"AI1331" t="s">
        <v>1218</v>
      </c>
      <c r="AL1331" t="s">
        <v>1945</v>
      </c>
    </row>
    <row r="1332" spans="1:39" hidden="1" x14ac:dyDescent="0.3">
      <c r="A1332">
        <v>106831835</v>
      </c>
      <c r="B1332" t="s">
        <v>1946</v>
      </c>
      <c r="C1332" s="245">
        <v>44574</v>
      </c>
      <c r="D1332">
        <v>5</v>
      </c>
      <c r="E1332">
        <v>86</v>
      </c>
      <c r="F1332" t="s">
        <v>1200</v>
      </c>
      <c r="G1332" t="s">
        <v>276</v>
      </c>
      <c r="H1332" t="s">
        <v>379</v>
      </c>
      <c r="I1332">
        <v>10000077</v>
      </c>
      <c r="J1332">
        <v>0.9</v>
      </c>
      <c r="K1332" t="s">
        <v>1219</v>
      </c>
      <c r="L1332" t="s">
        <v>1313</v>
      </c>
      <c r="M1332" t="s">
        <v>1385</v>
      </c>
      <c r="N1332">
        <v>10000077086</v>
      </c>
      <c r="O1332">
        <v>22.045999999999999</v>
      </c>
      <c r="R1332" t="s">
        <v>1472</v>
      </c>
      <c r="S1332" t="s">
        <v>1206</v>
      </c>
      <c r="T1332" t="s">
        <v>1207</v>
      </c>
      <c r="U1332" t="s">
        <v>1299</v>
      </c>
      <c r="V1332" t="s">
        <v>1299</v>
      </c>
      <c r="W1332" t="s">
        <v>1947</v>
      </c>
      <c r="X1332" t="s">
        <v>1944</v>
      </c>
      <c r="Z1332" t="s">
        <v>1217</v>
      </c>
      <c r="AC1332" t="s">
        <v>1305</v>
      </c>
      <c r="AI1332" t="s">
        <v>1218</v>
      </c>
      <c r="AJ1332" t="s">
        <v>1218</v>
      </c>
      <c r="AL1332" t="s">
        <v>1945</v>
      </c>
      <c r="AM1332" t="s">
        <v>1945</v>
      </c>
    </row>
    <row r="1333" spans="1:39" hidden="1" x14ac:dyDescent="0.3">
      <c r="A1333">
        <v>106993017</v>
      </c>
      <c r="B1333" t="s">
        <v>1150</v>
      </c>
      <c r="C1333" s="245">
        <v>44728</v>
      </c>
      <c r="D1333">
        <v>5</v>
      </c>
      <c r="E1333">
        <v>86</v>
      </c>
      <c r="F1333" t="s">
        <v>1200</v>
      </c>
      <c r="G1333" t="s">
        <v>276</v>
      </c>
      <c r="H1333" t="s">
        <v>379</v>
      </c>
      <c r="I1333">
        <v>10000077</v>
      </c>
      <c r="J1333">
        <v>0.1</v>
      </c>
      <c r="K1333" t="s">
        <v>1399</v>
      </c>
      <c r="L1333" t="s">
        <v>1258</v>
      </c>
      <c r="M1333" t="s">
        <v>1312</v>
      </c>
      <c r="N1333">
        <v>10000077086</v>
      </c>
      <c r="O1333">
        <v>21.617000000000001</v>
      </c>
      <c r="R1333" t="s">
        <v>1472</v>
      </c>
      <c r="S1333" t="s">
        <v>1206</v>
      </c>
      <c r="T1333" t="s">
        <v>1207</v>
      </c>
      <c r="U1333" t="s">
        <v>1214</v>
      </c>
      <c r="V1333" t="s">
        <v>1214</v>
      </c>
      <c r="W1333" t="s">
        <v>1944</v>
      </c>
      <c r="X1333" t="s">
        <v>1944</v>
      </c>
      <c r="Z1333" t="s">
        <v>1217</v>
      </c>
      <c r="AC1333" t="s">
        <v>1276</v>
      </c>
      <c r="AI1333" t="s">
        <v>1218</v>
      </c>
      <c r="AJ1333" t="s">
        <v>1218</v>
      </c>
      <c r="AL1333" t="s">
        <v>1945</v>
      </c>
      <c r="AM1333" t="s">
        <v>1949</v>
      </c>
    </row>
    <row r="1334" spans="1:39" hidden="1" x14ac:dyDescent="0.3">
      <c r="A1334">
        <v>107031269</v>
      </c>
      <c r="B1334" t="s">
        <v>1946</v>
      </c>
      <c r="C1334" s="245">
        <v>44771</v>
      </c>
      <c r="D1334">
        <v>5</v>
      </c>
      <c r="E1334">
        <v>86</v>
      </c>
      <c r="F1334" t="s">
        <v>1200</v>
      </c>
      <c r="G1334" t="s">
        <v>276</v>
      </c>
      <c r="H1334" t="s">
        <v>379</v>
      </c>
      <c r="I1334">
        <v>10000077</v>
      </c>
      <c r="J1334">
        <v>0</v>
      </c>
      <c r="L1334" t="s">
        <v>1333</v>
      </c>
      <c r="M1334" t="s">
        <v>1432</v>
      </c>
      <c r="N1334">
        <v>10000077086</v>
      </c>
      <c r="O1334">
        <v>16.506</v>
      </c>
      <c r="R1334" t="s">
        <v>1472</v>
      </c>
      <c r="S1334" t="s">
        <v>1206</v>
      </c>
      <c r="T1334" t="s">
        <v>1237</v>
      </c>
      <c r="U1334" t="s">
        <v>1214</v>
      </c>
      <c r="V1334" t="s">
        <v>1214</v>
      </c>
      <c r="W1334" t="s">
        <v>1947</v>
      </c>
      <c r="X1334" t="s">
        <v>1944</v>
      </c>
      <c r="Z1334" t="s">
        <v>1276</v>
      </c>
      <c r="AC1334" t="s">
        <v>1217</v>
      </c>
      <c r="AI1334" t="s">
        <v>1218</v>
      </c>
      <c r="AJ1334" t="s">
        <v>1218</v>
      </c>
      <c r="AL1334" t="s">
        <v>1949</v>
      </c>
      <c r="AM1334" t="s">
        <v>1945</v>
      </c>
    </row>
    <row r="1335" spans="1:39" hidden="1" x14ac:dyDescent="0.3">
      <c r="A1335">
        <v>107797532</v>
      </c>
      <c r="B1335" t="s">
        <v>1150</v>
      </c>
      <c r="C1335" s="245">
        <v>45500</v>
      </c>
      <c r="D1335">
        <v>5</v>
      </c>
      <c r="E1335">
        <v>86</v>
      </c>
      <c r="F1335" t="s">
        <v>1200</v>
      </c>
      <c r="G1335" t="s">
        <v>276</v>
      </c>
      <c r="H1335" t="s">
        <v>379</v>
      </c>
      <c r="I1335">
        <v>10000077</v>
      </c>
      <c r="J1335">
        <v>0.5</v>
      </c>
      <c r="K1335" t="s">
        <v>1219</v>
      </c>
      <c r="L1335" t="s">
        <v>1313</v>
      </c>
      <c r="M1335" t="s">
        <v>1308</v>
      </c>
      <c r="N1335">
        <v>10000077086</v>
      </c>
      <c r="O1335">
        <v>22.446000000000002</v>
      </c>
      <c r="R1335" t="s">
        <v>1472</v>
      </c>
      <c r="S1335" t="s">
        <v>1206</v>
      </c>
      <c r="T1335" t="s">
        <v>1207</v>
      </c>
      <c r="U1335" t="s">
        <v>1299</v>
      </c>
      <c r="V1335" t="s">
        <v>1299</v>
      </c>
      <c r="W1335" t="s">
        <v>1944</v>
      </c>
      <c r="X1335" t="s">
        <v>1944</v>
      </c>
      <c r="Z1335" t="s">
        <v>1217</v>
      </c>
      <c r="AC1335" t="s">
        <v>1217</v>
      </c>
      <c r="AI1335" t="s">
        <v>1218</v>
      </c>
      <c r="AJ1335" t="s">
        <v>1218</v>
      </c>
      <c r="AL1335" t="s">
        <v>1945</v>
      </c>
      <c r="AM1335" t="s">
        <v>1945</v>
      </c>
    </row>
    <row r="1336" spans="1:39" hidden="1" x14ac:dyDescent="0.3">
      <c r="A1336">
        <v>107932553</v>
      </c>
      <c r="B1336" t="s">
        <v>1150</v>
      </c>
      <c r="C1336" s="245">
        <v>45619</v>
      </c>
      <c r="D1336">
        <v>5</v>
      </c>
      <c r="E1336">
        <v>86</v>
      </c>
      <c r="F1336" t="s">
        <v>1200</v>
      </c>
      <c r="G1336" t="s">
        <v>276</v>
      </c>
      <c r="H1336" t="s">
        <v>379</v>
      </c>
      <c r="I1336">
        <v>10000077</v>
      </c>
      <c r="J1336">
        <v>0.1</v>
      </c>
      <c r="K1336" t="s">
        <v>1219</v>
      </c>
      <c r="L1336" t="s">
        <v>1313</v>
      </c>
      <c r="M1336" t="s">
        <v>1494</v>
      </c>
      <c r="N1336">
        <v>10000077086</v>
      </c>
      <c r="O1336">
        <v>22.846</v>
      </c>
      <c r="R1336" t="s">
        <v>1472</v>
      </c>
      <c r="S1336" t="s">
        <v>1206</v>
      </c>
      <c r="T1336" t="s">
        <v>1207</v>
      </c>
      <c r="U1336" t="s">
        <v>1222</v>
      </c>
      <c r="V1336" t="s">
        <v>1222</v>
      </c>
      <c r="W1336" t="s">
        <v>1944</v>
      </c>
      <c r="X1336" t="s">
        <v>1944</v>
      </c>
      <c r="Z1336" t="s">
        <v>1223</v>
      </c>
      <c r="AC1336" t="s">
        <v>1217</v>
      </c>
      <c r="AI1336" t="s">
        <v>1218</v>
      </c>
      <c r="AJ1336" t="s">
        <v>1218</v>
      </c>
      <c r="AL1336" t="s">
        <v>1945</v>
      </c>
      <c r="AM1336" t="s">
        <v>1945</v>
      </c>
    </row>
    <row r="1337" spans="1:39" hidden="1" x14ac:dyDescent="0.3">
      <c r="A1337">
        <v>105242553</v>
      </c>
      <c r="B1337" t="s">
        <v>1150</v>
      </c>
      <c r="C1337" s="245">
        <v>43006</v>
      </c>
      <c r="D1337">
        <v>5</v>
      </c>
      <c r="E1337">
        <v>86</v>
      </c>
      <c r="F1337" t="s">
        <v>1200</v>
      </c>
      <c r="G1337" t="s">
        <v>276</v>
      </c>
      <c r="H1337" t="s">
        <v>379</v>
      </c>
      <c r="I1337">
        <v>10000077</v>
      </c>
      <c r="J1337">
        <v>0.1</v>
      </c>
      <c r="K1337" t="s">
        <v>1150</v>
      </c>
      <c r="L1337" t="s">
        <v>1481</v>
      </c>
      <c r="M1337" t="s">
        <v>1297</v>
      </c>
      <c r="N1337">
        <v>10000077086</v>
      </c>
      <c r="O1337">
        <v>10.606</v>
      </c>
      <c r="R1337" t="s">
        <v>1472</v>
      </c>
      <c r="S1337" t="s">
        <v>1206</v>
      </c>
      <c r="T1337" t="s">
        <v>1207</v>
      </c>
      <c r="U1337" t="s">
        <v>1208</v>
      </c>
      <c r="V1337" t="s">
        <v>1208</v>
      </c>
      <c r="W1337" t="s">
        <v>1944</v>
      </c>
      <c r="Z1337" t="s">
        <v>1276</v>
      </c>
      <c r="AI1337" t="s">
        <v>1218</v>
      </c>
      <c r="AL1337" t="s">
        <v>1945</v>
      </c>
    </row>
    <row r="1338" spans="1:39" hidden="1" x14ac:dyDescent="0.3">
      <c r="A1338">
        <v>104842617</v>
      </c>
      <c r="B1338" t="s">
        <v>1946</v>
      </c>
      <c r="C1338" s="245">
        <v>42622</v>
      </c>
      <c r="D1338">
        <v>4</v>
      </c>
      <c r="E1338">
        <v>86</v>
      </c>
      <c r="F1338" t="s">
        <v>1200</v>
      </c>
      <c r="G1338" t="s">
        <v>276</v>
      </c>
      <c r="H1338" t="s">
        <v>379</v>
      </c>
      <c r="I1338">
        <v>10000077</v>
      </c>
      <c r="J1338">
        <v>0.1</v>
      </c>
      <c r="K1338" t="s">
        <v>1219</v>
      </c>
      <c r="L1338" t="s">
        <v>1297</v>
      </c>
      <c r="M1338" t="s">
        <v>1426</v>
      </c>
      <c r="N1338">
        <v>10000077086</v>
      </c>
      <c r="O1338">
        <v>10.395</v>
      </c>
      <c r="R1338" t="s">
        <v>1472</v>
      </c>
      <c r="S1338" t="s">
        <v>1206</v>
      </c>
      <c r="T1338" t="s">
        <v>1207</v>
      </c>
      <c r="U1338" t="s">
        <v>1222</v>
      </c>
      <c r="V1338" t="s">
        <v>1222</v>
      </c>
      <c r="W1338" t="s">
        <v>1944</v>
      </c>
      <c r="X1338" t="s">
        <v>1947</v>
      </c>
      <c r="Z1338" t="s">
        <v>1364</v>
      </c>
      <c r="AC1338" t="s">
        <v>1217</v>
      </c>
      <c r="AI1338" t="s">
        <v>1558</v>
      </c>
      <c r="AJ1338" t="s">
        <v>1218</v>
      </c>
      <c r="AL1338" t="s">
        <v>1945</v>
      </c>
      <c r="AM1338" t="s">
        <v>1945</v>
      </c>
    </row>
    <row r="1339" spans="1:39" hidden="1" x14ac:dyDescent="0.3">
      <c r="A1339">
        <v>105454307</v>
      </c>
      <c r="B1339" t="s">
        <v>1150</v>
      </c>
      <c r="C1339" s="245">
        <v>43211</v>
      </c>
      <c r="D1339">
        <v>5</v>
      </c>
      <c r="E1339">
        <v>86</v>
      </c>
      <c r="F1339" t="s">
        <v>1200</v>
      </c>
      <c r="G1339" t="s">
        <v>276</v>
      </c>
      <c r="H1339" t="s">
        <v>379</v>
      </c>
      <c r="I1339">
        <v>10000077</v>
      </c>
      <c r="J1339">
        <v>0</v>
      </c>
      <c r="L1339" t="s">
        <v>1457</v>
      </c>
      <c r="M1339" t="s">
        <v>1458</v>
      </c>
      <c r="N1339">
        <v>10000077086</v>
      </c>
      <c r="O1339">
        <v>11.510999999999999</v>
      </c>
      <c r="R1339" t="s">
        <v>1472</v>
      </c>
      <c r="S1339" t="s">
        <v>1206</v>
      </c>
      <c r="T1339" t="s">
        <v>1237</v>
      </c>
      <c r="U1339" t="s">
        <v>1367</v>
      </c>
      <c r="V1339" t="s">
        <v>1208</v>
      </c>
      <c r="W1339" t="s">
        <v>1944</v>
      </c>
      <c r="Z1339" t="s">
        <v>1343</v>
      </c>
      <c r="AI1339" t="s">
        <v>1218</v>
      </c>
      <c r="AL1339" t="s">
        <v>1945</v>
      </c>
    </row>
    <row r="1340" spans="1:39" hidden="1" x14ac:dyDescent="0.3">
      <c r="A1340">
        <v>105652674</v>
      </c>
      <c r="B1340" t="s">
        <v>1150</v>
      </c>
      <c r="C1340" s="245">
        <v>43401</v>
      </c>
      <c r="D1340">
        <v>5</v>
      </c>
      <c r="E1340">
        <v>86</v>
      </c>
      <c r="F1340" t="s">
        <v>1200</v>
      </c>
      <c r="G1340" t="s">
        <v>276</v>
      </c>
      <c r="H1340" t="s">
        <v>379</v>
      </c>
      <c r="I1340">
        <v>10000077</v>
      </c>
      <c r="J1340">
        <v>1.6</v>
      </c>
      <c r="K1340" t="s">
        <v>1150</v>
      </c>
      <c r="L1340" t="s">
        <v>1297</v>
      </c>
      <c r="M1340" t="s">
        <v>1440</v>
      </c>
      <c r="N1340">
        <v>10000077086</v>
      </c>
      <c r="O1340">
        <v>12.095000000000001</v>
      </c>
      <c r="R1340" t="s">
        <v>1472</v>
      </c>
      <c r="S1340" t="s">
        <v>1206</v>
      </c>
      <c r="T1340" t="s">
        <v>1237</v>
      </c>
      <c r="U1340" t="s">
        <v>1208</v>
      </c>
      <c r="V1340" t="s">
        <v>1208</v>
      </c>
      <c r="W1340" t="s">
        <v>1944</v>
      </c>
      <c r="Z1340" t="s">
        <v>1271</v>
      </c>
      <c r="AI1340" t="s">
        <v>1218</v>
      </c>
      <c r="AL1340" t="s">
        <v>1945</v>
      </c>
    </row>
    <row r="1341" spans="1:39" hidden="1" x14ac:dyDescent="0.3">
      <c r="A1341">
        <v>105769045</v>
      </c>
      <c r="B1341" t="s">
        <v>1150</v>
      </c>
      <c r="C1341" s="245">
        <v>43504</v>
      </c>
      <c r="D1341">
        <v>5</v>
      </c>
      <c r="E1341">
        <v>86</v>
      </c>
      <c r="F1341" t="s">
        <v>1200</v>
      </c>
      <c r="G1341" t="s">
        <v>276</v>
      </c>
      <c r="H1341" t="s">
        <v>379</v>
      </c>
      <c r="I1341">
        <v>10000077</v>
      </c>
      <c r="J1341">
        <v>1.1000000000000001</v>
      </c>
      <c r="K1341" t="s">
        <v>1219</v>
      </c>
      <c r="L1341" t="s">
        <v>1246</v>
      </c>
      <c r="M1341" t="s">
        <v>1204</v>
      </c>
      <c r="N1341">
        <v>10000077086</v>
      </c>
      <c r="O1341">
        <v>16.135999999999999</v>
      </c>
      <c r="R1341" t="s">
        <v>1472</v>
      </c>
      <c r="S1341" t="s">
        <v>1206</v>
      </c>
      <c r="T1341" t="s">
        <v>1207</v>
      </c>
      <c r="U1341" t="s">
        <v>1208</v>
      </c>
      <c r="V1341" t="s">
        <v>1208</v>
      </c>
      <c r="W1341" t="s">
        <v>1944</v>
      </c>
      <c r="Z1341" t="s">
        <v>1296</v>
      </c>
      <c r="AI1341" t="s">
        <v>1218</v>
      </c>
      <c r="AL1341" t="s">
        <v>1945</v>
      </c>
    </row>
    <row r="1342" spans="1:39" hidden="1" x14ac:dyDescent="0.3">
      <c r="A1342">
        <v>105729838</v>
      </c>
      <c r="B1342" t="s">
        <v>1150</v>
      </c>
      <c r="C1342" s="245">
        <v>43464</v>
      </c>
      <c r="D1342">
        <v>3</v>
      </c>
      <c r="E1342">
        <v>86</v>
      </c>
      <c r="F1342" t="s">
        <v>1200</v>
      </c>
      <c r="G1342" t="s">
        <v>276</v>
      </c>
      <c r="H1342" t="s">
        <v>379</v>
      </c>
      <c r="I1342">
        <v>10000077</v>
      </c>
      <c r="J1342">
        <v>2.5</v>
      </c>
      <c r="K1342" t="s">
        <v>1219</v>
      </c>
      <c r="L1342" t="s">
        <v>1432</v>
      </c>
      <c r="M1342" t="s">
        <v>1450</v>
      </c>
      <c r="N1342">
        <v>10000077086</v>
      </c>
      <c r="O1342">
        <v>15.010999999999999</v>
      </c>
      <c r="R1342" t="s">
        <v>1472</v>
      </c>
      <c r="S1342" t="s">
        <v>1206</v>
      </c>
      <c r="T1342" t="s">
        <v>1207</v>
      </c>
      <c r="U1342" t="s">
        <v>1367</v>
      </c>
      <c r="V1342" t="s">
        <v>1367</v>
      </c>
      <c r="W1342" t="s">
        <v>1944</v>
      </c>
      <c r="Z1342" t="s">
        <v>1475</v>
      </c>
      <c r="AA1342" t="s">
        <v>1364</v>
      </c>
      <c r="AI1342" t="s">
        <v>1218</v>
      </c>
      <c r="AL1342" t="s">
        <v>1945</v>
      </c>
    </row>
    <row r="1343" spans="1:39" x14ac:dyDescent="0.3">
      <c r="A1343">
        <v>105889506</v>
      </c>
      <c r="B1343" t="s">
        <v>1946</v>
      </c>
      <c r="C1343" s="245">
        <v>43622</v>
      </c>
      <c r="D1343">
        <v>4</v>
      </c>
      <c r="E1343">
        <v>86</v>
      </c>
      <c r="F1343" t="s">
        <v>1200</v>
      </c>
      <c r="G1343" t="s">
        <v>276</v>
      </c>
      <c r="H1343" t="s">
        <v>379</v>
      </c>
      <c r="I1343">
        <v>10000077</v>
      </c>
      <c r="J1343">
        <v>0.5</v>
      </c>
      <c r="K1343" t="s">
        <v>1150</v>
      </c>
      <c r="L1343" t="s">
        <v>1482</v>
      </c>
      <c r="M1343" t="s">
        <v>1481</v>
      </c>
      <c r="N1343">
        <v>10000077086</v>
      </c>
      <c r="O1343">
        <v>10.018000000000001</v>
      </c>
      <c r="R1343" t="s">
        <v>1472</v>
      </c>
      <c r="S1343" t="s">
        <v>1228</v>
      </c>
      <c r="T1343" t="s">
        <v>1237</v>
      </c>
      <c r="U1343" t="s">
        <v>1214</v>
      </c>
      <c r="V1343" t="s">
        <v>1214</v>
      </c>
      <c r="W1343" t="s">
        <v>1947</v>
      </c>
      <c r="X1343" t="s">
        <v>1944</v>
      </c>
      <c r="Z1343" t="s">
        <v>1217</v>
      </c>
      <c r="AC1343" t="s">
        <v>1274</v>
      </c>
      <c r="AD1343" t="s">
        <v>1276</v>
      </c>
      <c r="AI1343" t="s">
        <v>1218</v>
      </c>
      <c r="AJ1343" t="s">
        <v>1218</v>
      </c>
      <c r="AL1343" t="s">
        <v>1945</v>
      </c>
      <c r="AM1343" t="s">
        <v>1945</v>
      </c>
    </row>
    <row r="1344" spans="1:39" hidden="1" x14ac:dyDescent="0.3">
      <c r="A1344">
        <v>106267321</v>
      </c>
      <c r="B1344" t="s">
        <v>1150</v>
      </c>
      <c r="C1344" s="245">
        <v>44016</v>
      </c>
      <c r="D1344">
        <v>5</v>
      </c>
      <c r="E1344">
        <v>86</v>
      </c>
      <c r="F1344" t="s">
        <v>1200</v>
      </c>
      <c r="G1344" t="s">
        <v>276</v>
      </c>
      <c r="H1344" t="s">
        <v>379</v>
      </c>
      <c r="I1344">
        <v>10000077</v>
      </c>
      <c r="J1344">
        <v>0.5</v>
      </c>
      <c r="K1344" t="s">
        <v>1150</v>
      </c>
      <c r="L1344" t="s">
        <v>1481</v>
      </c>
      <c r="M1344" t="s">
        <v>1457</v>
      </c>
      <c r="N1344">
        <v>10000077086</v>
      </c>
      <c r="O1344">
        <v>11.006</v>
      </c>
      <c r="R1344" t="s">
        <v>1472</v>
      </c>
      <c r="S1344" t="s">
        <v>1206</v>
      </c>
      <c r="T1344" t="s">
        <v>1237</v>
      </c>
      <c r="U1344" t="s">
        <v>1299</v>
      </c>
      <c r="V1344" t="s">
        <v>1299</v>
      </c>
      <c r="W1344" t="s">
        <v>1944</v>
      </c>
      <c r="Z1344" t="s">
        <v>1217</v>
      </c>
      <c r="AI1344" t="s">
        <v>1218</v>
      </c>
      <c r="AL1344" t="s">
        <v>1945</v>
      </c>
    </row>
    <row r="1345" spans="1:40" hidden="1" x14ac:dyDescent="0.3">
      <c r="A1345">
        <v>106265691</v>
      </c>
      <c r="B1345" t="s">
        <v>1150</v>
      </c>
      <c r="C1345" s="245">
        <v>44012</v>
      </c>
      <c r="D1345">
        <v>5</v>
      </c>
      <c r="E1345">
        <v>86</v>
      </c>
      <c r="F1345" t="s">
        <v>1200</v>
      </c>
      <c r="G1345" t="s">
        <v>276</v>
      </c>
      <c r="H1345" t="s">
        <v>379</v>
      </c>
      <c r="I1345">
        <v>10000077</v>
      </c>
      <c r="J1345">
        <v>1.1000000000000001</v>
      </c>
      <c r="K1345" t="s">
        <v>1219</v>
      </c>
      <c r="L1345" t="s">
        <v>1481</v>
      </c>
      <c r="M1345" t="s">
        <v>1436</v>
      </c>
      <c r="N1345">
        <v>10000077086</v>
      </c>
      <c r="O1345">
        <v>9.4060000000000006</v>
      </c>
      <c r="R1345" t="s">
        <v>1472</v>
      </c>
      <c r="S1345" t="s">
        <v>1206</v>
      </c>
      <c r="T1345" t="s">
        <v>1237</v>
      </c>
      <c r="U1345" t="s">
        <v>1299</v>
      </c>
      <c r="V1345" t="s">
        <v>1299</v>
      </c>
      <c r="W1345" t="s">
        <v>1944</v>
      </c>
      <c r="Z1345" t="s">
        <v>1217</v>
      </c>
      <c r="AI1345" t="s">
        <v>1218</v>
      </c>
      <c r="AL1345" t="s">
        <v>1945</v>
      </c>
    </row>
    <row r="1346" spans="1:40" x14ac:dyDescent="0.3">
      <c r="A1346">
        <v>106598410</v>
      </c>
      <c r="B1346" t="s">
        <v>1946</v>
      </c>
      <c r="C1346" s="245">
        <v>44354</v>
      </c>
      <c r="D1346">
        <v>5</v>
      </c>
      <c r="E1346">
        <v>86</v>
      </c>
      <c r="F1346" t="s">
        <v>1200</v>
      </c>
      <c r="G1346" t="s">
        <v>276</v>
      </c>
      <c r="H1346" t="s">
        <v>379</v>
      </c>
      <c r="I1346">
        <v>10000077</v>
      </c>
      <c r="J1346">
        <v>0.1</v>
      </c>
      <c r="K1346" t="s">
        <v>1150</v>
      </c>
      <c r="L1346" t="s">
        <v>1334</v>
      </c>
      <c r="M1346" t="s">
        <v>1435</v>
      </c>
      <c r="N1346">
        <v>10000077086</v>
      </c>
      <c r="O1346">
        <v>6.6079999999999997</v>
      </c>
      <c r="R1346" t="s">
        <v>1472</v>
      </c>
      <c r="S1346" t="s">
        <v>1228</v>
      </c>
      <c r="T1346" t="s">
        <v>1207</v>
      </c>
      <c r="U1346" t="s">
        <v>1214</v>
      </c>
      <c r="V1346" t="s">
        <v>1214</v>
      </c>
      <c r="W1346" t="s">
        <v>1944</v>
      </c>
      <c r="X1346" t="s">
        <v>1947</v>
      </c>
      <c r="Z1346" t="s">
        <v>1276</v>
      </c>
      <c r="AC1346" t="s">
        <v>1217</v>
      </c>
      <c r="AI1346" t="s">
        <v>1277</v>
      </c>
      <c r="AJ1346" t="s">
        <v>1218</v>
      </c>
      <c r="AL1346" t="s">
        <v>1949</v>
      </c>
      <c r="AM1346" t="s">
        <v>1945</v>
      </c>
    </row>
    <row r="1347" spans="1:40" x14ac:dyDescent="0.3">
      <c r="A1347">
        <v>106970165</v>
      </c>
      <c r="B1347" t="s">
        <v>1150</v>
      </c>
      <c r="C1347" s="245">
        <v>44707</v>
      </c>
      <c r="D1347">
        <v>5</v>
      </c>
      <c r="E1347">
        <v>86</v>
      </c>
      <c r="F1347" t="s">
        <v>1200</v>
      </c>
      <c r="G1347" t="s">
        <v>276</v>
      </c>
      <c r="H1347" t="s">
        <v>379</v>
      </c>
      <c r="I1347">
        <v>10000077</v>
      </c>
      <c r="J1347">
        <v>0</v>
      </c>
      <c r="L1347" t="s">
        <v>1450</v>
      </c>
      <c r="M1347" t="s">
        <v>1449</v>
      </c>
      <c r="N1347">
        <v>10000077086</v>
      </c>
      <c r="O1347">
        <v>14.507</v>
      </c>
      <c r="R1347" t="s">
        <v>1472</v>
      </c>
      <c r="S1347" t="s">
        <v>1228</v>
      </c>
      <c r="T1347" t="s">
        <v>1237</v>
      </c>
      <c r="U1347" t="s">
        <v>1208</v>
      </c>
      <c r="V1347" t="s">
        <v>1208</v>
      </c>
      <c r="W1347" t="s">
        <v>1944</v>
      </c>
      <c r="Z1347" t="s">
        <v>1274</v>
      </c>
      <c r="AI1347" t="s">
        <v>1218</v>
      </c>
      <c r="AL1347" t="s">
        <v>1945</v>
      </c>
    </row>
    <row r="1348" spans="1:40" hidden="1" x14ac:dyDescent="0.3">
      <c r="A1348">
        <v>106948142</v>
      </c>
      <c r="B1348" t="s">
        <v>1150</v>
      </c>
      <c r="C1348" s="245">
        <v>44689</v>
      </c>
      <c r="D1348">
        <v>4</v>
      </c>
      <c r="E1348">
        <v>86</v>
      </c>
      <c r="F1348" t="s">
        <v>1200</v>
      </c>
      <c r="G1348" t="s">
        <v>276</v>
      </c>
      <c r="H1348" t="s">
        <v>379</v>
      </c>
      <c r="I1348">
        <v>10000077</v>
      </c>
      <c r="J1348">
        <v>0.1</v>
      </c>
      <c r="K1348" t="s">
        <v>1150</v>
      </c>
      <c r="L1348" t="s">
        <v>1440</v>
      </c>
      <c r="M1348" t="s">
        <v>1479</v>
      </c>
      <c r="N1348">
        <v>10000077086</v>
      </c>
      <c r="O1348">
        <v>12.707000000000001</v>
      </c>
      <c r="R1348" t="s">
        <v>1472</v>
      </c>
      <c r="S1348" t="s">
        <v>1206</v>
      </c>
      <c r="T1348" t="s">
        <v>1237</v>
      </c>
      <c r="U1348" t="s">
        <v>1209</v>
      </c>
      <c r="V1348" t="s">
        <v>1209</v>
      </c>
      <c r="W1348" t="s">
        <v>1944</v>
      </c>
      <c r="Z1348" t="s">
        <v>1348</v>
      </c>
      <c r="AI1348" t="s">
        <v>1218</v>
      </c>
      <c r="AL1348" t="s">
        <v>1945</v>
      </c>
    </row>
    <row r="1349" spans="1:40" hidden="1" x14ac:dyDescent="0.3">
      <c r="A1349">
        <v>107136602</v>
      </c>
      <c r="B1349" t="s">
        <v>1150</v>
      </c>
      <c r="C1349" s="245">
        <v>44870</v>
      </c>
      <c r="D1349">
        <v>5</v>
      </c>
      <c r="E1349">
        <v>86</v>
      </c>
      <c r="F1349" t="s">
        <v>1200</v>
      </c>
      <c r="G1349" t="s">
        <v>276</v>
      </c>
      <c r="H1349" t="s">
        <v>379</v>
      </c>
      <c r="I1349">
        <v>10000077</v>
      </c>
      <c r="J1349">
        <v>0.7</v>
      </c>
      <c r="K1349" t="s">
        <v>1150</v>
      </c>
      <c r="L1349" t="s">
        <v>1297</v>
      </c>
      <c r="M1349" t="s">
        <v>1246</v>
      </c>
      <c r="N1349">
        <v>10000077086</v>
      </c>
      <c r="O1349">
        <v>11.195</v>
      </c>
      <c r="R1349" t="s">
        <v>1472</v>
      </c>
      <c r="S1349" t="s">
        <v>1206</v>
      </c>
      <c r="T1349" t="s">
        <v>1237</v>
      </c>
      <c r="U1349" t="s">
        <v>1317</v>
      </c>
      <c r="V1349" t="s">
        <v>1317</v>
      </c>
      <c r="W1349" t="s">
        <v>1944</v>
      </c>
      <c r="Z1349" t="s">
        <v>1217</v>
      </c>
      <c r="AI1349" t="s">
        <v>1218</v>
      </c>
      <c r="AL1349" t="s">
        <v>1945</v>
      </c>
    </row>
    <row r="1350" spans="1:40" x14ac:dyDescent="0.3">
      <c r="A1350">
        <v>107371995</v>
      </c>
      <c r="B1350" t="s">
        <v>1150</v>
      </c>
      <c r="C1350" s="245">
        <v>45097</v>
      </c>
      <c r="D1350">
        <v>5</v>
      </c>
      <c r="E1350">
        <v>86</v>
      </c>
      <c r="F1350" t="s">
        <v>1200</v>
      </c>
      <c r="G1350" t="s">
        <v>276</v>
      </c>
      <c r="H1350" t="s">
        <v>379</v>
      </c>
      <c r="I1350">
        <v>10000077</v>
      </c>
      <c r="J1350">
        <v>1</v>
      </c>
      <c r="K1350" t="s">
        <v>1150</v>
      </c>
      <c r="L1350" t="s">
        <v>1319</v>
      </c>
      <c r="M1350" t="s">
        <v>1342</v>
      </c>
      <c r="N1350">
        <v>10000077086</v>
      </c>
      <c r="O1350">
        <v>4.4909999999999997</v>
      </c>
      <c r="R1350" t="s">
        <v>1472</v>
      </c>
      <c r="S1350" t="s">
        <v>1473</v>
      </c>
      <c r="T1350" t="s">
        <v>1207</v>
      </c>
      <c r="U1350" t="s">
        <v>1208</v>
      </c>
      <c r="V1350" t="s">
        <v>1208</v>
      </c>
      <c r="W1350" t="s">
        <v>1944</v>
      </c>
      <c r="Z1350" t="s">
        <v>1274</v>
      </c>
      <c r="AI1350" t="s">
        <v>1218</v>
      </c>
      <c r="AL1350" t="s">
        <v>1945</v>
      </c>
    </row>
    <row r="1351" spans="1:40" hidden="1" x14ac:dyDescent="0.3">
      <c r="A1351">
        <v>105070973</v>
      </c>
      <c r="B1351" t="s">
        <v>1150</v>
      </c>
      <c r="C1351" s="245">
        <v>42842</v>
      </c>
      <c r="D1351">
        <v>5</v>
      </c>
      <c r="E1351">
        <v>86</v>
      </c>
      <c r="F1351" t="s">
        <v>1200</v>
      </c>
      <c r="G1351" t="s">
        <v>276</v>
      </c>
      <c r="H1351" t="s">
        <v>379</v>
      </c>
      <c r="I1351">
        <v>10000077</v>
      </c>
      <c r="J1351">
        <v>0.5</v>
      </c>
      <c r="K1351" t="s">
        <v>1150</v>
      </c>
      <c r="L1351" t="s">
        <v>1221</v>
      </c>
      <c r="M1351" t="s">
        <v>1429</v>
      </c>
      <c r="N1351">
        <v>10000077086</v>
      </c>
      <c r="O1351">
        <v>1.98</v>
      </c>
      <c r="R1351" t="s">
        <v>1472</v>
      </c>
      <c r="S1351" t="s">
        <v>1206</v>
      </c>
      <c r="T1351" t="s">
        <v>1207</v>
      </c>
      <c r="U1351" t="s">
        <v>1214</v>
      </c>
      <c r="V1351" t="s">
        <v>1214</v>
      </c>
      <c r="W1351" t="s">
        <v>1944</v>
      </c>
      <c r="X1351" t="s">
        <v>1944</v>
      </c>
      <c r="Z1351" t="s">
        <v>1276</v>
      </c>
      <c r="AC1351" t="s">
        <v>1217</v>
      </c>
      <c r="AI1351" t="s">
        <v>1218</v>
      </c>
      <c r="AJ1351" t="s">
        <v>1218</v>
      </c>
      <c r="AL1351" t="s">
        <v>1949</v>
      </c>
      <c r="AM1351" t="s">
        <v>1945</v>
      </c>
    </row>
    <row r="1352" spans="1:40" hidden="1" x14ac:dyDescent="0.3">
      <c r="A1352">
        <v>105332186</v>
      </c>
      <c r="B1352" t="s">
        <v>1150</v>
      </c>
      <c r="C1352" s="245">
        <v>43092</v>
      </c>
      <c r="D1352">
        <v>3</v>
      </c>
      <c r="E1352">
        <v>86</v>
      </c>
      <c r="F1352" t="s">
        <v>1200</v>
      </c>
      <c r="G1352" t="s">
        <v>276</v>
      </c>
      <c r="H1352" t="s">
        <v>379</v>
      </c>
      <c r="I1352">
        <v>10000077</v>
      </c>
      <c r="J1352">
        <v>0</v>
      </c>
      <c r="L1352" t="s">
        <v>1429</v>
      </c>
      <c r="M1352" t="s">
        <v>1319</v>
      </c>
      <c r="N1352">
        <v>10000077086</v>
      </c>
      <c r="O1352">
        <v>2.5209999999999999</v>
      </c>
      <c r="R1352" t="s">
        <v>1472</v>
      </c>
      <c r="S1352" t="s">
        <v>1206</v>
      </c>
      <c r="T1352" t="s">
        <v>1207</v>
      </c>
      <c r="U1352" t="s">
        <v>1222</v>
      </c>
      <c r="V1352" t="s">
        <v>1222</v>
      </c>
      <c r="W1352" t="s">
        <v>1944</v>
      </c>
      <c r="X1352" t="s">
        <v>1944</v>
      </c>
      <c r="Z1352" t="s">
        <v>1223</v>
      </c>
      <c r="AA1352" t="s">
        <v>1291</v>
      </c>
      <c r="AC1352" t="s">
        <v>1217</v>
      </c>
      <c r="AI1352" t="s">
        <v>1218</v>
      </c>
      <c r="AJ1352" t="s">
        <v>1218</v>
      </c>
      <c r="AL1352" t="s">
        <v>1945</v>
      </c>
      <c r="AM1352" t="s">
        <v>1951</v>
      </c>
    </row>
    <row r="1353" spans="1:40" hidden="1" x14ac:dyDescent="0.3">
      <c r="A1353">
        <v>104599358</v>
      </c>
      <c r="B1353" t="s">
        <v>1150</v>
      </c>
      <c r="C1353" s="245">
        <v>42367</v>
      </c>
      <c r="D1353">
        <v>5</v>
      </c>
      <c r="E1353">
        <v>86</v>
      </c>
      <c r="F1353" t="s">
        <v>1200</v>
      </c>
      <c r="G1353" t="s">
        <v>276</v>
      </c>
      <c r="H1353" t="s">
        <v>379</v>
      </c>
      <c r="I1353">
        <v>10000077</v>
      </c>
      <c r="J1353">
        <v>1.5</v>
      </c>
      <c r="K1353" t="s">
        <v>1219</v>
      </c>
      <c r="L1353" t="s">
        <v>1225</v>
      </c>
      <c r="M1353" t="s">
        <v>1433</v>
      </c>
      <c r="N1353">
        <v>10000077086</v>
      </c>
      <c r="O1353">
        <v>0</v>
      </c>
      <c r="R1353" t="s">
        <v>1472</v>
      </c>
      <c r="S1353" t="s">
        <v>1228</v>
      </c>
      <c r="T1353" t="s">
        <v>1207</v>
      </c>
      <c r="U1353" t="s">
        <v>1208</v>
      </c>
      <c r="V1353" t="s">
        <v>1208</v>
      </c>
      <c r="W1353" t="s">
        <v>1944</v>
      </c>
      <c r="Z1353" t="s">
        <v>1217</v>
      </c>
      <c r="AI1353" t="s">
        <v>1211</v>
      </c>
      <c r="AL1353" t="s">
        <v>1945</v>
      </c>
    </row>
    <row r="1354" spans="1:40" hidden="1" x14ac:dyDescent="0.3">
      <c r="A1354">
        <v>105098531</v>
      </c>
      <c r="B1354" t="s">
        <v>1150</v>
      </c>
      <c r="C1354" s="245">
        <v>42868</v>
      </c>
      <c r="D1354">
        <v>5</v>
      </c>
      <c r="E1354">
        <v>86</v>
      </c>
      <c r="F1354" t="s">
        <v>1200</v>
      </c>
      <c r="G1354" t="s">
        <v>276</v>
      </c>
      <c r="H1354" t="s">
        <v>379</v>
      </c>
      <c r="I1354">
        <v>10000077</v>
      </c>
      <c r="J1354">
        <v>0.5</v>
      </c>
      <c r="K1354" t="s">
        <v>1219</v>
      </c>
      <c r="L1354" t="s">
        <v>1334</v>
      </c>
      <c r="M1354" t="s">
        <v>1335</v>
      </c>
      <c r="N1354">
        <v>10000077086</v>
      </c>
      <c r="O1354">
        <v>6.008</v>
      </c>
      <c r="R1354" t="s">
        <v>1472</v>
      </c>
      <c r="S1354" t="s">
        <v>1206</v>
      </c>
      <c r="T1354" t="s">
        <v>1207</v>
      </c>
      <c r="U1354" t="s">
        <v>1208</v>
      </c>
      <c r="V1354" t="s">
        <v>1208</v>
      </c>
      <c r="W1354" t="s">
        <v>1944</v>
      </c>
      <c r="Z1354" t="s">
        <v>1262</v>
      </c>
      <c r="AI1354" t="s">
        <v>1211</v>
      </c>
      <c r="AL1354" t="s">
        <v>1945</v>
      </c>
    </row>
    <row r="1355" spans="1:40" hidden="1" x14ac:dyDescent="0.3">
      <c r="A1355">
        <v>105575444</v>
      </c>
      <c r="B1355" t="s">
        <v>1150</v>
      </c>
      <c r="C1355" s="245">
        <v>43329</v>
      </c>
      <c r="D1355">
        <v>5</v>
      </c>
      <c r="E1355">
        <v>86</v>
      </c>
      <c r="F1355" t="s">
        <v>1200</v>
      </c>
      <c r="G1355" t="s">
        <v>276</v>
      </c>
      <c r="H1355" t="s">
        <v>379</v>
      </c>
      <c r="I1355">
        <v>10000077</v>
      </c>
      <c r="J1355">
        <v>0.4</v>
      </c>
      <c r="K1355" t="s">
        <v>1150</v>
      </c>
      <c r="L1355" t="s">
        <v>1220</v>
      </c>
      <c r="M1355" t="s">
        <v>1319</v>
      </c>
      <c r="N1355">
        <v>10000077086</v>
      </c>
      <c r="O1355">
        <v>999.99900000000002</v>
      </c>
      <c r="R1355" t="s">
        <v>1472</v>
      </c>
      <c r="S1355" t="s">
        <v>1206</v>
      </c>
      <c r="T1355" t="s">
        <v>1207</v>
      </c>
      <c r="U1355" t="s">
        <v>1214</v>
      </c>
      <c r="V1355" t="s">
        <v>1214</v>
      </c>
      <c r="W1355" t="s">
        <v>1944</v>
      </c>
      <c r="X1355" t="s">
        <v>1944</v>
      </c>
      <c r="Z1355" t="s">
        <v>1217</v>
      </c>
      <c r="AC1355" t="s">
        <v>1276</v>
      </c>
      <c r="AI1355" t="s">
        <v>1218</v>
      </c>
      <c r="AJ1355" t="s">
        <v>1218</v>
      </c>
      <c r="AL1355" t="s">
        <v>1945</v>
      </c>
      <c r="AM1355" t="s">
        <v>1949</v>
      </c>
    </row>
    <row r="1356" spans="1:40" hidden="1" x14ac:dyDescent="0.3">
      <c r="A1356">
        <v>105417085</v>
      </c>
      <c r="B1356" t="s">
        <v>1150</v>
      </c>
      <c r="C1356" s="245">
        <v>43178</v>
      </c>
      <c r="D1356">
        <v>5</v>
      </c>
      <c r="E1356">
        <v>86</v>
      </c>
      <c r="F1356" t="s">
        <v>1200</v>
      </c>
      <c r="G1356" t="s">
        <v>276</v>
      </c>
      <c r="H1356" t="s">
        <v>379</v>
      </c>
      <c r="I1356">
        <v>10000077</v>
      </c>
      <c r="J1356">
        <v>0.2</v>
      </c>
      <c r="K1356" t="s">
        <v>1150</v>
      </c>
      <c r="L1356" t="s">
        <v>1267</v>
      </c>
      <c r="M1356" t="s">
        <v>1221</v>
      </c>
      <c r="N1356">
        <v>10000077086</v>
      </c>
      <c r="O1356">
        <v>0.70599999999999996</v>
      </c>
      <c r="R1356" t="s">
        <v>1472</v>
      </c>
      <c r="S1356" t="s">
        <v>1206</v>
      </c>
      <c r="T1356" t="s">
        <v>1207</v>
      </c>
      <c r="U1356" t="s">
        <v>1304</v>
      </c>
      <c r="V1356" t="s">
        <v>1304</v>
      </c>
      <c r="W1356" t="s">
        <v>1944</v>
      </c>
      <c r="X1356" t="s">
        <v>1944</v>
      </c>
      <c r="Y1356" t="s">
        <v>1944</v>
      </c>
      <c r="Z1356" t="s">
        <v>1262</v>
      </c>
      <c r="AC1356" t="s">
        <v>1217</v>
      </c>
      <c r="AF1356" t="s">
        <v>1217</v>
      </c>
      <c r="AI1356" t="s">
        <v>1218</v>
      </c>
      <c r="AJ1356" t="s">
        <v>1218</v>
      </c>
      <c r="AK1356" t="s">
        <v>1218</v>
      </c>
      <c r="AL1356" t="s">
        <v>1945</v>
      </c>
      <c r="AM1356" t="s">
        <v>1945</v>
      </c>
      <c r="AN1356" t="s">
        <v>1945</v>
      </c>
    </row>
    <row r="1357" spans="1:40" hidden="1" x14ac:dyDescent="0.3">
      <c r="A1357">
        <v>105477021</v>
      </c>
      <c r="B1357" t="s">
        <v>1150</v>
      </c>
      <c r="C1357" s="245">
        <v>43230</v>
      </c>
      <c r="D1357">
        <v>5</v>
      </c>
      <c r="E1357">
        <v>86</v>
      </c>
      <c r="F1357" t="s">
        <v>1200</v>
      </c>
      <c r="G1357" t="s">
        <v>276</v>
      </c>
      <c r="H1357" t="s">
        <v>379</v>
      </c>
      <c r="I1357">
        <v>10000077</v>
      </c>
      <c r="J1357">
        <v>0.5</v>
      </c>
      <c r="K1357" t="s">
        <v>1219</v>
      </c>
      <c r="L1357" t="s">
        <v>1335</v>
      </c>
      <c r="M1357" t="s">
        <v>1342</v>
      </c>
      <c r="N1357">
        <v>10000077086</v>
      </c>
      <c r="O1357">
        <v>5.0039999999999996</v>
      </c>
      <c r="R1357" t="s">
        <v>1472</v>
      </c>
      <c r="S1357" t="s">
        <v>1206</v>
      </c>
      <c r="T1357" t="s">
        <v>1207</v>
      </c>
      <c r="U1357" t="s">
        <v>1270</v>
      </c>
      <c r="V1357" t="s">
        <v>1208</v>
      </c>
      <c r="W1357" t="s">
        <v>1944</v>
      </c>
      <c r="Z1357" t="s">
        <v>1348</v>
      </c>
      <c r="AI1357" t="s">
        <v>1218</v>
      </c>
      <c r="AL1357" t="s">
        <v>1945</v>
      </c>
    </row>
    <row r="1358" spans="1:40" hidden="1" x14ac:dyDescent="0.3">
      <c r="A1358">
        <v>106263467</v>
      </c>
      <c r="B1358" t="s">
        <v>1946</v>
      </c>
      <c r="C1358" s="245">
        <v>44009</v>
      </c>
      <c r="D1358">
        <v>4</v>
      </c>
      <c r="E1358">
        <v>86</v>
      </c>
      <c r="F1358" t="s">
        <v>1200</v>
      </c>
      <c r="G1358" t="s">
        <v>276</v>
      </c>
      <c r="H1358" t="s">
        <v>379</v>
      </c>
      <c r="I1358">
        <v>10000077</v>
      </c>
      <c r="J1358">
        <v>1</v>
      </c>
      <c r="K1358" t="s">
        <v>1219</v>
      </c>
      <c r="L1358" t="s">
        <v>1319</v>
      </c>
      <c r="M1358" t="s">
        <v>1429</v>
      </c>
      <c r="N1358">
        <v>10000077086</v>
      </c>
      <c r="O1358">
        <v>2.4910000000000001</v>
      </c>
      <c r="R1358" t="s">
        <v>1472</v>
      </c>
      <c r="S1358" t="s">
        <v>1206</v>
      </c>
      <c r="T1358" t="s">
        <v>1207</v>
      </c>
      <c r="U1358" t="s">
        <v>1214</v>
      </c>
      <c r="V1358" t="s">
        <v>1214</v>
      </c>
      <c r="W1358" t="s">
        <v>1947</v>
      </c>
      <c r="X1358" t="s">
        <v>1944</v>
      </c>
      <c r="Z1358" t="s">
        <v>1276</v>
      </c>
      <c r="AC1358" t="s">
        <v>1217</v>
      </c>
      <c r="AI1358" t="s">
        <v>1218</v>
      </c>
      <c r="AJ1358" t="s">
        <v>1218</v>
      </c>
      <c r="AL1358" t="s">
        <v>1949</v>
      </c>
      <c r="AM1358" t="s">
        <v>1945</v>
      </c>
    </row>
    <row r="1359" spans="1:40" x14ac:dyDescent="0.3">
      <c r="A1359">
        <v>106445813</v>
      </c>
      <c r="B1359" t="s">
        <v>1150</v>
      </c>
      <c r="C1359" s="245">
        <v>44189</v>
      </c>
      <c r="D1359">
        <v>5</v>
      </c>
      <c r="E1359">
        <v>86</v>
      </c>
      <c r="F1359" t="s">
        <v>1200</v>
      </c>
      <c r="G1359" t="s">
        <v>276</v>
      </c>
      <c r="H1359" t="s">
        <v>379</v>
      </c>
      <c r="I1359">
        <v>10000077</v>
      </c>
      <c r="J1359">
        <v>5.8000000000000003E-2</v>
      </c>
      <c r="K1359" t="s">
        <v>1219</v>
      </c>
      <c r="L1359" t="s">
        <v>1220</v>
      </c>
      <c r="M1359" t="s">
        <v>1221</v>
      </c>
      <c r="N1359">
        <v>10000077086</v>
      </c>
      <c r="O1359">
        <v>999.99900000000002</v>
      </c>
      <c r="R1359" t="s">
        <v>1472</v>
      </c>
      <c r="S1359" t="s">
        <v>1228</v>
      </c>
      <c r="T1359" t="s">
        <v>1207</v>
      </c>
      <c r="U1359" t="s">
        <v>1208</v>
      </c>
      <c r="V1359" t="s">
        <v>1208</v>
      </c>
      <c r="W1359" t="s">
        <v>1944</v>
      </c>
      <c r="Z1359" t="s">
        <v>1274</v>
      </c>
      <c r="AI1359" t="s">
        <v>1218</v>
      </c>
      <c r="AL1359" t="s">
        <v>1945</v>
      </c>
    </row>
    <row r="1360" spans="1:40" hidden="1" x14ac:dyDescent="0.3">
      <c r="A1360">
        <v>106534696</v>
      </c>
      <c r="B1360" t="s">
        <v>1946</v>
      </c>
      <c r="C1360" s="245">
        <v>44289</v>
      </c>
      <c r="D1360">
        <v>5</v>
      </c>
      <c r="E1360">
        <v>86</v>
      </c>
      <c r="F1360" t="s">
        <v>1200</v>
      </c>
      <c r="G1360" t="s">
        <v>276</v>
      </c>
      <c r="H1360" t="s">
        <v>379</v>
      </c>
      <c r="I1360">
        <v>10000077</v>
      </c>
      <c r="J1360">
        <v>0.3</v>
      </c>
      <c r="K1360" t="s">
        <v>1150</v>
      </c>
      <c r="L1360" t="s">
        <v>1319</v>
      </c>
      <c r="M1360" t="s">
        <v>1342</v>
      </c>
      <c r="N1360">
        <v>10000077086</v>
      </c>
      <c r="O1360">
        <v>3.7909999999999999</v>
      </c>
      <c r="R1360" t="s">
        <v>1472</v>
      </c>
      <c r="S1360" t="s">
        <v>1206</v>
      </c>
      <c r="T1360" t="s">
        <v>1207</v>
      </c>
      <c r="U1360" t="s">
        <v>1214</v>
      </c>
      <c r="V1360" t="s">
        <v>1214</v>
      </c>
      <c r="W1360" t="s">
        <v>1947</v>
      </c>
      <c r="X1360" t="s">
        <v>1944</v>
      </c>
      <c r="Z1360" t="s">
        <v>1217</v>
      </c>
      <c r="AC1360" t="s">
        <v>1441</v>
      </c>
      <c r="AI1360" t="s">
        <v>1218</v>
      </c>
      <c r="AJ1360" t="s">
        <v>1218</v>
      </c>
      <c r="AL1360" t="s">
        <v>1945</v>
      </c>
      <c r="AM1360" t="s">
        <v>1949</v>
      </c>
    </row>
    <row r="1361" spans="1:40" x14ac:dyDescent="0.3">
      <c r="A1361">
        <v>106588015</v>
      </c>
      <c r="B1361" t="s">
        <v>1150</v>
      </c>
      <c r="C1361" s="245">
        <v>44344</v>
      </c>
      <c r="D1361">
        <v>5</v>
      </c>
      <c r="E1361">
        <v>86</v>
      </c>
      <c r="F1361" t="s">
        <v>1200</v>
      </c>
      <c r="G1361" t="s">
        <v>276</v>
      </c>
      <c r="H1361" t="s">
        <v>379</v>
      </c>
      <c r="I1361">
        <v>10000077</v>
      </c>
      <c r="J1361">
        <v>0.5</v>
      </c>
      <c r="K1361" t="s">
        <v>1150</v>
      </c>
      <c r="L1361" t="s">
        <v>1335</v>
      </c>
      <c r="M1361" t="s">
        <v>1334</v>
      </c>
      <c r="N1361">
        <v>10000077086</v>
      </c>
      <c r="O1361">
        <v>6.0039999999999996</v>
      </c>
      <c r="R1361" t="s">
        <v>1472</v>
      </c>
      <c r="S1361" t="s">
        <v>1473</v>
      </c>
      <c r="T1361" t="s">
        <v>1237</v>
      </c>
      <c r="U1361" t="s">
        <v>1208</v>
      </c>
      <c r="V1361" t="s">
        <v>1208</v>
      </c>
      <c r="W1361" t="s">
        <v>1944</v>
      </c>
      <c r="Z1361" t="s">
        <v>1274</v>
      </c>
      <c r="AI1361" t="s">
        <v>1218</v>
      </c>
      <c r="AL1361" t="s">
        <v>1945</v>
      </c>
    </row>
    <row r="1362" spans="1:40" hidden="1" x14ac:dyDescent="0.3">
      <c r="A1362">
        <v>106639225</v>
      </c>
      <c r="B1362" t="s">
        <v>1946</v>
      </c>
      <c r="C1362" s="245">
        <v>44399</v>
      </c>
      <c r="D1362">
        <v>5</v>
      </c>
      <c r="E1362">
        <v>86</v>
      </c>
      <c r="F1362" t="s">
        <v>1200</v>
      </c>
      <c r="G1362" t="s">
        <v>276</v>
      </c>
      <c r="H1362" t="s">
        <v>379</v>
      </c>
      <c r="I1362">
        <v>10000077</v>
      </c>
      <c r="J1362">
        <v>0.1</v>
      </c>
      <c r="K1362" t="s">
        <v>1219</v>
      </c>
      <c r="L1362" t="s">
        <v>1429</v>
      </c>
      <c r="M1362" t="s">
        <v>1221</v>
      </c>
      <c r="N1362">
        <v>10000077086</v>
      </c>
      <c r="O1362">
        <v>2.4209999999999998</v>
      </c>
      <c r="R1362" t="s">
        <v>1472</v>
      </c>
      <c r="S1362" t="s">
        <v>1206</v>
      </c>
      <c r="T1362" t="s">
        <v>1207</v>
      </c>
      <c r="U1362" t="s">
        <v>1222</v>
      </c>
      <c r="V1362" t="s">
        <v>1222</v>
      </c>
      <c r="W1362" t="s">
        <v>1947</v>
      </c>
      <c r="X1362" t="s">
        <v>1944</v>
      </c>
      <c r="Z1362" t="s">
        <v>1217</v>
      </c>
      <c r="AC1362" t="s">
        <v>1223</v>
      </c>
      <c r="AD1362" t="s">
        <v>1348</v>
      </c>
      <c r="AI1362" t="s">
        <v>1218</v>
      </c>
      <c r="AJ1362" t="s">
        <v>1218</v>
      </c>
      <c r="AL1362" t="s">
        <v>1945</v>
      </c>
      <c r="AM1362" t="s">
        <v>1945</v>
      </c>
    </row>
    <row r="1363" spans="1:40" hidden="1" x14ac:dyDescent="0.3">
      <c r="A1363">
        <v>106699686</v>
      </c>
      <c r="B1363" t="s">
        <v>1946</v>
      </c>
      <c r="C1363" s="245">
        <v>44428</v>
      </c>
      <c r="D1363">
        <v>5</v>
      </c>
      <c r="E1363">
        <v>86</v>
      </c>
      <c r="F1363" t="s">
        <v>1200</v>
      </c>
      <c r="G1363" t="s">
        <v>276</v>
      </c>
      <c r="H1363" t="s">
        <v>379</v>
      </c>
      <c r="I1363">
        <v>10000077</v>
      </c>
      <c r="J1363">
        <v>0</v>
      </c>
      <c r="L1363" t="s">
        <v>1267</v>
      </c>
      <c r="M1363" t="s">
        <v>1221</v>
      </c>
      <c r="N1363">
        <v>10000077086</v>
      </c>
      <c r="O1363">
        <v>0.50600000000000001</v>
      </c>
      <c r="R1363" t="s">
        <v>1472</v>
      </c>
      <c r="S1363" t="s">
        <v>1206</v>
      </c>
      <c r="T1363" t="s">
        <v>1207</v>
      </c>
      <c r="U1363" t="s">
        <v>1208</v>
      </c>
      <c r="V1363" t="s">
        <v>1208</v>
      </c>
      <c r="W1363" t="s">
        <v>1947</v>
      </c>
      <c r="X1363" t="s">
        <v>1944</v>
      </c>
      <c r="Z1363" t="s">
        <v>1217</v>
      </c>
      <c r="AC1363" t="s">
        <v>1293</v>
      </c>
      <c r="AD1363" t="s">
        <v>1266</v>
      </c>
      <c r="AI1363" t="s">
        <v>1218</v>
      </c>
      <c r="AJ1363" t="s">
        <v>1218</v>
      </c>
      <c r="AL1363" t="s">
        <v>1945</v>
      </c>
      <c r="AM1363" t="s">
        <v>1945</v>
      </c>
    </row>
    <row r="1364" spans="1:40" hidden="1" x14ac:dyDescent="0.3">
      <c r="A1364">
        <v>106732763</v>
      </c>
      <c r="B1364" t="s">
        <v>1150</v>
      </c>
      <c r="C1364" s="245">
        <v>44486</v>
      </c>
      <c r="D1364">
        <v>3</v>
      </c>
      <c r="E1364">
        <v>86</v>
      </c>
      <c r="F1364" t="s">
        <v>1200</v>
      </c>
      <c r="G1364" t="s">
        <v>276</v>
      </c>
      <c r="H1364" t="s">
        <v>379</v>
      </c>
      <c r="I1364">
        <v>10000077</v>
      </c>
      <c r="J1364">
        <v>7.5999999999999998E-2</v>
      </c>
      <c r="K1364" t="s">
        <v>1150</v>
      </c>
      <c r="L1364" t="s">
        <v>1429</v>
      </c>
      <c r="M1364" t="s">
        <v>1319</v>
      </c>
      <c r="N1364">
        <v>10000077086</v>
      </c>
      <c r="O1364">
        <v>2.597</v>
      </c>
      <c r="R1364" t="s">
        <v>1472</v>
      </c>
      <c r="S1364" t="s">
        <v>1206</v>
      </c>
      <c r="T1364" t="s">
        <v>1207</v>
      </c>
      <c r="U1364" t="s">
        <v>1222</v>
      </c>
      <c r="V1364" t="s">
        <v>1222</v>
      </c>
      <c r="W1364" t="s">
        <v>1944</v>
      </c>
      <c r="X1364" t="s">
        <v>1944</v>
      </c>
      <c r="Z1364" t="s">
        <v>1223</v>
      </c>
      <c r="AC1364" t="s">
        <v>1217</v>
      </c>
      <c r="AI1364" t="s">
        <v>1218</v>
      </c>
      <c r="AJ1364" t="s">
        <v>1218</v>
      </c>
      <c r="AL1364" t="s">
        <v>1951</v>
      </c>
      <c r="AM1364" t="s">
        <v>1950</v>
      </c>
    </row>
    <row r="1365" spans="1:40" hidden="1" x14ac:dyDescent="0.3">
      <c r="A1365">
        <v>106767201</v>
      </c>
      <c r="B1365" t="s">
        <v>1150</v>
      </c>
      <c r="C1365" s="245">
        <v>44513</v>
      </c>
      <c r="D1365">
        <v>5</v>
      </c>
      <c r="E1365">
        <v>86</v>
      </c>
      <c r="F1365" t="s">
        <v>1200</v>
      </c>
      <c r="G1365" t="s">
        <v>276</v>
      </c>
      <c r="H1365" t="s">
        <v>379</v>
      </c>
      <c r="I1365">
        <v>10000077</v>
      </c>
      <c r="J1365">
        <v>1</v>
      </c>
      <c r="K1365" t="s">
        <v>1150</v>
      </c>
      <c r="L1365" t="s">
        <v>1429</v>
      </c>
      <c r="M1365" t="s">
        <v>1319</v>
      </c>
      <c r="N1365">
        <v>10000077086</v>
      </c>
      <c r="O1365">
        <v>3.5209999999999999</v>
      </c>
      <c r="R1365" t="s">
        <v>1472</v>
      </c>
      <c r="S1365" t="s">
        <v>1206</v>
      </c>
      <c r="T1365" t="s">
        <v>1329</v>
      </c>
      <c r="U1365" t="s">
        <v>1317</v>
      </c>
      <c r="V1365" t="s">
        <v>1317</v>
      </c>
      <c r="W1365" t="s">
        <v>1944</v>
      </c>
      <c r="Z1365" t="s">
        <v>1217</v>
      </c>
      <c r="AI1365" t="s">
        <v>1218</v>
      </c>
      <c r="AL1365" t="s">
        <v>1945</v>
      </c>
    </row>
    <row r="1366" spans="1:40" x14ac:dyDescent="0.3">
      <c r="A1366">
        <v>107294887</v>
      </c>
      <c r="B1366" t="s">
        <v>1150</v>
      </c>
      <c r="C1366" s="245">
        <v>45022</v>
      </c>
      <c r="D1366">
        <v>5</v>
      </c>
      <c r="E1366">
        <v>86</v>
      </c>
      <c r="F1366" t="s">
        <v>1200</v>
      </c>
      <c r="G1366" t="s">
        <v>276</v>
      </c>
      <c r="H1366" t="s">
        <v>379</v>
      </c>
      <c r="I1366">
        <v>10000077</v>
      </c>
      <c r="J1366">
        <v>0</v>
      </c>
      <c r="L1366" t="s">
        <v>1342</v>
      </c>
      <c r="M1366" t="s">
        <v>1319</v>
      </c>
      <c r="N1366">
        <v>10000077086</v>
      </c>
      <c r="O1366">
        <v>4.5599999999999996</v>
      </c>
      <c r="R1366" t="s">
        <v>1472</v>
      </c>
      <c r="S1366" t="s">
        <v>1228</v>
      </c>
      <c r="T1366" t="s">
        <v>1207</v>
      </c>
      <c r="U1366" t="s">
        <v>1208</v>
      </c>
      <c r="V1366" t="s">
        <v>1208</v>
      </c>
      <c r="W1366" t="s">
        <v>1944</v>
      </c>
      <c r="Z1366" t="s">
        <v>1274</v>
      </c>
      <c r="AI1366" t="s">
        <v>1218</v>
      </c>
      <c r="AL1366" t="s">
        <v>1945</v>
      </c>
    </row>
    <row r="1367" spans="1:40" x14ac:dyDescent="0.3">
      <c r="A1367">
        <v>107158611</v>
      </c>
      <c r="B1367" t="s">
        <v>1150</v>
      </c>
      <c r="C1367" s="245">
        <v>44890</v>
      </c>
      <c r="D1367">
        <v>5</v>
      </c>
      <c r="E1367">
        <v>86</v>
      </c>
      <c r="F1367" t="s">
        <v>1200</v>
      </c>
      <c r="G1367" t="s">
        <v>276</v>
      </c>
      <c r="H1367" t="s">
        <v>379</v>
      </c>
      <c r="I1367">
        <v>10000077</v>
      </c>
      <c r="J1367">
        <v>1.6E-2</v>
      </c>
      <c r="K1367" t="s">
        <v>1150</v>
      </c>
      <c r="L1367" t="s">
        <v>1512</v>
      </c>
      <c r="M1367" t="s">
        <v>1342</v>
      </c>
      <c r="N1367">
        <v>10000077086</v>
      </c>
      <c r="O1367">
        <v>3.75</v>
      </c>
      <c r="R1367" t="s">
        <v>1472</v>
      </c>
      <c r="S1367" t="s">
        <v>1228</v>
      </c>
      <c r="T1367" t="s">
        <v>1237</v>
      </c>
      <c r="U1367" t="s">
        <v>1317</v>
      </c>
      <c r="V1367" t="s">
        <v>1317</v>
      </c>
      <c r="W1367" t="s">
        <v>1944</v>
      </c>
      <c r="Z1367" t="s">
        <v>1217</v>
      </c>
      <c r="AI1367" t="s">
        <v>1218</v>
      </c>
      <c r="AL1367" t="s">
        <v>1945</v>
      </c>
    </row>
    <row r="1368" spans="1:40" hidden="1" x14ac:dyDescent="0.3">
      <c r="A1368">
        <v>106947900</v>
      </c>
      <c r="B1368" t="s">
        <v>1946</v>
      </c>
      <c r="C1368" s="245">
        <v>44686</v>
      </c>
      <c r="D1368">
        <v>5</v>
      </c>
      <c r="E1368">
        <v>86</v>
      </c>
      <c r="F1368" t="s">
        <v>1200</v>
      </c>
      <c r="G1368" t="s">
        <v>276</v>
      </c>
      <c r="H1368" t="s">
        <v>379</v>
      </c>
      <c r="I1368">
        <v>10000077</v>
      </c>
      <c r="J1368">
        <v>0.1</v>
      </c>
      <c r="K1368" t="s">
        <v>1399</v>
      </c>
      <c r="L1368" t="s">
        <v>1258</v>
      </c>
      <c r="M1368" t="s">
        <v>1529</v>
      </c>
      <c r="N1368">
        <v>10000077086</v>
      </c>
      <c r="O1368">
        <v>21.617000000000001</v>
      </c>
      <c r="R1368" t="s">
        <v>1472</v>
      </c>
      <c r="S1368" t="s">
        <v>1206</v>
      </c>
      <c r="T1368" t="s">
        <v>1207</v>
      </c>
      <c r="U1368" t="s">
        <v>1214</v>
      </c>
      <c r="V1368" t="s">
        <v>1214</v>
      </c>
      <c r="W1368" t="s">
        <v>1947</v>
      </c>
      <c r="X1368" t="s">
        <v>1944</v>
      </c>
      <c r="Z1368" t="s">
        <v>1276</v>
      </c>
      <c r="AC1368" t="s">
        <v>1217</v>
      </c>
      <c r="AI1368" t="s">
        <v>1218</v>
      </c>
      <c r="AJ1368" t="s">
        <v>1218</v>
      </c>
      <c r="AL1368" t="s">
        <v>1949</v>
      </c>
      <c r="AM1368" t="s">
        <v>1945</v>
      </c>
    </row>
    <row r="1369" spans="1:40" hidden="1" x14ac:dyDescent="0.3">
      <c r="A1369">
        <v>105044592</v>
      </c>
      <c r="B1369" t="s">
        <v>1946</v>
      </c>
      <c r="C1369" s="245">
        <v>42811</v>
      </c>
      <c r="D1369">
        <v>2</v>
      </c>
      <c r="E1369">
        <v>86</v>
      </c>
      <c r="F1369" t="s">
        <v>1200</v>
      </c>
      <c r="G1369" t="s">
        <v>276</v>
      </c>
      <c r="H1369" t="s">
        <v>379</v>
      </c>
      <c r="I1369">
        <v>10000077</v>
      </c>
      <c r="J1369">
        <v>0.5</v>
      </c>
      <c r="K1369" t="s">
        <v>1150</v>
      </c>
      <c r="L1369" t="s">
        <v>1257</v>
      </c>
      <c r="M1369" t="s">
        <v>1258</v>
      </c>
      <c r="N1369">
        <v>10000077086</v>
      </c>
      <c r="O1369">
        <v>21.004999999999999</v>
      </c>
      <c r="R1369" t="s">
        <v>1472</v>
      </c>
      <c r="S1369" t="s">
        <v>1206</v>
      </c>
      <c r="T1369" t="s">
        <v>1207</v>
      </c>
      <c r="U1369" t="s">
        <v>1222</v>
      </c>
      <c r="V1369" t="s">
        <v>1222</v>
      </c>
      <c r="W1369" t="s">
        <v>1947</v>
      </c>
      <c r="X1369" t="s">
        <v>1947</v>
      </c>
      <c r="Y1369" t="s">
        <v>1947</v>
      </c>
      <c r="Z1369" t="s">
        <v>1217</v>
      </c>
      <c r="AC1369" t="s">
        <v>1217</v>
      </c>
      <c r="AF1369" t="s">
        <v>1223</v>
      </c>
      <c r="AI1369" t="s">
        <v>1218</v>
      </c>
      <c r="AJ1369" t="s">
        <v>1218</v>
      </c>
      <c r="AK1369" t="s">
        <v>1277</v>
      </c>
      <c r="AL1369" t="s">
        <v>1950</v>
      </c>
      <c r="AM1369" t="s">
        <v>1950</v>
      </c>
      <c r="AN1369" t="s">
        <v>1945</v>
      </c>
    </row>
    <row r="1370" spans="1:40" x14ac:dyDescent="0.3">
      <c r="A1370">
        <v>105400447</v>
      </c>
      <c r="B1370" t="s">
        <v>1150</v>
      </c>
      <c r="C1370" s="245">
        <v>43160</v>
      </c>
      <c r="D1370">
        <v>5</v>
      </c>
      <c r="E1370">
        <v>86</v>
      </c>
      <c r="F1370" t="s">
        <v>1200</v>
      </c>
      <c r="G1370" t="s">
        <v>276</v>
      </c>
      <c r="H1370" t="s">
        <v>379</v>
      </c>
      <c r="I1370">
        <v>10000077</v>
      </c>
      <c r="J1370">
        <v>1.9E-2</v>
      </c>
      <c r="K1370" t="s">
        <v>1150</v>
      </c>
      <c r="L1370" t="s">
        <v>1258</v>
      </c>
      <c r="M1370" t="s">
        <v>1494</v>
      </c>
      <c r="N1370">
        <v>10000077086</v>
      </c>
      <c r="O1370">
        <v>21.536000000000001</v>
      </c>
      <c r="R1370" t="s">
        <v>1472</v>
      </c>
      <c r="S1370" t="s">
        <v>1228</v>
      </c>
      <c r="T1370" t="s">
        <v>1207</v>
      </c>
      <c r="U1370" t="s">
        <v>1208</v>
      </c>
      <c r="V1370" t="s">
        <v>1208</v>
      </c>
      <c r="W1370" t="s">
        <v>1944</v>
      </c>
      <c r="Z1370" t="s">
        <v>1348</v>
      </c>
      <c r="AI1370" t="s">
        <v>1218</v>
      </c>
      <c r="AL1370" t="s">
        <v>1945</v>
      </c>
    </row>
    <row r="1371" spans="1:40" hidden="1" x14ac:dyDescent="0.3">
      <c r="A1371">
        <v>105342836</v>
      </c>
      <c r="B1371" t="s">
        <v>1150</v>
      </c>
      <c r="C1371" s="245">
        <v>43106</v>
      </c>
      <c r="D1371">
        <v>4</v>
      </c>
      <c r="E1371">
        <v>86</v>
      </c>
      <c r="F1371" t="s">
        <v>1200</v>
      </c>
      <c r="G1371" t="s">
        <v>276</v>
      </c>
      <c r="H1371" t="s">
        <v>379</v>
      </c>
      <c r="I1371">
        <v>10000077</v>
      </c>
      <c r="J1371">
        <v>0.1</v>
      </c>
      <c r="K1371" t="s">
        <v>1150</v>
      </c>
      <c r="L1371" t="s">
        <v>1432</v>
      </c>
      <c r="M1371" t="s">
        <v>1392</v>
      </c>
      <c r="N1371">
        <v>10000077086</v>
      </c>
      <c r="O1371">
        <v>17.611000000000001</v>
      </c>
      <c r="R1371" t="s">
        <v>1472</v>
      </c>
      <c r="S1371" t="s">
        <v>1206</v>
      </c>
      <c r="T1371" t="s">
        <v>1237</v>
      </c>
      <c r="U1371" t="s">
        <v>1208</v>
      </c>
      <c r="V1371" t="s">
        <v>1208</v>
      </c>
      <c r="W1371" t="s">
        <v>1944</v>
      </c>
      <c r="Z1371" t="s">
        <v>1217</v>
      </c>
      <c r="AI1371" t="s">
        <v>1218</v>
      </c>
      <c r="AL1371" t="s">
        <v>1945</v>
      </c>
    </row>
    <row r="1372" spans="1:40" hidden="1" x14ac:dyDescent="0.3">
      <c r="A1372">
        <v>105149439</v>
      </c>
      <c r="B1372" t="s">
        <v>1150</v>
      </c>
      <c r="C1372" s="245">
        <v>42917</v>
      </c>
      <c r="D1372">
        <v>5</v>
      </c>
      <c r="E1372">
        <v>86</v>
      </c>
      <c r="F1372" t="s">
        <v>1200</v>
      </c>
      <c r="G1372" t="s">
        <v>276</v>
      </c>
      <c r="H1372" t="s">
        <v>379</v>
      </c>
      <c r="I1372">
        <v>10000077</v>
      </c>
      <c r="J1372">
        <v>0.2</v>
      </c>
      <c r="K1372" t="s">
        <v>1150</v>
      </c>
      <c r="L1372" t="s">
        <v>1308</v>
      </c>
      <c r="M1372" t="s">
        <v>1275</v>
      </c>
      <c r="N1372">
        <v>10000077086</v>
      </c>
      <c r="O1372">
        <v>18.28</v>
      </c>
      <c r="R1372" t="s">
        <v>1472</v>
      </c>
      <c r="S1372" t="s">
        <v>1206</v>
      </c>
      <c r="T1372" t="s">
        <v>1207</v>
      </c>
      <c r="U1372" t="s">
        <v>1317</v>
      </c>
      <c r="V1372" t="s">
        <v>1317</v>
      </c>
      <c r="W1372" t="s">
        <v>1944</v>
      </c>
      <c r="Z1372" t="s">
        <v>1217</v>
      </c>
      <c r="AI1372" t="s">
        <v>1218</v>
      </c>
      <c r="AL1372" t="s">
        <v>1945</v>
      </c>
    </row>
    <row r="1373" spans="1:40" hidden="1" x14ac:dyDescent="0.3">
      <c r="A1373">
        <v>105512622</v>
      </c>
      <c r="B1373" t="s">
        <v>1946</v>
      </c>
      <c r="C1373" s="245">
        <v>43265</v>
      </c>
      <c r="D1373">
        <v>4</v>
      </c>
      <c r="E1373">
        <v>86</v>
      </c>
      <c r="F1373" t="s">
        <v>1200</v>
      </c>
      <c r="G1373" t="s">
        <v>276</v>
      </c>
      <c r="H1373" t="s">
        <v>379</v>
      </c>
      <c r="I1373">
        <v>10000077</v>
      </c>
      <c r="J1373">
        <v>0.35</v>
      </c>
      <c r="K1373" t="s">
        <v>1150</v>
      </c>
      <c r="L1373" t="s">
        <v>1339</v>
      </c>
      <c r="M1373" t="s">
        <v>1257</v>
      </c>
      <c r="N1373">
        <v>10000077086</v>
      </c>
      <c r="O1373">
        <v>19.86</v>
      </c>
      <c r="R1373" t="s">
        <v>1472</v>
      </c>
      <c r="S1373" t="s">
        <v>1206</v>
      </c>
      <c r="T1373" t="s">
        <v>1207</v>
      </c>
      <c r="U1373" t="s">
        <v>1304</v>
      </c>
      <c r="V1373" t="s">
        <v>1304</v>
      </c>
      <c r="W1373" t="s">
        <v>1947</v>
      </c>
      <c r="X1373" t="s">
        <v>1944</v>
      </c>
      <c r="Z1373" t="s">
        <v>1217</v>
      </c>
      <c r="AC1373" t="s">
        <v>1262</v>
      </c>
      <c r="AI1373" t="s">
        <v>1218</v>
      </c>
      <c r="AJ1373" t="s">
        <v>1218</v>
      </c>
      <c r="AL1373" t="s">
        <v>1945</v>
      </c>
      <c r="AM1373" t="s">
        <v>1945</v>
      </c>
    </row>
    <row r="1374" spans="1:40" hidden="1" x14ac:dyDescent="0.3">
      <c r="A1374">
        <v>105553479</v>
      </c>
      <c r="B1374" t="s">
        <v>1150</v>
      </c>
      <c r="C1374" s="245">
        <v>43300</v>
      </c>
      <c r="D1374">
        <v>3</v>
      </c>
      <c r="E1374">
        <v>86</v>
      </c>
      <c r="F1374" t="s">
        <v>1200</v>
      </c>
      <c r="G1374" t="s">
        <v>276</v>
      </c>
      <c r="H1374" t="s">
        <v>379</v>
      </c>
      <c r="I1374">
        <v>10000077</v>
      </c>
      <c r="J1374">
        <v>0.8</v>
      </c>
      <c r="K1374" t="s">
        <v>1150</v>
      </c>
      <c r="L1374" t="s">
        <v>1339</v>
      </c>
      <c r="M1374" t="s">
        <v>1257</v>
      </c>
      <c r="N1374">
        <v>10000077086</v>
      </c>
      <c r="O1374">
        <v>20.309999999999999</v>
      </c>
      <c r="R1374" t="s">
        <v>1472</v>
      </c>
      <c r="S1374" t="s">
        <v>1206</v>
      </c>
      <c r="T1374" t="s">
        <v>1207</v>
      </c>
      <c r="U1374" t="s">
        <v>1214</v>
      </c>
      <c r="V1374" t="s">
        <v>1214</v>
      </c>
      <c r="W1374" t="s">
        <v>1944</v>
      </c>
      <c r="X1374" t="s">
        <v>1944</v>
      </c>
      <c r="Z1374" t="s">
        <v>1244</v>
      </c>
      <c r="AC1374" t="s">
        <v>1217</v>
      </c>
      <c r="AI1374" t="s">
        <v>1218</v>
      </c>
      <c r="AJ1374" t="s">
        <v>1218</v>
      </c>
      <c r="AL1374" t="s">
        <v>1949</v>
      </c>
      <c r="AM1374" t="s">
        <v>1945</v>
      </c>
    </row>
    <row r="1375" spans="1:40" hidden="1" x14ac:dyDescent="0.3">
      <c r="A1375">
        <v>105692314</v>
      </c>
      <c r="B1375" t="s">
        <v>1946</v>
      </c>
      <c r="C1375" s="245">
        <v>43432</v>
      </c>
      <c r="D1375">
        <v>5</v>
      </c>
      <c r="E1375">
        <v>86</v>
      </c>
      <c r="F1375" t="s">
        <v>1200</v>
      </c>
      <c r="G1375" t="s">
        <v>276</v>
      </c>
      <c r="H1375" t="s">
        <v>379</v>
      </c>
      <c r="I1375">
        <v>10000077</v>
      </c>
      <c r="J1375">
        <v>0.2</v>
      </c>
      <c r="K1375" t="s">
        <v>1150</v>
      </c>
      <c r="L1375" t="s">
        <v>1308</v>
      </c>
      <c r="M1375" t="s">
        <v>1313</v>
      </c>
      <c r="N1375">
        <v>10000077086</v>
      </c>
      <c r="O1375">
        <v>18.28</v>
      </c>
      <c r="R1375" t="s">
        <v>1472</v>
      </c>
      <c r="S1375" t="s">
        <v>1206</v>
      </c>
      <c r="T1375" t="s">
        <v>1237</v>
      </c>
      <c r="U1375" t="s">
        <v>1214</v>
      </c>
      <c r="V1375" t="s">
        <v>1214</v>
      </c>
      <c r="W1375" t="s">
        <v>1947</v>
      </c>
      <c r="X1375" t="s">
        <v>1947</v>
      </c>
      <c r="Z1375" t="s">
        <v>1217</v>
      </c>
      <c r="AC1375" t="s">
        <v>1276</v>
      </c>
      <c r="AI1375" t="s">
        <v>1218</v>
      </c>
      <c r="AL1375" t="s">
        <v>1945</v>
      </c>
      <c r="AM1375" t="s">
        <v>1945</v>
      </c>
    </row>
    <row r="1376" spans="1:40" hidden="1" x14ac:dyDescent="0.3">
      <c r="A1376">
        <v>105949334</v>
      </c>
      <c r="B1376" t="s">
        <v>1150</v>
      </c>
      <c r="C1376" s="245">
        <v>43683</v>
      </c>
      <c r="D1376">
        <v>5</v>
      </c>
      <c r="E1376">
        <v>86</v>
      </c>
      <c r="F1376" t="s">
        <v>1200</v>
      </c>
      <c r="G1376" t="s">
        <v>276</v>
      </c>
      <c r="H1376" t="s">
        <v>379</v>
      </c>
      <c r="I1376">
        <v>10000077</v>
      </c>
      <c r="J1376">
        <v>0.8</v>
      </c>
      <c r="K1376" t="s">
        <v>1150</v>
      </c>
      <c r="L1376" t="s">
        <v>1392</v>
      </c>
      <c r="M1376" t="s">
        <v>1339</v>
      </c>
      <c r="N1376">
        <v>10000077086</v>
      </c>
      <c r="O1376">
        <v>19.283000000000001</v>
      </c>
      <c r="R1376" t="s">
        <v>1472</v>
      </c>
      <c r="S1376" t="s">
        <v>1206</v>
      </c>
      <c r="T1376" t="s">
        <v>1207</v>
      </c>
      <c r="U1376" t="s">
        <v>1214</v>
      </c>
      <c r="V1376" t="s">
        <v>1214</v>
      </c>
      <c r="W1376" t="s">
        <v>1944</v>
      </c>
      <c r="X1376" t="s">
        <v>1944</v>
      </c>
      <c r="Z1376" t="s">
        <v>1348</v>
      </c>
      <c r="AC1376" t="s">
        <v>1217</v>
      </c>
      <c r="AI1376" t="s">
        <v>1218</v>
      </c>
      <c r="AJ1376" t="s">
        <v>1218</v>
      </c>
      <c r="AL1376" t="s">
        <v>1949</v>
      </c>
      <c r="AM1376" t="s">
        <v>1945</v>
      </c>
    </row>
    <row r="1377" spans="1:39" hidden="1" x14ac:dyDescent="0.3">
      <c r="A1377">
        <v>105844012</v>
      </c>
      <c r="B1377" t="s">
        <v>1150</v>
      </c>
      <c r="C1377" s="245">
        <v>43581</v>
      </c>
      <c r="D1377">
        <v>5</v>
      </c>
      <c r="E1377">
        <v>86</v>
      </c>
      <c r="F1377" t="s">
        <v>1200</v>
      </c>
      <c r="G1377" t="s">
        <v>276</v>
      </c>
      <c r="H1377" t="s">
        <v>379</v>
      </c>
      <c r="I1377">
        <v>10000077</v>
      </c>
      <c r="J1377">
        <v>0.1</v>
      </c>
      <c r="K1377" t="s">
        <v>1219</v>
      </c>
      <c r="L1377" t="s">
        <v>1584</v>
      </c>
      <c r="M1377" t="s">
        <v>1494</v>
      </c>
      <c r="N1377">
        <v>10000077086</v>
      </c>
      <c r="O1377">
        <v>999.99900000000002</v>
      </c>
      <c r="R1377" t="s">
        <v>1472</v>
      </c>
      <c r="S1377" t="s">
        <v>1206</v>
      </c>
      <c r="T1377" t="s">
        <v>1207</v>
      </c>
      <c r="U1377" t="s">
        <v>1299</v>
      </c>
      <c r="V1377" t="s">
        <v>1299</v>
      </c>
      <c r="W1377" t="s">
        <v>1944</v>
      </c>
      <c r="Z1377" t="s">
        <v>1217</v>
      </c>
      <c r="AI1377" t="s">
        <v>1218</v>
      </c>
      <c r="AL1377" t="s">
        <v>1945</v>
      </c>
    </row>
    <row r="1378" spans="1:39" hidden="1" x14ac:dyDescent="0.3">
      <c r="A1378">
        <v>106188987</v>
      </c>
      <c r="B1378" t="s">
        <v>1150</v>
      </c>
      <c r="C1378" s="245">
        <v>43908</v>
      </c>
      <c r="D1378">
        <v>5</v>
      </c>
      <c r="E1378">
        <v>86</v>
      </c>
      <c r="F1378" t="s">
        <v>1200</v>
      </c>
      <c r="G1378" t="s">
        <v>276</v>
      </c>
      <c r="H1378" t="s">
        <v>379</v>
      </c>
      <c r="I1378">
        <v>10000077</v>
      </c>
      <c r="J1378">
        <v>0.1</v>
      </c>
      <c r="K1378" t="s">
        <v>1150</v>
      </c>
      <c r="L1378" t="s">
        <v>1449</v>
      </c>
      <c r="M1378" t="s">
        <v>1450</v>
      </c>
      <c r="N1378">
        <v>10000077086</v>
      </c>
      <c r="O1378">
        <v>13.606999999999999</v>
      </c>
      <c r="R1378" t="s">
        <v>1472</v>
      </c>
      <c r="S1378" t="s">
        <v>1206</v>
      </c>
      <c r="T1378" t="s">
        <v>1207</v>
      </c>
      <c r="U1378" t="s">
        <v>1208</v>
      </c>
      <c r="V1378" t="s">
        <v>1208</v>
      </c>
      <c r="W1378" t="s">
        <v>1944</v>
      </c>
      <c r="Z1378" t="s">
        <v>1215</v>
      </c>
      <c r="AI1378" t="s">
        <v>1218</v>
      </c>
      <c r="AL1378" t="s">
        <v>1945</v>
      </c>
    </row>
    <row r="1379" spans="1:39" hidden="1" x14ac:dyDescent="0.3">
      <c r="A1379">
        <v>106143449</v>
      </c>
      <c r="B1379" t="s">
        <v>1150</v>
      </c>
      <c r="C1379" s="245">
        <v>43862</v>
      </c>
      <c r="D1379">
        <v>5</v>
      </c>
      <c r="E1379">
        <v>86</v>
      </c>
      <c r="F1379" t="s">
        <v>1200</v>
      </c>
      <c r="G1379" t="s">
        <v>276</v>
      </c>
      <c r="H1379" t="s">
        <v>379</v>
      </c>
      <c r="I1379">
        <v>10000077</v>
      </c>
      <c r="J1379">
        <v>3.7999999999999999E-2</v>
      </c>
      <c r="K1379" t="s">
        <v>1150</v>
      </c>
      <c r="L1379" t="s">
        <v>1449</v>
      </c>
      <c r="M1379" t="s">
        <v>1450</v>
      </c>
      <c r="N1379">
        <v>10000077086</v>
      </c>
      <c r="O1379">
        <v>13.545</v>
      </c>
      <c r="R1379" t="s">
        <v>1472</v>
      </c>
      <c r="S1379" t="s">
        <v>1206</v>
      </c>
      <c r="T1379" t="s">
        <v>1207</v>
      </c>
      <c r="U1379" t="s">
        <v>1208</v>
      </c>
      <c r="V1379" t="s">
        <v>1208</v>
      </c>
      <c r="W1379" t="s">
        <v>1944</v>
      </c>
      <c r="Z1379" t="s">
        <v>1348</v>
      </c>
      <c r="AI1379" t="s">
        <v>1218</v>
      </c>
      <c r="AL1379" t="s">
        <v>1945</v>
      </c>
    </row>
    <row r="1380" spans="1:39" x14ac:dyDescent="0.3">
      <c r="A1380">
        <v>106299182</v>
      </c>
      <c r="B1380" t="s">
        <v>1946</v>
      </c>
      <c r="C1380" s="245">
        <v>44048</v>
      </c>
      <c r="D1380">
        <v>5</v>
      </c>
      <c r="E1380">
        <v>86</v>
      </c>
      <c r="F1380" t="s">
        <v>1200</v>
      </c>
      <c r="G1380" t="s">
        <v>276</v>
      </c>
      <c r="H1380" t="s">
        <v>379</v>
      </c>
      <c r="I1380">
        <v>10000077</v>
      </c>
      <c r="J1380">
        <v>0.9</v>
      </c>
      <c r="K1380" t="s">
        <v>1150</v>
      </c>
      <c r="L1380" t="s">
        <v>1261</v>
      </c>
      <c r="M1380" t="s">
        <v>1313</v>
      </c>
      <c r="N1380">
        <v>10000077086</v>
      </c>
      <c r="O1380">
        <v>999.99900000000002</v>
      </c>
      <c r="R1380" t="s">
        <v>1472</v>
      </c>
      <c r="S1380" t="s">
        <v>1228</v>
      </c>
      <c r="T1380" t="s">
        <v>1207</v>
      </c>
      <c r="U1380" t="s">
        <v>1214</v>
      </c>
      <c r="V1380" t="s">
        <v>1214</v>
      </c>
      <c r="W1380" t="s">
        <v>1947</v>
      </c>
      <c r="X1380" t="s">
        <v>1944</v>
      </c>
      <c r="Z1380" t="s">
        <v>1210</v>
      </c>
      <c r="AC1380" t="s">
        <v>1217</v>
      </c>
      <c r="AI1380" t="s">
        <v>1218</v>
      </c>
      <c r="AJ1380" t="s">
        <v>1218</v>
      </c>
      <c r="AL1380" t="s">
        <v>1945</v>
      </c>
      <c r="AM1380" t="s">
        <v>1945</v>
      </c>
    </row>
    <row r="1381" spans="1:39" x14ac:dyDescent="0.3">
      <c r="A1381">
        <v>106659819</v>
      </c>
      <c r="B1381" t="s">
        <v>1150</v>
      </c>
      <c r="C1381" s="245">
        <v>44422</v>
      </c>
      <c r="D1381">
        <v>5</v>
      </c>
      <c r="E1381">
        <v>86</v>
      </c>
      <c r="F1381" t="s">
        <v>1200</v>
      </c>
      <c r="G1381" t="s">
        <v>276</v>
      </c>
      <c r="H1381" t="s">
        <v>379</v>
      </c>
      <c r="I1381">
        <v>10000077</v>
      </c>
      <c r="J1381">
        <v>1.9E-2</v>
      </c>
      <c r="K1381" t="s">
        <v>1150</v>
      </c>
      <c r="L1381" t="s">
        <v>1432</v>
      </c>
      <c r="M1381" t="s">
        <v>1246</v>
      </c>
      <c r="N1381">
        <v>10000077086</v>
      </c>
      <c r="O1381">
        <v>17.53</v>
      </c>
      <c r="R1381" t="s">
        <v>1472</v>
      </c>
      <c r="S1381" t="s">
        <v>1228</v>
      </c>
      <c r="T1381" t="s">
        <v>1237</v>
      </c>
      <c r="U1381" t="s">
        <v>1222</v>
      </c>
      <c r="V1381" t="s">
        <v>1222</v>
      </c>
      <c r="W1381" t="s">
        <v>1944</v>
      </c>
      <c r="X1381" t="s">
        <v>1944</v>
      </c>
      <c r="Z1381" t="s">
        <v>1223</v>
      </c>
      <c r="AC1381" t="s">
        <v>1217</v>
      </c>
      <c r="AI1381" t="s">
        <v>1218</v>
      </c>
      <c r="AJ1381" t="s">
        <v>1218</v>
      </c>
      <c r="AL1381" t="s">
        <v>1945</v>
      </c>
      <c r="AM1381" t="s">
        <v>1957</v>
      </c>
    </row>
    <row r="1382" spans="1:39" hidden="1" x14ac:dyDescent="0.3">
      <c r="A1382">
        <v>106792245</v>
      </c>
      <c r="B1382" t="s">
        <v>1150</v>
      </c>
      <c r="C1382" s="245">
        <v>44523</v>
      </c>
      <c r="D1382">
        <v>5</v>
      </c>
      <c r="E1382">
        <v>86</v>
      </c>
      <c r="F1382" t="s">
        <v>1200</v>
      </c>
      <c r="G1382" t="s">
        <v>276</v>
      </c>
      <c r="H1382" t="s">
        <v>379</v>
      </c>
      <c r="I1382">
        <v>10000077</v>
      </c>
      <c r="J1382">
        <v>1.4</v>
      </c>
      <c r="K1382" t="s">
        <v>1150</v>
      </c>
      <c r="L1382" t="s">
        <v>1385</v>
      </c>
      <c r="M1382" t="s">
        <v>1602</v>
      </c>
      <c r="N1382">
        <v>10000077086</v>
      </c>
      <c r="O1382">
        <v>22.231000000000002</v>
      </c>
      <c r="R1382" t="s">
        <v>1472</v>
      </c>
      <c r="S1382" t="s">
        <v>1206</v>
      </c>
      <c r="T1382" t="s">
        <v>1207</v>
      </c>
      <c r="U1382" t="s">
        <v>1214</v>
      </c>
      <c r="V1382" t="s">
        <v>1214</v>
      </c>
      <c r="W1382" t="s">
        <v>1944</v>
      </c>
      <c r="X1382" t="s">
        <v>1944</v>
      </c>
      <c r="Z1382" t="s">
        <v>1277</v>
      </c>
      <c r="AC1382" t="s">
        <v>1217</v>
      </c>
      <c r="AI1382" t="s">
        <v>1277</v>
      </c>
      <c r="AJ1382" t="s">
        <v>1218</v>
      </c>
      <c r="AL1382" t="s">
        <v>1945</v>
      </c>
      <c r="AM1382" t="s">
        <v>1945</v>
      </c>
    </row>
    <row r="1383" spans="1:39" x14ac:dyDescent="0.3">
      <c r="A1383">
        <v>106841536</v>
      </c>
      <c r="B1383" t="s">
        <v>1946</v>
      </c>
      <c r="C1383" s="245">
        <v>44578</v>
      </c>
      <c r="D1383">
        <v>5</v>
      </c>
      <c r="E1383">
        <v>86</v>
      </c>
      <c r="F1383" t="s">
        <v>1200</v>
      </c>
      <c r="G1383" t="s">
        <v>276</v>
      </c>
      <c r="H1383" t="s">
        <v>379</v>
      </c>
      <c r="I1383">
        <v>10000077</v>
      </c>
      <c r="J1383">
        <v>0</v>
      </c>
      <c r="L1383" t="s">
        <v>1432</v>
      </c>
      <c r="M1383" t="s">
        <v>1333</v>
      </c>
      <c r="N1383">
        <v>10000077086</v>
      </c>
      <c r="O1383">
        <v>17.510999999999999</v>
      </c>
      <c r="R1383" t="s">
        <v>1472</v>
      </c>
      <c r="S1383" t="s">
        <v>1480</v>
      </c>
      <c r="T1383" t="s">
        <v>1237</v>
      </c>
      <c r="U1383" t="s">
        <v>1208</v>
      </c>
      <c r="V1383" t="s">
        <v>1208</v>
      </c>
      <c r="W1383" t="s">
        <v>1947</v>
      </c>
      <c r="Z1383" t="s">
        <v>1274</v>
      </c>
      <c r="AI1383" t="s">
        <v>1218</v>
      </c>
      <c r="AL1383" t="s">
        <v>1945</v>
      </c>
    </row>
    <row r="1384" spans="1:39" hidden="1" x14ac:dyDescent="0.3">
      <c r="A1384">
        <v>106843887</v>
      </c>
      <c r="B1384" t="s">
        <v>1946</v>
      </c>
      <c r="C1384" s="245">
        <v>44586</v>
      </c>
      <c r="D1384">
        <v>5</v>
      </c>
      <c r="E1384">
        <v>86</v>
      </c>
      <c r="F1384" t="s">
        <v>1200</v>
      </c>
      <c r="G1384" t="s">
        <v>276</v>
      </c>
      <c r="H1384" t="s">
        <v>379</v>
      </c>
      <c r="I1384">
        <v>10000077</v>
      </c>
      <c r="J1384">
        <v>1.25</v>
      </c>
      <c r="K1384" t="s">
        <v>1150</v>
      </c>
      <c r="L1384" t="s">
        <v>1258</v>
      </c>
      <c r="M1384" t="s">
        <v>1584</v>
      </c>
      <c r="N1384">
        <v>10000077086</v>
      </c>
      <c r="O1384">
        <v>22.766999999999999</v>
      </c>
      <c r="R1384" t="s">
        <v>1472</v>
      </c>
      <c r="S1384" t="s">
        <v>1206</v>
      </c>
      <c r="T1384" t="s">
        <v>1237</v>
      </c>
      <c r="U1384" t="s">
        <v>1214</v>
      </c>
      <c r="V1384" t="s">
        <v>1214</v>
      </c>
      <c r="W1384" t="s">
        <v>1947</v>
      </c>
      <c r="X1384" t="s">
        <v>1944</v>
      </c>
      <c r="Z1384" t="s">
        <v>1217</v>
      </c>
      <c r="AC1384" t="s">
        <v>1266</v>
      </c>
      <c r="AI1384" t="s">
        <v>1218</v>
      </c>
      <c r="AJ1384" t="s">
        <v>1277</v>
      </c>
      <c r="AL1384" t="s">
        <v>1945</v>
      </c>
      <c r="AM1384" t="s">
        <v>1949</v>
      </c>
    </row>
    <row r="1385" spans="1:39" hidden="1" x14ac:dyDescent="0.3">
      <c r="A1385">
        <v>106965250</v>
      </c>
      <c r="B1385" t="s">
        <v>1150</v>
      </c>
      <c r="C1385" s="245">
        <v>44703</v>
      </c>
      <c r="D1385">
        <v>5</v>
      </c>
      <c r="E1385">
        <v>86</v>
      </c>
      <c r="F1385" t="s">
        <v>1200</v>
      </c>
      <c r="G1385" t="s">
        <v>276</v>
      </c>
      <c r="H1385" t="s">
        <v>379</v>
      </c>
      <c r="I1385">
        <v>10000077</v>
      </c>
      <c r="J1385">
        <v>0.2</v>
      </c>
      <c r="K1385" t="s">
        <v>1150</v>
      </c>
      <c r="L1385" t="s">
        <v>1385</v>
      </c>
      <c r="M1385" t="s">
        <v>1402</v>
      </c>
      <c r="N1385">
        <v>10000077086</v>
      </c>
      <c r="O1385">
        <v>21.030999999999999</v>
      </c>
      <c r="R1385" t="s">
        <v>1472</v>
      </c>
      <c r="S1385" t="s">
        <v>1206</v>
      </c>
      <c r="T1385" t="s">
        <v>1237</v>
      </c>
      <c r="U1385" t="s">
        <v>1317</v>
      </c>
      <c r="V1385" t="s">
        <v>1317</v>
      </c>
      <c r="W1385" t="s">
        <v>1944</v>
      </c>
      <c r="Z1385" t="s">
        <v>1217</v>
      </c>
      <c r="AI1385" t="s">
        <v>1218</v>
      </c>
      <c r="AL1385" t="s">
        <v>1945</v>
      </c>
    </row>
    <row r="1386" spans="1:39" x14ac:dyDescent="0.3">
      <c r="A1386">
        <v>107161274</v>
      </c>
      <c r="B1386" t="s">
        <v>1150</v>
      </c>
      <c r="C1386" s="245">
        <v>44892</v>
      </c>
      <c r="D1386">
        <v>5</v>
      </c>
      <c r="E1386">
        <v>86</v>
      </c>
      <c r="F1386" t="s">
        <v>1200</v>
      </c>
      <c r="G1386" t="s">
        <v>276</v>
      </c>
      <c r="H1386" t="s">
        <v>379</v>
      </c>
      <c r="I1386">
        <v>10000077</v>
      </c>
      <c r="J1386">
        <v>0.1</v>
      </c>
      <c r="K1386" t="s">
        <v>1150</v>
      </c>
      <c r="L1386" t="s">
        <v>1504</v>
      </c>
      <c r="M1386" t="s">
        <v>1246</v>
      </c>
      <c r="N1386">
        <v>10000077086</v>
      </c>
      <c r="O1386">
        <v>16.893000000000001</v>
      </c>
      <c r="R1386" t="s">
        <v>1472</v>
      </c>
      <c r="S1386" t="s">
        <v>1228</v>
      </c>
      <c r="T1386" t="s">
        <v>1207</v>
      </c>
      <c r="U1386" t="s">
        <v>1222</v>
      </c>
      <c r="V1386" t="s">
        <v>1222</v>
      </c>
      <c r="W1386" t="s">
        <v>1944</v>
      </c>
      <c r="X1386" t="s">
        <v>1944</v>
      </c>
      <c r="Z1386" t="s">
        <v>1217</v>
      </c>
      <c r="AC1386" t="s">
        <v>1223</v>
      </c>
      <c r="AI1386" t="s">
        <v>1218</v>
      </c>
      <c r="AJ1386" t="s">
        <v>1218</v>
      </c>
      <c r="AL1386" t="s">
        <v>1951</v>
      </c>
      <c r="AM1386" t="s">
        <v>1945</v>
      </c>
    </row>
    <row r="1387" spans="1:39" x14ac:dyDescent="0.3">
      <c r="A1387">
        <v>107371689</v>
      </c>
      <c r="B1387" t="s">
        <v>1150</v>
      </c>
      <c r="C1387" s="245">
        <v>45097</v>
      </c>
      <c r="D1387">
        <v>3</v>
      </c>
      <c r="E1387">
        <v>86</v>
      </c>
      <c r="F1387" t="s">
        <v>1200</v>
      </c>
      <c r="G1387" t="s">
        <v>276</v>
      </c>
      <c r="H1387" t="s">
        <v>379</v>
      </c>
      <c r="I1387">
        <v>10000077</v>
      </c>
      <c r="J1387">
        <v>0.1</v>
      </c>
      <c r="K1387" t="s">
        <v>1355</v>
      </c>
      <c r="L1387" t="s">
        <v>1442</v>
      </c>
      <c r="M1387" t="s">
        <v>1333</v>
      </c>
      <c r="N1387">
        <v>10000077086</v>
      </c>
      <c r="O1387">
        <v>16.693000000000001</v>
      </c>
      <c r="R1387" t="s">
        <v>1472</v>
      </c>
      <c r="S1387" t="s">
        <v>1228</v>
      </c>
      <c r="T1387" t="s">
        <v>1207</v>
      </c>
      <c r="U1387" t="s">
        <v>1208</v>
      </c>
      <c r="V1387" t="s">
        <v>1208</v>
      </c>
      <c r="W1387" t="s">
        <v>1944</v>
      </c>
      <c r="Z1387" t="s">
        <v>1244</v>
      </c>
      <c r="AI1387" t="s">
        <v>1218</v>
      </c>
      <c r="AL1387" t="s">
        <v>1945</v>
      </c>
    </row>
    <row r="1388" spans="1:39" x14ac:dyDescent="0.3">
      <c r="A1388">
        <v>107451580</v>
      </c>
      <c r="B1388" t="s">
        <v>1946</v>
      </c>
      <c r="C1388" s="245">
        <v>45176</v>
      </c>
      <c r="D1388">
        <v>5</v>
      </c>
      <c r="E1388">
        <v>86</v>
      </c>
      <c r="F1388" t="s">
        <v>1200</v>
      </c>
      <c r="G1388" t="s">
        <v>276</v>
      </c>
      <c r="H1388" t="s">
        <v>379</v>
      </c>
      <c r="I1388">
        <v>10000077</v>
      </c>
      <c r="J1388">
        <v>0</v>
      </c>
      <c r="L1388" t="s">
        <v>1308</v>
      </c>
      <c r="M1388" t="s">
        <v>1246</v>
      </c>
      <c r="N1388">
        <v>10000077086</v>
      </c>
      <c r="O1388">
        <v>18.079999999999998</v>
      </c>
      <c r="R1388" t="s">
        <v>1472</v>
      </c>
      <c r="S1388" t="s">
        <v>1228</v>
      </c>
      <c r="T1388" t="s">
        <v>1237</v>
      </c>
      <c r="U1388" t="s">
        <v>1214</v>
      </c>
      <c r="V1388" t="s">
        <v>1214</v>
      </c>
      <c r="W1388" t="s">
        <v>1947</v>
      </c>
      <c r="X1388" t="s">
        <v>1944</v>
      </c>
      <c r="Z1388" t="s">
        <v>1217</v>
      </c>
      <c r="AC1388" t="s">
        <v>1276</v>
      </c>
      <c r="AI1388" t="s">
        <v>1218</v>
      </c>
      <c r="AJ1388" t="s">
        <v>1218</v>
      </c>
      <c r="AL1388" t="s">
        <v>1945</v>
      </c>
      <c r="AM1388" t="s">
        <v>1945</v>
      </c>
    </row>
    <row r="1389" spans="1:39" hidden="1" x14ac:dyDescent="0.3">
      <c r="A1389">
        <v>108305814</v>
      </c>
      <c r="B1389" t="s">
        <v>1946</v>
      </c>
      <c r="C1389" s="245">
        <v>45973</v>
      </c>
      <c r="D1389">
        <v>5</v>
      </c>
      <c r="E1389">
        <v>86</v>
      </c>
      <c r="F1389" t="s">
        <v>1200</v>
      </c>
      <c r="G1389" t="s">
        <v>276</v>
      </c>
      <c r="H1389" t="s">
        <v>379</v>
      </c>
      <c r="I1389">
        <v>10000077</v>
      </c>
      <c r="J1389">
        <v>0</v>
      </c>
      <c r="L1389" t="s">
        <v>1257</v>
      </c>
      <c r="M1389" t="s">
        <v>1258</v>
      </c>
      <c r="N1389">
        <v>10000077086</v>
      </c>
      <c r="O1389">
        <v>20.504999999999999</v>
      </c>
      <c r="R1389" t="s">
        <v>1472</v>
      </c>
      <c r="S1389" t="s">
        <v>1206</v>
      </c>
      <c r="T1389" t="s">
        <v>1237</v>
      </c>
      <c r="U1389" t="s">
        <v>1222</v>
      </c>
      <c r="V1389" t="s">
        <v>1222</v>
      </c>
      <c r="W1389" t="s">
        <v>1947</v>
      </c>
      <c r="X1389" t="s">
        <v>1944</v>
      </c>
      <c r="Z1389" t="s">
        <v>1217</v>
      </c>
      <c r="AC1389" t="s">
        <v>1427</v>
      </c>
      <c r="AD1389" t="s">
        <v>1223</v>
      </c>
      <c r="AI1389" t="s">
        <v>1218</v>
      </c>
      <c r="AJ1389" t="s">
        <v>1428</v>
      </c>
      <c r="AL1389" t="s">
        <v>1945</v>
      </c>
      <c r="AM1389" t="s">
        <v>1945</v>
      </c>
    </row>
    <row r="1390" spans="1:39" hidden="1" x14ac:dyDescent="0.3">
      <c r="A1390">
        <v>104739161</v>
      </c>
      <c r="B1390" t="s">
        <v>1150</v>
      </c>
      <c r="C1390" s="245">
        <v>42509</v>
      </c>
      <c r="D1390">
        <v>5</v>
      </c>
      <c r="E1390">
        <v>86</v>
      </c>
      <c r="F1390" t="s">
        <v>1200</v>
      </c>
      <c r="G1390" t="s">
        <v>276</v>
      </c>
      <c r="H1390" t="s">
        <v>379</v>
      </c>
      <c r="I1390">
        <v>10000077</v>
      </c>
      <c r="J1390">
        <v>1</v>
      </c>
      <c r="K1390" t="s">
        <v>1219</v>
      </c>
      <c r="L1390" t="s">
        <v>1297</v>
      </c>
      <c r="M1390" t="s">
        <v>1431</v>
      </c>
      <c r="N1390">
        <v>10000077086</v>
      </c>
      <c r="O1390">
        <v>9.4949999999999992</v>
      </c>
      <c r="R1390" t="s">
        <v>1472</v>
      </c>
      <c r="S1390" t="s">
        <v>1206</v>
      </c>
      <c r="T1390" t="s">
        <v>1207</v>
      </c>
      <c r="U1390" t="s">
        <v>1214</v>
      </c>
      <c r="V1390" t="s">
        <v>1214</v>
      </c>
      <c r="W1390" t="s">
        <v>1944</v>
      </c>
      <c r="X1390" t="s">
        <v>1944</v>
      </c>
      <c r="Z1390" t="s">
        <v>1216</v>
      </c>
      <c r="AC1390" t="s">
        <v>1217</v>
      </c>
      <c r="AI1390" t="s">
        <v>1218</v>
      </c>
      <c r="AJ1390" t="s">
        <v>1218</v>
      </c>
      <c r="AL1390" t="s">
        <v>1945</v>
      </c>
      <c r="AM1390" t="s">
        <v>1945</v>
      </c>
    </row>
    <row r="1391" spans="1:39" hidden="1" x14ac:dyDescent="0.3">
      <c r="A1391">
        <v>104690070</v>
      </c>
      <c r="B1391" t="s">
        <v>1150</v>
      </c>
      <c r="C1391" s="245">
        <v>42461</v>
      </c>
      <c r="D1391">
        <v>5</v>
      </c>
      <c r="E1391">
        <v>86</v>
      </c>
      <c r="F1391" t="s">
        <v>1200</v>
      </c>
      <c r="G1391" t="s">
        <v>276</v>
      </c>
      <c r="H1391" t="s">
        <v>379</v>
      </c>
      <c r="I1391">
        <v>10000077</v>
      </c>
      <c r="J1391">
        <v>0.4</v>
      </c>
      <c r="K1391" t="s">
        <v>1219</v>
      </c>
      <c r="L1391" t="s">
        <v>1450</v>
      </c>
      <c r="M1391" t="s">
        <v>1449</v>
      </c>
      <c r="N1391">
        <v>10000077086</v>
      </c>
      <c r="O1391">
        <v>14.106999999999999</v>
      </c>
      <c r="R1391" t="s">
        <v>1472</v>
      </c>
      <c r="S1391" t="s">
        <v>1473</v>
      </c>
      <c r="T1391" t="s">
        <v>1237</v>
      </c>
      <c r="U1391" t="s">
        <v>1208</v>
      </c>
      <c r="V1391" t="s">
        <v>1208</v>
      </c>
      <c r="W1391" t="s">
        <v>1944</v>
      </c>
      <c r="Z1391" t="s">
        <v>1274</v>
      </c>
      <c r="AI1391" t="s">
        <v>1218</v>
      </c>
      <c r="AL1391" t="s">
        <v>1945</v>
      </c>
    </row>
    <row r="1392" spans="1:39" x14ac:dyDescent="0.3">
      <c r="A1392">
        <v>105411273</v>
      </c>
      <c r="B1392" t="s">
        <v>1946</v>
      </c>
      <c r="C1392" s="245">
        <v>43171</v>
      </c>
      <c r="D1392">
        <v>3</v>
      </c>
      <c r="E1392">
        <v>86</v>
      </c>
      <c r="F1392" t="s">
        <v>1200</v>
      </c>
      <c r="G1392" t="s">
        <v>276</v>
      </c>
      <c r="H1392" t="s">
        <v>379</v>
      </c>
      <c r="I1392">
        <v>10000077</v>
      </c>
      <c r="J1392">
        <v>0.1</v>
      </c>
      <c r="K1392" t="s">
        <v>1150</v>
      </c>
      <c r="L1392" t="s">
        <v>1297</v>
      </c>
      <c r="M1392" t="s">
        <v>1440</v>
      </c>
      <c r="N1392">
        <v>10000077086</v>
      </c>
      <c r="O1392">
        <v>10.595000000000001</v>
      </c>
      <c r="R1392" t="s">
        <v>1472</v>
      </c>
      <c r="S1392" t="s">
        <v>1708</v>
      </c>
      <c r="T1392" t="s">
        <v>1207</v>
      </c>
      <c r="U1392" t="s">
        <v>1214</v>
      </c>
      <c r="V1392" t="s">
        <v>1214</v>
      </c>
      <c r="W1392" t="s">
        <v>1947</v>
      </c>
      <c r="X1392" t="s">
        <v>1944</v>
      </c>
      <c r="Z1392" t="s">
        <v>1217</v>
      </c>
      <c r="AC1392" t="s">
        <v>1274</v>
      </c>
      <c r="AI1392" t="s">
        <v>1218</v>
      </c>
      <c r="AJ1392" t="s">
        <v>1218</v>
      </c>
      <c r="AL1392" t="s">
        <v>1945</v>
      </c>
      <c r="AM1392" t="s">
        <v>1949</v>
      </c>
    </row>
    <row r="1393" spans="1:39" x14ac:dyDescent="0.3">
      <c r="A1393">
        <v>105771733</v>
      </c>
      <c r="B1393" t="s">
        <v>1946</v>
      </c>
      <c r="C1393" s="245">
        <v>43508</v>
      </c>
      <c r="D1393">
        <v>5</v>
      </c>
      <c r="E1393">
        <v>86</v>
      </c>
      <c r="F1393" t="s">
        <v>1200</v>
      </c>
      <c r="G1393" t="s">
        <v>276</v>
      </c>
      <c r="H1393" t="s">
        <v>379</v>
      </c>
      <c r="I1393">
        <v>10000077</v>
      </c>
      <c r="J1393">
        <v>1.7</v>
      </c>
      <c r="K1393" t="s">
        <v>1150</v>
      </c>
      <c r="L1393" t="s">
        <v>1297</v>
      </c>
      <c r="M1393" t="s">
        <v>1440</v>
      </c>
      <c r="N1393">
        <v>10000077086</v>
      </c>
      <c r="O1393">
        <v>12.195</v>
      </c>
      <c r="R1393" t="s">
        <v>1472</v>
      </c>
      <c r="S1393" t="s">
        <v>1228</v>
      </c>
      <c r="T1393" t="s">
        <v>1237</v>
      </c>
      <c r="U1393" t="s">
        <v>1208</v>
      </c>
      <c r="V1393" t="s">
        <v>1208</v>
      </c>
      <c r="W1393" t="s">
        <v>1947</v>
      </c>
      <c r="Z1393" t="s">
        <v>1216</v>
      </c>
      <c r="AI1393" t="s">
        <v>1218</v>
      </c>
      <c r="AL1393" t="s">
        <v>1945</v>
      </c>
    </row>
    <row r="1394" spans="1:39" x14ac:dyDescent="0.3">
      <c r="A1394">
        <v>106239534</v>
      </c>
      <c r="B1394" t="s">
        <v>1150</v>
      </c>
      <c r="C1394" s="245">
        <v>43980</v>
      </c>
      <c r="D1394">
        <v>5</v>
      </c>
      <c r="E1394">
        <v>86</v>
      </c>
      <c r="F1394" t="s">
        <v>1200</v>
      </c>
      <c r="G1394" t="s">
        <v>276</v>
      </c>
      <c r="H1394" t="s">
        <v>379</v>
      </c>
      <c r="I1394">
        <v>10000077</v>
      </c>
      <c r="J1394">
        <v>2</v>
      </c>
      <c r="K1394" t="s">
        <v>1150</v>
      </c>
      <c r="L1394" t="s">
        <v>1482</v>
      </c>
      <c r="M1394" t="s">
        <v>1481</v>
      </c>
      <c r="N1394">
        <v>10000077086</v>
      </c>
      <c r="O1394">
        <v>11.518000000000001</v>
      </c>
      <c r="R1394" t="s">
        <v>1472</v>
      </c>
      <c r="S1394" t="s">
        <v>1228</v>
      </c>
      <c r="T1394" t="s">
        <v>1207</v>
      </c>
      <c r="U1394" t="s">
        <v>1299</v>
      </c>
      <c r="V1394" t="s">
        <v>1299</v>
      </c>
      <c r="W1394" t="s">
        <v>1944</v>
      </c>
      <c r="Z1394" t="s">
        <v>1217</v>
      </c>
      <c r="AI1394" t="s">
        <v>1218</v>
      </c>
      <c r="AL1394" t="s">
        <v>1945</v>
      </c>
    </row>
    <row r="1395" spans="1:39" x14ac:dyDescent="0.3">
      <c r="A1395">
        <v>106287836</v>
      </c>
      <c r="B1395" t="s">
        <v>1150</v>
      </c>
      <c r="C1395" s="245">
        <v>44035</v>
      </c>
      <c r="D1395">
        <v>5</v>
      </c>
      <c r="E1395">
        <v>86</v>
      </c>
      <c r="F1395" t="s">
        <v>1200</v>
      </c>
      <c r="G1395" t="s">
        <v>276</v>
      </c>
      <c r="H1395" t="s">
        <v>379</v>
      </c>
      <c r="I1395">
        <v>10000077</v>
      </c>
      <c r="J1395">
        <v>0.25</v>
      </c>
      <c r="K1395" t="s">
        <v>1219</v>
      </c>
      <c r="L1395" t="s">
        <v>1435</v>
      </c>
      <c r="M1395" t="s">
        <v>1334</v>
      </c>
      <c r="N1395">
        <v>10000077086</v>
      </c>
      <c r="O1395">
        <v>7.2590000000000003</v>
      </c>
      <c r="R1395" t="s">
        <v>1472</v>
      </c>
      <c r="S1395" t="s">
        <v>1473</v>
      </c>
      <c r="T1395" t="s">
        <v>1207</v>
      </c>
      <c r="U1395" t="s">
        <v>1270</v>
      </c>
      <c r="V1395" t="s">
        <v>1299</v>
      </c>
      <c r="W1395" t="s">
        <v>1944</v>
      </c>
      <c r="Z1395" t="s">
        <v>1293</v>
      </c>
      <c r="AI1395" t="s">
        <v>1218</v>
      </c>
      <c r="AL1395" t="s">
        <v>1945</v>
      </c>
    </row>
    <row r="1396" spans="1:39" hidden="1" x14ac:dyDescent="0.3">
      <c r="A1396">
        <v>106301301</v>
      </c>
      <c r="B1396" t="s">
        <v>1150</v>
      </c>
      <c r="C1396" s="245">
        <v>44051</v>
      </c>
      <c r="D1396">
        <v>5</v>
      </c>
      <c r="E1396">
        <v>86</v>
      </c>
      <c r="F1396" t="s">
        <v>1200</v>
      </c>
      <c r="G1396" t="s">
        <v>276</v>
      </c>
      <c r="H1396" t="s">
        <v>379</v>
      </c>
      <c r="I1396">
        <v>10000077</v>
      </c>
      <c r="J1396">
        <v>0.5</v>
      </c>
      <c r="K1396" t="s">
        <v>1219</v>
      </c>
      <c r="L1396" t="s">
        <v>1435</v>
      </c>
      <c r="M1396" t="s">
        <v>1335</v>
      </c>
      <c r="N1396">
        <v>10000077086</v>
      </c>
      <c r="O1396">
        <v>7.0090000000000003</v>
      </c>
      <c r="R1396" t="s">
        <v>1472</v>
      </c>
      <c r="S1396" t="s">
        <v>1206</v>
      </c>
      <c r="T1396" t="s">
        <v>1207</v>
      </c>
      <c r="U1396" t="s">
        <v>1299</v>
      </c>
      <c r="V1396" t="s">
        <v>1299</v>
      </c>
      <c r="W1396" t="s">
        <v>1944</v>
      </c>
      <c r="X1396" t="s">
        <v>1944</v>
      </c>
      <c r="Z1396" t="s">
        <v>1262</v>
      </c>
      <c r="AC1396" t="s">
        <v>1217</v>
      </c>
      <c r="AI1396" t="s">
        <v>1218</v>
      </c>
      <c r="AJ1396" t="s">
        <v>1218</v>
      </c>
      <c r="AL1396" t="s">
        <v>1945</v>
      </c>
      <c r="AM1396" t="s">
        <v>1945</v>
      </c>
    </row>
    <row r="1397" spans="1:39" x14ac:dyDescent="0.3">
      <c r="A1397">
        <v>106275376</v>
      </c>
      <c r="B1397" t="s">
        <v>1150</v>
      </c>
      <c r="C1397" s="245">
        <v>44024</v>
      </c>
      <c r="D1397">
        <v>5</v>
      </c>
      <c r="E1397">
        <v>86</v>
      </c>
      <c r="F1397" t="s">
        <v>1200</v>
      </c>
      <c r="G1397" t="s">
        <v>276</v>
      </c>
      <c r="H1397" t="s">
        <v>379</v>
      </c>
      <c r="I1397">
        <v>10000077</v>
      </c>
      <c r="J1397">
        <v>0.5</v>
      </c>
      <c r="K1397" t="s">
        <v>1219</v>
      </c>
      <c r="L1397" t="s">
        <v>1481</v>
      </c>
      <c r="M1397" t="s">
        <v>1482</v>
      </c>
      <c r="N1397">
        <v>10000077086</v>
      </c>
      <c r="O1397">
        <v>10.006</v>
      </c>
      <c r="R1397" t="s">
        <v>1472</v>
      </c>
      <c r="S1397" t="s">
        <v>1228</v>
      </c>
      <c r="T1397" t="s">
        <v>1207</v>
      </c>
      <c r="U1397" t="s">
        <v>1208</v>
      </c>
      <c r="V1397" t="s">
        <v>1208</v>
      </c>
      <c r="W1397" t="s">
        <v>1944</v>
      </c>
      <c r="Z1397" t="s">
        <v>1274</v>
      </c>
      <c r="AI1397" t="s">
        <v>1218</v>
      </c>
      <c r="AL1397" t="s">
        <v>1945</v>
      </c>
    </row>
    <row r="1398" spans="1:39" x14ac:dyDescent="0.3">
      <c r="A1398">
        <v>106316464</v>
      </c>
      <c r="B1398" t="s">
        <v>1150</v>
      </c>
      <c r="C1398" s="245">
        <v>44067</v>
      </c>
      <c r="D1398">
        <v>5</v>
      </c>
      <c r="E1398">
        <v>86</v>
      </c>
      <c r="F1398" t="s">
        <v>1200</v>
      </c>
      <c r="G1398" t="s">
        <v>276</v>
      </c>
      <c r="H1398" t="s">
        <v>379</v>
      </c>
      <c r="I1398">
        <v>10000077</v>
      </c>
      <c r="J1398">
        <v>0.1</v>
      </c>
      <c r="K1398" t="s">
        <v>1219</v>
      </c>
      <c r="L1398" t="s">
        <v>1449</v>
      </c>
      <c r="M1398" t="s">
        <v>1458</v>
      </c>
      <c r="N1398">
        <v>10000077086</v>
      </c>
      <c r="O1398">
        <v>13.407</v>
      </c>
      <c r="R1398" t="s">
        <v>1472</v>
      </c>
      <c r="S1398" t="s">
        <v>1228</v>
      </c>
      <c r="T1398" t="s">
        <v>1207</v>
      </c>
      <c r="U1398" t="s">
        <v>1208</v>
      </c>
      <c r="V1398" t="s">
        <v>1208</v>
      </c>
      <c r="W1398" t="s">
        <v>1944</v>
      </c>
      <c r="Z1398" t="s">
        <v>1274</v>
      </c>
      <c r="AI1398" t="s">
        <v>1218</v>
      </c>
      <c r="AL1398" t="s">
        <v>1945</v>
      </c>
    </row>
    <row r="1399" spans="1:39" x14ac:dyDescent="0.3">
      <c r="A1399">
        <v>106602005</v>
      </c>
      <c r="B1399" t="s">
        <v>1150</v>
      </c>
      <c r="C1399" s="245">
        <v>44359</v>
      </c>
      <c r="D1399">
        <v>5</v>
      </c>
      <c r="E1399">
        <v>86</v>
      </c>
      <c r="F1399" t="s">
        <v>1200</v>
      </c>
      <c r="G1399" t="s">
        <v>276</v>
      </c>
      <c r="H1399" t="s">
        <v>379</v>
      </c>
      <c r="I1399">
        <v>10000077</v>
      </c>
      <c r="J1399">
        <v>0.2</v>
      </c>
      <c r="K1399" t="s">
        <v>1219</v>
      </c>
      <c r="L1399" t="s">
        <v>1482</v>
      </c>
      <c r="M1399" t="s">
        <v>1436</v>
      </c>
      <c r="N1399">
        <v>10000077086</v>
      </c>
      <c r="O1399">
        <v>9.3179999999999996</v>
      </c>
      <c r="R1399" t="s">
        <v>1472</v>
      </c>
      <c r="S1399" t="s">
        <v>1228</v>
      </c>
      <c r="T1399" t="s">
        <v>1207</v>
      </c>
      <c r="U1399" t="s">
        <v>1208</v>
      </c>
      <c r="V1399" t="s">
        <v>1208</v>
      </c>
      <c r="W1399" t="s">
        <v>1944</v>
      </c>
      <c r="Z1399" t="s">
        <v>1274</v>
      </c>
      <c r="AI1399" t="s">
        <v>1218</v>
      </c>
      <c r="AL1399" t="s">
        <v>1945</v>
      </c>
    </row>
    <row r="1400" spans="1:39" hidden="1" x14ac:dyDescent="0.3">
      <c r="A1400">
        <v>106690143</v>
      </c>
      <c r="B1400" t="s">
        <v>1150</v>
      </c>
      <c r="C1400" s="245">
        <v>44445</v>
      </c>
      <c r="D1400">
        <v>5</v>
      </c>
      <c r="E1400">
        <v>86</v>
      </c>
      <c r="F1400" t="s">
        <v>1200</v>
      </c>
      <c r="G1400" t="s">
        <v>276</v>
      </c>
      <c r="H1400" t="s">
        <v>379</v>
      </c>
      <c r="I1400">
        <v>10000077</v>
      </c>
      <c r="J1400">
        <v>0.1</v>
      </c>
      <c r="K1400" t="s">
        <v>1399</v>
      </c>
      <c r="L1400" t="s">
        <v>1436</v>
      </c>
      <c r="M1400" t="s">
        <v>1482</v>
      </c>
      <c r="N1400">
        <v>10000077086</v>
      </c>
      <c r="O1400">
        <v>8.6189999999999998</v>
      </c>
      <c r="R1400" t="s">
        <v>1472</v>
      </c>
      <c r="S1400" t="s">
        <v>1206</v>
      </c>
      <c r="T1400" t="s">
        <v>1207</v>
      </c>
      <c r="U1400" t="s">
        <v>1214</v>
      </c>
      <c r="V1400" t="s">
        <v>1208</v>
      </c>
      <c r="W1400" t="s">
        <v>1944</v>
      </c>
      <c r="X1400" t="s">
        <v>1944</v>
      </c>
      <c r="Z1400" t="s">
        <v>1217</v>
      </c>
      <c r="AC1400" t="s">
        <v>1424</v>
      </c>
      <c r="AI1400" t="s">
        <v>1218</v>
      </c>
      <c r="AJ1400" t="s">
        <v>1218</v>
      </c>
      <c r="AL1400" t="s">
        <v>1945</v>
      </c>
      <c r="AM1400" t="s">
        <v>1949</v>
      </c>
    </row>
    <row r="1401" spans="1:39" hidden="1" x14ac:dyDescent="0.3">
      <c r="A1401">
        <v>106788545</v>
      </c>
      <c r="B1401" t="s">
        <v>1946</v>
      </c>
      <c r="C1401" s="245">
        <v>44530</v>
      </c>
      <c r="D1401">
        <v>5</v>
      </c>
      <c r="E1401">
        <v>86</v>
      </c>
      <c r="F1401" t="s">
        <v>1200</v>
      </c>
      <c r="G1401" t="s">
        <v>276</v>
      </c>
      <c r="H1401" t="s">
        <v>379</v>
      </c>
      <c r="I1401">
        <v>10000077</v>
      </c>
      <c r="J1401">
        <v>0.3</v>
      </c>
      <c r="K1401" t="s">
        <v>1150</v>
      </c>
      <c r="L1401" t="s">
        <v>1440</v>
      </c>
      <c r="M1401" t="s">
        <v>1449</v>
      </c>
      <c r="N1401">
        <v>10000077086</v>
      </c>
      <c r="O1401">
        <v>12.907</v>
      </c>
      <c r="R1401" t="s">
        <v>1472</v>
      </c>
      <c r="S1401" t="s">
        <v>1206</v>
      </c>
      <c r="T1401" t="s">
        <v>1207</v>
      </c>
      <c r="U1401" t="s">
        <v>1214</v>
      </c>
      <c r="V1401" t="s">
        <v>1214</v>
      </c>
      <c r="W1401" t="s">
        <v>1947</v>
      </c>
      <c r="X1401" t="s">
        <v>1944</v>
      </c>
      <c r="Z1401" t="s">
        <v>1217</v>
      </c>
      <c r="AC1401" t="s">
        <v>1276</v>
      </c>
      <c r="AI1401" t="s">
        <v>1218</v>
      </c>
      <c r="AJ1401" t="s">
        <v>1277</v>
      </c>
      <c r="AL1401" t="s">
        <v>1945</v>
      </c>
      <c r="AM1401" t="s">
        <v>1949</v>
      </c>
    </row>
    <row r="1402" spans="1:39" hidden="1" x14ac:dyDescent="0.3">
      <c r="A1402">
        <v>107059689</v>
      </c>
      <c r="B1402" t="s">
        <v>1150</v>
      </c>
      <c r="C1402" s="245">
        <v>44801</v>
      </c>
      <c r="D1402">
        <v>5</v>
      </c>
      <c r="E1402">
        <v>86</v>
      </c>
      <c r="F1402" t="s">
        <v>1200</v>
      </c>
      <c r="G1402" t="s">
        <v>276</v>
      </c>
      <c r="H1402" t="s">
        <v>379</v>
      </c>
      <c r="I1402">
        <v>10000077</v>
      </c>
      <c r="J1402">
        <v>0.05</v>
      </c>
      <c r="K1402" t="s">
        <v>1150</v>
      </c>
      <c r="L1402" t="s">
        <v>1436</v>
      </c>
      <c r="M1402" t="s">
        <v>1482</v>
      </c>
      <c r="N1402">
        <v>10000077086</v>
      </c>
      <c r="O1402">
        <v>8.5690000000000008</v>
      </c>
      <c r="R1402" t="s">
        <v>1472</v>
      </c>
      <c r="S1402" t="s">
        <v>1206</v>
      </c>
      <c r="T1402" t="s">
        <v>1207</v>
      </c>
      <c r="U1402" t="s">
        <v>1208</v>
      </c>
      <c r="V1402" t="s">
        <v>1208</v>
      </c>
      <c r="W1402" t="s">
        <v>1944</v>
      </c>
      <c r="Z1402" t="s">
        <v>1217</v>
      </c>
      <c r="AI1402" t="s">
        <v>1218</v>
      </c>
      <c r="AL1402" t="s">
        <v>1945</v>
      </c>
    </row>
    <row r="1403" spans="1:39" hidden="1" x14ac:dyDescent="0.3">
      <c r="A1403">
        <v>107208776</v>
      </c>
      <c r="B1403" t="s">
        <v>1150</v>
      </c>
      <c r="C1403" s="245">
        <v>44936</v>
      </c>
      <c r="D1403">
        <v>5</v>
      </c>
      <c r="E1403">
        <v>86</v>
      </c>
      <c r="F1403" t="s">
        <v>1200</v>
      </c>
      <c r="G1403" t="s">
        <v>276</v>
      </c>
      <c r="H1403" t="s">
        <v>379</v>
      </c>
      <c r="I1403">
        <v>10000077</v>
      </c>
      <c r="J1403">
        <v>1</v>
      </c>
      <c r="K1403" t="s">
        <v>1219</v>
      </c>
      <c r="L1403" t="s">
        <v>1481</v>
      </c>
      <c r="M1403" t="s">
        <v>1482</v>
      </c>
      <c r="N1403">
        <v>10000077086</v>
      </c>
      <c r="O1403">
        <v>9.5060000000000002</v>
      </c>
      <c r="R1403" t="s">
        <v>1472</v>
      </c>
      <c r="S1403" t="s">
        <v>1206</v>
      </c>
      <c r="T1403" t="s">
        <v>1207</v>
      </c>
      <c r="U1403" t="s">
        <v>1317</v>
      </c>
      <c r="V1403" t="s">
        <v>1317</v>
      </c>
      <c r="W1403" t="s">
        <v>1944</v>
      </c>
      <c r="Z1403" t="s">
        <v>1217</v>
      </c>
      <c r="AI1403" t="s">
        <v>1218</v>
      </c>
      <c r="AL1403" t="s">
        <v>1945</v>
      </c>
    </row>
    <row r="1404" spans="1:39" x14ac:dyDescent="0.3">
      <c r="A1404">
        <v>107336865</v>
      </c>
      <c r="B1404" t="s">
        <v>1150</v>
      </c>
      <c r="C1404" s="245">
        <v>45062</v>
      </c>
      <c r="D1404">
        <v>5</v>
      </c>
      <c r="E1404">
        <v>86</v>
      </c>
      <c r="F1404" t="s">
        <v>1200</v>
      </c>
      <c r="G1404" t="s">
        <v>276</v>
      </c>
      <c r="H1404" t="s">
        <v>379</v>
      </c>
      <c r="I1404">
        <v>10000077</v>
      </c>
      <c r="J1404">
        <v>0.2</v>
      </c>
      <c r="K1404" t="s">
        <v>1219</v>
      </c>
      <c r="L1404" t="s">
        <v>1297</v>
      </c>
      <c r="M1404" t="s">
        <v>1431</v>
      </c>
      <c r="N1404">
        <v>10000077086</v>
      </c>
      <c r="O1404">
        <v>10.295</v>
      </c>
      <c r="R1404" t="s">
        <v>1472</v>
      </c>
      <c r="S1404" t="s">
        <v>1228</v>
      </c>
      <c r="T1404" t="s">
        <v>1207</v>
      </c>
      <c r="U1404" t="s">
        <v>1208</v>
      </c>
      <c r="V1404" t="s">
        <v>1208</v>
      </c>
      <c r="W1404" t="s">
        <v>1944</v>
      </c>
      <c r="Z1404" t="s">
        <v>1274</v>
      </c>
      <c r="AI1404" t="s">
        <v>1218</v>
      </c>
      <c r="AL1404" t="s">
        <v>1945</v>
      </c>
    </row>
    <row r="1405" spans="1:39" x14ac:dyDescent="0.3">
      <c r="A1405">
        <v>107348561</v>
      </c>
      <c r="B1405" t="s">
        <v>1150</v>
      </c>
      <c r="C1405" s="245">
        <v>45073</v>
      </c>
      <c r="D1405">
        <v>4</v>
      </c>
      <c r="E1405">
        <v>86</v>
      </c>
      <c r="F1405" t="s">
        <v>1200</v>
      </c>
      <c r="G1405" t="s">
        <v>276</v>
      </c>
      <c r="H1405" t="s">
        <v>379</v>
      </c>
      <c r="I1405">
        <v>10000077</v>
      </c>
      <c r="J1405">
        <v>1</v>
      </c>
      <c r="K1405" t="s">
        <v>1150</v>
      </c>
      <c r="L1405" t="s">
        <v>1429</v>
      </c>
      <c r="M1405" t="s">
        <v>1342</v>
      </c>
      <c r="N1405">
        <v>10000077086</v>
      </c>
      <c r="O1405">
        <v>3.5209999999999999</v>
      </c>
      <c r="R1405" t="s">
        <v>1472</v>
      </c>
      <c r="S1405" t="s">
        <v>1228</v>
      </c>
      <c r="T1405" t="s">
        <v>1237</v>
      </c>
      <c r="U1405" t="s">
        <v>1214</v>
      </c>
      <c r="V1405" t="s">
        <v>1214</v>
      </c>
      <c r="W1405" t="s">
        <v>1944</v>
      </c>
      <c r="X1405" t="s">
        <v>1944</v>
      </c>
      <c r="Z1405" t="s">
        <v>1276</v>
      </c>
      <c r="AC1405" t="s">
        <v>1217</v>
      </c>
      <c r="AI1405" t="s">
        <v>1277</v>
      </c>
      <c r="AJ1405" t="s">
        <v>1218</v>
      </c>
      <c r="AL1405" t="s">
        <v>1945</v>
      </c>
      <c r="AM1405" t="s">
        <v>1945</v>
      </c>
    </row>
    <row r="1406" spans="1:39" hidden="1" x14ac:dyDescent="0.3">
      <c r="A1406">
        <v>104609494</v>
      </c>
      <c r="B1406" t="s">
        <v>1946</v>
      </c>
      <c r="C1406" s="245">
        <v>42377</v>
      </c>
      <c r="D1406">
        <v>5</v>
      </c>
      <c r="E1406">
        <v>86</v>
      </c>
      <c r="F1406" t="s">
        <v>1200</v>
      </c>
      <c r="G1406" t="s">
        <v>276</v>
      </c>
      <c r="H1406" t="s">
        <v>379</v>
      </c>
      <c r="I1406">
        <v>10000077</v>
      </c>
      <c r="J1406">
        <v>0.1</v>
      </c>
      <c r="K1406" t="s">
        <v>1219</v>
      </c>
      <c r="L1406" t="s">
        <v>1221</v>
      </c>
      <c r="M1406" t="s">
        <v>1267</v>
      </c>
      <c r="N1406">
        <v>10000077086</v>
      </c>
      <c r="O1406">
        <v>1.38</v>
      </c>
      <c r="R1406" t="s">
        <v>1472</v>
      </c>
      <c r="S1406" t="s">
        <v>1228</v>
      </c>
      <c r="T1406" t="s">
        <v>1207</v>
      </c>
      <c r="U1406" t="s">
        <v>1214</v>
      </c>
      <c r="V1406" t="s">
        <v>1214</v>
      </c>
      <c r="W1406" t="s">
        <v>1947</v>
      </c>
      <c r="X1406" t="s">
        <v>1944</v>
      </c>
      <c r="Z1406" t="s">
        <v>1217</v>
      </c>
      <c r="AC1406" t="s">
        <v>1216</v>
      </c>
      <c r="AI1406" t="s">
        <v>1218</v>
      </c>
      <c r="AJ1406" t="s">
        <v>1218</v>
      </c>
      <c r="AL1406" t="s">
        <v>1945</v>
      </c>
      <c r="AM1406" t="s">
        <v>1949</v>
      </c>
    </row>
    <row r="1407" spans="1:39" hidden="1" x14ac:dyDescent="0.3">
      <c r="A1407">
        <v>104646834</v>
      </c>
      <c r="B1407" t="s">
        <v>1150</v>
      </c>
      <c r="C1407" s="245">
        <v>42414</v>
      </c>
      <c r="D1407">
        <v>5</v>
      </c>
      <c r="E1407">
        <v>86</v>
      </c>
      <c r="F1407" t="s">
        <v>1200</v>
      </c>
      <c r="G1407" t="s">
        <v>276</v>
      </c>
      <c r="H1407" t="s">
        <v>379</v>
      </c>
      <c r="I1407">
        <v>10000077</v>
      </c>
      <c r="J1407">
        <v>0.9</v>
      </c>
      <c r="K1407" t="s">
        <v>1150</v>
      </c>
      <c r="L1407" t="s">
        <v>1596</v>
      </c>
      <c r="M1407" t="s">
        <v>1512</v>
      </c>
      <c r="N1407">
        <v>10000077086</v>
      </c>
      <c r="O1407">
        <v>999.99900000000002</v>
      </c>
      <c r="R1407" t="s">
        <v>1472</v>
      </c>
      <c r="S1407" t="s">
        <v>1468</v>
      </c>
      <c r="T1407" t="s">
        <v>1237</v>
      </c>
      <c r="U1407" t="s">
        <v>1208</v>
      </c>
      <c r="V1407" t="s">
        <v>1208</v>
      </c>
      <c r="W1407" t="s">
        <v>1944</v>
      </c>
      <c r="Z1407" t="s">
        <v>1274</v>
      </c>
      <c r="AI1407" t="s">
        <v>1218</v>
      </c>
      <c r="AL1407" t="s">
        <v>1945</v>
      </c>
    </row>
    <row r="1408" spans="1:39" hidden="1" x14ac:dyDescent="0.3">
      <c r="A1408">
        <v>104609898</v>
      </c>
      <c r="B1408" t="s">
        <v>1150</v>
      </c>
      <c r="C1408" s="245">
        <v>42377</v>
      </c>
      <c r="D1408">
        <v>4</v>
      </c>
      <c r="E1408">
        <v>86</v>
      </c>
      <c r="F1408" t="s">
        <v>1200</v>
      </c>
      <c r="G1408" t="s">
        <v>276</v>
      </c>
      <c r="H1408" t="s">
        <v>379</v>
      </c>
      <c r="I1408">
        <v>10000077</v>
      </c>
      <c r="J1408">
        <v>0.1</v>
      </c>
      <c r="K1408" t="s">
        <v>1219</v>
      </c>
      <c r="L1408" t="s">
        <v>1482</v>
      </c>
      <c r="M1408" t="s">
        <v>1436</v>
      </c>
      <c r="N1408">
        <v>10000077086</v>
      </c>
      <c r="O1408">
        <v>9.4179999999999993</v>
      </c>
      <c r="R1408" t="s">
        <v>1472</v>
      </c>
      <c r="S1408" t="s">
        <v>1228</v>
      </c>
      <c r="T1408" t="s">
        <v>1237</v>
      </c>
      <c r="U1408" t="s">
        <v>1222</v>
      </c>
      <c r="V1408" t="s">
        <v>1222</v>
      </c>
      <c r="W1408" t="s">
        <v>1944</v>
      </c>
      <c r="X1408" t="s">
        <v>1944</v>
      </c>
      <c r="Z1408" t="s">
        <v>1217</v>
      </c>
      <c r="AC1408" t="s">
        <v>1223</v>
      </c>
      <c r="AI1408" t="s">
        <v>1218</v>
      </c>
      <c r="AJ1408" t="s">
        <v>1218</v>
      </c>
      <c r="AL1408" t="s">
        <v>1950</v>
      </c>
      <c r="AM1408" t="s">
        <v>1945</v>
      </c>
    </row>
    <row r="1409" spans="1:40" hidden="1" x14ac:dyDescent="0.3">
      <c r="A1409">
        <v>104873582</v>
      </c>
      <c r="B1409" t="s">
        <v>1150</v>
      </c>
      <c r="C1409" s="245">
        <v>42650</v>
      </c>
      <c r="D1409">
        <v>5</v>
      </c>
      <c r="E1409">
        <v>86</v>
      </c>
      <c r="F1409" t="s">
        <v>1200</v>
      </c>
      <c r="G1409" t="s">
        <v>276</v>
      </c>
      <c r="H1409" t="s">
        <v>379</v>
      </c>
      <c r="I1409">
        <v>10000077</v>
      </c>
      <c r="J1409">
        <v>0.2</v>
      </c>
      <c r="K1409" t="s">
        <v>1150</v>
      </c>
      <c r="L1409" t="s">
        <v>1431</v>
      </c>
      <c r="M1409" t="s">
        <v>1436</v>
      </c>
      <c r="N1409">
        <v>10000077086</v>
      </c>
      <c r="O1409">
        <v>8.4169999999999998</v>
      </c>
      <c r="R1409" t="s">
        <v>1472</v>
      </c>
      <c r="S1409" t="s">
        <v>1228</v>
      </c>
      <c r="T1409" t="s">
        <v>1207</v>
      </c>
      <c r="U1409" t="s">
        <v>1208</v>
      </c>
      <c r="V1409" t="s">
        <v>1208</v>
      </c>
      <c r="W1409" t="s">
        <v>1944</v>
      </c>
      <c r="Z1409" t="s">
        <v>1274</v>
      </c>
      <c r="AI1409" t="s">
        <v>1218</v>
      </c>
      <c r="AL1409" t="s">
        <v>1945</v>
      </c>
    </row>
    <row r="1410" spans="1:40" hidden="1" x14ac:dyDescent="0.3">
      <c r="A1410">
        <v>104863694</v>
      </c>
      <c r="B1410" t="s">
        <v>1150</v>
      </c>
      <c r="C1410" s="245">
        <v>42642</v>
      </c>
      <c r="D1410">
        <v>5</v>
      </c>
      <c r="E1410">
        <v>86</v>
      </c>
      <c r="F1410" t="s">
        <v>1200</v>
      </c>
      <c r="G1410" t="s">
        <v>276</v>
      </c>
      <c r="H1410" t="s">
        <v>379</v>
      </c>
      <c r="I1410">
        <v>10000077</v>
      </c>
      <c r="J1410">
        <v>0.2</v>
      </c>
      <c r="K1410" t="s">
        <v>1150</v>
      </c>
      <c r="L1410" t="s">
        <v>1342</v>
      </c>
      <c r="M1410" t="s">
        <v>1335</v>
      </c>
      <c r="N1410">
        <v>10000077086</v>
      </c>
      <c r="O1410">
        <v>4.76</v>
      </c>
      <c r="R1410" t="s">
        <v>1472</v>
      </c>
      <c r="S1410" t="s">
        <v>1473</v>
      </c>
      <c r="T1410" t="s">
        <v>1423</v>
      </c>
      <c r="U1410" t="s">
        <v>1208</v>
      </c>
      <c r="V1410" t="s">
        <v>1208</v>
      </c>
      <c r="W1410" t="s">
        <v>1944</v>
      </c>
      <c r="Z1410" t="s">
        <v>1274</v>
      </c>
      <c r="AI1410" t="s">
        <v>1218</v>
      </c>
      <c r="AL1410" t="s">
        <v>1945</v>
      </c>
    </row>
    <row r="1411" spans="1:40" x14ac:dyDescent="0.3">
      <c r="A1411">
        <v>105423458</v>
      </c>
      <c r="B1411" t="s">
        <v>1150</v>
      </c>
      <c r="C1411" s="245">
        <v>43183</v>
      </c>
      <c r="D1411">
        <v>5</v>
      </c>
      <c r="E1411">
        <v>86</v>
      </c>
      <c r="F1411" t="s">
        <v>1200</v>
      </c>
      <c r="G1411" t="s">
        <v>276</v>
      </c>
      <c r="H1411" t="s">
        <v>379</v>
      </c>
      <c r="I1411">
        <v>10000077</v>
      </c>
      <c r="J1411">
        <v>0.3</v>
      </c>
      <c r="K1411" t="s">
        <v>1150</v>
      </c>
      <c r="L1411" t="s">
        <v>1335</v>
      </c>
      <c r="M1411" t="s">
        <v>1334</v>
      </c>
      <c r="N1411">
        <v>10000077086</v>
      </c>
      <c r="O1411">
        <v>5.8040000000000003</v>
      </c>
      <c r="R1411" t="s">
        <v>1472</v>
      </c>
      <c r="S1411" t="s">
        <v>1468</v>
      </c>
      <c r="T1411" t="s">
        <v>1423</v>
      </c>
      <c r="U1411" t="s">
        <v>1367</v>
      </c>
      <c r="V1411" t="s">
        <v>1208</v>
      </c>
      <c r="W1411" t="s">
        <v>1944</v>
      </c>
      <c r="Z1411" t="s">
        <v>1274</v>
      </c>
      <c r="AI1411" t="s">
        <v>1218</v>
      </c>
      <c r="AL1411" t="s">
        <v>1945</v>
      </c>
    </row>
    <row r="1412" spans="1:40" x14ac:dyDescent="0.3">
      <c r="A1412">
        <v>105901531</v>
      </c>
      <c r="B1412" t="s">
        <v>1150</v>
      </c>
      <c r="C1412" s="245">
        <v>43636</v>
      </c>
      <c r="D1412">
        <v>5</v>
      </c>
      <c r="E1412">
        <v>86</v>
      </c>
      <c r="F1412" t="s">
        <v>1200</v>
      </c>
      <c r="G1412" t="s">
        <v>276</v>
      </c>
      <c r="H1412" t="s">
        <v>379</v>
      </c>
      <c r="I1412">
        <v>10000077</v>
      </c>
      <c r="J1412">
        <v>0.1</v>
      </c>
      <c r="K1412" t="s">
        <v>1219</v>
      </c>
      <c r="L1412" t="s">
        <v>1342</v>
      </c>
      <c r="M1412" t="s">
        <v>1319</v>
      </c>
      <c r="N1412">
        <v>10000077086</v>
      </c>
      <c r="O1412">
        <v>4.46</v>
      </c>
      <c r="R1412" t="s">
        <v>1472</v>
      </c>
      <c r="S1412" t="s">
        <v>1228</v>
      </c>
      <c r="T1412" t="s">
        <v>1256</v>
      </c>
      <c r="U1412" t="s">
        <v>1299</v>
      </c>
      <c r="V1412" t="s">
        <v>1299</v>
      </c>
      <c r="W1412" t="s">
        <v>1944</v>
      </c>
      <c r="Z1412" t="s">
        <v>1217</v>
      </c>
      <c r="AI1412" t="s">
        <v>1218</v>
      </c>
      <c r="AL1412" t="s">
        <v>1945</v>
      </c>
    </row>
    <row r="1413" spans="1:40" hidden="1" x14ac:dyDescent="0.3">
      <c r="A1413">
        <v>106020567</v>
      </c>
      <c r="B1413" t="s">
        <v>1150</v>
      </c>
      <c r="C1413" s="245">
        <v>43749</v>
      </c>
      <c r="D1413">
        <v>5</v>
      </c>
      <c r="E1413">
        <v>86</v>
      </c>
      <c r="F1413" t="s">
        <v>1200</v>
      </c>
      <c r="G1413" t="s">
        <v>276</v>
      </c>
      <c r="H1413" t="s">
        <v>379</v>
      </c>
      <c r="I1413">
        <v>10000077</v>
      </c>
      <c r="J1413">
        <v>0.3</v>
      </c>
      <c r="K1413" t="s">
        <v>1219</v>
      </c>
      <c r="L1413" t="s">
        <v>1429</v>
      </c>
      <c r="M1413" t="s">
        <v>1221</v>
      </c>
      <c r="N1413">
        <v>10000077086</v>
      </c>
      <c r="O1413">
        <v>2.2210000000000001</v>
      </c>
      <c r="R1413" t="s">
        <v>1472</v>
      </c>
      <c r="S1413" t="s">
        <v>1206</v>
      </c>
      <c r="T1413" t="s">
        <v>1207</v>
      </c>
      <c r="U1413" t="s">
        <v>1222</v>
      </c>
      <c r="V1413" t="s">
        <v>1222</v>
      </c>
      <c r="W1413" t="s">
        <v>1944</v>
      </c>
      <c r="X1413" t="s">
        <v>1944</v>
      </c>
      <c r="Z1413" t="s">
        <v>1223</v>
      </c>
      <c r="AC1413" t="s">
        <v>1217</v>
      </c>
      <c r="AI1413" t="s">
        <v>1218</v>
      </c>
      <c r="AJ1413" t="s">
        <v>1218</v>
      </c>
      <c r="AL1413" t="s">
        <v>1945</v>
      </c>
      <c r="AM1413" t="s">
        <v>1950</v>
      </c>
    </row>
    <row r="1414" spans="1:40" hidden="1" x14ac:dyDescent="0.3">
      <c r="A1414">
        <v>106065860</v>
      </c>
      <c r="B1414" t="s">
        <v>1150</v>
      </c>
      <c r="C1414" s="245">
        <v>43771</v>
      </c>
      <c r="D1414">
        <v>4</v>
      </c>
      <c r="E1414">
        <v>86</v>
      </c>
      <c r="F1414" t="s">
        <v>1200</v>
      </c>
      <c r="G1414" t="s">
        <v>276</v>
      </c>
      <c r="H1414" t="s">
        <v>379</v>
      </c>
      <c r="I1414">
        <v>10000077</v>
      </c>
      <c r="J1414">
        <v>0.1</v>
      </c>
      <c r="K1414" t="s">
        <v>1219</v>
      </c>
      <c r="L1414" t="s">
        <v>1327</v>
      </c>
      <c r="M1414" t="s">
        <v>1311</v>
      </c>
      <c r="N1414">
        <v>10000077086</v>
      </c>
      <c r="O1414">
        <v>0.747</v>
      </c>
      <c r="R1414" t="s">
        <v>1472</v>
      </c>
      <c r="S1414" t="s">
        <v>1206</v>
      </c>
      <c r="T1414" t="s">
        <v>1207</v>
      </c>
      <c r="U1414" t="s">
        <v>1214</v>
      </c>
      <c r="V1414" t="s">
        <v>1214</v>
      </c>
      <c r="W1414" t="s">
        <v>1944</v>
      </c>
      <c r="X1414" t="s">
        <v>1944</v>
      </c>
      <c r="Y1414" t="s">
        <v>1944</v>
      </c>
      <c r="Z1414" t="s">
        <v>1276</v>
      </c>
      <c r="AA1414" t="s">
        <v>1216</v>
      </c>
      <c r="AC1414" t="s">
        <v>1217</v>
      </c>
      <c r="AF1414" t="s">
        <v>1217</v>
      </c>
      <c r="AI1414" t="s">
        <v>1218</v>
      </c>
      <c r="AJ1414" t="s">
        <v>1218</v>
      </c>
      <c r="AK1414" t="s">
        <v>1218</v>
      </c>
      <c r="AL1414" t="s">
        <v>1949</v>
      </c>
      <c r="AM1414" t="s">
        <v>1945</v>
      </c>
      <c r="AN1414" t="s">
        <v>1951</v>
      </c>
    </row>
    <row r="1415" spans="1:40" x14ac:dyDescent="0.3">
      <c r="A1415">
        <v>105915503</v>
      </c>
      <c r="B1415" t="s">
        <v>1150</v>
      </c>
      <c r="C1415" s="245">
        <v>43650</v>
      </c>
      <c r="D1415">
        <v>4</v>
      </c>
      <c r="E1415">
        <v>86</v>
      </c>
      <c r="F1415" t="s">
        <v>1200</v>
      </c>
      <c r="G1415" t="s">
        <v>276</v>
      </c>
      <c r="H1415" t="s">
        <v>379</v>
      </c>
      <c r="I1415">
        <v>10000077</v>
      </c>
      <c r="J1415">
        <v>0.2</v>
      </c>
      <c r="K1415" t="s">
        <v>1150</v>
      </c>
      <c r="L1415" t="s">
        <v>1435</v>
      </c>
      <c r="M1415" t="s">
        <v>1436</v>
      </c>
      <c r="N1415">
        <v>10000077086</v>
      </c>
      <c r="O1415">
        <v>7.7089999999999996</v>
      </c>
      <c r="R1415" t="s">
        <v>1472</v>
      </c>
      <c r="S1415" t="s">
        <v>1228</v>
      </c>
      <c r="T1415" t="s">
        <v>1207</v>
      </c>
      <c r="U1415" t="s">
        <v>1208</v>
      </c>
      <c r="V1415" t="s">
        <v>1208</v>
      </c>
      <c r="W1415" t="s">
        <v>1944</v>
      </c>
      <c r="Z1415" t="s">
        <v>1274</v>
      </c>
      <c r="AI1415" t="s">
        <v>1218</v>
      </c>
      <c r="AL1415" t="s">
        <v>1945</v>
      </c>
    </row>
    <row r="1416" spans="1:40" hidden="1" x14ac:dyDescent="0.3">
      <c r="A1416">
        <v>106315271</v>
      </c>
      <c r="B1416" t="s">
        <v>1946</v>
      </c>
      <c r="C1416" s="245">
        <v>44065</v>
      </c>
      <c r="D1416">
        <v>3</v>
      </c>
      <c r="E1416">
        <v>86</v>
      </c>
      <c r="F1416" t="s">
        <v>1200</v>
      </c>
      <c r="G1416" t="s">
        <v>276</v>
      </c>
      <c r="H1416" t="s">
        <v>379</v>
      </c>
      <c r="I1416">
        <v>10000077</v>
      </c>
      <c r="J1416">
        <v>5.3999999999999999E-2</v>
      </c>
      <c r="K1416" t="s">
        <v>1150</v>
      </c>
      <c r="L1416" t="s">
        <v>1225</v>
      </c>
      <c r="M1416" t="s">
        <v>1267</v>
      </c>
      <c r="N1416">
        <v>10000077086</v>
      </c>
      <c r="O1416">
        <v>0.13100000000000001</v>
      </c>
      <c r="R1416" t="s">
        <v>1472</v>
      </c>
      <c r="S1416" t="s">
        <v>1206</v>
      </c>
      <c r="T1416" t="s">
        <v>1207</v>
      </c>
      <c r="U1416" t="s">
        <v>1208</v>
      </c>
      <c r="V1416" t="s">
        <v>1208</v>
      </c>
      <c r="W1416" t="s">
        <v>1947</v>
      </c>
      <c r="Z1416" t="s">
        <v>1216</v>
      </c>
      <c r="AI1416" t="s">
        <v>1218</v>
      </c>
      <c r="AL1416" t="s">
        <v>1945</v>
      </c>
    </row>
    <row r="1417" spans="1:40" hidden="1" x14ac:dyDescent="0.3">
      <c r="A1417">
        <v>106512440</v>
      </c>
      <c r="B1417" t="s">
        <v>1150</v>
      </c>
      <c r="C1417" s="245">
        <v>44262</v>
      </c>
      <c r="D1417">
        <v>5</v>
      </c>
      <c r="E1417">
        <v>86</v>
      </c>
      <c r="F1417" t="s">
        <v>1200</v>
      </c>
      <c r="G1417" t="s">
        <v>276</v>
      </c>
      <c r="H1417" t="s">
        <v>379</v>
      </c>
      <c r="I1417">
        <v>10000077</v>
      </c>
      <c r="J1417">
        <v>0.1</v>
      </c>
      <c r="K1417" t="s">
        <v>1150</v>
      </c>
      <c r="L1417" t="s">
        <v>1220</v>
      </c>
      <c r="M1417" t="s">
        <v>1380</v>
      </c>
      <c r="N1417">
        <v>10000077086</v>
      </c>
      <c r="O1417">
        <v>999.99900000000002</v>
      </c>
      <c r="R1417" t="s">
        <v>1472</v>
      </c>
      <c r="S1417" t="s">
        <v>1206</v>
      </c>
      <c r="T1417" t="s">
        <v>1207</v>
      </c>
      <c r="U1417" t="s">
        <v>1214</v>
      </c>
      <c r="V1417" t="s">
        <v>1214</v>
      </c>
      <c r="W1417" t="s">
        <v>1944</v>
      </c>
      <c r="X1417" t="s">
        <v>1944</v>
      </c>
      <c r="Z1417" t="s">
        <v>1276</v>
      </c>
      <c r="AC1417" t="s">
        <v>1217</v>
      </c>
      <c r="AI1417" t="s">
        <v>1277</v>
      </c>
      <c r="AJ1417" t="s">
        <v>1218</v>
      </c>
      <c r="AL1417" t="s">
        <v>1949</v>
      </c>
      <c r="AM1417" t="s">
        <v>1945</v>
      </c>
    </row>
    <row r="1418" spans="1:40" hidden="1" x14ac:dyDescent="0.3">
      <c r="A1418">
        <v>106559328</v>
      </c>
      <c r="B1418" t="s">
        <v>1150</v>
      </c>
      <c r="C1418" s="245">
        <v>44316</v>
      </c>
      <c r="D1418">
        <v>5</v>
      </c>
      <c r="E1418">
        <v>86</v>
      </c>
      <c r="F1418" t="s">
        <v>1200</v>
      </c>
      <c r="G1418" t="s">
        <v>1224</v>
      </c>
      <c r="H1418" t="s">
        <v>379</v>
      </c>
      <c r="I1418">
        <v>10000077</v>
      </c>
      <c r="J1418">
        <v>0</v>
      </c>
      <c r="L1418" t="s">
        <v>1226</v>
      </c>
      <c r="M1418" t="s">
        <v>1250</v>
      </c>
      <c r="N1418">
        <v>10000077086</v>
      </c>
      <c r="O1418">
        <v>999.99900000000002</v>
      </c>
      <c r="R1418" t="s">
        <v>1472</v>
      </c>
      <c r="S1418" t="s">
        <v>1206</v>
      </c>
      <c r="T1418" t="s">
        <v>1237</v>
      </c>
      <c r="U1418" t="s">
        <v>1214</v>
      </c>
      <c r="V1418" t="s">
        <v>1214</v>
      </c>
      <c r="W1418" t="s">
        <v>1944</v>
      </c>
      <c r="X1418" t="s">
        <v>1944</v>
      </c>
      <c r="Z1418" t="s">
        <v>1276</v>
      </c>
      <c r="AC1418" t="s">
        <v>1217</v>
      </c>
      <c r="AI1418" t="s">
        <v>1218</v>
      </c>
      <c r="AJ1418" t="s">
        <v>1218</v>
      </c>
      <c r="AL1418" t="s">
        <v>1949</v>
      </c>
      <c r="AM1418" t="s">
        <v>1949</v>
      </c>
    </row>
    <row r="1419" spans="1:40" x14ac:dyDescent="0.3">
      <c r="A1419">
        <v>106623227</v>
      </c>
      <c r="B1419" t="s">
        <v>1946</v>
      </c>
      <c r="C1419" s="245">
        <v>44379</v>
      </c>
      <c r="D1419">
        <v>5</v>
      </c>
      <c r="E1419">
        <v>86</v>
      </c>
      <c r="F1419" t="s">
        <v>1200</v>
      </c>
      <c r="G1419" t="s">
        <v>276</v>
      </c>
      <c r="H1419" t="s">
        <v>379</v>
      </c>
      <c r="I1419">
        <v>10000077</v>
      </c>
      <c r="J1419">
        <v>0.1</v>
      </c>
      <c r="K1419" t="s">
        <v>1219</v>
      </c>
      <c r="L1419" t="s">
        <v>1267</v>
      </c>
      <c r="M1419" t="s">
        <v>1311</v>
      </c>
      <c r="N1419">
        <v>10000077086</v>
      </c>
      <c r="O1419">
        <v>0.40600000000000003</v>
      </c>
      <c r="R1419" t="s">
        <v>1472</v>
      </c>
      <c r="S1419" t="s">
        <v>1228</v>
      </c>
      <c r="T1419" t="s">
        <v>1237</v>
      </c>
      <c r="U1419" t="s">
        <v>1208</v>
      </c>
      <c r="V1419" t="s">
        <v>1208</v>
      </c>
      <c r="W1419" t="s">
        <v>1947</v>
      </c>
      <c r="Z1419" t="s">
        <v>1216</v>
      </c>
      <c r="AI1419" t="s">
        <v>1218</v>
      </c>
      <c r="AL1419" t="s">
        <v>1945</v>
      </c>
    </row>
    <row r="1420" spans="1:40" x14ac:dyDescent="0.3">
      <c r="A1420">
        <v>106764635</v>
      </c>
      <c r="B1420" t="s">
        <v>1150</v>
      </c>
      <c r="C1420" s="245">
        <v>44511</v>
      </c>
      <c r="D1420">
        <v>5</v>
      </c>
      <c r="E1420">
        <v>86</v>
      </c>
      <c r="F1420" t="s">
        <v>1200</v>
      </c>
      <c r="G1420" t="s">
        <v>276</v>
      </c>
      <c r="H1420" t="s">
        <v>379</v>
      </c>
      <c r="I1420">
        <v>10000077</v>
      </c>
      <c r="J1420">
        <v>0.1</v>
      </c>
      <c r="K1420" t="s">
        <v>1150</v>
      </c>
      <c r="L1420" t="s">
        <v>1429</v>
      </c>
      <c r="M1420" t="s">
        <v>1319</v>
      </c>
      <c r="N1420">
        <v>10000077086</v>
      </c>
      <c r="O1420">
        <v>2.621</v>
      </c>
      <c r="R1420" t="s">
        <v>1472</v>
      </c>
      <c r="S1420" t="s">
        <v>1228</v>
      </c>
      <c r="T1420" t="s">
        <v>1207</v>
      </c>
      <c r="U1420" t="s">
        <v>1222</v>
      </c>
      <c r="V1420" t="s">
        <v>1222</v>
      </c>
      <c r="W1420" t="s">
        <v>1944</v>
      </c>
      <c r="X1420" t="s">
        <v>1944</v>
      </c>
      <c r="Z1420" t="s">
        <v>1223</v>
      </c>
      <c r="AC1420" t="s">
        <v>1217</v>
      </c>
      <c r="AI1420" t="s">
        <v>1218</v>
      </c>
      <c r="AJ1420" t="s">
        <v>1218</v>
      </c>
      <c r="AL1420" t="s">
        <v>1945</v>
      </c>
      <c r="AM1420" t="s">
        <v>1950</v>
      </c>
    </row>
    <row r="1421" spans="1:40" hidden="1" x14ac:dyDescent="0.3">
      <c r="A1421">
        <v>107206265</v>
      </c>
      <c r="B1421" t="s">
        <v>1150</v>
      </c>
      <c r="C1421" s="245">
        <v>44933</v>
      </c>
      <c r="D1421">
        <v>5</v>
      </c>
      <c r="E1421">
        <v>86</v>
      </c>
      <c r="F1421" t="s">
        <v>1200</v>
      </c>
      <c r="G1421" t="s">
        <v>276</v>
      </c>
      <c r="H1421" t="s">
        <v>379</v>
      </c>
      <c r="I1421">
        <v>10000077</v>
      </c>
      <c r="J1421">
        <v>1</v>
      </c>
      <c r="K1421" t="s">
        <v>1150</v>
      </c>
      <c r="L1421" t="s">
        <v>1267</v>
      </c>
      <c r="M1421" t="s">
        <v>1429</v>
      </c>
      <c r="N1421">
        <v>10000077086</v>
      </c>
      <c r="O1421">
        <v>1.506</v>
      </c>
      <c r="R1421" t="s">
        <v>1472</v>
      </c>
      <c r="S1421" t="s">
        <v>1206</v>
      </c>
      <c r="T1421" t="s">
        <v>1237</v>
      </c>
      <c r="U1421" t="s">
        <v>1317</v>
      </c>
      <c r="V1421" t="s">
        <v>1317</v>
      </c>
      <c r="W1421" t="s">
        <v>1944</v>
      </c>
      <c r="Z1421" t="s">
        <v>1217</v>
      </c>
      <c r="AI1421" t="s">
        <v>1218</v>
      </c>
      <c r="AL1421" t="s">
        <v>1945</v>
      </c>
    </row>
    <row r="1422" spans="1:40" hidden="1" x14ac:dyDescent="0.3">
      <c r="A1422">
        <v>107186751</v>
      </c>
      <c r="B1422" t="s">
        <v>1150</v>
      </c>
      <c r="C1422" s="245">
        <v>44914</v>
      </c>
      <c r="D1422">
        <v>5</v>
      </c>
      <c r="E1422">
        <v>86</v>
      </c>
      <c r="F1422" t="s">
        <v>1200</v>
      </c>
      <c r="G1422" t="s">
        <v>276</v>
      </c>
      <c r="H1422" t="s">
        <v>379</v>
      </c>
      <c r="I1422">
        <v>10000077</v>
      </c>
      <c r="J1422">
        <v>1</v>
      </c>
      <c r="K1422" t="s">
        <v>1219</v>
      </c>
      <c r="L1422" t="s">
        <v>1342</v>
      </c>
      <c r="M1422" t="s">
        <v>1429</v>
      </c>
      <c r="N1422">
        <v>10000077086</v>
      </c>
      <c r="O1422">
        <v>3.56</v>
      </c>
      <c r="R1422" t="s">
        <v>1472</v>
      </c>
      <c r="S1422" t="s">
        <v>1206</v>
      </c>
      <c r="T1422" t="s">
        <v>1237</v>
      </c>
      <c r="U1422" t="s">
        <v>1208</v>
      </c>
      <c r="V1422" t="s">
        <v>1208</v>
      </c>
      <c r="W1422" t="s">
        <v>1944</v>
      </c>
      <c r="Z1422" t="s">
        <v>1348</v>
      </c>
      <c r="AI1422" t="s">
        <v>1218</v>
      </c>
      <c r="AL1422" t="s">
        <v>1945</v>
      </c>
    </row>
    <row r="1423" spans="1:40" hidden="1" x14ac:dyDescent="0.3">
      <c r="A1423">
        <v>107291347</v>
      </c>
      <c r="B1423" t="s">
        <v>1150</v>
      </c>
      <c r="C1423" s="245">
        <v>45013</v>
      </c>
      <c r="D1423">
        <v>5</v>
      </c>
      <c r="E1423">
        <v>86</v>
      </c>
      <c r="F1423" t="s">
        <v>1200</v>
      </c>
      <c r="G1423" t="s">
        <v>276</v>
      </c>
      <c r="H1423" t="s">
        <v>379</v>
      </c>
      <c r="I1423">
        <v>10000077</v>
      </c>
      <c r="J1423">
        <v>0.5</v>
      </c>
      <c r="K1423" t="s">
        <v>1150</v>
      </c>
      <c r="L1423" t="s">
        <v>1225</v>
      </c>
      <c r="M1423" t="s">
        <v>1335</v>
      </c>
      <c r="N1423">
        <v>10000077086</v>
      </c>
      <c r="O1423">
        <v>2.6230000000000002</v>
      </c>
      <c r="R1423" t="s">
        <v>1472</v>
      </c>
      <c r="S1423" t="s">
        <v>1206</v>
      </c>
      <c r="T1423" t="s">
        <v>1207</v>
      </c>
      <c r="U1423" t="s">
        <v>1317</v>
      </c>
      <c r="V1423" t="s">
        <v>1317</v>
      </c>
      <c r="W1423" t="s">
        <v>1944</v>
      </c>
      <c r="Z1423" t="s">
        <v>1217</v>
      </c>
      <c r="AI1423" t="s">
        <v>1218</v>
      </c>
      <c r="AL1423" t="s">
        <v>1945</v>
      </c>
    </row>
    <row r="1424" spans="1:40" hidden="1" x14ac:dyDescent="0.3">
      <c r="A1424">
        <v>107435766</v>
      </c>
      <c r="B1424" t="s">
        <v>1150</v>
      </c>
      <c r="C1424" s="245">
        <v>45163</v>
      </c>
      <c r="D1424">
        <v>5</v>
      </c>
      <c r="E1424">
        <v>86</v>
      </c>
      <c r="F1424" t="s">
        <v>1200</v>
      </c>
      <c r="G1424" t="s">
        <v>276</v>
      </c>
      <c r="H1424" t="s">
        <v>379</v>
      </c>
      <c r="I1424">
        <v>10000077</v>
      </c>
      <c r="J1424">
        <v>1</v>
      </c>
      <c r="K1424" t="s">
        <v>1150</v>
      </c>
      <c r="L1424" t="s">
        <v>1978</v>
      </c>
      <c r="M1424" t="s">
        <v>1327</v>
      </c>
      <c r="N1424">
        <v>10000077086</v>
      </c>
      <c r="O1424">
        <v>0.20599999999999999</v>
      </c>
      <c r="R1424" t="s">
        <v>1472</v>
      </c>
      <c r="S1424" t="s">
        <v>1206</v>
      </c>
      <c r="T1424" t="s">
        <v>1207</v>
      </c>
      <c r="U1424" t="s">
        <v>1299</v>
      </c>
      <c r="V1424" t="s">
        <v>1299</v>
      </c>
      <c r="W1424" t="s">
        <v>1944</v>
      </c>
      <c r="X1424" t="s">
        <v>1944</v>
      </c>
      <c r="Z1424" t="s">
        <v>1262</v>
      </c>
      <c r="AC1424" t="s">
        <v>1217</v>
      </c>
      <c r="AI1424" t="s">
        <v>1218</v>
      </c>
      <c r="AJ1424" t="s">
        <v>1218</v>
      </c>
      <c r="AL1424" t="s">
        <v>1945</v>
      </c>
      <c r="AM1424" t="s">
        <v>1945</v>
      </c>
    </row>
    <row r="1425" spans="1:40" x14ac:dyDescent="0.3">
      <c r="A1425">
        <v>108343977</v>
      </c>
      <c r="B1425" t="s">
        <v>1150</v>
      </c>
      <c r="C1425" s="245">
        <v>45991</v>
      </c>
      <c r="D1425">
        <v>4</v>
      </c>
      <c r="E1425">
        <v>86</v>
      </c>
      <c r="F1425" t="s">
        <v>1200</v>
      </c>
      <c r="G1425" t="s">
        <v>276</v>
      </c>
      <c r="H1425" t="s">
        <v>379</v>
      </c>
      <c r="I1425">
        <v>10000077</v>
      </c>
      <c r="J1425">
        <v>0.2</v>
      </c>
      <c r="K1425" t="s">
        <v>1150</v>
      </c>
      <c r="L1425" t="s">
        <v>1225</v>
      </c>
      <c r="M1425" t="s">
        <v>1327</v>
      </c>
      <c r="N1425">
        <v>10000077086</v>
      </c>
      <c r="O1425">
        <v>0.27700000000000002</v>
      </c>
      <c r="R1425" t="s">
        <v>1472</v>
      </c>
      <c r="S1425" t="s">
        <v>1228</v>
      </c>
      <c r="T1425" t="s">
        <v>1207</v>
      </c>
      <c r="U1425" t="s">
        <v>1214</v>
      </c>
      <c r="V1425" t="s">
        <v>1214</v>
      </c>
      <c r="W1425" t="s">
        <v>1944</v>
      </c>
      <c r="X1425" t="s">
        <v>1944</v>
      </c>
      <c r="Z1425" t="s">
        <v>1296</v>
      </c>
      <c r="AC1425" t="s">
        <v>1296</v>
      </c>
      <c r="AI1425" t="s">
        <v>1218</v>
      </c>
      <c r="AJ1425" t="s">
        <v>1218</v>
      </c>
      <c r="AL1425" t="s">
        <v>1949</v>
      </c>
      <c r="AM1425" t="s">
        <v>1945</v>
      </c>
    </row>
    <row r="1426" spans="1:40" hidden="1" x14ac:dyDescent="0.3">
      <c r="A1426">
        <v>108316936</v>
      </c>
      <c r="B1426" t="s">
        <v>1150</v>
      </c>
      <c r="C1426" s="245">
        <v>45979</v>
      </c>
      <c r="D1426">
        <v>5</v>
      </c>
      <c r="E1426">
        <v>86</v>
      </c>
      <c r="F1426" t="s">
        <v>1200</v>
      </c>
      <c r="G1426" t="s">
        <v>276</v>
      </c>
      <c r="H1426" t="s">
        <v>379</v>
      </c>
      <c r="I1426">
        <v>10000077</v>
      </c>
      <c r="J1426">
        <v>1.6</v>
      </c>
      <c r="K1426" t="s">
        <v>1150</v>
      </c>
      <c r="L1426" t="s">
        <v>1220</v>
      </c>
      <c r="M1426" t="s">
        <v>1342</v>
      </c>
      <c r="N1426">
        <v>10000077086</v>
      </c>
      <c r="O1426">
        <v>999.99900000000002</v>
      </c>
      <c r="R1426" t="s">
        <v>1472</v>
      </c>
      <c r="S1426" t="s">
        <v>1206</v>
      </c>
      <c r="T1426" t="s">
        <v>1207</v>
      </c>
      <c r="U1426" t="s">
        <v>1214</v>
      </c>
      <c r="V1426" t="s">
        <v>1214</v>
      </c>
      <c r="W1426" t="s">
        <v>1944</v>
      </c>
      <c r="X1426" t="s">
        <v>1944</v>
      </c>
      <c r="Z1426" t="s">
        <v>1276</v>
      </c>
      <c r="AC1426" t="s">
        <v>1217</v>
      </c>
      <c r="AI1426" t="s">
        <v>1277</v>
      </c>
      <c r="AJ1426" t="s">
        <v>1218</v>
      </c>
      <c r="AL1426" t="s">
        <v>1949</v>
      </c>
      <c r="AM1426" t="s">
        <v>1945</v>
      </c>
    </row>
    <row r="1427" spans="1:40" hidden="1" x14ac:dyDescent="0.3">
      <c r="A1427">
        <v>104719606</v>
      </c>
      <c r="B1427" t="s">
        <v>1150</v>
      </c>
      <c r="C1427" s="245">
        <v>42492</v>
      </c>
      <c r="D1427">
        <v>4</v>
      </c>
      <c r="E1427">
        <v>86</v>
      </c>
      <c r="F1427" t="s">
        <v>1200</v>
      </c>
      <c r="G1427" t="s">
        <v>276</v>
      </c>
      <c r="H1427" t="s">
        <v>379</v>
      </c>
      <c r="I1427">
        <v>10000077</v>
      </c>
      <c r="J1427">
        <v>0.5</v>
      </c>
      <c r="K1427" t="s">
        <v>1150</v>
      </c>
      <c r="L1427" t="s">
        <v>1332</v>
      </c>
      <c r="M1427" t="s">
        <v>1333</v>
      </c>
      <c r="N1427">
        <v>10000077086</v>
      </c>
      <c r="O1427">
        <v>16.003</v>
      </c>
      <c r="R1427" t="s">
        <v>1472</v>
      </c>
      <c r="S1427" t="s">
        <v>1206</v>
      </c>
      <c r="T1427" t="s">
        <v>1363</v>
      </c>
      <c r="U1427" t="s">
        <v>1214</v>
      </c>
      <c r="V1427" t="s">
        <v>1214</v>
      </c>
      <c r="W1427" t="s">
        <v>1944</v>
      </c>
      <c r="X1427" t="s">
        <v>1944</v>
      </c>
      <c r="Z1427" t="s">
        <v>1217</v>
      </c>
      <c r="AC1427" t="s">
        <v>1276</v>
      </c>
      <c r="AD1427" t="s">
        <v>1364</v>
      </c>
      <c r="AI1427" t="s">
        <v>1218</v>
      </c>
      <c r="AJ1427" t="s">
        <v>1331</v>
      </c>
      <c r="AL1427" t="s">
        <v>1945</v>
      </c>
      <c r="AM1427" t="s">
        <v>1945</v>
      </c>
    </row>
    <row r="1428" spans="1:40" hidden="1" x14ac:dyDescent="0.3">
      <c r="A1428">
        <v>104656294</v>
      </c>
      <c r="B1428" t="s">
        <v>1946</v>
      </c>
      <c r="C1428" s="245">
        <v>42416</v>
      </c>
      <c r="D1428">
        <v>5</v>
      </c>
      <c r="E1428">
        <v>86</v>
      </c>
      <c r="F1428" t="s">
        <v>1200</v>
      </c>
      <c r="G1428" t="s">
        <v>276</v>
      </c>
      <c r="H1428" t="s">
        <v>379</v>
      </c>
      <c r="I1428">
        <v>10000077</v>
      </c>
      <c r="J1428">
        <v>0.1</v>
      </c>
      <c r="K1428" t="s">
        <v>1219</v>
      </c>
      <c r="L1428" t="s">
        <v>1313</v>
      </c>
      <c r="M1428" t="s">
        <v>1494</v>
      </c>
      <c r="N1428">
        <v>10000077086</v>
      </c>
      <c r="O1428">
        <v>22.846</v>
      </c>
      <c r="R1428" t="s">
        <v>1472</v>
      </c>
      <c r="S1428" t="s">
        <v>1206</v>
      </c>
      <c r="T1428" t="s">
        <v>1207</v>
      </c>
      <c r="U1428" t="s">
        <v>1214</v>
      </c>
      <c r="V1428" t="s">
        <v>1214</v>
      </c>
      <c r="W1428" t="s">
        <v>1947</v>
      </c>
      <c r="X1428" t="s">
        <v>1944</v>
      </c>
      <c r="Z1428" t="s">
        <v>1296</v>
      </c>
      <c r="AC1428" t="s">
        <v>1217</v>
      </c>
      <c r="AI1428" t="s">
        <v>1277</v>
      </c>
      <c r="AJ1428" t="s">
        <v>1218</v>
      </c>
      <c r="AL1428" t="s">
        <v>1945</v>
      </c>
      <c r="AM1428" t="s">
        <v>1945</v>
      </c>
    </row>
    <row r="1429" spans="1:40" hidden="1" x14ac:dyDescent="0.3">
      <c r="A1429">
        <v>105166872</v>
      </c>
      <c r="B1429" t="s">
        <v>1150</v>
      </c>
      <c r="C1429" s="245">
        <v>42937</v>
      </c>
      <c r="D1429">
        <v>5</v>
      </c>
      <c r="E1429">
        <v>86</v>
      </c>
      <c r="F1429" t="s">
        <v>1200</v>
      </c>
      <c r="G1429" t="s">
        <v>276</v>
      </c>
      <c r="H1429" t="s">
        <v>379</v>
      </c>
      <c r="I1429">
        <v>10000077</v>
      </c>
      <c r="J1429">
        <v>0</v>
      </c>
      <c r="L1429" t="s">
        <v>1308</v>
      </c>
      <c r="M1429" t="s">
        <v>1432</v>
      </c>
      <c r="N1429">
        <v>10000077086</v>
      </c>
      <c r="O1429">
        <v>18.079999999999998</v>
      </c>
      <c r="R1429" t="s">
        <v>1472</v>
      </c>
      <c r="S1429" t="s">
        <v>1206</v>
      </c>
      <c r="T1429" t="s">
        <v>1237</v>
      </c>
      <c r="U1429" t="s">
        <v>1214</v>
      </c>
      <c r="V1429" t="s">
        <v>1214</v>
      </c>
      <c r="W1429" t="s">
        <v>1944</v>
      </c>
      <c r="X1429" t="s">
        <v>1944</v>
      </c>
      <c r="Z1429" t="s">
        <v>1296</v>
      </c>
      <c r="AC1429" t="s">
        <v>1296</v>
      </c>
      <c r="AI1429" t="s">
        <v>1218</v>
      </c>
      <c r="AJ1429" t="s">
        <v>1218</v>
      </c>
      <c r="AL1429" t="s">
        <v>1945</v>
      </c>
      <c r="AM1429" t="s">
        <v>1945</v>
      </c>
    </row>
    <row r="1430" spans="1:40" hidden="1" x14ac:dyDescent="0.3">
      <c r="A1430">
        <v>105299237</v>
      </c>
      <c r="B1430" t="s">
        <v>1946</v>
      </c>
      <c r="C1430" s="245">
        <v>43061</v>
      </c>
      <c r="D1430">
        <v>5</v>
      </c>
      <c r="E1430">
        <v>86</v>
      </c>
      <c r="F1430" t="s">
        <v>1200</v>
      </c>
      <c r="G1430" t="s">
        <v>276</v>
      </c>
      <c r="H1430" t="s">
        <v>379</v>
      </c>
      <c r="I1430">
        <v>10000077</v>
      </c>
      <c r="J1430">
        <v>0</v>
      </c>
      <c r="L1430" t="s">
        <v>1258</v>
      </c>
      <c r="M1430" t="s">
        <v>1257</v>
      </c>
      <c r="N1430">
        <v>10000077086</v>
      </c>
      <c r="O1430">
        <v>21.516999999999999</v>
      </c>
      <c r="R1430" t="s">
        <v>1472</v>
      </c>
      <c r="S1430" t="s">
        <v>1206</v>
      </c>
      <c r="T1430" t="s">
        <v>1207</v>
      </c>
      <c r="U1430" t="s">
        <v>1222</v>
      </c>
      <c r="V1430" t="s">
        <v>1222</v>
      </c>
      <c r="W1430" t="s">
        <v>1947</v>
      </c>
      <c r="X1430" t="s">
        <v>1944</v>
      </c>
      <c r="Z1430" t="s">
        <v>1223</v>
      </c>
      <c r="AC1430" t="s">
        <v>1217</v>
      </c>
      <c r="AI1430" t="s">
        <v>1218</v>
      </c>
      <c r="AJ1430" t="s">
        <v>1218</v>
      </c>
      <c r="AL1430" t="s">
        <v>1945</v>
      </c>
      <c r="AM1430" t="s">
        <v>1951</v>
      </c>
    </row>
    <row r="1431" spans="1:40" x14ac:dyDescent="0.3">
      <c r="A1431">
        <v>105410664</v>
      </c>
      <c r="B1431" t="s">
        <v>1150</v>
      </c>
      <c r="C1431" s="245">
        <v>43171</v>
      </c>
      <c r="D1431">
        <v>5</v>
      </c>
      <c r="E1431">
        <v>86</v>
      </c>
      <c r="F1431" t="s">
        <v>1200</v>
      </c>
      <c r="G1431" t="s">
        <v>276</v>
      </c>
      <c r="H1431" t="s">
        <v>379</v>
      </c>
      <c r="I1431">
        <v>10000077</v>
      </c>
      <c r="J1431">
        <v>0</v>
      </c>
      <c r="L1431" t="s">
        <v>1246</v>
      </c>
      <c r="M1431" t="s">
        <v>1308</v>
      </c>
      <c r="N1431">
        <v>10000077086</v>
      </c>
      <c r="O1431">
        <v>17.236000000000001</v>
      </c>
      <c r="R1431" t="s">
        <v>1472</v>
      </c>
      <c r="S1431" t="s">
        <v>1708</v>
      </c>
      <c r="T1431" t="s">
        <v>1363</v>
      </c>
      <c r="U1431" t="s">
        <v>1208</v>
      </c>
      <c r="V1431" t="s">
        <v>1208</v>
      </c>
      <c r="W1431" t="s">
        <v>1944</v>
      </c>
      <c r="Z1431" t="s">
        <v>1274</v>
      </c>
      <c r="AI1431" t="s">
        <v>1218</v>
      </c>
      <c r="AL1431" t="s">
        <v>1945</v>
      </c>
    </row>
    <row r="1432" spans="1:40" hidden="1" x14ac:dyDescent="0.3">
      <c r="A1432">
        <v>104786279</v>
      </c>
      <c r="B1432" t="s">
        <v>1150</v>
      </c>
      <c r="C1432" s="245">
        <v>42561</v>
      </c>
      <c r="D1432">
        <v>5</v>
      </c>
      <c r="E1432">
        <v>86</v>
      </c>
      <c r="F1432" t="s">
        <v>1200</v>
      </c>
      <c r="G1432" t="s">
        <v>276</v>
      </c>
      <c r="H1432" t="s">
        <v>379</v>
      </c>
      <c r="I1432">
        <v>10000077</v>
      </c>
      <c r="J1432">
        <v>0</v>
      </c>
      <c r="L1432" t="s">
        <v>1332</v>
      </c>
      <c r="M1432" t="s">
        <v>1333</v>
      </c>
      <c r="N1432">
        <v>10000077086</v>
      </c>
      <c r="O1432">
        <v>15.503</v>
      </c>
      <c r="R1432" t="s">
        <v>1472</v>
      </c>
      <c r="S1432" t="s">
        <v>1206</v>
      </c>
      <c r="T1432" t="s">
        <v>1207</v>
      </c>
      <c r="U1432" t="s">
        <v>1209</v>
      </c>
      <c r="V1432" t="s">
        <v>1209</v>
      </c>
      <c r="W1432" t="s">
        <v>1944</v>
      </c>
      <c r="Z1432" t="s">
        <v>1217</v>
      </c>
      <c r="AI1432" t="s">
        <v>1218</v>
      </c>
      <c r="AL1432" t="s">
        <v>1945</v>
      </c>
    </row>
    <row r="1433" spans="1:40" hidden="1" x14ac:dyDescent="0.3">
      <c r="A1433">
        <v>105151895</v>
      </c>
      <c r="B1433" t="s">
        <v>1150</v>
      </c>
      <c r="C1433" s="245">
        <v>42921</v>
      </c>
      <c r="D1433">
        <v>5</v>
      </c>
      <c r="E1433">
        <v>86</v>
      </c>
      <c r="F1433" t="s">
        <v>1200</v>
      </c>
      <c r="G1433" t="s">
        <v>276</v>
      </c>
      <c r="H1433" t="s">
        <v>379</v>
      </c>
      <c r="I1433">
        <v>10000077</v>
      </c>
      <c r="J1433">
        <v>0.25</v>
      </c>
      <c r="K1433" t="s">
        <v>1219</v>
      </c>
      <c r="L1433" t="s">
        <v>1450</v>
      </c>
      <c r="M1433" t="s">
        <v>1449</v>
      </c>
      <c r="N1433">
        <v>10000077086</v>
      </c>
      <c r="O1433">
        <v>14.257</v>
      </c>
      <c r="R1433" t="s">
        <v>1472</v>
      </c>
      <c r="S1433" t="s">
        <v>1228</v>
      </c>
      <c r="T1433" t="s">
        <v>1237</v>
      </c>
      <c r="U1433" t="s">
        <v>1208</v>
      </c>
      <c r="V1433" t="s">
        <v>1208</v>
      </c>
      <c r="W1433" t="s">
        <v>1944</v>
      </c>
      <c r="Z1433" t="s">
        <v>1274</v>
      </c>
      <c r="AI1433" t="s">
        <v>1218</v>
      </c>
      <c r="AL1433" t="s">
        <v>1945</v>
      </c>
    </row>
    <row r="1434" spans="1:40" hidden="1" x14ac:dyDescent="0.3">
      <c r="A1434">
        <v>104921532</v>
      </c>
      <c r="B1434" t="s">
        <v>1946</v>
      </c>
      <c r="C1434" s="245">
        <v>42694</v>
      </c>
      <c r="D1434">
        <v>5</v>
      </c>
      <c r="E1434">
        <v>86</v>
      </c>
      <c r="F1434" t="s">
        <v>1200</v>
      </c>
      <c r="G1434" t="s">
        <v>276</v>
      </c>
      <c r="H1434" t="s">
        <v>379</v>
      </c>
      <c r="I1434">
        <v>10000077</v>
      </c>
      <c r="J1434">
        <v>0.5</v>
      </c>
      <c r="K1434" t="s">
        <v>1219</v>
      </c>
      <c r="L1434" t="s">
        <v>1385</v>
      </c>
      <c r="M1434" t="s">
        <v>1275</v>
      </c>
      <c r="N1434">
        <v>10000077086</v>
      </c>
      <c r="O1434">
        <v>20.331</v>
      </c>
      <c r="R1434" t="s">
        <v>1472</v>
      </c>
      <c r="S1434" t="s">
        <v>1206</v>
      </c>
      <c r="T1434" t="s">
        <v>1207</v>
      </c>
      <c r="U1434" t="s">
        <v>1317</v>
      </c>
      <c r="V1434" t="s">
        <v>1317</v>
      </c>
      <c r="W1434" t="s">
        <v>1947</v>
      </c>
      <c r="Z1434" t="s">
        <v>1217</v>
      </c>
      <c r="AI1434" t="s">
        <v>1218</v>
      </c>
      <c r="AL1434" t="s">
        <v>1945</v>
      </c>
    </row>
    <row r="1435" spans="1:40" hidden="1" x14ac:dyDescent="0.3">
      <c r="A1435">
        <v>105692311</v>
      </c>
      <c r="B1435" t="s">
        <v>1150</v>
      </c>
      <c r="C1435" s="245">
        <v>43433</v>
      </c>
      <c r="D1435">
        <v>5</v>
      </c>
      <c r="E1435">
        <v>86</v>
      </c>
      <c r="F1435" t="s">
        <v>1200</v>
      </c>
      <c r="G1435" t="s">
        <v>276</v>
      </c>
      <c r="H1435" t="s">
        <v>379</v>
      </c>
      <c r="I1435">
        <v>10000077</v>
      </c>
      <c r="J1435">
        <v>0.1</v>
      </c>
      <c r="K1435" t="s">
        <v>1219</v>
      </c>
      <c r="L1435" t="s">
        <v>1246</v>
      </c>
      <c r="M1435" t="s">
        <v>1297</v>
      </c>
      <c r="N1435">
        <v>10000077086</v>
      </c>
      <c r="O1435">
        <v>17.135999999999999</v>
      </c>
      <c r="R1435" t="s">
        <v>1472</v>
      </c>
      <c r="S1435" t="s">
        <v>1206</v>
      </c>
      <c r="T1435" t="s">
        <v>1237</v>
      </c>
      <c r="U1435" t="s">
        <v>1317</v>
      </c>
      <c r="V1435" t="s">
        <v>1317</v>
      </c>
      <c r="W1435" t="s">
        <v>1944</v>
      </c>
      <c r="Z1435" t="s">
        <v>1217</v>
      </c>
      <c r="AI1435" t="s">
        <v>1218</v>
      </c>
      <c r="AL1435" t="s">
        <v>1945</v>
      </c>
    </row>
    <row r="1436" spans="1:40" x14ac:dyDescent="0.3">
      <c r="A1436">
        <v>105741143</v>
      </c>
      <c r="B1436" t="s">
        <v>1150</v>
      </c>
      <c r="C1436" s="245">
        <v>43478</v>
      </c>
      <c r="D1436">
        <v>4</v>
      </c>
      <c r="E1436">
        <v>86</v>
      </c>
      <c r="F1436" t="s">
        <v>1200</v>
      </c>
      <c r="G1436" t="s">
        <v>276</v>
      </c>
      <c r="H1436" t="s">
        <v>379</v>
      </c>
      <c r="I1436">
        <v>10000077</v>
      </c>
      <c r="J1436">
        <v>0</v>
      </c>
      <c r="L1436" t="s">
        <v>1450</v>
      </c>
      <c r="M1436" t="s">
        <v>1332</v>
      </c>
      <c r="N1436">
        <v>10000077086</v>
      </c>
      <c r="O1436">
        <v>14.507</v>
      </c>
      <c r="R1436" t="s">
        <v>1472</v>
      </c>
      <c r="S1436" t="s">
        <v>1480</v>
      </c>
      <c r="T1436" t="s">
        <v>1237</v>
      </c>
      <c r="U1436" t="s">
        <v>1367</v>
      </c>
      <c r="V1436" t="s">
        <v>1208</v>
      </c>
      <c r="W1436" t="s">
        <v>1944</v>
      </c>
      <c r="Z1436" t="s">
        <v>1274</v>
      </c>
      <c r="AA1436" t="s">
        <v>1293</v>
      </c>
      <c r="AI1436" t="s">
        <v>1218</v>
      </c>
      <c r="AL1436" t="s">
        <v>1945</v>
      </c>
    </row>
    <row r="1437" spans="1:40" hidden="1" x14ac:dyDescent="0.3">
      <c r="A1437">
        <v>105800492</v>
      </c>
      <c r="B1437" t="s">
        <v>1946</v>
      </c>
      <c r="C1437" s="245">
        <v>43536</v>
      </c>
      <c r="D1437">
        <v>5</v>
      </c>
      <c r="E1437">
        <v>86</v>
      </c>
      <c r="F1437" t="s">
        <v>1200</v>
      </c>
      <c r="G1437" t="s">
        <v>276</v>
      </c>
      <c r="H1437" t="s">
        <v>379</v>
      </c>
      <c r="I1437">
        <v>10000077</v>
      </c>
      <c r="J1437">
        <v>8.9999999999999993E-3</v>
      </c>
      <c r="K1437" t="s">
        <v>1219</v>
      </c>
      <c r="L1437" t="s">
        <v>1449</v>
      </c>
      <c r="M1437" t="s">
        <v>1458</v>
      </c>
      <c r="N1437">
        <v>10000077086</v>
      </c>
      <c r="O1437">
        <v>13.497999999999999</v>
      </c>
      <c r="R1437" t="s">
        <v>1472</v>
      </c>
      <c r="S1437" t="s">
        <v>1206</v>
      </c>
      <c r="T1437" t="s">
        <v>1207</v>
      </c>
      <c r="U1437" t="s">
        <v>1214</v>
      </c>
      <c r="V1437" t="s">
        <v>1214</v>
      </c>
      <c r="W1437" t="s">
        <v>1947</v>
      </c>
      <c r="X1437" t="s">
        <v>1944</v>
      </c>
      <c r="Z1437" t="s">
        <v>1276</v>
      </c>
      <c r="AC1437" t="s">
        <v>1217</v>
      </c>
      <c r="AI1437" t="s">
        <v>1218</v>
      </c>
      <c r="AJ1437" t="s">
        <v>1218</v>
      </c>
      <c r="AL1437" t="s">
        <v>1949</v>
      </c>
      <c r="AM1437" t="s">
        <v>1945</v>
      </c>
    </row>
    <row r="1438" spans="1:40" hidden="1" x14ac:dyDescent="0.3">
      <c r="A1438">
        <v>105726539</v>
      </c>
      <c r="B1438" t="s">
        <v>1150</v>
      </c>
      <c r="C1438" s="245">
        <v>43464</v>
      </c>
      <c r="D1438">
        <v>5</v>
      </c>
      <c r="E1438">
        <v>86</v>
      </c>
      <c r="F1438" t="s">
        <v>1200</v>
      </c>
      <c r="G1438" t="s">
        <v>276</v>
      </c>
      <c r="H1438" t="s">
        <v>379</v>
      </c>
      <c r="I1438">
        <v>10000077</v>
      </c>
      <c r="J1438">
        <v>1</v>
      </c>
      <c r="K1438" t="s">
        <v>1219</v>
      </c>
      <c r="L1438" t="s">
        <v>1392</v>
      </c>
      <c r="M1438" t="s">
        <v>1432</v>
      </c>
      <c r="N1438">
        <v>10000077086</v>
      </c>
      <c r="O1438">
        <v>17.483000000000001</v>
      </c>
      <c r="R1438" t="s">
        <v>1472</v>
      </c>
      <c r="S1438" t="s">
        <v>1206</v>
      </c>
      <c r="T1438" t="s">
        <v>1207</v>
      </c>
      <c r="U1438" t="s">
        <v>1214</v>
      </c>
      <c r="V1438" t="s">
        <v>1214</v>
      </c>
      <c r="W1438" t="s">
        <v>1944</v>
      </c>
      <c r="X1438" t="s">
        <v>1944</v>
      </c>
      <c r="Z1438" t="s">
        <v>1276</v>
      </c>
      <c r="AC1438" t="s">
        <v>1217</v>
      </c>
      <c r="AI1438" t="s">
        <v>1218</v>
      </c>
      <c r="AJ1438" t="s">
        <v>1218</v>
      </c>
      <c r="AL1438" t="s">
        <v>1949</v>
      </c>
      <c r="AM1438" t="s">
        <v>1945</v>
      </c>
    </row>
    <row r="1439" spans="1:40" hidden="1" x14ac:dyDescent="0.3">
      <c r="A1439">
        <v>105686101</v>
      </c>
      <c r="B1439" t="s">
        <v>1150</v>
      </c>
      <c r="C1439" s="245">
        <v>43425</v>
      </c>
      <c r="D1439">
        <v>3</v>
      </c>
      <c r="E1439">
        <v>86</v>
      </c>
      <c r="F1439" t="s">
        <v>1200</v>
      </c>
      <c r="G1439" t="s">
        <v>276</v>
      </c>
      <c r="H1439" t="s">
        <v>379</v>
      </c>
      <c r="I1439">
        <v>10000077</v>
      </c>
      <c r="J1439">
        <v>0.1</v>
      </c>
      <c r="K1439" t="s">
        <v>1219</v>
      </c>
      <c r="L1439" t="s">
        <v>1392</v>
      </c>
      <c r="M1439" t="s">
        <v>1432</v>
      </c>
      <c r="N1439">
        <v>10000077086</v>
      </c>
      <c r="O1439">
        <v>18.382999999999999</v>
      </c>
      <c r="R1439" t="s">
        <v>1472</v>
      </c>
      <c r="S1439" t="s">
        <v>1206</v>
      </c>
      <c r="T1439" t="s">
        <v>1207</v>
      </c>
      <c r="U1439" t="s">
        <v>1222</v>
      </c>
      <c r="V1439" t="s">
        <v>1222</v>
      </c>
      <c r="W1439" t="s">
        <v>1944</v>
      </c>
      <c r="X1439" t="s">
        <v>1944</v>
      </c>
      <c r="Z1439" t="s">
        <v>1223</v>
      </c>
      <c r="AC1439" t="s">
        <v>1217</v>
      </c>
      <c r="AI1439" t="s">
        <v>1218</v>
      </c>
      <c r="AJ1439" t="s">
        <v>1218</v>
      </c>
      <c r="AL1439" t="s">
        <v>1945</v>
      </c>
      <c r="AM1439" t="s">
        <v>1951</v>
      </c>
    </row>
    <row r="1440" spans="1:40" hidden="1" x14ac:dyDescent="0.3">
      <c r="A1440">
        <v>105746217</v>
      </c>
      <c r="B1440" t="s">
        <v>1946</v>
      </c>
      <c r="C1440" s="245">
        <v>43481</v>
      </c>
      <c r="D1440">
        <v>4</v>
      </c>
      <c r="E1440">
        <v>86</v>
      </c>
      <c r="F1440" t="s">
        <v>1200</v>
      </c>
      <c r="G1440" t="s">
        <v>276</v>
      </c>
      <c r="H1440" t="s">
        <v>379</v>
      </c>
      <c r="I1440">
        <v>10000077</v>
      </c>
      <c r="J1440">
        <v>8.9999999999999993E-3</v>
      </c>
      <c r="K1440" t="s">
        <v>1219</v>
      </c>
      <c r="L1440" t="s">
        <v>1432</v>
      </c>
      <c r="M1440" t="s">
        <v>1333</v>
      </c>
      <c r="N1440">
        <v>10000077086</v>
      </c>
      <c r="O1440">
        <v>17.501999999999999</v>
      </c>
      <c r="R1440" t="s">
        <v>1472</v>
      </c>
      <c r="S1440" t="s">
        <v>1206</v>
      </c>
      <c r="T1440" t="s">
        <v>1207</v>
      </c>
      <c r="U1440" t="s">
        <v>1222</v>
      </c>
      <c r="V1440" t="s">
        <v>1222</v>
      </c>
      <c r="W1440" t="s">
        <v>1947</v>
      </c>
      <c r="X1440" t="s">
        <v>1947</v>
      </c>
      <c r="Y1440" t="s">
        <v>1947</v>
      </c>
      <c r="Z1440" t="s">
        <v>1223</v>
      </c>
      <c r="AC1440" t="s">
        <v>1217</v>
      </c>
      <c r="AF1440" t="s">
        <v>1217</v>
      </c>
      <c r="AI1440" t="s">
        <v>1218</v>
      </c>
      <c r="AJ1440" t="s">
        <v>1218</v>
      </c>
      <c r="AK1440" t="s">
        <v>1218</v>
      </c>
      <c r="AL1440" t="s">
        <v>1945</v>
      </c>
      <c r="AM1440" t="s">
        <v>1950</v>
      </c>
      <c r="AN1440" t="s">
        <v>1950</v>
      </c>
    </row>
    <row r="1441" spans="1:39" hidden="1" x14ac:dyDescent="0.3">
      <c r="A1441">
        <v>105995075</v>
      </c>
      <c r="B1441" t="s">
        <v>1150</v>
      </c>
      <c r="C1441" s="245">
        <v>43727</v>
      </c>
      <c r="D1441">
        <v>5</v>
      </c>
      <c r="E1441">
        <v>86</v>
      </c>
      <c r="F1441" t="s">
        <v>1200</v>
      </c>
      <c r="G1441" t="s">
        <v>276</v>
      </c>
      <c r="H1441" t="s">
        <v>379</v>
      </c>
      <c r="I1441">
        <v>10000077</v>
      </c>
      <c r="J1441">
        <v>0.1</v>
      </c>
      <c r="K1441" t="s">
        <v>1219</v>
      </c>
      <c r="L1441" t="s">
        <v>1432</v>
      </c>
      <c r="M1441" t="s">
        <v>1333</v>
      </c>
      <c r="N1441">
        <v>10000077086</v>
      </c>
      <c r="O1441">
        <v>17.411000000000001</v>
      </c>
      <c r="R1441" t="s">
        <v>1472</v>
      </c>
      <c r="S1441" t="s">
        <v>1206</v>
      </c>
      <c r="T1441" t="s">
        <v>1207</v>
      </c>
      <c r="U1441" t="s">
        <v>1208</v>
      </c>
      <c r="V1441" t="s">
        <v>1208</v>
      </c>
      <c r="W1441" t="s">
        <v>1944</v>
      </c>
      <c r="Z1441" t="s">
        <v>1364</v>
      </c>
      <c r="AI1441" t="s">
        <v>1218</v>
      </c>
      <c r="AL1441" t="s">
        <v>1945</v>
      </c>
    </row>
    <row r="1442" spans="1:39" hidden="1" x14ac:dyDescent="0.3">
      <c r="A1442">
        <v>106064744</v>
      </c>
      <c r="B1442" t="s">
        <v>1150</v>
      </c>
      <c r="C1442" s="245">
        <v>43785</v>
      </c>
      <c r="D1442">
        <v>5</v>
      </c>
      <c r="E1442">
        <v>86</v>
      </c>
      <c r="F1442" t="s">
        <v>1200</v>
      </c>
      <c r="G1442" t="s">
        <v>276</v>
      </c>
      <c r="H1442" t="s">
        <v>379</v>
      </c>
      <c r="I1442">
        <v>10000077</v>
      </c>
      <c r="J1442">
        <v>0.2</v>
      </c>
      <c r="K1442" t="s">
        <v>1219</v>
      </c>
      <c r="L1442" t="s">
        <v>1257</v>
      </c>
      <c r="M1442" t="s">
        <v>1275</v>
      </c>
      <c r="N1442">
        <v>10000077086</v>
      </c>
      <c r="O1442">
        <v>20.305</v>
      </c>
      <c r="R1442" t="s">
        <v>1472</v>
      </c>
      <c r="S1442" t="s">
        <v>1206</v>
      </c>
      <c r="T1442" t="s">
        <v>1207</v>
      </c>
      <c r="U1442" t="s">
        <v>1317</v>
      </c>
      <c r="V1442" t="s">
        <v>1317</v>
      </c>
      <c r="W1442" t="s">
        <v>1944</v>
      </c>
      <c r="Z1442" t="s">
        <v>1217</v>
      </c>
      <c r="AI1442" t="s">
        <v>1218</v>
      </c>
      <c r="AL1442" t="s">
        <v>1945</v>
      </c>
    </row>
    <row r="1443" spans="1:39" hidden="1" x14ac:dyDescent="0.3">
      <c r="A1443">
        <v>106117553</v>
      </c>
      <c r="B1443" t="s">
        <v>1150</v>
      </c>
      <c r="C1443" s="245">
        <v>43835</v>
      </c>
      <c r="D1443">
        <v>5</v>
      </c>
      <c r="E1443">
        <v>86</v>
      </c>
      <c r="F1443" t="s">
        <v>1200</v>
      </c>
      <c r="G1443" t="s">
        <v>276</v>
      </c>
      <c r="H1443" t="s">
        <v>379</v>
      </c>
      <c r="I1443">
        <v>10000077</v>
      </c>
      <c r="J1443">
        <v>0.25</v>
      </c>
      <c r="K1443" t="s">
        <v>1219</v>
      </c>
      <c r="L1443" t="s">
        <v>1258</v>
      </c>
      <c r="M1443" t="s">
        <v>1257</v>
      </c>
      <c r="N1443">
        <v>10000077086</v>
      </c>
      <c r="O1443">
        <v>21.266999999999999</v>
      </c>
      <c r="R1443" t="s">
        <v>1472</v>
      </c>
      <c r="S1443" t="s">
        <v>1206</v>
      </c>
      <c r="T1443" t="s">
        <v>1207</v>
      </c>
      <c r="U1443" t="s">
        <v>1214</v>
      </c>
      <c r="V1443" t="s">
        <v>1214</v>
      </c>
      <c r="W1443" t="s">
        <v>1944</v>
      </c>
      <c r="X1443" t="s">
        <v>1944</v>
      </c>
      <c r="Z1443" t="s">
        <v>1296</v>
      </c>
      <c r="AC1443" t="s">
        <v>1296</v>
      </c>
      <c r="AI1443" t="s">
        <v>1218</v>
      </c>
      <c r="AJ1443" t="s">
        <v>1218</v>
      </c>
      <c r="AL1443" t="s">
        <v>1945</v>
      </c>
      <c r="AM1443" t="s">
        <v>1945</v>
      </c>
    </row>
    <row r="1444" spans="1:39" hidden="1" x14ac:dyDescent="0.3">
      <c r="A1444">
        <v>106313630</v>
      </c>
      <c r="B1444" t="s">
        <v>1946</v>
      </c>
      <c r="C1444" s="245">
        <v>44060</v>
      </c>
      <c r="D1444">
        <v>2</v>
      </c>
      <c r="E1444">
        <v>86</v>
      </c>
      <c r="F1444" t="s">
        <v>1200</v>
      </c>
      <c r="G1444" t="s">
        <v>276</v>
      </c>
      <c r="H1444" t="s">
        <v>379</v>
      </c>
      <c r="I1444">
        <v>10000077</v>
      </c>
      <c r="J1444">
        <v>0.1</v>
      </c>
      <c r="K1444" t="s">
        <v>1150</v>
      </c>
      <c r="L1444" t="s">
        <v>1494</v>
      </c>
      <c r="M1444" t="s">
        <v>1584</v>
      </c>
      <c r="N1444">
        <v>10000077086</v>
      </c>
      <c r="O1444">
        <v>22.640999999999998</v>
      </c>
      <c r="R1444" t="s">
        <v>1472</v>
      </c>
      <c r="S1444" t="s">
        <v>1206</v>
      </c>
      <c r="T1444" t="s">
        <v>1207</v>
      </c>
      <c r="U1444" t="s">
        <v>1222</v>
      </c>
      <c r="V1444" t="s">
        <v>1222</v>
      </c>
      <c r="W1444" t="s">
        <v>1944</v>
      </c>
      <c r="X1444" t="s">
        <v>1947</v>
      </c>
      <c r="Z1444" t="s">
        <v>1427</v>
      </c>
      <c r="AA1444" t="s">
        <v>1364</v>
      </c>
      <c r="AB1444" t="s">
        <v>1475</v>
      </c>
      <c r="AC1444" t="s">
        <v>1217</v>
      </c>
      <c r="AI1444" t="s">
        <v>1428</v>
      </c>
      <c r="AJ1444" t="s">
        <v>1218</v>
      </c>
      <c r="AL1444" t="s">
        <v>1945</v>
      </c>
      <c r="AM1444" t="s">
        <v>1945</v>
      </c>
    </row>
    <row r="1445" spans="1:39" hidden="1" x14ac:dyDescent="0.3">
      <c r="A1445">
        <v>106416878</v>
      </c>
      <c r="B1445" t="s">
        <v>1150</v>
      </c>
      <c r="C1445" s="245">
        <v>44159</v>
      </c>
      <c r="D1445">
        <v>5</v>
      </c>
      <c r="E1445">
        <v>86</v>
      </c>
      <c r="F1445" t="s">
        <v>1200</v>
      </c>
      <c r="G1445" t="s">
        <v>276</v>
      </c>
      <c r="H1445" t="s">
        <v>379</v>
      </c>
      <c r="I1445">
        <v>10000077</v>
      </c>
      <c r="J1445">
        <v>0.5</v>
      </c>
      <c r="K1445" t="s">
        <v>1150</v>
      </c>
      <c r="L1445" t="s">
        <v>1333</v>
      </c>
      <c r="M1445" t="s">
        <v>1432</v>
      </c>
      <c r="N1445">
        <v>10000077086</v>
      </c>
      <c r="O1445">
        <v>17.006</v>
      </c>
      <c r="R1445" t="s">
        <v>1472</v>
      </c>
      <c r="S1445" t="s">
        <v>1206</v>
      </c>
      <c r="T1445" t="s">
        <v>1237</v>
      </c>
      <c r="U1445" t="s">
        <v>1317</v>
      </c>
      <c r="V1445" t="s">
        <v>1317</v>
      </c>
      <c r="W1445" t="s">
        <v>1944</v>
      </c>
      <c r="Z1445" t="s">
        <v>1217</v>
      </c>
      <c r="AI1445" t="s">
        <v>1218</v>
      </c>
      <c r="AL1445" t="s">
        <v>1945</v>
      </c>
    </row>
    <row r="1446" spans="1:39" hidden="1" x14ac:dyDescent="0.3">
      <c r="A1446">
        <v>106618626</v>
      </c>
      <c r="B1446" t="s">
        <v>1150</v>
      </c>
      <c r="C1446" s="245">
        <v>44368</v>
      </c>
      <c r="D1446">
        <v>5</v>
      </c>
      <c r="E1446">
        <v>86</v>
      </c>
      <c r="F1446" t="s">
        <v>1200</v>
      </c>
      <c r="G1446" t="s">
        <v>276</v>
      </c>
      <c r="H1446" t="s">
        <v>379</v>
      </c>
      <c r="I1446">
        <v>10000077</v>
      </c>
      <c r="J1446">
        <v>0.2</v>
      </c>
      <c r="K1446" t="s">
        <v>1150</v>
      </c>
      <c r="L1446" t="s">
        <v>1308</v>
      </c>
      <c r="M1446" t="s">
        <v>1313</v>
      </c>
      <c r="N1446">
        <v>10000077086</v>
      </c>
      <c r="O1446">
        <v>18.28</v>
      </c>
      <c r="R1446" t="s">
        <v>1472</v>
      </c>
      <c r="S1446" t="s">
        <v>1206</v>
      </c>
      <c r="T1446" t="s">
        <v>1207</v>
      </c>
      <c r="U1446" t="s">
        <v>1299</v>
      </c>
      <c r="V1446" t="s">
        <v>1299</v>
      </c>
      <c r="W1446" t="s">
        <v>1944</v>
      </c>
      <c r="Z1446" t="s">
        <v>1217</v>
      </c>
      <c r="AI1446" t="s">
        <v>1218</v>
      </c>
      <c r="AL1446" t="s">
        <v>1945</v>
      </c>
    </row>
    <row r="1447" spans="1:39" x14ac:dyDescent="0.3">
      <c r="A1447">
        <v>106898971</v>
      </c>
      <c r="B1447" t="s">
        <v>1150</v>
      </c>
      <c r="C1447" s="245">
        <v>44643</v>
      </c>
      <c r="D1447">
        <v>5</v>
      </c>
      <c r="E1447">
        <v>86</v>
      </c>
      <c r="F1447" t="s">
        <v>1200</v>
      </c>
      <c r="G1447" t="s">
        <v>276</v>
      </c>
      <c r="H1447" t="s">
        <v>379</v>
      </c>
      <c r="I1447">
        <v>10000077</v>
      </c>
      <c r="J1447">
        <v>0.3</v>
      </c>
      <c r="K1447" t="s">
        <v>1219</v>
      </c>
      <c r="L1447" t="s">
        <v>1450</v>
      </c>
      <c r="M1447" t="s">
        <v>1449</v>
      </c>
      <c r="N1447">
        <v>10000077086</v>
      </c>
      <c r="O1447">
        <v>14.207000000000001</v>
      </c>
      <c r="R1447" t="s">
        <v>1472</v>
      </c>
      <c r="S1447" t="s">
        <v>1228</v>
      </c>
      <c r="T1447" t="s">
        <v>1207</v>
      </c>
      <c r="U1447" t="s">
        <v>1208</v>
      </c>
      <c r="V1447" t="s">
        <v>1208</v>
      </c>
      <c r="W1447" t="s">
        <v>1944</v>
      </c>
      <c r="Z1447" t="s">
        <v>1274</v>
      </c>
      <c r="AA1447" t="s">
        <v>1348</v>
      </c>
      <c r="AI1447" t="s">
        <v>1218</v>
      </c>
      <c r="AL1447" t="s">
        <v>1945</v>
      </c>
    </row>
    <row r="1448" spans="1:39" hidden="1" x14ac:dyDescent="0.3">
      <c r="A1448">
        <v>107003665</v>
      </c>
      <c r="B1448" t="s">
        <v>1946</v>
      </c>
      <c r="C1448" s="245">
        <v>44742</v>
      </c>
      <c r="D1448">
        <v>5</v>
      </c>
      <c r="E1448">
        <v>86</v>
      </c>
      <c r="F1448" t="s">
        <v>1200</v>
      </c>
      <c r="G1448" t="s">
        <v>276</v>
      </c>
      <c r="H1448" t="s">
        <v>379</v>
      </c>
      <c r="I1448">
        <v>10000077</v>
      </c>
      <c r="J1448">
        <v>0.5</v>
      </c>
      <c r="K1448" t="s">
        <v>1150</v>
      </c>
      <c r="L1448" t="s">
        <v>1339</v>
      </c>
      <c r="M1448" t="s">
        <v>1257</v>
      </c>
      <c r="N1448">
        <v>10000077086</v>
      </c>
      <c r="O1448">
        <v>20.010000000000002</v>
      </c>
      <c r="R1448" t="s">
        <v>1472</v>
      </c>
      <c r="S1448" t="s">
        <v>1206</v>
      </c>
      <c r="T1448" t="s">
        <v>1256</v>
      </c>
      <c r="U1448" t="s">
        <v>1214</v>
      </c>
      <c r="V1448" t="s">
        <v>1214</v>
      </c>
      <c r="W1448" t="s">
        <v>1947</v>
      </c>
      <c r="X1448" t="s">
        <v>1947</v>
      </c>
      <c r="Z1448" t="s">
        <v>1216</v>
      </c>
      <c r="AA1448" t="s">
        <v>1244</v>
      </c>
      <c r="AC1448" t="s">
        <v>1217</v>
      </c>
      <c r="AI1448" t="s">
        <v>1218</v>
      </c>
      <c r="AL1448" t="s">
        <v>1945</v>
      </c>
      <c r="AM1448" t="s">
        <v>1948</v>
      </c>
    </row>
    <row r="1449" spans="1:39" x14ac:dyDescent="0.3">
      <c r="A1449">
        <v>107374102</v>
      </c>
      <c r="B1449" t="s">
        <v>1946</v>
      </c>
      <c r="C1449" s="245">
        <v>45098</v>
      </c>
      <c r="D1449">
        <v>3</v>
      </c>
      <c r="E1449">
        <v>86</v>
      </c>
      <c r="F1449" t="s">
        <v>1200</v>
      </c>
      <c r="G1449" t="s">
        <v>276</v>
      </c>
      <c r="H1449" t="s">
        <v>379</v>
      </c>
      <c r="I1449">
        <v>10000077</v>
      </c>
      <c r="J1449">
        <v>0.1</v>
      </c>
      <c r="K1449" t="s">
        <v>1150</v>
      </c>
      <c r="L1449" t="s">
        <v>1432</v>
      </c>
      <c r="M1449" t="s">
        <v>1392</v>
      </c>
      <c r="N1449">
        <v>10000077086</v>
      </c>
      <c r="O1449">
        <v>17.611000000000001</v>
      </c>
      <c r="R1449" t="s">
        <v>1472</v>
      </c>
      <c r="S1449" t="s">
        <v>1228</v>
      </c>
      <c r="T1449" t="s">
        <v>1207</v>
      </c>
      <c r="U1449" t="s">
        <v>1252</v>
      </c>
      <c r="V1449" t="s">
        <v>1209</v>
      </c>
      <c r="W1449" t="s">
        <v>1947</v>
      </c>
      <c r="X1449" t="s">
        <v>1944</v>
      </c>
      <c r="Z1449" t="s">
        <v>1217</v>
      </c>
      <c r="AC1449" t="s">
        <v>1215</v>
      </c>
      <c r="AI1449" t="s">
        <v>1218</v>
      </c>
      <c r="AJ1449" t="s">
        <v>1218</v>
      </c>
      <c r="AL1449" t="s">
        <v>1945</v>
      </c>
      <c r="AM1449" t="s">
        <v>1949</v>
      </c>
    </row>
    <row r="1450" spans="1:39" hidden="1" x14ac:dyDescent="0.3">
      <c r="A1450">
        <v>106718729</v>
      </c>
      <c r="B1450" t="s">
        <v>1150</v>
      </c>
      <c r="C1450" s="245">
        <v>44474</v>
      </c>
      <c r="D1450">
        <v>5</v>
      </c>
      <c r="E1450">
        <v>86</v>
      </c>
      <c r="F1450" t="s">
        <v>1200</v>
      </c>
      <c r="G1450" t="s">
        <v>276</v>
      </c>
      <c r="H1450" t="s">
        <v>379</v>
      </c>
      <c r="I1450">
        <v>10000077</v>
      </c>
      <c r="J1450">
        <v>0.9</v>
      </c>
      <c r="K1450" t="s">
        <v>1150</v>
      </c>
      <c r="L1450" t="s">
        <v>1494</v>
      </c>
      <c r="M1450" t="s">
        <v>1313</v>
      </c>
      <c r="N1450">
        <v>10000077086</v>
      </c>
      <c r="O1450">
        <v>22.946000000000002</v>
      </c>
      <c r="R1450" t="s">
        <v>1472</v>
      </c>
      <c r="S1450" t="s">
        <v>1206</v>
      </c>
      <c r="T1450" t="s">
        <v>1207</v>
      </c>
      <c r="U1450" t="s">
        <v>1222</v>
      </c>
      <c r="V1450" t="s">
        <v>1222</v>
      </c>
      <c r="W1450" t="s">
        <v>1944</v>
      </c>
      <c r="X1450" t="s">
        <v>1944</v>
      </c>
      <c r="Z1450" t="s">
        <v>1223</v>
      </c>
      <c r="AC1450" t="s">
        <v>1217</v>
      </c>
      <c r="AI1450" t="s">
        <v>1218</v>
      </c>
      <c r="AJ1450" t="s">
        <v>1218</v>
      </c>
      <c r="AL1450" t="s">
        <v>1945</v>
      </c>
      <c r="AM1450" t="s">
        <v>1945</v>
      </c>
    </row>
    <row r="1451" spans="1:39" hidden="1" x14ac:dyDescent="0.3">
      <c r="A1451">
        <v>104584153</v>
      </c>
      <c r="B1451" t="s">
        <v>1150</v>
      </c>
      <c r="C1451" s="245">
        <v>42340</v>
      </c>
      <c r="D1451">
        <v>5</v>
      </c>
      <c r="E1451">
        <v>86</v>
      </c>
      <c r="F1451" t="s">
        <v>1200</v>
      </c>
      <c r="G1451" t="s">
        <v>276</v>
      </c>
      <c r="H1451" t="s">
        <v>379</v>
      </c>
      <c r="I1451">
        <v>10000077</v>
      </c>
      <c r="J1451">
        <v>0.1</v>
      </c>
      <c r="K1451" t="s">
        <v>1219</v>
      </c>
      <c r="L1451" t="s">
        <v>1457</v>
      </c>
      <c r="M1451" t="s">
        <v>1481</v>
      </c>
      <c r="N1451">
        <v>10000077086</v>
      </c>
      <c r="O1451">
        <v>11.411</v>
      </c>
      <c r="R1451" t="s">
        <v>1472</v>
      </c>
      <c r="S1451" t="s">
        <v>1228</v>
      </c>
      <c r="T1451" t="s">
        <v>1237</v>
      </c>
      <c r="U1451" t="s">
        <v>1222</v>
      </c>
      <c r="V1451" t="s">
        <v>1222</v>
      </c>
      <c r="W1451" t="s">
        <v>1944</v>
      </c>
      <c r="X1451" t="s">
        <v>1944</v>
      </c>
      <c r="Z1451" t="s">
        <v>1217</v>
      </c>
      <c r="AC1451" t="s">
        <v>1223</v>
      </c>
      <c r="AD1451" t="s">
        <v>1216</v>
      </c>
      <c r="AI1451" t="s">
        <v>1218</v>
      </c>
      <c r="AJ1451" t="s">
        <v>1558</v>
      </c>
      <c r="AL1451" t="s">
        <v>1945</v>
      </c>
      <c r="AM1451" t="s">
        <v>1945</v>
      </c>
    </row>
    <row r="1452" spans="1:39" hidden="1" x14ac:dyDescent="0.3">
      <c r="A1452">
        <v>104765556</v>
      </c>
      <c r="B1452" t="s">
        <v>1946</v>
      </c>
      <c r="C1452" s="245">
        <v>42536</v>
      </c>
      <c r="D1452">
        <v>5</v>
      </c>
      <c r="E1452">
        <v>86</v>
      </c>
      <c r="F1452" t="s">
        <v>1200</v>
      </c>
      <c r="G1452" t="s">
        <v>276</v>
      </c>
      <c r="H1452" t="s">
        <v>379</v>
      </c>
      <c r="I1452">
        <v>10000077</v>
      </c>
      <c r="J1452">
        <v>0.75</v>
      </c>
      <c r="K1452" t="s">
        <v>1219</v>
      </c>
      <c r="L1452" t="s">
        <v>1458</v>
      </c>
      <c r="M1452" t="s">
        <v>1457</v>
      </c>
      <c r="N1452">
        <v>10000077086</v>
      </c>
      <c r="O1452">
        <v>11.757</v>
      </c>
      <c r="R1452" t="s">
        <v>1472</v>
      </c>
      <c r="S1452" t="s">
        <v>1228</v>
      </c>
      <c r="T1452" t="s">
        <v>1237</v>
      </c>
      <c r="U1452" t="s">
        <v>1299</v>
      </c>
      <c r="V1452" t="s">
        <v>1299</v>
      </c>
      <c r="W1452" t="s">
        <v>1947</v>
      </c>
      <c r="Z1452" t="s">
        <v>1217</v>
      </c>
      <c r="AI1452" t="s">
        <v>1218</v>
      </c>
      <c r="AL1452" t="s">
        <v>1945</v>
      </c>
    </row>
    <row r="1453" spans="1:39" hidden="1" x14ac:dyDescent="0.3">
      <c r="A1453">
        <v>105312633</v>
      </c>
      <c r="B1453" t="s">
        <v>1150</v>
      </c>
      <c r="C1453" s="245">
        <v>43067</v>
      </c>
      <c r="D1453">
        <v>5</v>
      </c>
      <c r="E1453">
        <v>86</v>
      </c>
      <c r="F1453" t="s">
        <v>1200</v>
      </c>
      <c r="G1453" t="s">
        <v>276</v>
      </c>
      <c r="H1453" t="s">
        <v>379</v>
      </c>
      <c r="I1453">
        <v>10000077</v>
      </c>
      <c r="J1453">
        <v>0.2</v>
      </c>
      <c r="K1453" t="s">
        <v>1219</v>
      </c>
      <c r="L1453" t="s">
        <v>1435</v>
      </c>
      <c r="M1453" t="s">
        <v>1220</v>
      </c>
      <c r="N1453">
        <v>10000077086</v>
      </c>
      <c r="O1453">
        <v>7.3090000000000002</v>
      </c>
      <c r="R1453" t="s">
        <v>1472</v>
      </c>
      <c r="S1453" t="s">
        <v>1206</v>
      </c>
      <c r="T1453" t="s">
        <v>1237</v>
      </c>
      <c r="U1453" t="s">
        <v>1317</v>
      </c>
      <c r="V1453" t="s">
        <v>1317</v>
      </c>
      <c r="W1453" t="s">
        <v>1944</v>
      </c>
      <c r="Z1453" t="s">
        <v>1217</v>
      </c>
      <c r="AI1453" t="s">
        <v>1218</v>
      </c>
      <c r="AL1453" t="s">
        <v>1945</v>
      </c>
    </row>
    <row r="1454" spans="1:39" hidden="1" x14ac:dyDescent="0.3">
      <c r="A1454">
        <v>105302006</v>
      </c>
      <c r="B1454" t="s">
        <v>1150</v>
      </c>
      <c r="C1454" s="245">
        <v>43067</v>
      </c>
      <c r="D1454">
        <v>5</v>
      </c>
      <c r="E1454">
        <v>86</v>
      </c>
      <c r="F1454" t="s">
        <v>1200</v>
      </c>
      <c r="G1454" t="s">
        <v>276</v>
      </c>
      <c r="H1454" t="s">
        <v>379</v>
      </c>
      <c r="I1454">
        <v>10000077</v>
      </c>
      <c r="J1454">
        <v>0.1</v>
      </c>
      <c r="K1454" t="s">
        <v>1150</v>
      </c>
      <c r="L1454" t="s">
        <v>1482</v>
      </c>
      <c r="M1454" t="s">
        <v>1481</v>
      </c>
      <c r="N1454">
        <v>10000077086</v>
      </c>
      <c r="O1454">
        <v>9.6180000000000003</v>
      </c>
      <c r="R1454" t="s">
        <v>1472</v>
      </c>
      <c r="S1454" t="s">
        <v>1206</v>
      </c>
      <c r="T1454" t="s">
        <v>1237</v>
      </c>
      <c r="U1454" t="s">
        <v>1317</v>
      </c>
      <c r="V1454" t="s">
        <v>1317</v>
      </c>
      <c r="W1454" t="s">
        <v>1944</v>
      </c>
      <c r="Z1454" t="s">
        <v>1217</v>
      </c>
      <c r="AI1454" t="s">
        <v>1218</v>
      </c>
      <c r="AL1454" t="s">
        <v>1945</v>
      </c>
    </row>
    <row r="1455" spans="1:39" x14ac:dyDescent="0.3">
      <c r="A1455">
        <v>105416919</v>
      </c>
      <c r="B1455" t="s">
        <v>1150</v>
      </c>
      <c r="C1455" s="245">
        <v>43171</v>
      </c>
      <c r="D1455">
        <v>5</v>
      </c>
      <c r="E1455">
        <v>86</v>
      </c>
      <c r="F1455" t="s">
        <v>1200</v>
      </c>
      <c r="G1455" t="s">
        <v>276</v>
      </c>
      <c r="H1455" t="s">
        <v>379</v>
      </c>
      <c r="I1455">
        <v>10000077</v>
      </c>
      <c r="J1455">
        <v>0.06</v>
      </c>
      <c r="K1455" t="s">
        <v>1219</v>
      </c>
      <c r="L1455" t="s">
        <v>1481</v>
      </c>
      <c r="M1455" t="s">
        <v>1482</v>
      </c>
      <c r="N1455">
        <v>10000077086</v>
      </c>
      <c r="O1455">
        <v>10.446</v>
      </c>
      <c r="R1455" t="s">
        <v>1472</v>
      </c>
      <c r="S1455" t="s">
        <v>1468</v>
      </c>
      <c r="T1455" t="s">
        <v>1207</v>
      </c>
      <c r="U1455" t="s">
        <v>1208</v>
      </c>
      <c r="V1455" t="s">
        <v>1208</v>
      </c>
      <c r="W1455" t="s">
        <v>1944</v>
      </c>
      <c r="Z1455" t="s">
        <v>1274</v>
      </c>
      <c r="AI1455" t="s">
        <v>1218</v>
      </c>
      <c r="AL1455" t="s">
        <v>1945</v>
      </c>
    </row>
    <row r="1456" spans="1:39" hidden="1" x14ac:dyDescent="0.3">
      <c r="A1456">
        <v>104844821</v>
      </c>
      <c r="B1456" t="s">
        <v>1150</v>
      </c>
      <c r="C1456" s="245">
        <v>42624</v>
      </c>
      <c r="D1456">
        <v>5</v>
      </c>
      <c r="E1456">
        <v>86</v>
      </c>
      <c r="F1456" t="s">
        <v>1200</v>
      </c>
      <c r="G1456" t="s">
        <v>276</v>
      </c>
      <c r="H1456" t="s">
        <v>379</v>
      </c>
      <c r="I1456">
        <v>10000077</v>
      </c>
      <c r="J1456">
        <v>0.1</v>
      </c>
      <c r="K1456" t="s">
        <v>1219</v>
      </c>
      <c r="L1456" t="s">
        <v>1450</v>
      </c>
      <c r="M1456" t="s">
        <v>1449</v>
      </c>
      <c r="N1456">
        <v>10000077086</v>
      </c>
      <c r="O1456">
        <v>14.407</v>
      </c>
      <c r="R1456" t="s">
        <v>1472</v>
      </c>
      <c r="S1456" t="s">
        <v>1206</v>
      </c>
      <c r="T1456" t="s">
        <v>1207</v>
      </c>
      <c r="U1456" t="s">
        <v>1299</v>
      </c>
      <c r="V1456" t="s">
        <v>1299</v>
      </c>
      <c r="W1456" t="s">
        <v>1944</v>
      </c>
      <c r="Z1456" t="s">
        <v>1217</v>
      </c>
      <c r="AI1456" t="s">
        <v>1218</v>
      </c>
      <c r="AL1456" t="s">
        <v>1945</v>
      </c>
    </row>
    <row r="1457" spans="1:40" hidden="1" x14ac:dyDescent="0.3">
      <c r="A1457">
        <v>104942692</v>
      </c>
      <c r="B1457" t="s">
        <v>1946</v>
      </c>
      <c r="C1457" s="245">
        <v>42714</v>
      </c>
      <c r="D1457">
        <v>3</v>
      </c>
      <c r="E1457">
        <v>86</v>
      </c>
      <c r="F1457" t="s">
        <v>1200</v>
      </c>
      <c r="G1457" t="s">
        <v>276</v>
      </c>
      <c r="H1457" t="s">
        <v>379</v>
      </c>
      <c r="I1457">
        <v>10000077</v>
      </c>
      <c r="J1457">
        <v>0.1</v>
      </c>
      <c r="K1457" t="s">
        <v>1219</v>
      </c>
      <c r="L1457" t="s">
        <v>1481</v>
      </c>
      <c r="M1457" t="s">
        <v>1482</v>
      </c>
      <c r="N1457">
        <v>10000077086</v>
      </c>
      <c r="O1457">
        <v>10.406000000000001</v>
      </c>
      <c r="R1457" t="s">
        <v>1472</v>
      </c>
      <c r="S1457" t="s">
        <v>1206</v>
      </c>
      <c r="T1457" t="s">
        <v>1237</v>
      </c>
      <c r="U1457" t="s">
        <v>1222</v>
      </c>
      <c r="V1457" t="s">
        <v>1222</v>
      </c>
      <c r="W1457" t="s">
        <v>1947</v>
      </c>
      <c r="X1457" t="s">
        <v>1944</v>
      </c>
      <c r="Z1457" t="s">
        <v>1217</v>
      </c>
      <c r="AC1457" t="s">
        <v>1274</v>
      </c>
      <c r="AD1457" t="s">
        <v>1364</v>
      </c>
      <c r="AI1457" t="s">
        <v>1218</v>
      </c>
      <c r="AJ1457" t="s">
        <v>1331</v>
      </c>
      <c r="AL1457" t="s">
        <v>1945</v>
      </c>
      <c r="AM1457" t="s">
        <v>1945</v>
      </c>
    </row>
    <row r="1458" spans="1:40" hidden="1" x14ac:dyDescent="0.3">
      <c r="A1458">
        <v>105840283</v>
      </c>
      <c r="B1458" t="s">
        <v>1150</v>
      </c>
      <c r="C1458" s="245">
        <v>43575</v>
      </c>
      <c r="D1458">
        <v>5</v>
      </c>
      <c r="E1458">
        <v>86</v>
      </c>
      <c r="F1458" t="s">
        <v>1200</v>
      </c>
      <c r="G1458" t="s">
        <v>276</v>
      </c>
      <c r="H1458" t="s">
        <v>379</v>
      </c>
      <c r="I1458">
        <v>10000077</v>
      </c>
      <c r="J1458">
        <v>1.8</v>
      </c>
      <c r="K1458" t="s">
        <v>1150</v>
      </c>
      <c r="L1458" t="s">
        <v>1431</v>
      </c>
      <c r="M1458" t="s">
        <v>1297</v>
      </c>
      <c r="N1458">
        <v>10000077086</v>
      </c>
      <c r="O1458">
        <v>10.016999999999999</v>
      </c>
      <c r="R1458" t="s">
        <v>1472</v>
      </c>
      <c r="S1458" t="s">
        <v>1206</v>
      </c>
      <c r="T1458" t="s">
        <v>1207</v>
      </c>
      <c r="U1458" t="s">
        <v>1214</v>
      </c>
      <c r="V1458" t="s">
        <v>1214</v>
      </c>
      <c r="W1458" t="s">
        <v>1944</v>
      </c>
      <c r="X1458" t="s">
        <v>1944</v>
      </c>
      <c r="Z1458" t="s">
        <v>1296</v>
      </c>
      <c r="AC1458" t="s">
        <v>1296</v>
      </c>
      <c r="AI1458" t="s">
        <v>1218</v>
      </c>
      <c r="AJ1458" t="s">
        <v>1218</v>
      </c>
      <c r="AL1458" t="s">
        <v>1945</v>
      </c>
      <c r="AM1458" t="s">
        <v>1945</v>
      </c>
    </row>
    <row r="1459" spans="1:40" x14ac:dyDescent="0.3">
      <c r="A1459">
        <v>105883275</v>
      </c>
      <c r="B1459" t="s">
        <v>1150</v>
      </c>
      <c r="C1459" s="245">
        <v>43618</v>
      </c>
      <c r="D1459">
        <v>5</v>
      </c>
      <c r="E1459">
        <v>86</v>
      </c>
      <c r="F1459" t="s">
        <v>1200</v>
      </c>
      <c r="G1459" t="s">
        <v>276</v>
      </c>
      <c r="H1459" t="s">
        <v>379</v>
      </c>
      <c r="I1459">
        <v>10000077</v>
      </c>
      <c r="J1459">
        <v>0.5</v>
      </c>
      <c r="K1459" t="s">
        <v>1219</v>
      </c>
      <c r="L1459" t="s">
        <v>1436</v>
      </c>
      <c r="M1459" t="s">
        <v>1435</v>
      </c>
      <c r="N1459">
        <v>10000077086</v>
      </c>
      <c r="O1459">
        <v>8.0190000000000001</v>
      </c>
      <c r="R1459" t="s">
        <v>1472</v>
      </c>
      <c r="S1459" t="s">
        <v>1228</v>
      </c>
      <c r="T1459" t="s">
        <v>1207</v>
      </c>
      <c r="U1459" t="s">
        <v>1222</v>
      </c>
      <c r="V1459" t="s">
        <v>1222</v>
      </c>
      <c r="W1459" t="s">
        <v>1944</v>
      </c>
      <c r="X1459" t="s">
        <v>1944</v>
      </c>
      <c r="Z1459" t="s">
        <v>1223</v>
      </c>
      <c r="AC1459" t="s">
        <v>1217</v>
      </c>
      <c r="AI1459" t="s">
        <v>1218</v>
      </c>
      <c r="AJ1459" t="s">
        <v>1218</v>
      </c>
      <c r="AL1459" t="s">
        <v>1945</v>
      </c>
      <c r="AM1459" t="s">
        <v>1951</v>
      </c>
    </row>
    <row r="1460" spans="1:40" hidden="1" x14ac:dyDescent="0.3">
      <c r="A1460">
        <v>105920223</v>
      </c>
      <c r="B1460" t="s">
        <v>1150</v>
      </c>
      <c r="C1460" s="245">
        <v>43655</v>
      </c>
      <c r="D1460">
        <v>5</v>
      </c>
      <c r="E1460">
        <v>86</v>
      </c>
      <c r="F1460" t="s">
        <v>1200</v>
      </c>
      <c r="G1460" t="s">
        <v>276</v>
      </c>
      <c r="H1460" t="s">
        <v>379</v>
      </c>
      <c r="I1460">
        <v>10000077</v>
      </c>
      <c r="J1460">
        <v>0.4</v>
      </c>
      <c r="K1460" t="s">
        <v>1150</v>
      </c>
      <c r="L1460" t="s">
        <v>1458</v>
      </c>
      <c r="M1460" t="s">
        <v>1449</v>
      </c>
      <c r="N1460">
        <v>10000077086</v>
      </c>
      <c r="O1460">
        <v>12.907</v>
      </c>
      <c r="R1460" t="s">
        <v>1472</v>
      </c>
      <c r="S1460" t="s">
        <v>1206</v>
      </c>
      <c r="T1460" t="s">
        <v>1207</v>
      </c>
      <c r="U1460" t="s">
        <v>1317</v>
      </c>
      <c r="V1460" t="s">
        <v>1317</v>
      </c>
      <c r="W1460" t="s">
        <v>1944</v>
      </c>
      <c r="Z1460" t="s">
        <v>1217</v>
      </c>
      <c r="AI1460" t="s">
        <v>1218</v>
      </c>
      <c r="AL1460" t="s">
        <v>1945</v>
      </c>
    </row>
    <row r="1461" spans="1:40" x14ac:dyDescent="0.3">
      <c r="A1461">
        <v>106275317</v>
      </c>
      <c r="B1461" t="s">
        <v>1150</v>
      </c>
      <c r="C1461" s="245">
        <v>44024</v>
      </c>
      <c r="D1461">
        <v>5</v>
      </c>
      <c r="E1461">
        <v>86</v>
      </c>
      <c r="F1461" t="s">
        <v>1200</v>
      </c>
      <c r="G1461" t="s">
        <v>276</v>
      </c>
      <c r="H1461" t="s">
        <v>379</v>
      </c>
      <c r="I1461">
        <v>10000077</v>
      </c>
      <c r="J1461">
        <v>1</v>
      </c>
      <c r="K1461" t="s">
        <v>1150</v>
      </c>
      <c r="L1461" t="s">
        <v>1334</v>
      </c>
      <c r="M1461" t="s">
        <v>1435</v>
      </c>
      <c r="N1461">
        <v>10000077086</v>
      </c>
      <c r="O1461">
        <v>7.508</v>
      </c>
      <c r="R1461" t="s">
        <v>1472</v>
      </c>
      <c r="S1461" t="s">
        <v>1473</v>
      </c>
      <c r="T1461" t="s">
        <v>1207</v>
      </c>
      <c r="U1461" t="s">
        <v>1299</v>
      </c>
      <c r="V1461" t="s">
        <v>1299</v>
      </c>
      <c r="W1461" t="s">
        <v>1944</v>
      </c>
      <c r="Z1461" t="s">
        <v>1274</v>
      </c>
      <c r="AI1461" t="s">
        <v>1218</v>
      </c>
      <c r="AL1461" t="s">
        <v>1945</v>
      </c>
    </row>
    <row r="1462" spans="1:40" hidden="1" x14ac:dyDescent="0.3">
      <c r="A1462">
        <v>104684639</v>
      </c>
      <c r="B1462" t="s">
        <v>1946</v>
      </c>
      <c r="C1462" s="245">
        <v>42444</v>
      </c>
      <c r="D1462">
        <v>5</v>
      </c>
      <c r="E1462">
        <v>86</v>
      </c>
      <c r="F1462" t="s">
        <v>1200</v>
      </c>
      <c r="G1462" t="s">
        <v>276</v>
      </c>
      <c r="H1462" t="s">
        <v>379</v>
      </c>
      <c r="I1462">
        <v>10000077</v>
      </c>
      <c r="J1462">
        <v>0.2</v>
      </c>
      <c r="K1462" t="s">
        <v>1219</v>
      </c>
      <c r="L1462" t="s">
        <v>1334</v>
      </c>
      <c r="M1462" t="s">
        <v>1335</v>
      </c>
      <c r="N1462">
        <v>10000077086</v>
      </c>
      <c r="O1462">
        <v>6.3079999999999998</v>
      </c>
      <c r="R1462" t="s">
        <v>1472</v>
      </c>
      <c r="S1462" t="s">
        <v>1206</v>
      </c>
      <c r="T1462" t="s">
        <v>1207</v>
      </c>
      <c r="U1462" t="s">
        <v>1214</v>
      </c>
      <c r="V1462" t="s">
        <v>1214</v>
      </c>
      <c r="W1462" t="s">
        <v>1947</v>
      </c>
      <c r="X1462" t="s">
        <v>1944</v>
      </c>
      <c r="Z1462" t="s">
        <v>1217</v>
      </c>
      <c r="AC1462" t="s">
        <v>1276</v>
      </c>
      <c r="AI1462" t="s">
        <v>1218</v>
      </c>
      <c r="AJ1462" t="s">
        <v>1218</v>
      </c>
      <c r="AL1462" t="s">
        <v>1945</v>
      </c>
      <c r="AM1462" t="s">
        <v>1949</v>
      </c>
    </row>
    <row r="1463" spans="1:40" hidden="1" x14ac:dyDescent="0.3">
      <c r="A1463">
        <v>105242589</v>
      </c>
      <c r="B1463" t="s">
        <v>1150</v>
      </c>
      <c r="C1463" s="245">
        <v>43006</v>
      </c>
      <c r="D1463">
        <v>5</v>
      </c>
      <c r="E1463">
        <v>86</v>
      </c>
      <c r="F1463" t="s">
        <v>1200</v>
      </c>
      <c r="G1463" t="s">
        <v>276</v>
      </c>
      <c r="H1463" t="s">
        <v>379</v>
      </c>
      <c r="I1463">
        <v>10000077</v>
      </c>
      <c r="J1463">
        <v>0.1</v>
      </c>
      <c r="K1463" t="s">
        <v>1150</v>
      </c>
      <c r="L1463" t="s">
        <v>1335</v>
      </c>
      <c r="M1463" t="s">
        <v>1334</v>
      </c>
      <c r="N1463">
        <v>10000077086</v>
      </c>
      <c r="O1463">
        <v>5.6040000000000001</v>
      </c>
      <c r="R1463" t="s">
        <v>1472</v>
      </c>
      <c r="S1463" t="s">
        <v>1206</v>
      </c>
      <c r="T1463" t="s">
        <v>1423</v>
      </c>
      <c r="U1463" t="s">
        <v>1214</v>
      </c>
      <c r="V1463" t="s">
        <v>1214</v>
      </c>
      <c r="W1463" t="s">
        <v>1944</v>
      </c>
      <c r="X1463" t="s">
        <v>1944</v>
      </c>
      <c r="Z1463" t="s">
        <v>1296</v>
      </c>
      <c r="AC1463" t="s">
        <v>1296</v>
      </c>
      <c r="AI1463" t="s">
        <v>1218</v>
      </c>
      <c r="AL1463" t="s">
        <v>1955</v>
      </c>
      <c r="AM1463" t="s">
        <v>1945</v>
      </c>
    </row>
    <row r="1464" spans="1:40" hidden="1" x14ac:dyDescent="0.3">
      <c r="A1464">
        <v>105086996</v>
      </c>
      <c r="B1464" t="s">
        <v>1150</v>
      </c>
      <c r="C1464" s="245">
        <v>42848</v>
      </c>
      <c r="D1464">
        <v>5</v>
      </c>
      <c r="E1464">
        <v>86</v>
      </c>
      <c r="F1464" t="s">
        <v>1200</v>
      </c>
      <c r="G1464" t="s">
        <v>276</v>
      </c>
      <c r="H1464" t="s">
        <v>379</v>
      </c>
      <c r="I1464">
        <v>10000077</v>
      </c>
      <c r="J1464">
        <v>0.4</v>
      </c>
      <c r="K1464" t="s">
        <v>1150</v>
      </c>
      <c r="L1464" t="s">
        <v>1342</v>
      </c>
      <c r="M1464" t="s">
        <v>1335</v>
      </c>
      <c r="N1464">
        <v>10000077086</v>
      </c>
      <c r="O1464">
        <v>4.96</v>
      </c>
      <c r="R1464" t="s">
        <v>1472</v>
      </c>
      <c r="S1464" t="s">
        <v>1473</v>
      </c>
      <c r="T1464" t="s">
        <v>1237</v>
      </c>
      <c r="U1464" t="s">
        <v>1208</v>
      </c>
      <c r="V1464" t="s">
        <v>1208</v>
      </c>
      <c r="W1464" t="s">
        <v>1944</v>
      </c>
      <c r="Z1464" t="s">
        <v>1274</v>
      </c>
      <c r="AI1464" t="s">
        <v>1218</v>
      </c>
      <c r="AL1464" t="s">
        <v>1945</v>
      </c>
    </row>
    <row r="1465" spans="1:40" hidden="1" x14ac:dyDescent="0.3">
      <c r="A1465">
        <v>105512575</v>
      </c>
      <c r="B1465" t="s">
        <v>1946</v>
      </c>
      <c r="C1465" s="245">
        <v>43265</v>
      </c>
      <c r="D1465">
        <v>3</v>
      </c>
      <c r="E1465">
        <v>86</v>
      </c>
      <c r="F1465" t="s">
        <v>1200</v>
      </c>
      <c r="G1465" t="s">
        <v>276</v>
      </c>
      <c r="H1465" t="s">
        <v>379</v>
      </c>
      <c r="I1465">
        <v>10000077</v>
      </c>
      <c r="J1465">
        <v>0.5</v>
      </c>
      <c r="K1465" t="s">
        <v>1150</v>
      </c>
      <c r="L1465" t="s">
        <v>1342</v>
      </c>
      <c r="M1465" t="s">
        <v>1335</v>
      </c>
      <c r="N1465">
        <v>10000077086</v>
      </c>
      <c r="O1465">
        <v>5.0599999999999996</v>
      </c>
      <c r="R1465" t="s">
        <v>1472</v>
      </c>
      <c r="S1465" t="s">
        <v>1206</v>
      </c>
      <c r="T1465" t="s">
        <v>1423</v>
      </c>
      <c r="U1465" t="s">
        <v>1208</v>
      </c>
      <c r="V1465" t="s">
        <v>1209</v>
      </c>
      <c r="W1465" t="s">
        <v>1947</v>
      </c>
      <c r="Z1465" t="s">
        <v>1217</v>
      </c>
      <c r="AI1465" t="s">
        <v>1218</v>
      </c>
      <c r="AL1465" t="s">
        <v>1945</v>
      </c>
    </row>
    <row r="1466" spans="1:40" hidden="1" x14ac:dyDescent="0.3">
      <c r="A1466">
        <v>105633155</v>
      </c>
      <c r="B1466" t="s">
        <v>1150</v>
      </c>
      <c r="C1466" s="245">
        <v>43384</v>
      </c>
      <c r="D1466">
        <v>5</v>
      </c>
      <c r="E1466">
        <v>86</v>
      </c>
      <c r="F1466" t="s">
        <v>1200</v>
      </c>
      <c r="G1466" t="s">
        <v>276</v>
      </c>
      <c r="H1466" t="s">
        <v>379</v>
      </c>
      <c r="I1466">
        <v>10000077</v>
      </c>
      <c r="J1466">
        <v>0.1</v>
      </c>
      <c r="K1466" t="s">
        <v>1219</v>
      </c>
      <c r="L1466" t="s">
        <v>1342</v>
      </c>
      <c r="M1466" t="s">
        <v>1319</v>
      </c>
      <c r="N1466">
        <v>10000077086</v>
      </c>
      <c r="O1466">
        <v>4.46</v>
      </c>
      <c r="R1466" t="s">
        <v>1472</v>
      </c>
      <c r="S1466" t="s">
        <v>1206</v>
      </c>
      <c r="T1466" t="s">
        <v>1237</v>
      </c>
      <c r="U1466" t="s">
        <v>1317</v>
      </c>
      <c r="V1466" t="s">
        <v>1317</v>
      </c>
      <c r="W1466" t="s">
        <v>1944</v>
      </c>
      <c r="Z1466" t="s">
        <v>1217</v>
      </c>
      <c r="AI1466" t="s">
        <v>1218</v>
      </c>
      <c r="AL1466" t="s">
        <v>1945</v>
      </c>
    </row>
    <row r="1467" spans="1:40" hidden="1" x14ac:dyDescent="0.3">
      <c r="A1467">
        <v>106001768</v>
      </c>
      <c r="B1467" t="s">
        <v>1946</v>
      </c>
      <c r="C1467" s="245">
        <v>43730</v>
      </c>
      <c r="D1467">
        <v>5</v>
      </c>
      <c r="E1467">
        <v>86</v>
      </c>
      <c r="F1467" t="s">
        <v>1200</v>
      </c>
      <c r="G1467" t="s">
        <v>276</v>
      </c>
      <c r="H1467" t="s">
        <v>379</v>
      </c>
      <c r="I1467">
        <v>10000077</v>
      </c>
      <c r="J1467">
        <v>1</v>
      </c>
      <c r="K1467" t="s">
        <v>1219</v>
      </c>
      <c r="L1467" t="s">
        <v>1319</v>
      </c>
      <c r="M1467" t="s">
        <v>1221</v>
      </c>
      <c r="N1467">
        <v>10000077086</v>
      </c>
      <c r="O1467">
        <v>2.4910000000000001</v>
      </c>
      <c r="R1467" t="s">
        <v>1472</v>
      </c>
      <c r="S1467" t="s">
        <v>1206</v>
      </c>
      <c r="T1467" t="s">
        <v>1207</v>
      </c>
      <c r="U1467" t="s">
        <v>1214</v>
      </c>
      <c r="V1467" t="s">
        <v>1214</v>
      </c>
      <c r="W1467" t="s">
        <v>1947</v>
      </c>
      <c r="X1467" t="s">
        <v>1947</v>
      </c>
      <c r="Y1467" t="s">
        <v>1944</v>
      </c>
      <c r="Z1467" t="s">
        <v>1223</v>
      </c>
      <c r="AC1467" t="s">
        <v>1217</v>
      </c>
      <c r="AF1467" t="s">
        <v>1217</v>
      </c>
      <c r="AI1467" t="s">
        <v>1218</v>
      </c>
      <c r="AJ1467" t="s">
        <v>1218</v>
      </c>
      <c r="AK1467" t="s">
        <v>1218</v>
      </c>
      <c r="AL1467" t="s">
        <v>1951</v>
      </c>
      <c r="AM1467" t="s">
        <v>1951</v>
      </c>
      <c r="AN1467" t="s">
        <v>1951</v>
      </c>
    </row>
    <row r="1468" spans="1:40" hidden="1" x14ac:dyDescent="0.3">
      <c r="A1468">
        <v>105908221</v>
      </c>
      <c r="B1468" t="s">
        <v>1150</v>
      </c>
      <c r="C1468" s="245">
        <v>43642</v>
      </c>
      <c r="D1468">
        <v>5</v>
      </c>
      <c r="E1468">
        <v>86</v>
      </c>
      <c r="F1468" t="s">
        <v>1200</v>
      </c>
      <c r="G1468" t="s">
        <v>276</v>
      </c>
      <c r="H1468" t="s">
        <v>379</v>
      </c>
      <c r="I1468">
        <v>10000077</v>
      </c>
      <c r="J1468">
        <v>0.2</v>
      </c>
      <c r="K1468" t="s">
        <v>1219</v>
      </c>
      <c r="L1468" t="s">
        <v>1334</v>
      </c>
      <c r="M1468" t="s">
        <v>1335</v>
      </c>
      <c r="N1468">
        <v>10000077086</v>
      </c>
      <c r="O1468">
        <v>6.3079999999999998</v>
      </c>
      <c r="R1468" t="s">
        <v>1472</v>
      </c>
      <c r="S1468" t="s">
        <v>1206</v>
      </c>
      <c r="T1468" t="s">
        <v>1237</v>
      </c>
      <c r="U1468" t="s">
        <v>1317</v>
      </c>
      <c r="V1468" t="s">
        <v>1317</v>
      </c>
      <c r="W1468" t="s">
        <v>1944</v>
      </c>
      <c r="Z1468" t="s">
        <v>1217</v>
      </c>
      <c r="AI1468" t="s">
        <v>1218</v>
      </c>
      <c r="AL1468" t="s">
        <v>1945</v>
      </c>
    </row>
    <row r="1469" spans="1:40" hidden="1" x14ac:dyDescent="0.3">
      <c r="A1469">
        <v>106267873</v>
      </c>
      <c r="B1469" t="s">
        <v>1150</v>
      </c>
      <c r="C1469" s="245">
        <v>44015</v>
      </c>
      <c r="D1469">
        <v>5</v>
      </c>
      <c r="E1469">
        <v>86</v>
      </c>
      <c r="F1469" t="s">
        <v>1200</v>
      </c>
      <c r="G1469" t="s">
        <v>276</v>
      </c>
      <c r="H1469" t="s">
        <v>379</v>
      </c>
      <c r="I1469">
        <v>10000077</v>
      </c>
      <c r="J1469">
        <v>1.1000000000000001</v>
      </c>
      <c r="K1469" t="s">
        <v>1150</v>
      </c>
      <c r="L1469" t="s">
        <v>1342</v>
      </c>
      <c r="M1469" t="s">
        <v>1334</v>
      </c>
      <c r="N1469">
        <v>10000077086</v>
      </c>
      <c r="O1469">
        <v>5.66</v>
      </c>
      <c r="R1469" t="s">
        <v>1472</v>
      </c>
      <c r="S1469" t="s">
        <v>1206</v>
      </c>
      <c r="T1469" t="s">
        <v>1207</v>
      </c>
      <c r="U1469" t="s">
        <v>1208</v>
      </c>
      <c r="V1469" t="s">
        <v>1208</v>
      </c>
      <c r="W1469" t="s">
        <v>1944</v>
      </c>
      <c r="Z1469" t="s">
        <v>1343</v>
      </c>
      <c r="AA1469" t="s">
        <v>1348</v>
      </c>
      <c r="AI1469" t="s">
        <v>1218</v>
      </c>
      <c r="AL1469" t="s">
        <v>1945</v>
      </c>
    </row>
    <row r="1470" spans="1:40" x14ac:dyDescent="0.3">
      <c r="A1470">
        <v>106314027</v>
      </c>
      <c r="B1470" t="s">
        <v>1150</v>
      </c>
      <c r="C1470" s="245">
        <v>44064</v>
      </c>
      <c r="D1470">
        <v>5</v>
      </c>
      <c r="E1470">
        <v>86</v>
      </c>
      <c r="F1470" t="s">
        <v>1200</v>
      </c>
      <c r="G1470" t="s">
        <v>276</v>
      </c>
      <c r="H1470" t="s">
        <v>379</v>
      </c>
      <c r="I1470">
        <v>10000077</v>
      </c>
      <c r="J1470">
        <v>0.1</v>
      </c>
      <c r="K1470" t="s">
        <v>1355</v>
      </c>
      <c r="L1470" t="s">
        <v>1380</v>
      </c>
      <c r="M1470" t="s">
        <v>1342</v>
      </c>
      <c r="N1470">
        <v>10000077086</v>
      </c>
      <c r="O1470">
        <v>5.3570000000000002</v>
      </c>
      <c r="R1470" t="s">
        <v>1472</v>
      </c>
      <c r="S1470" t="s">
        <v>1228</v>
      </c>
      <c r="T1470" t="s">
        <v>1237</v>
      </c>
      <c r="U1470" t="s">
        <v>1208</v>
      </c>
      <c r="V1470" t="s">
        <v>1208</v>
      </c>
      <c r="W1470" t="s">
        <v>1944</v>
      </c>
      <c r="Z1470" t="s">
        <v>1274</v>
      </c>
      <c r="AI1470" t="s">
        <v>1218</v>
      </c>
      <c r="AL1470" t="s">
        <v>1945</v>
      </c>
    </row>
    <row r="1471" spans="1:40" hidden="1" x14ac:dyDescent="0.3">
      <c r="A1471">
        <v>106335326</v>
      </c>
      <c r="B1471" t="s">
        <v>1150</v>
      </c>
      <c r="C1471" s="245">
        <v>44085</v>
      </c>
      <c r="D1471">
        <v>5</v>
      </c>
      <c r="E1471">
        <v>86</v>
      </c>
      <c r="F1471" t="s">
        <v>1200</v>
      </c>
      <c r="G1471" t="s">
        <v>276</v>
      </c>
      <c r="H1471" t="s">
        <v>379</v>
      </c>
      <c r="I1471">
        <v>10000077</v>
      </c>
      <c r="J1471">
        <v>0.1</v>
      </c>
      <c r="K1471" t="s">
        <v>1219</v>
      </c>
      <c r="L1471" t="s">
        <v>1429</v>
      </c>
      <c r="M1471" t="s">
        <v>1221</v>
      </c>
      <c r="N1471">
        <v>10000077086</v>
      </c>
      <c r="O1471">
        <v>2.4209999999999998</v>
      </c>
      <c r="R1471" t="s">
        <v>1472</v>
      </c>
      <c r="S1471" t="s">
        <v>1206</v>
      </c>
      <c r="T1471" t="s">
        <v>1207</v>
      </c>
      <c r="U1471" t="s">
        <v>1214</v>
      </c>
      <c r="V1471" t="s">
        <v>1214</v>
      </c>
      <c r="W1471" t="s">
        <v>1944</v>
      </c>
      <c r="X1471" t="s">
        <v>1944</v>
      </c>
      <c r="Z1471" t="s">
        <v>1276</v>
      </c>
      <c r="AC1471" t="s">
        <v>1217</v>
      </c>
      <c r="AI1471" t="s">
        <v>1218</v>
      </c>
      <c r="AJ1471" t="s">
        <v>1218</v>
      </c>
      <c r="AL1471" t="s">
        <v>1949</v>
      </c>
      <c r="AM1471" t="s">
        <v>1945</v>
      </c>
    </row>
    <row r="1472" spans="1:40" hidden="1" x14ac:dyDescent="0.3">
      <c r="A1472">
        <v>106372710</v>
      </c>
      <c r="B1472" t="s">
        <v>1946</v>
      </c>
      <c r="C1472" s="245">
        <v>44119</v>
      </c>
      <c r="D1472">
        <v>5</v>
      </c>
      <c r="E1472">
        <v>86</v>
      </c>
      <c r="F1472" t="s">
        <v>1200</v>
      </c>
      <c r="G1472" t="s">
        <v>276</v>
      </c>
      <c r="H1472" t="s">
        <v>379</v>
      </c>
      <c r="I1472">
        <v>10000077</v>
      </c>
      <c r="J1472">
        <v>0.1</v>
      </c>
      <c r="K1472" t="s">
        <v>1219</v>
      </c>
      <c r="L1472" t="s">
        <v>1267</v>
      </c>
      <c r="M1472" t="s">
        <v>1433</v>
      </c>
      <c r="N1472">
        <v>10000077086</v>
      </c>
      <c r="O1472">
        <v>0.40600000000000003</v>
      </c>
      <c r="R1472" t="s">
        <v>1472</v>
      </c>
      <c r="S1472" t="s">
        <v>1206</v>
      </c>
      <c r="T1472" t="s">
        <v>1237</v>
      </c>
      <c r="U1472" t="s">
        <v>1214</v>
      </c>
      <c r="V1472" t="s">
        <v>1214</v>
      </c>
      <c r="W1472" t="s">
        <v>1947</v>
      </c>
      <c r="X1472" t="s">
        <v>1944</v>
      </c>
      <c r="Z1472" t="s">
        <v>1217</v>
      </c>
      <c r="AC1472" t="s">
        <v>1276</v>
      </c>
      <c r="AI1472" t="s">
        <v>1218</v>
      </c>
      <c r="AJ1472" t="s">
        <v>1218</v>
      </c>
      <c r="AL1472" t="s">
        <v>1945</v>
      </c>
      <c r="AM1472" t="s">
        <v>1949</v>
      </c>
    </row>
    <row r="1473" spans="1:39" x14ac:dyDescent="0.3">
      <c r="A1473">
        <v>106415830</v>
      </c>
      <c r="B1473" t="s">
        <v>1150</v>
      </c>
      <c r="C1473" s="245">
        <v>44146</v>
      </c>
      <c r="D1473">
        <v>5</v>
      </c>
      <c r="E1473">
        <v>86</v>
      </c>
      <c r="F1473" t="s">
        <v>1200</v>
      </c>
      <c r="G1473" t="s">
        <v>276</v>
      </c>
      <c r="H1473" t="s">
        <v>379</v>
      </c>
      <c r="I1473">
        <v>10000077</v>
      </c>
      <c r="J1473">
        <v>0.1</v>
      </c>
      <c r="K1473" t="s">
        <v>1219</v>
      </c>
      <c r="L1473" t="s">
        <v>1327</v>
      </c>
      <c r="M1473" t="s">
        <v>1433</v>
      </c>
      <c r="N1473">
        <v>10000077086</v>
      </c>
      <c r="O1473">
        <v>0.747</v>
      </c>
      <c r="R1473" t="s">
        <v>1472</v>
      </c>
      <c r="S1473" t="s">
        <v>1228</v>
      </c>
      <c r="T1473" t="s">
        <v>1237</v>
      </c>
      <c r="U1473" t="s">
        <v>1214</v>
      </c>
      <c r="V1473" t="s">
        <v>1214</v>
      </c>
      <c r="W1473" t="s">
        <v>1944</v>
      </c>
      <c r="X1473" t="s">
        <v>1944</v>
      </c>
      <c r="Z1473" t="s">
        <v>1217</v>
      </c>
      <c r="AC1473" t="s">
        <v>1276</v>
      </c>
      <c r="AI1473" t="s">
        <v>1218</v>
      </c>
      <c r="AJ1473" t="s">
        <v>1218</v>
      </c>
      <c r="AL1473" t="s">
        <v>1945</v>
      </c>
      <c r="AM1473" t="s">
        <v>1949</v>
      </c>
    </row>
    <row r="1474" spans="1:39" hidden="1" x14ac:dyDescent="0.3">
      <c r="A1474">
        <v>106507428</v>
      </c>
      <c r="B1474" t="s">
        <v>1150</v>
      </c>
      <c r="C1474" s="245">
        <v>44258</v>
      </c>
      <c r="D1474">
        <v>5</v>
      </c>
      <c r="E1474">
        <v>86</v>
      </c>
      <c r="F1474" t="s">
        <v>1200</v>
      </c>
      <c r="G1474" t="s">
        <v>276</v>
      </c>
      <c r="H1474" t="s">
        <v>379</v>
      </c>
      <c r="I1474">
        <v>10000077</v>
      </c>
      <c r="J1474">
        <v>0.1</v>
      </c>
      <c r="K1474" t="s">
        <v>1150</v>
      </c>
      <c r="L1474" t="s">
        <v>1433</v>
      </c>
      <c r="M1474" t="s">
        <v>1327</v>
      </c>
      <c r="N1474">
        <v>10000077086</v>
      </c>
      <c r="O1474">
        <v>0.1</v>
      </c>
      <c r="R1474" t="s">
        <v>1472</v>
      </c>
      <c r="S1474" t="s">
        <v>1206</v>
      </c>
      <c r="T1474" t="s">
        <v>1207</v>
      </c>
      <c r="U1474" t="s">
        <v>1214</v>
      </c>
      <c r="V1474" t="s">
        <v>1214</v>
      </c>
      <c r="W1474" t="s">
        <v>1944</v>
      </c>
      <c r="X1474" t="s">
        <v>1944</v>
      </c>
      <c r="Z1474" t="s">
        <v>1276</v>
      </c>
      <c r="AC1474" t="s">
        <v>1217</v>
      </c>
      <c r="AI1474" t="s">
        <v>1218</v>
      </c>
      <c r="AJ1474" t="s">
        <v>1218</v>
      </c>
      <c r="AL1474" t="s">
        <v>1949</v>
      </c>
      <c r="AM1474" t="s">
        <v>1945</v>
      </c>
    </row>
    <row r="1475" spans="1:39" hidden="1" x14ac:dyDescent="0.3">
      <c r="A1475">
        <v>106553230</v>
      </c>
      <c r="B1475" t="s">
        <v>1150</v>
      </c>
      <c r="C1475" s="245">
        <v>44307</v>
      </c>
      <c r="D1475">
        <v>5</v>
      </c>
      <c r="E1475">
        <v>86</v>
      </c>
      <c r="F1475" t="s">
        <v>1200</v>
      </c>
      <c r="G1475" t="s">
        <v>276</v>
      </c>
      <c r="H1475" t="s">
        <v>379</v>
      </c>
      <c r="I1475">
        <v>10000077</v>
      </c>
      <c r="J1475">
        <v>0</v>
      </c>
      <c r="L1475" t="s">
        <v>1429</v>
      </c>
      <c r="M1475" t="s">
        <v>1221</v>
      </c>
      <c r="N1475">
        <v>10000077086</v>
      </c>
      <c r="O1475">
        <v>2.5209999999999999</v>
      </c>
      <c r="R1475" t="s">
        <v>1472</v>
      </c>
      <c r="S1475" t="s">
        <v>1206</v>
      </c>
      <c r="T1475" t="s">
        <v>1207</v>
      </c>
      <c r="U1475" t="s">
        <v>1222</v>
      </c>
      <c r="V1475" t="s">
        <v>1222</v>
      </c>
      <c r="W1475" t="s">
        <v>1944</v>
      </c>
      <c r="X1475" t="s">
        <v>1944</v>
      </c>
      <c r="Z1475" t="s">
        <v>1223</v>
      </c>
      <c r="AC1475" t="s">
        <v>1217</v>
      </c>
      <c r="AI1475" t="s">
        <v>1218</v>
      </c>
      <c r="AJ1475" t="s">
        <v>1218</v>
      </c>
      <c r="AL1475" t="s">
        <v>1945</v>
      </c>
      <c r="AM1475" t="s">
        <v>1945</v>
      </c>
    </row>
    <row r="1476" spans="1:39" hidden="1" x14ac:dyDescent="0.3">
      <c r="A1476">
        <v>106587981</v>
      </c>
      <c r="B1476" t="s">
        <v>1946</v>
      </c>
      <c r="C1476" s="245">
        <v>44345</v>
      </c>
      <c r="D1476">
        <v>5</v>
      </c>
      <c r="E1476">
        <v>86</v>
      </c>
      <c r="F1476" t="s">
        <v>1200</v>
      </c>
      <c r="G1476" t="s">
        <v>276</v>
      </c>
      <c r="H1476" t="s">
        <v>379</v>
      </c>
      <c r="I1476">
        <v>10000077</v>
      </c>
      <c r="J1476">
        <v>0.1</v>
      </c>
      <c r="K1476" t="s">
        <v>1150</v>
      </c>
      <c r="L1476" t="s">
        <v>1433</v>
      </c>
      <c r="M1476" t="s">
        <v>1267</v>
      </c>
      <c r="N1476">
        <v>10000077086</v>
      </c>
      <c r="O1476">
        <v>0.1</v>
      </c>
      <c r="R1476" t="s">
        <v>1472</v>
      </c>
      <c r="S1476" t="s">
        <v>1206</v>
      </c>
      <c r="T1476" t="s">
        <v>1207</v>
      </c>
      <c r="U1476" t="s">
        <v>1214</v>
      </c>
      <c r="V1476" t="s">
        <v>1214</v>
      </c>
      <c r="W1476" t="s">
        <v>1947</v>
      </c>
      <c r="X1476" t="s">
        <v>1947</v>
      </c>
      <c r="Z1476" t="s">
        <v>1217</v>
      </c>
      <c r="AC1476" t="s">
        <v>1216</v>
      </c>
      <c r="AI1476" t="s">
        <v>1218</v>
      </c>
      <c r="AJ1476" t="s">
        <v>1218</v>
      </c>
      <c r="AL1476" t="s">
        <v>1945</v>
      </c>
      <c r="AM1476" t="s">
        <v>1945</v>
      </c>
    </row>
    <row r="1477" spans="1:39" hidden="1" x14ac:dyDescent="0.3">
      <c r="A1477">
        <v>106622353</v>
      </c>
      <c r="B1477" t="s">
        <v>1946</v>
      </c>
      <c r="C1477" s="245">
        <v>44376</v>
      </c>
      <c r="D1477">
        <v>5</v>
      </c>
      <c r="E1477">
        <v>86</v>
      </c>
      <c r="F1477" t="s">
        <v>1200</v>
      </c>
      <c r="G1477" t="s">
        <v>276</v>
      </c>
      <c r="H1477" t="s">
        <v>379</v>
      </c>
      <c r="I1477">
        <v>10000077</v>
      </c>
      <c r="J1477">
        <v>0.1</v>
      </c>
      <c r="K1477" t="s">
        <v>1150</v>
      </c>
      <c r="L1477" t="s">
        <v>1267</v>
      </c>
      <c r="M1477" t="s">
        <v>1221</v>
      </c>
      <c r="N1477">
        <v>10000077086</v>
      </c>
      <c r="O1477">
        <v>0.60599999999999998</v>
      </c>
      <c r="R1477" t="s">
        <v>1472</v>
      </c>
      <c r="S1477" t="s">
        <v>1206</v>
      </c>
      <c r="T1477" t="s">
        <v>1207</v>
      </c>
      <c r="U1477" t="s">
        <v>1214</v>
      </c>
      <c r="V1477" t="s">
        <v>1214</v>
      </c>
      <c r="W1477" t="s">
        <v>1947</v>
      </c>
      <c r="X1477" t="s">
        <v>1947</v>
      </c>
      <c r="Z1477" t="s">
        <v>1276</v>
      </c>
      <c r="AC1477" t="s">
        <v>1217</v>
      </c>
      <c r="AI1477" t="s">
        <v>1277</v>
      </c>
      <c r="AJ1477" t="s">
        <v>1218</v>
      </c>
      <c r="AL1477" t="s">
        <v>1949</v>
      </c>
      <c r="AM1477" t="s">
        <v>1945</v>
      </c>
    </row>
    <row r="1478" spans="1:39" hidden="1" x14ac:dyDescent="0.3">
      <c r="A1478">
        <v>106600285</v>
      </c>
      <c r="B1478" t="s">
        <v>1150</v>
      </c>
      <c r="C1478" s="245">
        <v>44350</v>
      </c>
      <c r="D1478">
        <v>5</v>
      </c>
      <c r="E1478">
        <v>86</v>
      </c>
      <c r="F1478" t="s">
        <v>1200</v>
      </c>
      <c r="G1478" t="s">
        <v>276</v>
      </c>
      <c r="H1478" t="s">
        <v>379</v>
      </c>
      <c r="I1478">
        <v>10000077</v>
      </c>
      <c r="J1478">
        <v>0.2</v>
      </c>
      <c r="K1478" t="s">
        <v>1150</v>
      </c>
      <c r="L1478" t="s">
        <v>1433</v>
      </c>
      <c r="M1478" t="s">
        <v>1225</v>
      </c>
      <c r="N1478">
        <v>10000077086</v>
      </c>
      <c r="O1478">
        <v>0.2</v>
      </c>
      <c r="R1478" t="s">
        <v>1472</v>
      </c>
      <c r="S1478" t="s">
        <v>1206</v>
      </c>
      <c r="T1478" t="s">
        <v>1207</v>
      </c>
      <c r="U1478" t="s">
        <v>1222</v>
      </c>
      <c r="V1478" t="s">
        <v>1222</v>
      </c>
      <c r="W1478" t="s">
        <v>1944</v>
      </c>
      <c r="X1478" t="s">
        <v>1944</v>
      </c>
      <c r="Z1478" t="s">
        <v>1223</v>
      </c>
      <c r="AC1478" t="s">
        <v>1217</v>
      </c>
      <c r="AI1478" t="s">
        <v>1218</v>
      </c>
      <c r="AJ1478" t="s">
        <v>1218</v>
      </c>
      <c r="AL1478" t="s">
        <v>1945</v>
      </c>
      <c r="AM1478" t="s">
        <v>1945</v>
      </c>
    </row>
    <row r="1479" spans="1:39" hidden="1" x14ac:dyDescent="0.3">
      <c r="A1479">
        <v>106706790</v>
      </c>
      <c r="B1479" t="s">
        <v>1946</v>
      </c>
      <c r="C1479" s="245">
        <v>44463</v>
      </c>
      <c r="D1479">
        <v>5</v>
      </c>
      <c r="E1479">
        <v>86</v>
      </c>
      <c r="F1479" t="s">
        <v>1200</v>
      </c>
      <c r="G1479" t="s">
        <v>276</v>
      </c>
      <c r="H1479" t="s">
        <v>379</v>
      </c>
      <c r="I1479">
        <v>10000077</v>
      </c>
      <c r="J1479">
        <v>0</v>
      </c>
      <c r="L1479" t="s">
        <v>1267</v>
      </c>
      <c r="M1479" t="s">
        <v>1433</v>
      </c>
      <c r="N1479">
        <v>10000077086</v>
      </c>
      <c r="O1479">
        <v>0.50600000000000001</v>
      </c>
      <c r="R1479" t="s">
        <v>1472</v>
      </c>
      <c r="S1479" t="s">
        <v>1206</v>
      </c>
      <c r="T1479" t="s">
        <v>1207</v>
      </c>
      <c r="U1479" t="s">
        <v>1222</v>
      </c>
      <c r="V1479" t="s">
        <v>1222</v>
      </c>
      <c r="W1479" t="s">
        <v>1947</v>
      </c>
      <c r="X1479" t="s">
        <v>1947</v>
      </c>
      <c r="Z1479" t="s">
        <v>1223</v>
      </c>
      <c r="AC1479" t="s">
        <v>1217</v>
      </c>
      <c r="AI1479" t="s">
        <v>1218</v>
      </c>
      <c r="AJ1479" t="s">
        <v>1218</v>
      </c>
      <c r="AL1479" t="s">
        <v>1945</v>
      </c>
      <c r="AM1479" t="s">
        <v>1951</v>
      </c>
    </row>
    <row r="1480" spans="1:39" hidden="1" x14ac:dyDescent="0.3">
      <c r="A1480">
        <v>106676382</v>
      </c>
      <c r="B1480" t="s">
        <v>1946</v>
      </c>
      <c r="C1480" s="245">
        <v>44410</v>
      </c>
      <c r="D1480">
        <v>5</v>
      </c>
      <c r="E1480">
        <v>86</v>
      </c>
      <c r="F1480" t="s">
        <v>1200</v>
      </c>
      <c r="G1480" t="s">
        <v>276</v>
      </c>
      <c r="H1480" t="s">
        <v>379</v>
      </c>
      <c r="I1480">
        <v>10000077</v>
      </c>
      <c r="J1480">
        <v>1.1000000000000001</v>
      </c>
      <c r="K1480" t="s">
        <v>1219</v>
      </c>
      <c r="L1480" t="s">
        <v>1220</v>
      </c>
      <c r="M1480" t="s">
        <v>1327</v>
      </c>
      <c r="N1480">
        <v>10000077086</v>
      </c>
      <c r="O1480">
        <v>999.99900000000002</v>
      </c>
      <c r="R1480" t="s">
        <v>1472</v>
      </c>
      <c r="S1480" t="s">
        <v>1206</v>
      </c>
      <c r="T1480" t="s">
        <v>1207</v>
      </c>
      <c r="U1480" t="s">
        <v>1222</v>
      </c>
      <c r="V1480" t="s">
        <v>1222</v>
      </c>
      <c r="W1480" t="s">
        <v>1947</v>
      </c>
      <c r="X1480" t="s">
        <v>1944</v>
      </c>
      <c r="Z1480" t="s">
        <v>1217</v>
      </c>
      <c r="AC1480" t="s">
        <v>1427</v>
      </c>
      <c r="AD1480" t="s">
        <v>1223</v>
      </c>
      <c r="AI1480" t="s">
        <v>1218</v>
      </c>
      <c r="AJ1480" t="s">
        <v>1428</v>
      </c>
      <c r="AL1480" t="s">
        <v>1950</v>
      </c>
      <c r="AM1480" t="s">
        <v>1945</v>
      </c>
    </row>
    <row r="1481" spans="1:39" hidden="1" x14ac:dyDescent="0.3">
      <c r="A1481">
        <v>106763509</v>
      </c>
      <c r="B1481" t="s">
        <v>1946</v>
      </c>
      <c r="C1481" s="245">
        <v>44508</v>
      </c>
      <c r="D1481">
        <v>3</v>
      </c>
      <c r="E1481">
        <v>86</v>
      </c>
      <c r="F1481" t="s">
        <v>1200</v>
      </c>
      <c r="G1481" t="s">
        <v>276</v>
      </c>
      <c r="H1481" t="s">
        <v>379</v>
      </c>
      <c r="I1481">
        <v>10000077</v>
      </c>
      <c r="J1481">
        <v>0.9</v>
      </c>
      <c r="K1481" t="s">
        <v>1150</v>
      </c>
      <c r="L1481" t="s">
        <v>1311</v>
      </c>
      <c r="M1481" t="s">
        <v>1221</v>
      </c>
      <c r="N1481">
        <v>10000077086</v>
      </c>
      <c r="O1481">
        <v>999.99900000000002</v>
      </c>
      <c r="R1481" t="s">
        <v>1472</v>
      </c>
      <c r="S1481" t="s">
        <v>1206</v>
      </c>
      <c r="T1481" t="s">
        <v>1237</v>
      </c>
      <c r="U1481" t="s">
        <v>1209</v>
      </c>
      <c r="V1481" t="s">
        <v>1209</v>
      </c>
      <c r="W1481" t="s">
        <v>1947</v>
      </c>
      <c r="Z1481" t="s">
        <v>1348</v>
      </c>
      <c r="AI1481" t="s">
        <v>1218</v>
      </c>
      <c r="AL1481" t="s">
        <v>1945</v>
      </c>
    </row>
    <row r="1482" spans="1:39" hidden="1" x14ac:dyDescent="0.3">
      <c r="A1482">
        <v>106911853</v>
      </c>
      <c r="B1482" t="s">
        <v>1946</v>
      </c>
      <c r="C1482" s="245">
        <v>44654</v>
      </c>
      <c r="D1482">
        <v>5</v>
      </c>
      <c r="E1482">
        <v>86</v>
      </c>
      <c r="F1482" t="s">
        <v>1200</v>
      </c>
      <c r="G1482" t="s">
        <v>276</v>
      </c>
      <c r="H1482" t="s">
        <v>379</v>
      </c>
      <c r="I1482">
        <v>10000077</v>
      </c>
      <c r="J1482">
        <v>0.2</v>
      </c>
      <c r="K1482" t="s">
        <v>1150</v>
      </c>
      <c r="L1482" t="s">
        <v>1327</v>
      </c>
      <c r="M1482" t="s">
        <v>1221</v>
      </c>
      <c r="N1482">
        <v>10000077086</v>
      </c>
      <c r="O1482">
        <v>1.0469999999999999</v>
      </c>
      <c r="R1482" t="s">
        <v>1472</v>
      </c>
      <c r="S1482" t="s">
        <v>1206</v>
      </c>
      <c r="T1482" t="s">
        <v>1207</v>
      </c>
      <c r="U1482" t="s">
        <v>1304</v>
      </c>
      <c r="V1482" t="s">
        <v>1304</v>
      </c>
      <c r="W1482" t="s">
        <v>1947</v>
      </c>
      <c r="X1482" t="s">
        <v>1944</v>
      </c>
      <c r="Z1482" t="s">
        <v>1217</v>
      </c>
      <c r="AC1482" t="s">
        <v>1348</v>
      </c>
      <c r="AI1482" t="s">
        <v>1218</v>
      </c>
      <c r="AJ1482" t="s">
        <v>1218</v>
      </c>
      <c r="AL1482" t="s">
        <v>1945</v>
      </c>
      <c r="AM1482" t="s">
        <v>1945</v>
      </c>
    </row>
    <row r="1483" spans="1:39" x14ac:dyDescent="0.3">
      <c r="A1483">
        <v>107129511</v>
      </c>
      <c r="B1483" t="s">
        <v>1150</v>
      </c>
      <c r="C1483" s="245">
        <v>44865</v>
      </c>
      <c r="D1483">
        <v>5</v>
      </c>
      <c r="E1483">
        <v>86</v>
      </c>
      <c r="F1483" t="s">
        <v>1200</v>
      </c>
      <c r="G1483" t="s">
        <v>276</v>
      </c>
      <c r="H1483" t="s">
        <v>379</v>
      </c>
      <c r="I1483">
        <v>10000077</v>
      </c>
      <c r="J1483">
        <v>0.1</v>
      </c>
      <c r="K1483" t="s">
        <v>1219</v>
      </c>
      <c r="L1483" t="s">
        <v>1335</v>
      </c>
      <c r="M1483" t="s">
        <v>1342</v>
      </c>
      <c r="N1483">
        <v>10000077086</v>
      </c>
      <c r="O1483">
        <v>5.4039999999999999</v>
      </c>
      <c r="R1483" t="s">
        <v>1472</v>
      </c>
      <c r="S1483" t="s">
        <v>1228</v>
      </c>
      <c r="T1483" t="s">
        <v>1237</v>
      </c>
      <c r="U1483" t="s">
        <v>1317</v>
      </c>
      <c r="V1483" t="s">
        <v>1317</v>
      </c>
      <c r="W1483" t="s">
        <v>1944</v>
      </c>
      <c r="Z1483" t="s">
        <v>1217</v>
      </c>
      <c r="AI1483" t="s">
        <v>1218</v>
      </c>
      <c r="AL1483" t="s">
        <v>1945</v>
      </c>
    </row>
    <row r="1484" spans="1:39" x14ac:dyDescent="0.3">
      <c r="A1484">
        <v>107142395</v>
      </c>
      <c r="B1484" t="s">
        <v>1150</v>
      </c>
      <c r="C1484" s="245">
        <v>44876</v>
      </c>
      <c r="D1484">
        <v>3</v>
      </c>
      <c r="E1484">
        <v>86</v>
      </c>
      <c r="F1484" t="s">
        <v>1200</v>
      </c>
      <c r="G1484" t="s">
        <v>276</v>
      </c>
      <c r="H1484" t="s">
        <v>379</v>
      </c>
      <c r="I1484">
        <v>10000077</v>
      </c>
      <c r="J1484">
        <v>0.05</v>
      </c>
      <c r="K1484" t="s">
        <v>1150</v>
      </c>
      <c r="L1484" t="s">
        <v>1429</v>
      </c>
      <c r="M1484" t="s">
        <v>1319</v>
      </c>
      <c r="N1484">
        <v>10000077086</v>
      </c>
      <c r="O1484">
        <v>2.5710000000000002</v>
      </c>
      <c r="R1484" t="s">
        <v>1472</v>
      </c>
      <c r="S1484" t="s">
        <v>1228</v>
      </c>
      <c r="T1484" t="s">
        <v>1329</v>
      </c>
      <c r="U1484" t="s">
        <v>1317</v>
      </c>
      <c r="V1484" t="s">
        <v>1317</v>
      </c>
      <c r="W1484" t="s">
        <v>1944</v>
      </c>
      <c r="Z1484" t="s">
        <v>1217</v>
      </c>
      <c r="AI1484" t="s">
        <v>1218</v>
      </c>
      <c r="AL1484" t="s">
        <v>1945</v>
      </c>
    </row>
    <row r="1485" spans="1:39" hidden="1" x14ac:dyDescent="0.3">
      <c r="A1485">
        <v>107273998</v>
      </c>
      <c r="B1485" t="s">
        <v>1150</v>
      </c>
      <c r="C1485" s="245">
        <v>44999</v>
      </c>
      <c r="D1485">
        <v>5</v>
      </c>
      <c r="E1485">
        <v>86</v>
      </c>
      <c r="F1485" t="s">
        <v>1200</v>
      </c>
      <c r="G1485" t="s">
        <v>276</v>
      </c>
      <c r="H1485" t="s">
        <v>379</v>
      </c>
      <c r="I1485">
        <v>10000077</v>
      </c>
      <c r="J1485">
        <v>1.2</v>
      </c>
      <c r="K1485" t="s">
        <v>1150</v>
      </c>
      <c r="L1485" t="s">
        <v>1433</v>
      </c>
      <c r="M1485" t="s">
        <v>1225</v>
      </c>
      <c r="N1485">
        <v>10000077086</v>
      </c>
      <c r="O1485">
        <v>1.2</v>
      </c>
      <c r="R1485" t="s">
        <v>1472</v>
      </c>
      <c r="S1485" t="s">
        <v>1206</v>
      </c>
      <c r="T1485" t="s">
        <v>1207</v>
      </c>
      <c r="U1485" t="s">
        <v>1214</v>
      </c>
      <c r="V1485" t="s">
        <v>1214</v>
      </c>
      <c r="W1485" t="s">
        <v>1944</v>
      </c>
      <c r="X1485" t="s">
        <v>1944</v>
      </c>
      <c r="Z1485" t="s">
        <v>1296</v>
      </c>
      <c r="AC1485" t="s">
        <v>1217</v>
      </c>
      <c r="AI1485" t="s">
        <v>1218</v>
      </c>
      <c r="AJ1485" t="s">
        <v>1218</v>
      </c>
      <c r="AL1485" t="s">
        <v>1945</v>
      </c>
      <c r="AM1485" t="s">
        <v>1945</v>
      </c>
    </row>
    <row r="1486" spans="1:39" x14ac:dyDescent="0.3">
      <c r="A1486">
        <v>107348174</v>
      </c>
      <c r="B1486" t="s">
        <v>1150</v>
      </c>
      <c r="C1486" s="245">
        <v>45073</v>
      </c>
      <c r="D1486">
        <v>5</v>
      </c>
      <c r="E1486">
        <v>86</v>
      </c>
      <c r="F1486" t="s">
        <v>1200</v>
      </c>
      <c r="G1486" t="s">
        <v>276</v>
      </c>
      <c r="H1486" t="s">
        <v>379</v>
      </c>
      <c r="I1486">
        <v>10000077</v>
      </c>
      <c r="J1486">
        <v>0.5</v>
      </c>
      <c r="K1486" t="s">
        <v>1150</v>
      </c>
      <c r="L1486" t="s">
        <v>1429</v>
      </c>
      <c r="M1486" t="s">
        <v>1319</v>
      </c>
      <c r="N1486">
        <v>10000077086</v>
      </c>
      <c r="O1486">
        <v>3.0209999999999999</v>
      </c>
      <c r="R1486" t="s">
        <v>1472</v>
      </c>
      <c r="S1486" t="s">
        <v>1228</v>
      </c>
      <c r="T1486" t="s">
        <v>1237</v>
      </c>
      <c r="U1486" t="s">
        <v>1317</v>
      </c>
      <c r="V1486" t="s">
        <v>1317</v>
      </c>
      <c r="W1486" t="s">
        <v>1944</v>
      </c>
      <c r="Z1486" t="s">
        <v>1217</v>
      </c>
      <c r="AI1486" t="s">
        <v>1218</v>
      </c>
      <c r="AL1486" t="s">
        <v>1945</v>
      </c>
    </row>
    <row r="1487" spans="1:39" x14ac:dyDescent="0.3">
      <c r="A1487">
        <v>107409375</v>
      </c>
      <c r="B1487" t="s">
        <v>1946</v>
      </c>
      <c r="C1487" s="245">
        <v>45130</v>
      </c>
      <c r="D1487">
        <v>5</v>
      </c>
      <c r="E1487">
        <v>86</v>
      </c>
      <c r="F1487" t="s">
        <v>1200</v>
      </c>
      <c r="G1487" t="s">
        <v>276</v>
      </c>
      <c r="H1487" t="s">
        <v>379</v>
      </c>
      <c r="I1487">
        <v>10000077</v>
      </c>
      <c r="J1487">
        <v>0.1</v>
      </c>
      <c r="K1487" t="s">
        <v>1150</v>
      </c>
      <c r="L1487" t="s">
        <v>1334</v>
      </c>
      <c r="M1487" t="s">
        <v>1435</v>
      </c>
      <c r="N1487">
        <v>10000077086</v>
      </c>
      <c r="O1487">
        <v>6.6079999999999997</v>
      </c>
      <c r="R1487" t="s">
        <v>1472</v>
      </c>
      <c r="S1487" t="s">
        <v>1228</v>
      </c>
      <c r="T1487" t="s">
        <v>1207</v>
      </c>
      <c r="U1487" t="s">
        <v>1304</v>
      </c>
      <c r="V1487" t="s">
        <v>1304</v>
      </c>
      <c r="W1487" t="s">
        <v>1947</v>
      </c>
      <c r="X1487" t="s">
        <v>1944</v>
      </c>
      <c r="Z1487" t="s">
        <v>1216</v>
      </c>
      <c r="AC1487" t="s">
        <v>1217</v>
      </c>
      <c r="AI1487" t="s">
        <v>1218</v>
      </c>
      <c r="AJ1487" t="s">
        <v>1218</v>
      </c>
      <c r="AL1487" t="s">
        <v>1950</v>
      </c>
      <c r="AM1487" t="s">
        <v>1950</v>
      </c>
    </row>
    <row r="1488" spans="1:39" hidden="1" x14ac:dyDescent="0.3">
      <c r="A1488">
        <v>108323650</v>
      </c>
      <c r="B1488" t="s">
        <v>1150</v>
      </c>
      <c r="C1488" s="245">
        <v>45990</v>
      </c>
      <c r="D1488">
        <v>5</v>
      </c>
      <c r="E1488">
        <v>86</v>
      </c>
      <c r="F1488" t="s">
        <v>1200</v>
      </c>
      <c r="G1488" t="s">
        <v>276</v>
      </c>
      <c r="H1488" t="s">
        <v>379</v>
      </c>
      <c r="I1488">
        <v>10000077</v>
      </c>
      <c r="J1488">
        <v>2</v>
      </c>
      <c r="K1488" t="s">
        <v>1150</v>
      </c>
      <c r="L1488" t="s">
        <v>1380</v>
      </c>
      <c r="M1488" t="s">
        <v>1431</v>
      </c>
      <c r="N1488">
        <v>10000077086</v>
      </c>
      <c r="O1488">
        <v>7.4569999999999999</v>
      </c>
      <c r="R1488" t="s">
        <v>1472</v>
      </c>
      <c r="S1488" t="s">
        <v>1206</v>
      </c>
      <c r="T1488" t="s">
        <v>1207</v>
      </c>
      <c r="U1488" t="s">
        <v>1317</v>
      </c>
      <c r="V1488" t="s">
        <v>1317</v>
      </c>
      <c r="W1488" t="s">
        <v>1944</v>
      </c>
      <c r="Z1488" t="s">
        <v>1217</v>
      </c>
      <c r="AI1488" t="s">
        <v>1218</v>
      </c>
      <c r="AL1488" t="s">
        <v>1945</v>
      </c>
    </row>
    <row r="1489" spans="1:39" hidden="1" x14ac:dyDescent="0.3">
      <c r="A1489">
        <v>104807864</v>
      </c>
      <c r="B1489" t="s">
        <v>1150</v>
      </c>
      <c r="C1489" s="245">
        <v>42582</v>
      </c>
      <c r="D1489">
        <v>5</v>
      </c>
      <c r="E1489">
        <v>86</v>
      </c>
      <c r="F1489" t="s">
        <v>1200</v>
      </c>
      <c r="G1489" t="s">
        <v>276</v>
      </c>
      <c r="H1489" t="s">
        <v>379</v>
      </c>
      <c r="I1489">
        <v>10000077</v>
      </c>
      <c r="J1489">
        <v>2.8</v>
      </c>
      <c r="K1489" t="s">
        <v>1150</v>
      </c>
      <c r="L1489" t="s">
        <v>1308</v>
      </c>
      <c r="M1489" t="s">
        <v>1313</v>
      </c>
      <c r="N1489">
        <v>10000077086</v>
      </c>
      <c r="O1489">
        <v>20.88</v>
      </c>
      <c r="R1489" t="s">
        <v>1472</v>
      </c>
      <c r="S1489" t="s">
        <v>1206</v>
      </c>
      <c r="T1489" t="s">
        <v>1207</v>
      </c>
      <c r="U1489" t="s">
        <v>1222</v>
      </c>
      <c r="V1489" t="s">
        <v>1222</v>
      </c>
      <c r="W1489" t="s">
        <v>1944</v>
      </c>
      <c r="X1489" t="s">
        <v>1944</v>
      </c>
      <c r="Z1489" t="s">
        <v>1223</v>
      </c>
      <c r="AC1489" t="s">
        <v>1217</v>
      </c>
      <c r="AI1489" t="s">
        <v>1218</v>
      </c>
      <c r="AJ1489" t="s">
        <v>1218</v>
      </c>
      <c r="AL1489" t="s">
        <v>1945</v>
      </c>
      <c r="AM1489" t="s">
        <v>1951</v>
      </c>
    </row>
    <row r="1490" spans="1:39" hidden="1" x14ac:dyDescent="0.3">
      <c r="A1490">
        <v>104645407</v>
      </c>
      <c r="B1490" t="s">
        <v>1150</v>
      </c>
      <c r="C1490" s="245">
        <v>42405</v>
      </c>
      <c r="D1490">
        <v>5</v>
      </c>
      <c r="E1490">
        <v>86</v>
      </c>
      <c r="F1490" t="s">
        <v>1200</v>
      </c>
      <c r="G1490" t="s">
        <v>276</v>
      </c>
      <c r="H1490" t="s">
        <v>379</v>
      </c>
      <c r="I1490">
        <v>10000077</v>
      </c>
      <c r="J1490">
        <v>0.4</v>
      </c>
      <c r="K1490" t="s">
        <v>1150</v>
      </c>
      <c r="L1490" t="s">
        <v>1308</v>
      </c>
      <c r="M1490" t="s">
        <v>1275</v>
      </c>
      <c r="N1490">
        <v>10000077086</v>
      </c>
      <c r="O1490">
        <v>18.48</v>
      </c>
      <c r="R1490" t="s">
        <v>1472</v>
      </c>
      <c r="S1490" t="s">
        <v>1206</v>
      </c>
      <c r="T1490" t="s">
        <v>1207</v>
      </c>
      <c r="U1490" t="s">
        <v>1214</v>
      </c>
      <c r="V1490" t="s">
        <v>1214</v>
      </c>
      <c r="W1490" t="s">
        <v>1944</v>
      </c>
      <c r="X1490" t="s">
        <v>1944</v>
      </c>
      <c r="Z1490" t="s">
        <v>1215</v>
      </c>
      <c r="AC1490" t="s">
        <v>1217</v>
      </c>
      <c r="AI1490" t="s">
        <v>1218</v>
      </c>
      <c r="AJ1490" t="s">
        <v>1218</v>
      </c>
      <c r="AL1490" t="s">
        <v>1949</v>
      </c>
      <c r="AM1490" t="s">
        <v>1945</v>
      </c>
    </row>
    <row r="1491" spans="1:39" hidden="1" x14ac:dyDescent="0.3">
      <c r="A1491">
        <v>105316720</v>
      </c>
      <c r="B1491" t="s">
        <v>1150</v>
      </c>
      <c r="C1491" s="245">
        <v>43077</v>
      </c>
      <c r="D1491">
        <v>4</v>
      </c>
      <c r="E1491">
        <v>86</v>
      </c>
      <c r="F1491" t="s">
        <v>1200</v>
      </c>
      <c r="G1491" t="s">
        <v>276</v>
      </c>
      <c r="H1491" t="s">
        <v>379</v>
      </c>
      <c r="I1491">
        <v>10000077</v>
      </c>
      <c r="J1491">
        <v>0.1</v>
      </c>
      <c r="K1491" t="s">
        <v>1150</v>
      </c>
      <c r="L1491" t="s">
        <v>1449</v>
      </c>
      <c r="M1491" t="s">
        <v>1450</v>
      </c>
      <c r="N1491">
        <v>10000077086</v>
      </c>
      <c r="O1491">
        <v>13.606999999999999</v>
      </c>
      <c r="R1491" t="s">
        <v>1472</v>
      </c>
      <c r="S1491" t="s">
        <v>1468</v>
      </c>
      <c r="T1491" t="s">
        <v>1207</v>
      </c>
      <c r="U1491" t="s">
        <v>1208</v>
      </c>
      <c r="V1491" t="s">
        <v>1208</v>
      </c>
      <c r="W1491" t="s">
        <v>1944</v>
      </c>
      <c r="Z1491" t="s">
        <v>1475</v>
      </c>
      <c r="AI1491" t="s">
        <v>1218</v>
      </c>
      <c r="AL1491" t="s">
        <v>1945</v>
      </c>
    </row>
    <row r="1492" spans="1:39" hidden="1" x14ac:dyDescent="0.3">
      <c r="A1492">
        <v>105312745</v>
      </c>
      <c r="B1492" t="s">
        <v>1150</v>
      </c>
      <c r="C1492" s="245">
        <v>43075</v>
      </c>
      <c r="D1492">
        <v>5</v>
      </c>
      <c r="E1492">
        <v>86</v>
      </c>
      <c r="F1492" t="s">
        <v>1200</v>
      </c>
      <c r="G1492" t="s">
        <v>276</v>
      </c>
      <c r="H1492" t="s">
        <v>379</v>
      </c>
      <c r="I1492">
        <v>10000077</v>
      </c>
      <c r="J1492">
        <v>1</v>
      </c>
      <c r="K1492" t="s">
        <v>1476</v>
      </c>
      <c r="L1492" t="s">
        <v>1261</v>
      </c>
      <c r="M1492" t="s">
        <v>1275</v>
      </c>
      <c r="N1492">
        <v>10000077086</v>
      </c>
      <c r="O1492">
        <v>999.99900000000002</v>
      </c>
      <c r="R1492" t="s">
        <v>1472</v>
      </c>
      <c r="S1492" t="s">
        <v>1206</v>
      </c>
      <c r="T1492" t="s">
        <v>1237</v>
      </c>
      <c r="U1492" t="s">
        <v>1317</v>
      </c>
      <c r="V1492" t="s">
        <v>1317</v>
      </c>
      <c r="W1492" t="s">
        <v>1944</v>
      </c>
      <c r="Z1492" t="s">
        <v>1217</v>
      </c>
      <c r="AI1492" t="s">
        <v>1218</v>
      </c>
      <c r="AL1492" t="s">
        <v>1945</v>
      </c>
    </row>
    <row r="1493" spans="1:39" hidden="1" x14ac:dyDescent="0.3">
      <c r="A1493">
        <v>104647007</v>
      </c>
      <c r="B1493" t="s">
        <v>1150</v>
      </c>
      <c r="C1493" s="245">
        <v>42415</v>
      </c>
      <c r="D1493">
        <v>4</v>
      </c>
      <c r="E1493">
        <v>86</v>
      </c>
      <c r="F1493" t="s">
        <v>1200</v>
      </c>
      <c r="G1493" t="s">
        <v>276</v>
      </c>
      <c r="H1493" t="s">
        <v>379</v>
      </c>
      <c r="I1493">
        <v>10000077</v>
      </c>
      <c r="J1493">
        <v>0.11</v>
      </c>
      <c r="K1493" t="s">
        <v>1150</v>
      </c>
      <c r="L1493" t="s">
        <v>1308</v>
      </c>
      <c r="M1493" t="s">
        <v>1392</v>
      </c>
      <c r="N1493">
        <v>10000077086</v>
      </c>
      <c r="O1493">
        <v>18.190000000000001</v>
      </c>
      <c r="R1493" t="s">
        <v>1472</v>
      </c>
      <c r="S1493" t="s">
        <v>1480</v>
      </c>
      <c r="T1493" t="s">
        <v>1237</v>
      </c>
      <c r="U1493" t="s">
        <v>1209</v>
      </c>
      <c r="V1493" t="s">
        <v>1209</v>
      </c>
      <c r="W1493" t="s">
        <v>1944</v>
      </c>
      <c r="Z1493" t="s">
        <v>1274</v>
      </c>
      <c r="AI1493" t="s">
        <v>1218</v>
      </c>
      <c r="AL1493" t="s">
        <v>1945</v>
      </c>
    </row>
    <row r="1494" spans="1:39" hidden="1" x14ac:dyDescent="0.3">
      <c r="A1494">
        <v>104715456</v>
      </c>
      <c r="B1494" t="s">
        <v>1150</v>
      </c>
      <c r="C1494" s="245">
        <v>42487</v>
      </c>
      <c r="D1494">
        <v>5</v>
      </c>
      <c r="E1494">
        <v>86</v>
      </c>
      <c r="F1494" t="s">
        <v>1200</v>
      </c>
      <c r="G1494" t="s">
        <v>276</v>
      </c>
      <c r="H1494" t="s">
        <v>379</v>
      </c>
      <c r="I1494">
        <v>10000077</v>
      </c>
      <c r="J1494">
        <v>0.2</v>
      </c>
      <c r="K1494" t="s">
        <v>1150</v>
      </c>
      <c r="L1494" t="s">
        <v>1392</v>
      </c>
      <c r="M1494" t="s">
        <v>1339</v>
      </c>
      <c r="N1494">
        <v>10000077086</v>
      </c>
      <c r="O1494">
        <v>18.683</v>
      </c>
      <c r="R1494" t="s">
        <v>1472</v>
      </c>
      <c r="S1494" t="s">
        <v>1206</v>
      </c>
      <c r="T1494" t="s">
        <v>1207</v>
      </c>
      <c r="U1494" t="s">
        <v>1222</v>
      </c>
      <c r="V1494" t="s">
        <v>1222</v>
      </c>
      <c r="W1494" t="s">
        <v>1944</v>
      </c>
      <c r="X1494" t="s">
        <v>1944</v>
      </c>
      <c r="Z1494" t="s">
        <v>1217</v>
      </c>
      <c r="AC1494" t="s">
        <v>1223</v>
      </c>
      <c r="AD1494" t="s">
        <v>1276</v>
      </c>
      <c r="AI1494" t="s">
        <v>1218</v>
      </c>
      <c r="AJ1494" t="s">
        <v>1218</v>
      </c>
      <c r="AL1494" t="s">
        <v>1945</v>
      </c>
      <c r="AM1494" t="s">
        <v>1945</v>
      </c>
    </row>
    <row r="1495" spans="1:39" hidden="1" x14ac:dyDescent="0.3">
      <c r="A1495">
        <v>104812460</v>
      </c>
      <c r="B1495" t="s">
        <v>1150</v>
      </c>
      <c r="C1495" s="245">
        <v>42589</v>
      </c>
      <c r="D1495">
        <v>5</v>
      </c>
      <c r="E1495">
        <v>86</v>
      </c>
      <c r="F1495" t="s">
        <v>1200</v>
      </c>
      <c r="G1495" t="s">
        <v>276</v>
      </c>
      <c r="H1495" t="s">
        <v>379</v>
      </c>
      <c r="I1495">
        <v>10000077</v>
      </c>
      <c r="J1495">
        <v>0.1</v>
      </c>
      <c r="K1495" t="s">
        <v>1150</v>
      </c>
      <c r="L1495" t="s">
        <v>1584</v>
      </c>
      <c r="M1495" t="s">
        <v>1313</v>
      </c>
      <c r="N1495">
        <v>10000077086</v>
      </c>
      <c r="O1495">
        <v>999.99900000000002</v>
      </c>
      <c r="R1495" t="s">
        <v>1472</v>
      </c>
      <c r="S1495" t="s">
        <v>1206</v>
      </c>
      <c r="T1495" t="s">
        <v>1207</v>
      </c>
      <c r="U1495" t="s">
        <v>1208</v>
      </c>
      <c r="V1495" t="s">
        <v>1208</v>
      </c>
      <c r="W1495" t="s">
        <v>1944</v>
      </c>
      <c r="Z1495" t="s">
        <v>1217</v>
      </c>
      <c r="AI1495" t="s">
        <v>1218</v>
      </c>
      <c r="AL1495" t="s">
        <v>1945</v>
      </c>
    </row>
    <row r="1496" spans="1:39" hidden="1" x14ac:dyDescent="0.3">
      <c r="A1496">
        <v>104979608</v>
      </c>
      <c r="B1496" t="s">
        <v>1946</v>
      </c>
      <c r="C1496" s="245">
        <v>42753</v>
      </c>
      <c r="D1496">
        <v>5</v>
      </c>
      <c r="E1496">
        <v>86</v>
      </c>
      <c r="F1496" t="s">
        <v>1200</v>
      </c>
      <c r="G1496" t="s">
        <v>276</v>
      </c>
      <c r="H1496" t="s">
        <v>379</v>
      </c>
      <c r="I1496">
        <v>10000077</v>
      </c>
      <c r="J1496">
        <v>1</v>
      </c>
      <c r="K1496" t="s">
        <v>1219</v>
      </c>
      <c r="L1496" t="s">
        <v>1261</v>
      </c>
      <c r="M1496" t="s">
        <v>1275</v>
      </c>
      <c r="N1496">
        <v>10000077086</v>
      </c>
      <c r="O1496">
        <v>999.99900000000002</v>
      </c>
      <c r="R1496" t="s">
        <v>1472</v>
      </c>
      <c r="S1496" t="s">
        <v>1206</v>
      </c>
      <c r="T1496" t="s">
        <v>1237</v>
      </c>
      <c r="U1496" t="s">
        <v>1304</v>
      </c>
      <c r="V1496" t="s">
        <v>1304</v>
      </c>
      <c r="W1496" t="s">
        <v>1947</v>
      </c>
      <c r="X1496" t="s">
        <v>1947</v>
      </c>
      <c r="Z1496" t="s">
        <v>1296</v>
      </c>
      <c r="AC1496" t="s">
        <v>1296</v>
      </c>
      <c r="AI1496" t="s">
        <v>1218</v>
      </c>
      <c r="AJ1496" t="s">
        <v>1218</v>
      </c>
      <c r="AL1496" t="s">
        <v>1950</v>
      </c>
      <c r="AM1496" t="s">
        <v>1950</v>
      </c>
    </row>
    <row r="1497" spans="1:39" x14ac:dyDescent="0.3">
      <c r="A1497">
        <v>105486310</v>
      </c>
      <c r="B1497" t="s">
        <v>1150</v>
      </c>
      <c r="C1497" s="245">
        <v>43238</v>
      </c>
      <c r="D1497">
        <v>5</v>
      </c>
      <c r="E1497">
        <v>86</v>
      </c>
      <c r="F1497" t="s">
        <v>1200</v>
      </c>
      <c r="G1497" t="s">
        <v>276</v>
      </c>
      <c r="H1497" t="s">
        <v>379</v>
      </c>
      <c r="I1497">
        <v>10000077</v>
      </c>
      <c r="J1497">
        <v>0.25</v>
      </c>
      <c r="K1497" t="s">
        <v>1219</v>
      </c>
      <c r="L1497" t="s">
        <v>1258</v>
      </c>
      <c r="M1497" t="s">
        <v>1257</v>
      </c>
      <c r="N1497">
        <v>10000077086</v>
      </c>
      <c r="O1497">
        <v>21.266999999999999</v>
      </c>
      <c r="R1497" t="s">
        <v>1472</v>
      </c>
      <c r="S1497" t="s">
        <v>1473</v>
      </c>
      <c r="T1497" t="s">
        <v>1363</v>
      </c>
      <c r="U1497" t="s">
        <v>1222</v>
      </c>
      <c r="V1497" t="s">
        <v>1222</v>
      </c>
      <c r="W1497" t="s">
        <v>1944</v>
      </c>
      <c r="X1497" t="s">
        <v>1944</v>
      </c>
      <c r="Z1497" t="s">
        <v>1217</v>
      </c>
      <c r="AC1497" t="s">
        <v>1223</v>
      </c>
      <c r="AI1497" t="s">
        <v>1218</v>
      </c>
      <c r="AJ1497" t="s">
        <v>1218</v>
      </c>
      <c r="AL1497" t="s">
        <v>1945</v>
      </c>
      <c r="AM1497" t="s">
        <v>1945</v>
      </c>
    </row>
    <row r="1498" spans="1:39" x14ac:dyDescent="0.3">
      <c r="A1498">
        <v>105663104</v>
      </c>
      <c r="B1498" t="s">
        <v>1150</v>
      </c>
      <c r="C1498" s="245">
        <v>43409</v>
      </c>
      <c r="D1498">
        <v>5</v>
      </c>
      <c r="E1498">
        <v>86</v>
      </c>
      <c r="F1498" t="s">
        <v>1200</v>
      </c>
      <c r="G1498" t="s">
        <v>276</v>
      </c>
      <c r="H1498" t="s">
        <v>379</v>
      </c>
      <c r="I1498">
        <v>10000077</v>
      </c>
      <c r="J1498">
        <v>0.3</v>
      </c>
      <c r="K1498" t="s">
        <v>1399</v>
      </c>
      <c r="L1498" t="s">
        <v>1332</v>
      </c>
      <c r="M1498" t="s">
        <v>1333</v>
      </c>
      <c r="N1498">
        <v>10000077086</v>
      </c>
      <c r="O1498">
        <v>15.803000000000001</v>
      </c>
      <c r="R1498" t="s">
        <v>1472</v>
      </c>
      <c r="S1498" t="s">
        <v>1228</v>
      </c>
      <c r="T1498" t="s">
        <v>1207</v>
      </c>
      <c r="U1498" t="s">
        <v>1208</v>
      </c>
      <c r="V1498" t="s">
        <v>1208</v>
      </c>
      <c r="W1498" t="s">
        <v>1944</v>
      </c>
      <c r="Z1498" t="s">
        <v>1364</v>
      </c>
      <c r="AI1498" t="s">
        <v>1331</v>
      </c>
      <c r="AL1498" t="s">
        <v>1945</v>
      </c>
    </row>
    <row r="1499" spans="1:39" hidden="1" x14ac:dyDescent="0.3">
      <c r="A1499">
        <v>106039686</v>
      </c>
      <c r="B1499" t="s">
        <v>1150</v>
      </c>
      <c r="C1499" s="245">
        <v>43765</v>
      </c>
      <c r="D1499">
        <v>5</v>
      </c>
      <c r="E1499">
        <v>86</v>
      </c>
      <c r="F1499" t="s">
        <v>1200</v>
      </c>
      <c r="G1499" t="s">
        <v>276</v>
      </c>
      <c r="H1499" t="s">
        <v>379</v>
      </c>
      <c r="I1499">
        <v>10000077</v>
      </c>
      <c r="J1499">
        <v>0.1</v>
      </c>
      <c r="K1499" t="s">
        <v>1150</v>
      </c>
      <c r="L1499" t="s">
        <v>1494</v>
      </c>
      <c r="M1499" t="s">
        <v>1313</v>
      </c>
      <c r="N1499">
        <v>10000077086</v>
      </c>
      <c r="O1499">
        <v>22.640999999999998</v>
      </c>
      <c r="R1499" t="s">
        <v>1472</v>
      </c>
      <c r="S1499" t="s">
        <v>1206</v>
      </c>
      <c r="T1499" t="s">
        <v>1207</v>
      </c>
      <c r="U1499" t="s">
        <v>1222</v>
      </c>
      <c r="V1499" t="s">
        <v>1222</v>
      </c>
      <c r="W1499" t="s">
        <v>1944</v>
      </c>
      <c r="X1499" t="s">
        <v>1944</v>
      </c>
      <c r="Z1499" t="s">
        <v>1223</v>
      </c>
      <c r="AC1499" t="s">
        <v>1217</v>
      </c>
      <c r="AI1499" t="s">
        <v>1277</v>
      </c>
      <c r="AJ1499" t="s">
        <v>1218</v>
      </c>
      <c r="AL1499" t="s">
        <v>1945</v>
      </c>
      <c r="AM1499" t="s">
        <v>1945</v>
      </c>
    </row>
    <row r="1500" spans="1:39" hidden="1" x14ac:dyDescent="0.3">
      <c r="A1500">
        <v>105983279</v>
      </c>
      <c r="B1500" t="s">
        <v>1150</v>
      </c>
      <c r="C1500" s="245">
        <v>43701</v>
      </c>
      <c r="D1500">
        <v>5</v>
      </c>
      <c r="E1500">
        <v>86</v>
      </c>
      <c r="F1500" t="s">
        <v>1200</v>
      </c>
      <c r="G1500" t="s">
        <v>276</v>
      </c>
      <c r="H1500" t="s">
        <v>379</v>
      </c>
      <c r="I1500">
        <v>10000077</v>
      </c>
      <c r="J1500">
        <v>0</v>
      </c>
      <c r="L1500" t="s">
        <v>1308</v>
      </c>
      <c r="M1500" t="s">
        <v>1246</v>
      </c>
      <c r="N1500">
        <v>10000077086</v>
      </c>
      <c r="O1500">
        <v>18.079999999999998</v>
      </c>
      <c r="R1500" t="s">
        <v>1472</v>
      </c>
      <c r="S1500" t="s">
        <v>1206</v>
      </c>
      <c r="T1500" t="s">
        <v>1237</v>
      </c>
      <c r="U1500" t="s">
        <v>1214</v>
      </c>
      <c r="V1500" t="s">
        <v>1214</v>
      </c>
      <c r="W1500" t="s">
        <v>1944</v>
      </c>
      <c r="X1500" t="s">
        <v>1944</v>
      </c>
      <c r="Z1500" t="s">
        <v>1276</v>
      </c>
      <c r="AC1500" t="s">
        <v>1217</v>
      </c>
      <c r="AI1500" t="s">
        <v>1218</v>
      </c>
      <c r="AJ1500" t="s">
        <v>1218</v>
      </c>
      <c r="AL1500" t="s">
        <v>1949</v>
      </c>
      <c r="AM1500" t="s">
        <v>1945</v>
      </c>
    </row>
    <row r="1501" spans="1:39" x14ac:dyDescent="0.3">
      <c r="A1501">
        <v>106340704</v>
      </c>
      <c r="B1501" t="s">
        <v>1150</v>
      </c>
      <c r="C1501" s="245">
        <v>44091</v>
      </c>
      <c r="D1501">
        <v>5</v>
      </c>
      <c r="E1501">
        <v>86</v>
      </c>
      <c r="F1501" t="s">
        <v>1200</v>
      </c>
      <c r="G1501" t="s">
        <v>276</v>
      </c>
      <c r="H1501" t="s">
        <v>379</v>
      </c>
      <c r="I1501">
        <v>10000077</v>
      </c>
      <c r="J1501">
        <v>4.1000000000000002E-2</v>
      </c>
      <c r="K1501" t="s">
        <v>1150</v>
      </c>
      <c r="L1501" t="s">
        <v>1392</v>
      </c>
      <c r="M1501" t="s">
        <v>1339</v>
      </c>
      <c r="N1501">
        <v>10000077086</v>
      </c>
      <c r="O1501">
        <v>18.524000000000001</v>
      </c>
      <c r="R1501" t="s">
        <v>1472</v>
      </c>
      <c r="S1501" t="s">
        <v>1228</v>
      </c>
      <c r="T1501" t="s">
        <v>1207</v>
      </c>
      <c r="U1501" t="s">
        <v>1299</v>
      </c>
      <c r="V1501" t="s">
        <v>1299</v>
      </c>
      <c r="W1501" t="s">
        <v>1944</v>
      </c>
      <c r="Z1501" t="s">
        <v>1348</v>
      </c>
      <c r="AI1501" t="s">
        <v>1218</v>
      </c>
      <c r="AL1501" t="s">
        <v>1945</v>
      </c>
    </row>
    <row r="1502" spans="1:39" hidden="1" x14ac:dyDescent="0.3">
      <c r="A1502">
        <v>106549008</v>
      </c>
      <c r="B1502" t="s">
        <v>1150</v>
      </c>
      <c r="C1502" s="245">
        <v>44303</v>
      </c>
      <c r="D1502">
        <v>5</v>
      </c>
      <c r="E1502">
        <v>86</v>
      </c>
      <c r="F1502" t="s">
        <v>1200</v>
      </c>
      <c r="G1502" t="s">
        <v>276</v>
      </c>
      <c r="H1502" t="s">
        <v>379</v>
      </c>
      <c r="I1502">
        <v>10000077</v>
      </c>
      <c r="J1502">
        <v>0.1</v>
      </c>
      <c r="K1502" t="s">
        <v>1150</v>
      </c>
      <c r="L1502" t="s">
        <v>1261</v>
      </c>
      <c r="M1502" t="s">
        <v>1258</v>
      </c>
      <c r="N1502">
        <v>10000077086</v>
      </c>
      <c r="O1502">
        <v>999.99900000000002</v>
      </c>
      <c r="R1502" t="s">
        <v>1472</v>
      </c>
      <c r="S1502" t="s">
        <v>1206</v>
      </c>
      <c r="T1502" t="s">
        <v>1207</v>
      </c>
      <c r="U1502" t="s">
        <v>1304</v>
      </c>
      <c r="V1502" t="s">
        <v>1304</v>
      </c>
      <c r="W1502" t="s">
        <v>1944</v>
      </c>
      <c r="X1502" t="s">
        <v>1944</v>
      </c>
      <c r="Z1502" t="s">
        <v>1217</v>
      </c>
      <c r="AC1502" t="s">
        <v>1441</v>
      </c>
      <c r="AD1502" t="s">
        <v>1348</v>
      </c>
      <c r="AI1502" t="s">
        <v>1218</v>
      </c>
      <c r="AJ1502" t="s">
        <v>1218</v>
      </c>
      <c r="AL1502" t="s">
        <v>1945</v>
      </c>
      <c r="AM1502" t="s">
        <v>1945</v>
      </c>
    </row>
    <row r="1503" spans="1:39" x14ac:dyDescent="0.3">
      <c r="A1503">
        <v>107030371</v>
      </c>
      <c r="B1503" t="s">
        <v>1946</v>
      </c>
      <c r="C1503" s="245">
        <v>44769</v>
      </c>
      <c r="D1503">
        <v>5</v>
      </c>
      <c r="E1503">
        <v>86</v>
      </c>
      <c r="F1503" t="s">
        <v>1200</v>
      </c>
      <c r="G1503" t="s">
        <v>276</v>
      </c>
      <c r="H1503" t="s">
        <v>379</v>
      </c>
      <c r="I1503">
        <v>10000077</v>
      </c>
      <c r="J1503">
        <v>0.1</v>
      </c>
      <c r="K1503" t="s">
        <v>1150</v>
      </c>
      <c r="L1503" t="s">
        <v>1450</v>
      </c>
      <c r="M1503" t="s">
        <v>1332</v>
      </c>
      <c r="N1503">
        <v>10000077086</v>
      </c>
      <c r="O1503">
        <v>14.606999999999999</v>
      </c>
      <c r="R1503" t="s">
        <v>1472</v>
      </c>
      <c r="S1503" t="s">
        <v>1228</v>
      </c>
      <c r="T1503" t="s">
        <v>1207</v>
      </c>
      <c r="U1503" t="s">
        <v>1304</v>
      </c>
      <c r="V1503" t="s">
        <v>1304</v>
      </c>
      <c r="W1503" t="s">
        <v>1947</v>
      </c>
      <c r="X1503" t="s">
        <v>1947</v>
      </c>
      <c r="Z1503" t="s">
        <v>1216</v>
      </c>
      <c r="AC1503" t="s">
        <v>1217</v>
      </c>
      <c r="AI1503" t="s">
        <v>1218</v>
      </c>
      <c r="AJ1503" t="s">
        <v>1218</v>
      </c>
      <c r="AL1503" t="s">
        <v>1945</v>
      </c>
      <c r="AM1503" t="s">
        <v>1945</v>
      </c>
    </row>
    <row r="1504" spans="1:39" hidden="1" x14ac:dyDescent="0.3">
      <c r="A1504">
        <v>107096629</v>
      </c>
      <c r="B1504" t="s">
        <v>1150</v>
      </c>
      <c r="C1504" s="245">
        <v>44832</v>
      </c>
      <c r="D1504">
        <v>5</v>
      </c>
      <c r="E1504">
        <v>86</v>
      </c>
      <c r="F1504" t="s">
        <v>1200</v>
      </c>
      <c r="G1504" t="s">
        <v>276</v>
      </c>
      <c r="H1504" t="s">
        <v>379</v>
      </c>
      <c r="I1504">
        <v>10000077</v>
      </c>
      <c r="J1504">
        <v>1</v>
      </c>
      <c r="K1504" t="s">
        <v>1150</v>
      </c>
      <c r="L1504" t="s">
        <v>1333</v>
      </c>
      <c r="M1504" t="s">
        <v>1392</v>
      </c>
      <c r="N1504">
        <v>10000077086</v>
      </c>
      <c r="O1504">
        <v>17.506</v>
      </c>
      <c r="R1504" t="s">
        <v>1472</v>
      </c>
      <c r="S1504" t="s">
        <v>1206</v>
      </c>
      <c r="T1504" t="s">
        <v>1207</v>
      </c>
      <c r="U1504" t="s">
        <v>1222</v>
      </c>
      <c r="V1504" t="s">
        <v>1222</v>
      </c>
      <c r="W1504" t="s">
        <v>1944</v>
      </c>
      <c r="X1504" t="s">
        <v>1944</v>
      </c>
      <c r="Z1504" t="s">
        <v>1223</v>
      </c>
      <c r="AC1504" t="s">
        <v>1217</v>
      </c>
      <c r="AI1504" t="s">
        <v>1218</v>
      </c>
      <c r="AJ1504" t="s">
        <v>1218</v>
      </c>
      <c r="AL1504" t="s">
        <v>1945</v>
      </c>
      <c r="AM1504" t="s">
        <v>1945</v>
      </c>
    </row>
    <row r="1505" spans="1:40" hidden="1" x14ac:dyDescent="0.3">
      <c r="A1505">
        <v>107227537</v>
      </c>
      <c r="B1505" t="s">
        <v>1150</v>
      </c>
      <c r="C1505" s="245">
        <v>44947</v>
      </c>
      <c r="D1505">
        <v>5</v>
      </c>
      <c r="E1505">
        <v>86</v>
      </c>
      <c r="F1505" t="s">
        <v>1200</v>
      </c>
      <c r="G1505" t="s">
        <v>276</v>
      </c>
      <c r="H1505" t="s">
        <v>379</v>
      </c>
      <c r="I1505">
        <v>10000077</v>
      </c>
      <c r="J1505">
        <v>0</v>
      </c>
      <c r="L1505" t="s">
        <v>1494</v>
      </c>
      <c r="M1505" t="s">
        <v>1313</v>
      </c>
      <c r="N1505">
        <v>10000077086</v>
      </c>
      <c r="O1505">
        <v>22.541</v>
      </c>
      <c r="R1505" t="s">
        <v>1472</v>
      </c>
      <c r="S1505" t="s">
        <v>1206</v>
      </c>
      <c r="T1505" t="s">
        <v>1237</v>
      </c>
      <c r="U1505" t="s">
        <v>1222</v>
      </c>
      <c r="V1505" t="s">
        <v>1222</v>
      </c>
      <c r="W1505" t="s">
        <v>1944</v>
      </c>
      <c r="X1505" t="s">
        <v>1944</v>
      </c>
      <c r="Z1505" t="s">
        <v>1217</v>
      </c>
      <c r="AC1505" t="s">
        <v>1216</v>
      </c>
      <c r="AD1505" t="s">
        <v>1223</v>
      </c>
      <c r="AI1505" t="s">
        <v>1218</v>
      </c>
      <c r="AJ1505" t="s">
        <v>1277</v>
      </c>
      <c r="AL1505" t="s">
        <v>1945</v>
      </c>
      <c r="AM1505" t="s">
        <v>1945</v>
      </c>
    </row>
    <row r="1506" spans="1:40" hidden="1" x14ac:dyDescent="0.3">
      <c r="A1506">
        <v>105086378</v>
      </c>
      <c r="B1506" t="s">
        <v>1150</v>
      </c>
      <c r="C1506" s="245">
        <v>42847</v>
      </c>
      <c r="D1506">
        <v>5</v>
      </c>
      <c r="E1506">
        <v>86</v>
      </c>
      <c r="F1506" t="s">
        <v>1200</v>
      </c>
      <c r="G1506" t="s">
        <v>276</v>
      </c>
      <c r="H1506" t="s">
        <v>379</v>
      </c>
      <c r="I1506">
        <v>10000077</v>
      </c>
      <c r="J1506">
        <v>0.2</v>
      </c>
      <c r="K1506" t="s">
        <v>1150</v>
      </c>
      <c r="L1506" t="s">
        <v>1457</v>
      </c>
      <c r="M1506" t="s">
        <v>1458</v>
      </c>
      <c r="N1506">
        <v>10000077086</v>
      </c>
      <c r="O1506">
        <v>11.711</v>
      </c>
      <c r="P1506">
        <v>36.406999999999996</v>
      </c>
      <c r="Q1506">
        <v>-80.783000000000001</v>
      </c>
      <c r="R1506" t="s">
        <v>1205</v>
      </c>
      <c r="S1506" t="s">
        <v>1228</v>
      </c>
      <c r="T1506" t="s">
        <v>1207</v>
      </c>
      <c r="U1506" t="s">
        <v>1214</v>
      </c>
      <c r="V1506" t="s">
        <v>1214</v>
      </c>
      <c r="W1506" t="s">
        <v>1944</v>
      </c>
      <c r="X1506" t="s">
        <v>1944</v>
      </c>
      <c r="Y1506" t="s">
        <v>1944</v>
      </c>
      <c r="Z1506" t="s">
        <v>1216</v>
      </c>
      <c r="AA1506" t="s">
        <v>1266</v>
      </c>
      <c r="AC1506" t="s">
        <v>1217</v>
      </c>
      <c r="AF1506" t="s">
        <v>1217</v>
      </c>
      <c r="AI1506" t="s">
        <v>1218</v>
      </c>
      <c r="AJ1506" t="s">
        <v>1218</v>
      </c>
      <c r="AK1506" t="s">
        <v>1218</v>
      </c>
      <c r="AL1506" t="s">
        <v>1953</v>
      </c>
      <c r="AM1506" t="s">
        <v>1262</v>
      </c>
      <c r="AN1506" t="s">
        <v>1945</v>
      </c>
    </row>
    <row r="1507" spans="1:40" hidden="1" x14ac:dyDescent="0.3">
      <c r="A1507">
        <v>105506195</v>
      </c>
      <c r="B1507" t="s">
        <v>1946</v>
      </c>
      <c r="C1507" s="245">
        <v>43261</v>
      </c>
      <c r="D1507">
        <v>5</v>
      </c>
      <c r="E1507">
        <v>86</v>
      </c>
      <c r="F1507" t="s">
        <v>1200</v>
      </c>
      <c r="G1507" t="s">
        <v>276</v>
      </c>
      <c r="H1507" t="s">
        <v>379</v>
      </c>
      <c r="I1507">
        <v>10000077</v>
      </c>
      <c r="J1507">
        <v>0</v>
      </c>
      <c r="L1507" t="s">
        <v>1332</v>
      </c>
      <c r="M1507" t="s">
        <v>1333</v>
      </c>
      <c r="N1507">
        <v>10000077086</v>
      </c>
      <c r="O1507">
        <v>15.503</v>
      </c>
      <c r="P1507">
        <v>36.462530000000001</v>
      </c>
      <c r="Q1507">
        <v>-80.763469999999998</v>
      </c>
      <c r="R1507" t="s">
        <v>1205</v>
      </c>
      <c r="S1507" t="s">
        <v>1206</v>
      </c>
      <c r="T1507" t="s">
        <v>1207</v>
      </c>
      <c r="U1507" t="s">
        <v>1214</v>
      </c>
      <c r="V1507" t="s">
        <v>1214</v>
      </c>
      <c r="W1507" t="s">
        <v>1947</v>
      </c>
      <c r="X1507" t="s">
        <v>1947</v>
      </c>
      <c r="Z1507" t="s">
        <v>1216</v>
      </c>
      <c r="AA1507" t="s">
        <v>1276</v>
      </c>
      <c r="AC1507" t="s">
        <v>1217</v>
      </c>
      <c r="AI1507" t="s">
        <v>1218</v>
      </c>
      <c r="AJ1507" t="s">
        <v>1218</v>
      </c>
      <c r="AL1507" t="s">
        <v>1949</v>
      </c>
      <c r="AM1507" t="s">
        <v>1945</v>
      </c>
    </row>
    <row r="1508" spans="1:40" hidden="1" x14ac:dyDescent="0.3">
      <c r="A1508">
        <v>107544061</v>
      </c>
      <c r="B1508" t="s">
        <v>1150</v>
      </c>
      <c r="C1508" s="245">
        <v>45244</v>
      </c>
      <c r="D1508">
        <v>4</v>
      </c>
      <c r="E1508">
        <v>86</v>
      </c>
      <c r="F1508" t="s">
        <v>1200</v>
      </c>
      <c r="G1508" t="s">
        <v>276</v>
      </c>
      <c r="H1508" t="s">
        <v>379</v>
      </c>
      <c r="I1508">
        <v>10000077</v>
      </c>
      <c r="J1508">
        <v>4.0000000000000001E-3</v>
      </c>
      <c r="K1508" t="s">
        <v>1219</v>
      </c>
      <c r="L1508" t="s">
        <v>1297</v>
      </c>
      <c r="M1508" t="s">
        <v>1481</v>
      </c>
      <c r="N1508">
        <v>10000077086</v>
      </c>
      <c r="O1508">
        <v>10.491</v>
      </c>
      <c r="P1508">
        <v>36.394669999999998</v>
      </c>
      <c r="Q1508">
        <v>-80.786180000000002</v>
      </c>
      <c r="R1508" t="s">
        <v>1205</v>
      </c>
      <c r="S1508" t="s">
        <v>1206</v>
      </c>
      <c r="T1508" t="s">
        <v>1207</v>
      </c>
      <c r="U1508" t="s">
        <v>1222</v>
      </c>
      <c r="V1508" t="s">
        <v>1222</v>
      </c>
      <c r="W1508" t="s">
        <v>1944</v>
      </c>
      <c r="X1508" t="s">
        <v>1944</v>
      </c>
      <c r="Z1508" t="s">
        <v>1223</v>
      </c>
      <c r="AC1508" t="s">
        <v>1217</v>
      </c>
      <c r="AI1508" t="s">
        <v>1218</v>
      </c>
      <c r="AJ1508" t="s">
        <v>1218</v>
      </c>
      <c r="AL1508" t="s">
        <v>1951</v>
      </c>
      <c r="AM1508" t="s">
        <v>1950</v>
      </c>
    </row>
    <row r="1509" spans="1:40" hidden="1" x14ac:dyDescent="0.3">
      <c r="A1509">
        <v>107931440</v>
      </c>
      <c r="B1509" t="s">
        <v>1946</v>
      </c>
      <c r="C1509" s="245">
        <v>45612</v>
      </c>
      <c r="D1509">
        <v>5</v>
      </c>
      <c r="E1509">
        <v>86</v>
      </c>
      <c r="F1509" t="s">
        <v>1200</v>
      </c>
      <c r="G1509" t="s">
        <v>276</v>
      </c>
      <c r="H1509" t="s">
        <v>379</v>
      </c>
      <c r="I1509">
        <v>10000077</v>
      </c>
      <c r="J1509">
        <v>0.3</v>
      </c>
      <c r="K1509" t="s">
        <v>1219</v>
      </c>
      <c r="L1509" t="s">
        <v>1450</v>
      </c>
      <c r="M1509" t="s">
        <v>1449</v>
      </c>
      <c r="N1509">
        <v>10000077086</v>
      </c>
      <c r="O1509">
        <v>14.207000000000001</v>
      </c>
      <c r="P1509">
        <v>36.437379999999997</v>
      </c>
      <c r="Q1509">
        <v>-80.778109999999998</v>
      </c>
      <c r="R1509" t="s">
        <v>1205</v>
      </c>
      <c r="S1509" t="s">
        <v>1206</v>
      </c>
      <c r="T1509" t="s">
        <v>1237</v>
      </c>
      <c r="U1509" t="s">
        <v>1208</v>
      </c>
      <c r="V1509" t="s">
        <v>1208</v>
      </c>
      <c r="W1509" t="s">
        <v>1947</v>
      </c>
      <c r="Z1509" t="s">
        <v>1216</v>
      </c>
      <c r="AI1509" t="s">
        <v>1218</v>
      </c>
      <c r="AL1509" t="s">
        <v>1945</v>
      </c>
    </row>
    <row r="1510" spans="1:40" x14ac:dyDescent="0.3">
      <c r="A1510">
        <v>107983785</v>
      </c>
      <c r="B1510" t="s">
        <v>1150</v>
      </c>
      <c r="C1510" s="245">
        <v>45662</v>
      </c>
      <c r="D1510">
        <v>3</v>
      </c>
      <c r="E1510">
        <v>86</v>
      </c>
      <c r="F1510" t="s">
        <v>1200</v>
      </c>
      <c r="G1510" t="s">
        <v>276</v>
      </c>
      <c r="H1510" t="s">
        <v>379</v>
      </c>
      <c r="I1510">
        <v>10000077</v>
      </c>
      <c r="J1510">
        <v>2E-3</v>
      </c>
      <c r="K1510" t="s">
        <v>1150</v>
      </c>
      <c r="L1510" t="s">
        <v>1426</v>
      </c>
      <c r="M1510" t="s">
        <v>1334</v>
      </c>
      <c r="N1510">
        <v>10000077086</v>
      </c>
      <c r="O1510">
        <v>6.2469999999999999</v>
      </c>
      <c r="P1510">
        <v>36.334910999999998</v>
      </c>
      <c r="Q1510">
        <v>-80.793880000000001</v>
      </c>
      <c r="R1510" t="s">
        <v>1205</v>
      </c>
      <c r="S1510" t="s">
        <v>1468</v>
      </c>
      <c r="T1510" t="s">
        <v>1207</v>
      </c>
      <c r="U1510" t="s">
        <v>1208</v>
      </c>
      <c r="V1510" t="s">
        <v>1208</v>
      </c>
      <c r="W1510" t="s">
        <v>1944</v>
      </c>
      <c r="Z1510" t="s">
        <v>1343</v>
      </c>
      <c r="AI1510" t="s">
        <v>1218</v>
      </c>
      <c r="AL1510" t="s">
        <v>1945</v>
      </c>
    </row>
    <row r="1511" spans="1:40" hidden="1" x14ac:dyDescent="0.3">
      <c r="A1511">
        <v>105069654</v>
      </c>
      <c r="B1511" t="s">
        <v>1946</v>
      </c>
      <c r="C1511" s="245">
        <v>42841</v>
      </c>
      <c r="D1511">
        <v>4</v>
      </c>
      <c r="E1511">
        <v>86</v>
      </c>
      <c r="F1511" t="s">
        <v>1200</v>
      </c>
      <c r="G1511" t="s">
        <v>276</v>
      </c>
      <c r="H1511" t="s">
        <v>379</v>
      </c>
      <c r="I1511">
        <v>10000077</v>
      </c>
      <c r="J1511">
        <v>0.1</v>
      </c>
      <c r="K1511" t="s">
        <v>1219</v>
      </c>
      <c r="L1511" t="s">
        <v>1342</v>
      </c>
      <c r="M1511" t="s">
        <v>1319</v>
      </c>
      <c r="N1511">
        <v>10000077086</v>
      </c>
      <c r="O1511">
        <v>4.46</v>
      </c>
      <c r="P1511">
        <v>36.308</v>
      </c>
      <c r="Q1511">
        <v>-80.805000000000007</v>
      </c>
      <c r="R1511" t="s">
        <v>1205</v>
      </c>
      <c r="S1511" t="s">
        <v>1206</v>
      </c>
      <c r="T1511" t="s">
        <v>1207</v>
      </c>
      <c r="U1511" t="s">
        <v>1234</v>
      </c>
      <c r="V1511" t="s">
        <v>1299</v>
      </c>
      <c r="W1511" t="s">
        <v>1947</v>
      </c>
      <c r="X1511" t="s">
        <v>1944</v>
      </c>
      <c r="Z1511" t="s">
        <v>1217</v>
      </c>
      <c r="AC1511" t="s">
        <v>1262</v>
      </c>
      <c r="AI1511" t="s">
        <v>1218</v>
      </c>
      <c r="AJ1511" t="s">
        <v>1218</v>
      </c>
      <c r="AL1511" t="s">
        <v>1945</v>
      </c>
      <c r="AM1511" t="s">
        <v>1945</v>
      </c>
    </row>
    <row r="1512" spans="1:40" hidden="1" x14ac:dyDescent="0.3">
      <c r="A1512">
        <v>107837089</v>
      </c>
      <c r="B1512" t="s">
        <v>1150</v>
      </c>
      <c r="C1512" s="245">
        <v>45533</v>
      </c>
      <c r="D1512">
        <v>5</v>
      </c>
      <c r="E1512">
        <v>86</v>
      </c>
      <c r="F1512" t="s">
        <v>1200</v>
      </c>
      <c r="G1512" t="s">
        <v>276</v>
      </c>
      <c r="H1512" t="s">
        <v>379</v>
      </c>
      <c r="I1512">
        <v>10000077</v>
      </c>
      <c r="J1512">
        <v>1.2</v>
      </c>
      <c r="K1512" t="s">
        <v>1219</v>
      </c>
      <c r="L1512" t="s">
        <v>1225</v>
      </c>
      <c r="M1512" t="s">
        <v>1327</v>
      </c>
      <c r="N1512">
        <v>10000077086</v>
      </c>
      <c r="O1512">
        <v>0.92300000000000004</v>
      </c>
      <c r="P1512">
        <v>36.266351999999998</v>
      </c>
      <c r="Q1512">
        <v>-80.825850000000003</v>
      </c>
      <c r="R1512" t="s">
        <v>1205</v>
      </c>
      <c r="S1512" t="s">
        <v>1206</v>
      </c>
      <c r="T1512" t="s">
        <v>1207</v>
      </c>
      <c r="U1512" t="s">
        <v>1222</v>
      </c>
      <c r="V1512" t="s">
        <v>1222</v>
      </c>
      <c r="W1512" t="s">
        <v>1944</v>
      </c>
      <c r="X1512" t="s">
        <v>1944</v>
      </c>
      <c r="Z1512" t="s">
        <v>1296</v>
      </c>
      <c r="AC1512" t="s">
        <v>1223</v>
      </c>
      <c r="AI1512" t="s">
        <v>1277</v>
      </c>
      <c r="AJ1512" t="s">
        <v>1218</v>
      </c>
      <c r="AL1512" t="s">
        <v>1949</v>
      </c>
      <c r="AM1512" t="s">
        <v>1945</v>
      </c>
    </row>
    <row r="1513" spans="1:40" hidden="1" x14ac:dyDescent="0.3">
      <c r="A1513">
        <v>107892201</v>
      </c>
      <c r="B1513" t="s">
        <v>1946</v>
      </c>
      <c r="C1513" s="245">
        <v>45582</v>
      </c>
      <c r="D1513">
        <v>5</v>
      </c>
      <c r="E1513">
        <v>86</v>
      </c>
      <c r="F1513" t="s">
        <v>1200</v>
      </c>
      <c r="G1513" t="s">
        <v>276</v>
      </c>
      <c r="H1513" t="s">
        <v>379</v>
      </c>
      <c r="I1513">
        <v>10000077</v>
      </c>
      <c r="J1513">
        <v>0.5</v>
      </c>
      <c r="K1513" t="s">
        <v>1219</v>
      </c>
      <c r="L1513" t="s">
        <v>1313</v>
      </c>
      <c r="M1513" t="s">
        <v>1258</v>
      </c>
      <c r="N1513">
        <v>10000077086</v>
      </c>
      <c r="O1513">
        <v>22.446000000000002</v>
      </c>
      <c r="P1513">
        <v>36.554161999999998</v>
      </c>
      <c r="Q1513">
        <v>-80.742679999999993</v>
      </c>
      <c r="R1513" t="s">
        <v>1205</v>
      </c>
      <c r="S1513" t="s">
        <v>1206</v>
      </c>
      <c r="T1513" t="s">
        <v>1207</v>
      </c>
      <c r="U1513" t="s">
        <v>1214</v>
      </c>
      <c r="V1513" t="s">
        <v>1214</v>
      </c>
      <c r="W1513" t="s">
        <v>1947</v>
      </c>
      <c r="X1513" t="s">
        <v>1947</v>
      </c>
      <c r="Z1513" t="s">
        <v>1217</v>
      </c>
      <c r="AC1513" t="s">
        <v>1217</v>
      </c>
      <c r="AI1513" t="s">
        <v>1218</v>
      </c>
      <c r="AJ1513" t="s">
        <v>1218</v>
      </c>
      <c r="AL1513" t="s">
        <v>1949</v>
      </c>
      <c r="AM1513" t="s">
        <v>1945</v>
      </c>
    </row>
    <row r="1514" spans="1:40" x14ac:dyDescent="0.3">
      <c r="A1514">
        <v>106170788</v>
      </c>
      <c r="B1514" t="s">
        <v>1150</v>
      </c>
      <c r="C1514" s="245">
        <v>43890</v>
      </c>
      <c r="D1514">
        <v>2</v>
      </c>
      <c r="E1514">
        <v>86</v>
      </c>
      <c r="F1514" t="s">
        <v>1200</v>
      </c>
      <c r="G1514" t="s">
        <v>276</v>
      </c>
      <c r="H1514" t="s">
        <v>379</v>
      </c>
      <c r="I1514">
        <v>10000077</v>
      </c>
      <c r="J1514">
        <v>3.7999999999999999E-2</v>
      </c>
      <c r="K1514" t="s">
        <v>1219</v>
      </c>
      <c r="L1514" t="s">
        <v>1246</v>
      </c>
      <c r="M1514" t="s">
        <v>1333</v>
      </c>
      <c r="N1514">
        <v>10000077086</v>
      </c>
      <c r="O1514">
        <v>17.198</v>
      </c>
      <c r="P1514">
        <v>36.483384999999998</v>
      </c>
      <c r="Q1514">
        <v>-80.751367000000002</v>
      </c>
      <c r="R1514" t="s">
        <v>1205</v>
      </c>
      <c r="S1514" t="s">
        <v>1480</v>
      </c>
      <c r="T1514" t="s">
        <v>1237</v>
      </c>
      <c r="U1514" t="s">
        <v>1208</v>
      </c>
      <c r="V1514" t="s">
        <v>1208</v>
      </c>
      <c r="W1514" t="s">
        <v>1944</v>
      </c>
      <c r="Z1514" t="s">
        <v>1274</v>
      </c>
      <c r="AI1514" t="s">
        <v>1218</v>
      </c>
      <c r="AL1514" t="s">
        <v>1945</v>
      </c>
    </row>
    <row r="1515" spans="1:40" hidden="1" x14ac:dyDescent="0.3">
      <c r="A1515">
        <v>107873785</v>
      </c>
      <c r="B1515" t="s">
        <v>1150</v>
      </c>
      <c r="C1515" s="245">
        <v>45571</v>
      </c>
      <c r="D1515">
        <v>5</v>
      </c>
      <c r="E1515">
        <v>86</v>
      </c>
      <c r="F1515" t="s">
        <v>1200</v>
      </c>
      <c r="G1515" t="s">
        <v>276</v>
      </c>
      <c r="H1515" t="s">
        <v>379</v>
      </c>
      <c r="I1515">
        <v>10000077</v>
      </c>
      <c r="J1515">
        <v>1.5</v>
      </c>
      <c r="K1515" t="s">
        <v>1150</v>
      </c>
      <c r="L1515" t="s">
        <v>1246</v>
      </c>
      <c r="M1515" t="s">
        <v>1308</v>
      </c>
      <c r="N1515">
        <v>10000077086</v>
      </c>
      <c r="O1515">
        <v>18.736000000000001</v>
      </c>
      <c r="P1515">
        <v>36.492621999999997</v>
      </c>
      <c r="Q1515">
        <v>-80.742379999999997</v>
      </c>
      <c r="R1515" t="s">
        <v>1205</v>
      </c>
      <c r="S1515" t="s">
        <v>1206</v>
      </c>
      <c r="T1515" t="s">
        <v>1207</v>
      </c>
      <c r="U1515" t="s">
        <v>1214</v>
      </c>
      <c r="V1515" t="s">
        <v>1214</v>
      </c>
      <c r="W1515" t="s">
        <v>1944</v>
      </c>
      <c r="X1515" t="s">
        <v>1944</v>
      </c>
      <c r="Z1515" t="s">
        <v>1276</v>
      </c>
      <c r="AC1515" t="s">
        <v>1217</v>
      </c>
      <c r="AI1515" t="s">
        <v>1218</v>
      </c>
      <c r="AJ1515" t="s">
        <v>1218</v>
      </c>
      <c r="AL1515" t="s">
        <v>1949</v>
      </c>
      <c r="AM1515" t="s">
        <v>1945</v>
      </c>
    </row>
    <row r="1516" spans="1:40" x14ac:dyDescent="0.3">
      <c r="A1516">
        <v>107889941</v>
      </c>
      <c r="B1516" t="s">
        <v>1150</v>
      </c>
      <c r="C1516" s="245">
        <v>45554</v>
      </c>
      <c r="D1516">
        <v>5</v>
      </c>
      <c r="E1516">
        <v>86</v>
      </c>
      <c r="F1516" t="s">
        <v>1200</v>
      </c>
      <c r="G1516" t="s">
        <v>276</v>
      </c>
      <c r="H1516" t="s">
        <v>379</v>
      </c>
      <c r="I1516">
        <v>10000077</v>
      </c>
      <c r="J1516">
        <v>0.05</v>
      </c>
      <c r="K1516" t="s">
        <v>1219</v>
      </c>
      <c r="L1516" t="s">
        <v>1257</v>
      </c>
      <c r="M1516" t="s">
        <v>1339</v>
      </c>
      <c r="N1516">
        <v>10000077086</v>
      </c>
      <c r="O1516">
        <v>20.454999999999998</v>
      </c>
      <c r="P1516">
        <v>36.503919000000003</v>
      </c>
      <c r="Q1516">
        <v>-80.759289999999993</v>
      </c>
      <c r="R1516" t="s">
        <v>1205</v>
      </c>
      <c r="S1516" t="s">
        <v>1228</v>
      </c>
      <c r="T1516" t="s">
        <v>1237</v>
      </c>
      <c r="U1516" t="s">
        <v>1214</v>
      </c>
      <c r="V1516" t="s">
        <v>1214</v>
      </c>
      <c r="W1516" t="s">
        <v>1944</v>
      </c>
      <c r="X1516" t="s">
        <v>1944</v>
      </c>
      <c r="Z1516" t="s">
        <v>1348</v>
      </c>
      <c r="AC1516" t="s">
        <v>1217</v>
      </c>
      <c r="AI1516" t="s">
        <v>1277</v>
      </c>
      <c r="AJ1516" t="s">
        <v>1218</v>
      </c>
      <c r="AL1516" t="s">
        <v>1945</v>
      </c>
      <c r="AM1516" t="s">
        <v>1945</v>
      </c>
    </row>
    <row r="1517" spans="1:40" hidden="1" x14ac:dyDescent="0.3">
      <c r="A1517">
        <v>107514764</v>
      </c>
      <c r="B1517" t="s">
        <v>1150</v>
      </c>
      <c r="C1517" s="245">
        <v>45234</v>
      </c>
      <c r="D1517">
        <v>5</v>
      </c>
      <c r="E1517">
        <v>86</v>
      </c>
      <c r="F1517" t="s">
        <v>1200</v>
      </c>
      <c r="G1517" t="s">
        <v>276</v>
      </c>
      <c r="H1517" t="s">
        <v>379</v>
      </c>
      <c r="I1517">
        <v>10000077</v>
      </c>
      <c r="J1517">
        <v>0.6</v>
      </c>
      <c r="K1517" t="s">
        <v>1150</v>
      </c>
      <c r="L1517" t="s">
        <v>1450</v>
      </c>
      <c r="M1517" t="s">
        <v>1332</v>
      </c>
      <c r="N1517">
        <v>10000077086</v>
      </c>
      <c r="O1517">
        <v>15.106999999999999</v>
      </c>
      <c r="P1517">
        <v>36.275179999999999</v>
      </c>
      <c r="Q1517">
        <v>-80.460790000000003</v>
      </c>
      <c r="R1517" t="s">
        <v>1205</v>
      </c>
      <c r="S1517" t="s">
        <v>1206</v>
      </c>
      <c r="T1517" t="s">
        <v>1237</v>
      </c>
      <c r="U1517" t="s">
        <v>1317</v>
      </c>
      <c r="V1517" t="s">
        <v>1317</v>
      </c>
      <c r="W1517" t="s">
        <v>1944</v>
      </c>
      <c r="Z1517" t="s">
        <v>1217</v>
      </c>
      <c r="AI1517" t="s">
        <v>1218</v>
      </c>
      <c r="AL1517" t="s">
        <v>1945</v>
      </c>
    </row>
    <row r="1518" spans="1:40" x14ac:dyDescent="0.3">
      <c r="A1518">
        <v>107734223</v>
      </c>
      <c r="B1518" t="s">
        <v>1150</v>
      </c>
      <c r="C1518" s="245">
        <v>45438</v>
      </c>
      <c r="D1518">
        <v>5</v>
      </c>
      <c r="E1518">
        <v>86</v>
      </c>
      <c r="F1518" t="s">
        <v>1200</v>
      </c>
      <c r="G1518" t="s">
        <v>276</v>
      </c>
      <c r="H1518" t="s">
        <v>379</v>
      </c>
      <c r="I1518">
        <v>10000077</v>
      </c>
      <c r="J1518">
        <v>1.4</v>
      </c>
      <c r="K1518" t="s">
        <v>1219</v>
      </c>
      <c r="L1518" t="s">
        <v>1313</v>
      </c>
      <c r="M1518" t="s">
        <v>1258</v>
      </c>
      <c r="N1518">
        <v>10000077086</v>
      </c>
      <c r="O1518">
        <v>21.545999999999999</v>
      </c>
      <c r="P1518">
        <v>36.549329999999998</v>
      </c>
      <c r="Q1518">
        <v>-80.744420000000005</v>
      </c>
      <c r="R1518" t="s">
        <v>1205</v>
      </c>
      <c r="S1518" t="s">
        <v>1228</v>
      </c>
      <c r="T1518" t="s">
        <v>1207</v>
      </c>
      <c r="U1518" t="s">
        <v>1208</v>
      </c>
      <c r="V1518" t="s">
        <v>1209</v>
      </c>
      <c r="W1518" t="s">
        <v>1944</v>
      </c>
      <c r="Z1518" t="s">
        <v>1274</v>
      </c>
      <c r="AI1518" t="s">
        <v>1218</v>
      </c>
      <c r="AL1518" t="s">
        <v>1945</v>
      </c>
    </row>
    <row r="1519" spans="1:40" hidden="1" x14ac:dyDescent="0.3">
      <c r="A1519">
        <v>108239701</v>
      </c>
      <c r="B1519" t="s">
        <v>1150</v>
      </c>
      <c r="C1519" s="245">
        <v>45921</v>
      </c>
      <c r="D1519">
        <v>5</v>
      </c>
      <c r="E1519">
        <v>86</v>
      </c>
      <c r="F1519" t="s">
        <v>1200</v>
      </c>
      <c r="G1519" t="s">
        <v>276</v>
      </c>
      <c r="H1519" t="s">
        <v>379</v>
      </c>
      <c r="I1519">
        <v>10000077</v>
      </c>
      <c r="J1519">
        <v>0.1</v>
      </c>
      <c r="K1519" t="s">
        <v>1219</v>
      </c>
      <c r="L1519" t="s">
        <v>1258</v>
      </c>
      <c r="M1519" t="s">
        <v>1257</v>
      </c>
      <c r="N1519">
        <v>10000077086</v>
      </c>
      <c r="O1519">
        <v>21.417000000000002</v>
      </c>
      <c r="P1519">
        <v>36.540080000000003</v>
      </c>
      <c r="Q1519">
        <v>-80.749840000000006</v>
      </c>
      <c r="R1519" t="s">
        <v>1205</v>
      </c>
      <c r="S1519" t="s">
        <v>1206</v>
      </c>
      <c r="T1519" t="s">
        <v>1237</v>
      </c>
      <c r="U1519" t="s">
        <v>1299</v>
      </c>
      <c r="V1519" t="s">
        <v>1299</v>
      </c>
      <c r="W1519" t="s">
        <v>1944</v>
      </c>
      <c r="Z1519" t="s">
        <v>1217</v>
      </c>
      <c r="AI1519" t="s">
        <v>1218</v>
      </c>
      <c r="AL1519" t="s">
        <v>1945</v>
      </c>
    </row>
    <row r="1520" spans="1:40" hidden="1" x14ac:dyDescent="0.3">
      <c r="A1520">
        <v>108280002</v>
      </c>
      <c r="B1520" t="s">
        <v>1150</v>
      </c>
      <c r="C1520" s="245">
        <v>45954</v>
      </c>
      <c r="D1520">
        <v>4</v>
      </c>
      <c r="E1520">
        <v>86</v>
      </c>
      <c r="F1520" t="s">
        <v>1200</v>
      </c>
      <c r="G1520" t="s">
        <v>276</v>
      </c>
      <c r="H1520" t="s">
        <v>379</v>
      </c>
      <c r="I1520">
        <v>10000077</v>
      </c>
      <c r="J1520">
        <v>0.25</v>
      </c>
      <c r="K1520" t="s">
        <v>1219</v>
      </c>
      <c r="L1520" t="s">
        <v>1313</v>
      </c>
      <c r="M1520" t="s">
        <v>1494</v>
      </c>
      <c r="N1520">
        <v>10000077086</v>
      </c>
      <c r="O1520">
        <v>22.696000000000002</v>
      </c>
      <c r="P1520">
        <v>36.558169999999997</v>
      </c>
      <c r="Q1520">
        <v>-80.743750000000006</v>
      </c>
      <c r="R1520" t="s">
        <v>1205</v>
      </c>
      <c r="S1520" t="s">
        <v>1206</v>
      </c>
      <c r="T1520" t="s">
        <v>1237</v>
      </c>
      <c r="U1520" t="s">
        <v>1214</v>
      </c>
      <c r="V1520" t="s">
        <v>1214</v>
      </c>
      <c r="W1520" t="s">
        <v>1944</v>
      </c>
      <c r="X1520" t="s">
        <v>1944</v>
      </c>
      <c r="Z1520" t="s">
        <v>1276</v>
      </c>
      <c r="AC1520" t="s">
        <v>1217</v>
      </c>
      <c r="AI1520" t="s">
        <v>1218</v>
      </c>
      <c r="AJ1520" t="s">
        <v>1218</v>
      </c>
      <c r="AL1520" t="s">
        <v>1949</v>
      </c>
      <c r="AM1520" t="s">
        <v>1945</v>
      </c>
    </row>
    <row r="1521" spans="1:40" hidden="1" x14ac:dyDescent="0.3">
      <c r="A1521">
        <v>108280387</v>
      </c>
      <c r="B1521" t="s">
        <v>1150</v>
      </c>
      <c r="C1521" s="245">
        <v>45955</v>
      </c>
      <c r="D1521">
        <v>5</v>
      </c>
      <c r="E1521">
        <v>86</v>
      </c>
      <c r="F1521" t="s">
        <v>1200</v>
      </c>
      <c r="G1521" t="s">
        <v>276</v>
      </c>
      <c r="H1521" t="s">
        <v>379</v>
      </c>
      <c r="I1521">
        <v>10000077</v>
      </c>
      <c r="J1521">
        <v>0.5</v>
      </c>
      <c r="K1521" t="s">
        <v>1219</v>
      </c>
      <c r="L1521" t="s">
        <v>1339</v>
      </c>
      <c r="M1521" t="s">
        <v>1392</v>
      </c>
      <c r="N1521">
        <v>10000077086</v>
      </c>
      <c r="O1521">
        <v>19.010000000000002</v>
      </c>
      <c r="P1521">
        <v>36.498913000000002</v>
      </c>
      <c r="Q1521">
        <v>-80.742429999999999</v>
      </c>
      <c r="R1521" t="s">
        <v>1205</v>
      </c>
      <c r="S1521" t="s">
        <v>1206</v>
      </c>
      <c r="T1521" t="s">
        <v>1207</v>
      </c>
      <c r="U1521" t="s">
        <v>1214</v>
      </c>
      <c r="V1521" t="s">
        <v>1214</v>
      </c>
      <c r="W1521" t="s">
        <v>1944</v>
      </c>
      <c r="X1521" t="s">
        <v>1944</v>
      </c>
      <c r="Z1521" t="s">
        <v>1276</v>
      </c>
      <c r="AC1521" t="s">
        <v>1217</v>
      </c>
      <c r="AI1521" t="s">
        <v>1277</v>
      </c>
      <c r="AJ1521" t="s">
        <v>1218</v>
      </c>
      <c r="AL1521" t="s">
        <v>1945</v>
      </c>
      <c r="AM1521" t="s">
        <v>1945</v>
      </c>
    </row>
    <row r="1522" spans="1:40" x14ac:dyDescent="0.3">
      <c r="A1522">
        <v>107813297</v>
      </c>
      <c r="B1522" t="s">
        <v>1150</v>
      </c>
      <c r="C1522" s="245">
        <v>45512</v>
      </c>
      <c r="D1522">
        <v>5</v>
      </c>
      <c r="E1522">
        <v>86</v>
      </c>
      <c r="F1522" t="s">
        <v>1200</v>
      </c>
      <c r="G1522" t="s">
        <v>276</v>
      </c>
      <c r="H1522" t="s">
        <v>379</v>
      </c>
      <c r="I1522">
        <v>10000077</v>
      </c>
      <c r="J1522">
        <v>0.75</v>
      </c>
      <c r="K1522" t="s">
        <v>1150</v>
      </c>
      <c r="L1522" t="s">
        <v>1481</v>
      </c>
      <c r="M1522" t="s">
        <v>1457</v>
      </c>
      <c r="N1522">
        <v>10000077086</v>
      </c>
      <c r="O1522">
        <v>11.256</v>
      </c>
      <c r="P1522">
        <v>36.40117</v>
      </c>
      <c r="Q1522">
        <v>-80.785309999999996</v>
      </c>
      <c r="R1522" t="s">
        <v>1205</v>
      </c>
      <c r="S1522" t="s">
        <v>1228</v>
      </c>
      <c r="T1522" t="s">
        <v>1207</v>
      </c>
      <c r="U1522" t="s">
        <v>1208</v>
      </c>
      <c r="V1522" t="s">
        <v>1208</v>
      </c>
      <c r="W1522" t="s">
        <v>1944</v>
      </c>
      <c r="Z1522" t="s">
        <v>1274</v>
      </c>
      <c r="AI1522" t="s">
        <v>1218</v>
      </c>
      <c r="AL1522" t="s">
        <v>1945</v>
      </c>
    </row>
    <row r="1523" spans="1:40" hidden="1" x14ac:dyDescent="0.3">
      <c r="A1523">
        <v>107742645</v>
      </c>
      <c r="B1523" t="s">
        <v>1946</v>
      </c>
      <c r="C1523" s="245">
        <v>45447</v>
      </c>
      <c r="D1523">
        <v>5</v>
      </c>
      <c r="E1523">
        <v>86</v>
      </c>
      <c r="F1523" t="s">
        <v>1200</v>
      </c>
      <c r="G1523" t="s">
        <v>276</v>
      </c>
      <c r="H1523" t="s">
        <v>379</v>
      </c>
      <c r="I1523">
        <v>10000077</v>
      </c>
      <c r="J1523">
        <v>1</v>
      </c>
      <c r="K1523" t="s">
        <v>1150</v>
      </c>
      <c r="L1523" t="s">
        <v>1297</v>
      </c>
      <c r="M1523" t="s">
        <v>1440</v>
      </c>
      <c r="N1523">
        <v>10000077086</v>
      </c>
      <c r="O1523">
        <v>11.494999999999999</v>
      </c>
      <c r="P1523">
        <v>36.394539999999999</v>
      </c>
      <c r="Q1523">
        <v>-80.787660000000002</v>
      </c>
      <c r="R1523" t="s">
        <v>1205</v>
      </c>
      <c r="S1523" t="s">
        <v>1206</v>
      </c>
      <c r="T1523" t="s">
        <v>1207</v>
      </c>
      <c r="U1523" t="s">
        <v>1222</v>
      </c>
      <c r="V1523" t="s">
        <v>1222</v>
      </c>
      <c r="W1523" t="s">
        <v>1947</v>
      </c>
      <c r="X1523" t="s">
        <v>1944</v>
      </c>
      <c r="Z1523" t="s">
        <v>1217</v>
      </c>
      <c r="AC1523" t="s">
        <v>1223</v>
      </c>
      <c r="AD1523" t="s">
        <v>1441</v>
      </c>
      <c r="AI1523" t="s">
        <v>1218</v>
      </c>
      <c r="AJ1523" t="s">
        <v>1218</v>
      </c>
      <c r="AL1523" t="s">
        <v>1945</v>
      </c>
      <c r="AM1523" t="s">
        <v>1945</v>
      </c>
    </row>
    <row r="1524" spans="1:40" hidden="1" x14ac:dyDescent="0.3">
      <c r="A1524">
        <v>107727422</v>
      </c>
      <c r="B1524" t="s">
        <v>1150</v>
      </c>
      <c r="C1524" s="245">
        <v>45429</v>
      </c>
      <c r="D1524">
        <v>5</v>
      </c>
      <c r="E1524">
        <v>86</v>
      </c>
      <c r="F1524" t="s">
        <v>1200</v>
      </c>
      <c r="G1524" t="s">
        <v>276</v>
      </c>
      <c r="H1524" t="s">
        <v>379</v>
      </c>
      <c r="I1524">
        <v>10000077</v>
      </c>
      <c r="J1524">
        <v>2</v>
      </c>
      <c r="K1524" t="s">
        <v>1150</v>
      </c>
      <c r="L1524" t="s">
        <v>1297</v>
      </c>
      <c r="M1524" t="s">
        <v>1440</v>
      </c>
      <c r="N1524">
        <v>10000077086</v>
      </c>
      <c r="O1524">
        <v>12.494999999999999</v>
      </c>
      <c r="P1524">
        <v>36.420630000000003</v>
      </c>
      <c r="Q1524">
        <v>-80.777619999999999</v>
      </c>
      <c r="R1524" t="s">
        <v>1205</v>
      </c>
      <c r="S1524" t="s">
        <v>1206</v>
      </c>
      <c r="T1524" t="s">
        <v>1207</v>
      </c>
      <c r="U1524" t="s">
        <v>1208</v>
      </c>
      <c r="V1524" t="s">
        <v>1208</v>
      </c>
      <c r="W1524" t="s">
        <v>1944</v>
      </c>
      <c r="Z1524" t="s">
        <v>1305</v>
      </c>
      <c r="AI1524" t="s">
        <v>1218</v>
      </c>
      <c r="AL1524" t="s">
        <v>1945</v>
      </c>
    </row>
    <row r="1525" spans="1:40" hidden="1" x14ac:dyDescent="0.3">
      <c r="A1525">
        <v>107730103</v>
      </c>
      <c r="B1525" t="s">
        <v>1946</v>
      </c>
      <c r="C1525" s="245">
        <v>45435</v>
      </c>
      <c r="D1525">
        <v>5</v>
      </c>
      <c r="E1525">
        <v>86</v>
      </c>
      <c r="F1525" t="s">
        <v>1200</v>
      </c>
      <c r="G1525" t="s">
        <v>276</v>
      </c>
      <c r="H1525" t="s">
        <v>379</v>
      </c>
      <c r="I1525">
        <v>10000077</v>
      </c>
      <c r="J1525">
        <v>0</v>
      </c>
      <c r="L1525" t="s">
        <v>1339</v>
      </c>
      <c r="M1525" t="s">
        <v>1257</v>
      </c>
      <c r="N1525">
        <v>10000077086</v>
      </c>
      <c r="O1525">
        <v>19.510000000000002</v>
      </c>
      <c r="P1525">
        <v>36.478318000000002</v>
      </c>
      <c r="Q1525">
        <v>-80.587100000000007</v>
      </c>
      <c r="R1525" t="s">
        <v>1205</v>
      </c>
      <c r="S1525" t="s">
        <v>1206</v>
      </c>
      <c r="T1525" t="s">
        <v>1207</v>
      </c>
      <c r="U1525" t="s">
        <v>1243</v>
      </c>
      <c r="V1525" t="s">
        <v>1243</v>
      </c>
      <c r="W1525" t="s">
        <v>1947</v>
      </c>
      <c r="X1525" t="s">
        <v>1944</v>
      </c>
      <c r="Z1525" t="s">
        <v>1276</v>
      </c>
      <c r="AC1525" t="s">
        <v>1217</v>
      </c>
      <c r="AI1525" t="s">
        <v>1218</v>
      </c>
      <c r="AL1525" t="s">
        <v>1945</v>
      </c>
      <c r="AM1525" t="s">
        <v>1948</v>
      </c>
    </row>
    <row r="1526" spans="1:40" hidden="1" x14ac:dyDescent="0.3">
      <c r="A1526">
        <v>108012096</v>
      </c>
      <c r="B1526" t="s">
        <v>1150</v>
      </c>
      <c r="C1526" s="245">
        <v>45665</v>
      </c>
      <c r="D1526">
        <v>2</v>
      </c>
      <c r="E1526">
        <v>86</v>
      </c>
      <c r="F1526" t="s">
        <v>1200</v>
      </c>
      <c r="G1526" t="s">
        <v>276</v>
      </c>
      <c r="H1526" t="s">
        <v>379</v>
      </c>
      <c r="I1526">
        <v>10000077</v>
      </c>
      <c r="J1526">
        <v>0.5</v>
      </c>
      <c r="K1526" t="s">
        <v>1150</v>
      </c>
      <c r="L1526" t="s">
        <v>1457</v>
      </c>
      <c r="M1526" t="s">
        <v>1458</v>
      </c>
      <c r="N1526">
        <v>10000077086</v>
      </c>
      <c r="O1526">
        <v>12.010999999999999</v>
      </c>
      <c r="P1526">
        <v>36.406419999999997</v>
      </c>
      <c r="Q1526">
        <v>-80.781580000000005</v>
      </c>
      <c r="R1526" t="s">
        <v>1205</v>
      </c>
      <c r="S1526" t="s">
        <v>1206</v>
      </c>
      <c r="T1526" t="s">
        <v>1237</v>
      </c>
      <c r="U1526" t="s">
        <v>1208</v>
      </c>
      <c r="V1526" t="s">
        <v>1208</v>
      </c>
      <c r="W1526" t="s">
        <v>1944</v>
      </c>
      <c r="Z1526" t="s">
        <v>1293</v>
      </c>
      <c r="AI1526" t="s">
        <v>1211</v>
      </c>
      <c r="AL1526" t="s">
        <v>1945</v>
      </c>
    </row>
    <row r="1527" spans="1:40" hidden="1" x14ac:dyDescent="0.3">
      <c r="A1527">
        <v>108176502</v>
      </c>
      <c r="B1527" t="s">
        <v>1946</v>
      </c>
      <c r="C1527" s="245">
        <v>45856</v>
      </c>
      <c r="D1527">
        <v>5</v>
      </c>
      <c r="E1527">
        <v>86</v>
      </c>
      <c r="F1527" t="s">
        <v>1200</v>
      </c>
      <c r="G1527" t="s">
        <v>276</v>
      </c>
      <c r="H1527" t="s">
        <v>379</v>
      </c>
      <c r="I1527">
        <v>10000077</v>
      </c>
      <c r="J1527">
        <v>2</v>
      </c>
      <c r="K1527" t="s">
        <v>1219</v>
      </c>
      <c r="L1527" t="s">
        <v>1440</v>
      </c>
      <c r="M1527" t="s">
        <v>1297</v>
      </c>
      <c r="N1527">
        <v>10000077086</v>
      </c>
      <c r="O1527">
        <v>10.606999999999999</v>
      </c>
      <c r="P1527">
        <v>36.400474000000003</v>
      </c>
      <c r="Q1527">
        <v>-80.785920000000004</v>
      </c>
      <c r="R1527" t="s">
        <v>1205</v>
      </c>
      <c r="S1527" t="s">
        <v>1206</v>
      </c>
      <c r="T1527" t="s">
        <v>1207</v>
      </c>
      <c r="U1527" t="s">
        <v>1214</v>
      </c>
      <c r="V1527" t="s">
        <v>1214</v>
      </c>
      <c r="W1527" t="s">
        <v>1947</v>
      </c>
      <c r="X1527" t="s">
        <v>1944</v>
      </c>
      <c r="Z1527" t="s">
        <v>1276</v>
      </c>
      <c r="AC1527" t="s">
        <v>1217</v>
      </c>
      <c r="AI1527" t="s">
        <v>1218</v>
      </c>
      <c r="AJ1527" t="s">
        <v>1218</v>
      </c>
      <c r="AL1527" t="s">
        <v>1949</v>
      </c>
      <c r="AM1527" t="s">
        <v>1945</v>
      </c>
    </row>
    <row r="1528" spans="1:40" hidden="1" x14ac:dyDescent="0.3">
      <c r="A1528">
        <v>108162205</v>
      </c>
      <c r="B1528" t="s">
        <v>1150</v>
      </c>
      <c r="C1528" s="245">
        <v>45843</v>
      </c>
      <c r="D1528">
        <v>5</v>
      </c>
      <c r="E1528">
        <v>86</v>
      </c>
      <c r="F1528" t="s">
        <v>1200</v>
      </c>
      <c r="G1528" t="s">
        <v>276</v>
      </c>
      <c r="H1528" t="s">
        <v>379</v>
      </c>
      <c r="I1528">
        <v>10000077</v>
      </c>
      <c r="J1528">
        <v>0.1</v>
      </c>
      <c r="K1528" t="s">
        <v>1219</v>
      </c>
      <c r="L1528" t="s">
        <v>1457</v>
      </c>
      <c r="M1528" t="s">
        <v>1481</v>
      </c>
      <c r="N1528">
        <v>10000077086</v>
      </c>
      <c r="O1528">
        <v>11.411</v>
      </c>
      <c r="P1528">
        <v>36.415100000000002</v>
      </c>
      <c r="Q1528">
        <v>-80.779790000000006</v>
      </c>
      <c r="R1528" t="s">
        <v>1205</v>
      </c>
      <c r="S1528" t="s">
        <v>1206</v>
      </c>
      <c r="T1528" t="s">
        <v>1207</v>
      </c>
      <c r="U1528" t="s">
        <v>1317</v>
      </c>
      <c r="V1528" t="s">
        <v>1317</v>
      </c>
      <c r="W1528" t="s">
        <v>1944</v>
      </c>
      <c r="Z1528" t="s">
        <v>1217</v>
      </c>
      <c r="AI1528" t="s">
        <v>1218</v>
      </c>
      <c r="AL1528" t="s">
        <v>1945</v>
      </c>
    </row>
    <row r="1529" spans="1:40" hidden="1" x14ac:dyDescent="0.3">
      <c r="A1529">
        <v>108063940</v>
      </c>
      <c r="B1529" t="s">
        <v>1150</v>
      </c>
      <c r="C1529" s="245">
        <v>45742</v>
      </c>
      <c r="D1529">
        <v>5</v>
      </c>
      <c r="E1529">
        <v>86</v>
      </c>
      <c r="F1529" t="s">
        <v>1200</v>
      </c>
      <c r="G1529" t="s">
        <v>276</v>
      </c>
      <c r="H1529" t="s">
        <v>379</v>
      </c>
      <c r="I1529">
        <v>10000077</v>
      </c>
      <c r="J1529">
        <v>0.7</v>
      </c>
      <c r="K1529" t="s">
        <v>1150</v>
      </c>
      <c r="L1529" t="s">
        <v>1482</v>
      </c>
      <c r="M1529" t="s">
        <v>1297</v>
      </c>
      <c r="N1529">
        <v>10000077086</v>
      </c>
      <c r="O1529">
        <v>10.218</v>
      </c>
      <c r="P1529">
        <v>36.389678000000004</v>
      </c>
      <c r="Q1529">
        <v>-80.788300000000007</v>
      </c>
      <c r="R1529" t="s">
        <v>1205</v>
      </c>
      <c r="S1529" t="s">
        <v>1206</v>
      </c>
      <c r="T1529" t="s">
        <v>1207</v>
      </c>
      <c r="U1529" t="s">
        <v>1208</v>
      </c>
      <c r="V1529" t="s">
        <v>1208</v>
      </c>
      <c r="W1529" t="s">
        <v>1944</v>
      </c>
      <c r="Z1529" t="s">
        <v>1271</v>
      </c>
      <c r="AA1529" t="s">
        <v>1348</v>
      </c>
      <c r="AI1529" t="s">
        <v>1218</v>
      </c>
      <c r="AL1529" t="s">
        <v>1945</v>
      </c>
    </row>
    <row r="1530" spans="1:40" x14ac:dyDescent="0.3">
      <c r="A1530">
        <v>105790521</v>
      </c>
      <c r="B1530" t="s">
        <v>1946</v>
      </c>
      <c r="C1530" s="245">
        <v>43524</v>
      </c>
      <c r="D1530">
        <v>5</v>
      </c>
      <c r="E1530">
        <v>86</v>
      </c>
      <c r="F1530" t="s">
        <v>1200</v>
      </c>
      <c r="G1530" t="s">
        <v>276</v>
      </c>
      <c r="H1530" t="s">
        <v>379</v>
      </c>
      <c r="I1530">
        <v>10000077</v>
      </c>
      <c r="J1530">
        <v>0.1</v>
      </c>
      <c r="K1530" t="s">
        <v>1150</v>
      </c>
      <c r="L1530" t="s">
        <v>1220</v>
      </c>
      <c r="M1530" t="s">
        <v>1267</v>
      </c>
      <c r="N1530">
        <v>10000077086</v>
      </c>
      <c r="O1530">
        <v>999.99900000000002</v>
      </c>
      <c r="P1530">
        <v>36.281896000000003</v>
      </c>
      <c r="Q1530">
        <v>-80.819896</v>
      </c>
      <c r="R1530" t="s">
        <v>1205</v>
      </c>
      <c r="S1530" t="s">
        <v>1228</v>
      </c>
      <c r="T1530" t="s">
        <v>1237</v>
      </c>
      <c r="U1530" t="s">
        <v>1243</v>
      </c>
      <c r="V1530" t="s">
        <v>1243</v>
      </c>
      <c r="W1530" t="s">
        <v>1944</v>
      </c>
      <c r="X1530" t="s">
        <v>1947</v>
      </c>
      <c r="Z1530" t="s">
        <v>1216</v>
      </c>
      <c r="AC1530" t="s">
        <v>1217</v>
      </c>
      <c r="AI1530" t="s">
        <v>1218</v>
      </c>
      <c r="AL1530" t="s">
        <v>1945</v>
      </c>
      <c r="AM1530" t="s">
        <v>1948</v>
      </c>
    </row>
    <row r="1531" spans="1:40" hidden="1" x14ac:dyDescent="0.3">
      <c r="A1531">
        <v>107518243</v>
      </c>
      <c r="B1531" t="s">
        <v>1150</v>
      </c>
      <c r="C1531" s="245">
        <v>45237</v>
      </c>
      <c r="D1531">
        <v>5</v>
      </c>
      <c r="E1531">
        <v>86</v>
      </c>
      <c r="F1531" t="s">
        <v>1200</v>
      </c>
      <c r="G1531" t="s">
        <v>276</v>
      </c>
      <c r="H1531" t="s">
        <v>379</v>
      </c>
      <c r="I1531">
        <v>10000077</v>
      </c>
      <c r="J1531">
        <v>0.9</v>
      </c>
      <c r="K1531" t="s">
        <v>1219</v>
      </c>
      <c r="L1531" t="s">
        <v>1342</v>
      </c>
      <c r="M1531" t="s">
        <v>1319</v>
      </c>
      <c r="N1531">
        <v>10000077086</v>
      </c>
      <c r="O1531">
        <v>3.66</v>
      </c>
      <c r="P1531">
        <v>36.290190000000003</v>
      </c>
      <c r="Q1531">
        <v>-80.816209999999998</v>
      </c>
      <c r="R1531" t="s">
        <v>1205</v>
      </c>
      <c r="S1531" t="s">
        <v>1206</v>
      </c>
      <c r="T1531" t="s">
        <v>1237</v>
      </c>
      <c r="U1531" t="s">
        <v>1317</v>
      </c>
      <c r="V1531" t="s">
        <v>1317</v>
      </c>
      <c r="W1531" t="s">
        <v>1944</v>
      </c>
      <c r="Z1531" t="s">
        <v>1217</v>
      </c>
      <c r="AI1531" t="s">
        <v>1218</v>
      </c>
      <c r="AL1531" t="s">
        <v>1945</v>
      </c>
    </row>
    <row r="1532" spans="1:40" hidden="1" x14ac:dyDescent="0.3">
      <c r="A1532">
        <v>106582192</v>
      </c>
      <c r="B1532" t="s">
        <v>1150</v>
      </c>
      <c r="C1532" s="245">
        <v>44337</v>
      </c>
      <c r="D1532">
        <v>2</v>
      </c>
      <c r="E1532">
        <v>86</v>
      </c>
      <c r="F1532" t="s">
        <v>1200</v>
      </c>
      <c r="G1532" t="s">
        <v>276</v>
      </c>
      <c r="H1532" t="s">
        <v>379</v>
      </c>
      <c r="I1532">
        <v>10000077</v>
      </c>
      <c r="J1532">
        <v>0.6</v>
      </c>
      <c r="K1532" t="s">
        <v>1219</v>
      </c>
      <c r="L1532" t="s">
        <v>1220</v>
      </c>
      <c r="M1532" t="s">
        <v>1327</v>
      </c>
      <c r="N1532">
        <v>10000077086</v>
      </c>
      <c r="O1532">
        <v>999.99900000000002</v>
      </c>
      <c r="P1532">
        <v>36.272095</v>
      </c>
      <c r="Q1532">
        <v>-80.825626</v>
      </c>
      <c r="R1532" t="s">
        <v>1205</v>
      </c>
      <c r="S1532" t="s">
        <v>1206</v>
      </c>
      <c r="T1532" t="s">
        <v>1237</v>
      </c>
      <c r="U1532" t="s">
        <v>1208</v>
      </c>
      <c r="V1532" t="s">
        <v>1208</v>
      </c>
      <c r="W1532" t="s">
        <v>1944</v>
      </c>
      <c r="Z1532" t="s">
        <v>1364</v>
      </c>
      <c r="AI1532" t="s">
        <v>1331</v>
      </c>
      <c r="AL1532" t="s">
        <v>1945</v>
      </c>
    </row>
    <row r="1533" spans="1:40" hidden="1" x14ac:dyDescent="0.3">
      <c r="A1533">
        <v>106717355</v>
      </c>
      <c r="B1533" t="s">
        <v>1946</v>
      </c>
      <c r="C1533" s="245">
        <v>44472</v>
      </c>
      <c r="D1533">
        <v>3</v>
      </c>
      <c r="E1533">
        <v>86</v>
      </c>
      <c r="F1533" t="s">
        <v>1200</v>
      </c>
      <c r="G1533" t="s">
        <v>276</v>
      </c>
      <c r="H1533" t="s">
        <v>379</v>
      </c>
      <c r="I1533">
        <v>10000077</v>
      </c>
      <c r="J1533">
        <v>0.3</v>
      </c>
      <c r="K1533" t="s">
        <v>1355</v>
      </c>
      <c r="L1533" t="s">
        <v>1220</v>
      </c>
      <c r="M1533" t="s">
        <v>1221</v>
      </c>
      <c r="N1533">
        <v>10000077086</v>
      </c>
      <c r="O1533">
        <v>999.99900000000002</v>
      </c>
      <c r="P1533">
        <v>36.479953000000002</v>
      </c>
      <c r="Q1533">
        <v>-80.752593000000005</v>
      </c>
      <c r="R1533" t="s">
        <v>1205</v>
      </c>
      <c r="S1533" t="s">
        <v>1206</v>
      </c>
      <c r="T1533" t="s">
        <v>1207</v>
      </c>
      <c r="U1533" t="s">
        <v>1214</v>
      </c>
      <c r="V1533" t="s">
        <v>1214</v>
      </c>
      <c r="W1533" t="s">
        <v>1947</v>
      </c>
      <c r="X1533" t="s">
        <v>1944</v>
      </c>
      <c r="Y1533" t="s">
        <v>1944</v>
      </c>
      <c r="Z1533" t="s">
        <v>1223</v>
      </c>
      <c r="AC1533" t="s">
        <v>1217</v>
      </c>
      <c r="AF1533" t="s">
        <v>1217</v>
      </c>
      <c r="AI1533" t="s">
        <v>1218</v>
      </c>
      <c r="AJ1533" t="s">
        <v>1218</v>
      </c>
      <c r="AK1533" t="s">
        <v>1218</v>
      </c>
      <c r="AL1533" t="s">
        <v>1945</v>
      </c>
      <c r="AM1533" t="s">
        <v>1950</v>
      </c>
      <c r="AN1533" t="s">
        <v>1950</v>
      </c>
    </row>
    <row r="1534" spans="1:40" hidden="1" x14ac:dyDescent="0.3">
      <c r="A1534">
        <v>107761858</v>
      </c>
      <c r="B1534" t="s">
        <v>1150</v>
      </c>
      <c r="C1534" s="245">
        <v>45467</v>
      </c>
      <c r="D1534">
        <v>5</v>
      </c>
      <c r="E1534">
        <v>86</v>
      </c>
      <c r="F1534" t="s">
        <v>1200</v>
      </c>
      <c r="G1534" t="s">
        <v>276</v>
      </c>
      <c r="H1534" t="s">
        <v>379</v>
      </c>
      <c r="I1534">
        <v>10000077</v>
      </c>
      <c r="J1534">
        <v>0.25</v>
      </c>
      <c r="K1534" t="s">
        <v>1150</v>
      </c>
      <c r="L1534" t="s">
        <v>1319</v>
      </c>
      <c r="M1534" t="s">
        <v>1342</v>
      </c>
      <c r="N1534">
        <v>10000077086</v>
      </c>
      <c r="O1534">
        <v>3.7410000000000001</v>
      </c>
      <c r="P1534">
        <v>36.293689999999998</v>
      </c>
      <c r="Q1534">
        <v>-80.813879999999997</v>
      </c>
      <c r="R1534" t="s">
        <v>1205</v>
      </c>
      <c r="S1534" t="s">
        <v>1206</v>
      </c>
      <c r="T1534" t="s">
        <v>1237</v>
      </c>
      <c r="U1534" t="s">
        <v>1317</v>
      </c>
      <c r="V1534" t="s">
        <v>1317</v>
      </c>
      <c r="W1534" t="s">
        <v>1944</v>
      </c>
      <c r="Z1534" t="s">
        <v>1217</v>
      </c>
      <c r="AI1534" t="s">
        <v>1218</v>
      </c>
      <c r="AL1534" t="s">
        <v>1945</v>
      </c>
    </row>
    <row r="1535" spans="1:40" x14ac:dyDescent="0.3">
      <c r="A1535">
        <v>107963389</v>
      </c>
      <c r="B1535" t="s">
        <v>1946</v>
      </c>
      <c r="C1535" s="245">
        <v>45644</v>
      </c>
      <c r="D1535">
        <v>5</v>
      </c>
      <c r="E1535">
        <v>86</v>
      </c>
      <c r="F1535" t="s">
        <v>1200</v>
      </c>
      <c r="G1535" t="s">
        <v>276</v>
      </c>
      <c r="H1535" t="s">
        <v>379</v>
      </c>
      <c r="I1535">
        <v>10000077</v>
      </c>
      <c r="J1535">
        <v>0.5</v>
      </c>
      <c r="K1535" t="s">
        <v>1150</v>
      </c>
      <c r="L1535" t="s">
        <v>1426</v>
      </c>
      <c r="M1535" t="s">
        <v>1431</v>
      </c>
      <c r="N1535">
        <v>10000077086</v>
      </c>
      <c r="O1535">
        <v>6.7450000000000001</v>
      </c>
      <c r="P1535">
        <v>36.345298999999997</v>
      </c>
      <c r="Q1535">
        <v>-80.794370000000001</v>
      </c>
      <c r="R1535" t="s">
        <v>1205</v>
      </c>
      <c r="S1535" t="s">
        <v>1228</v>
      </c>
      <c r="T1535" t="s">
        <v>1237</v>
      </c>
      <c r="U1535" t="s">
        <v>1299</v>
      </c>
      <c r="V1535" t="s">
        <v>1299</v>
      </c>
      <c r="W1535" t="s">
        <v>1947</v>
      </c>
      <c r="Z1535" t="s">
        <v>1217</v>
      </c>
      <c r="AI1535" t="s">
        <v>1218</v>
      </c>
      <c r="AL1535" t="s">
        <v>1945</v>
      </c>
    </row>
    <row r="1536" spans="1:40" hidden="1" x14ac:dyDescent="0.3">
      <c r="A1536">
        <v>107762709</v>
      </c>
      <c r="B1536" t="s">
        <v>1946</v>
      </c>
      <c r="C1536" s="245">
        <v>45466</v>
      </c>
      <c r="D1536">
        <v>5</v>
      </c>
      <c r="E1536">
        <v>86</v>
      </c>
      <c r="F1536" t="s">
        <v>1200</v>
      </c>
      <c r="G1536" t="s">
        <v>276</v>
      </c>
      <c r="H1536" t="s">
        <v>379</v>
      </c>
      <c r="I1536">
        <v>10000077</v>
      </c>
      <c r="J1536">
        <v>0.1</v>
      </c>
      <c r="K1536" t="s">
        <v>1150</v>
      </c>
      <c r="L1536" t="s">
        <v>1333</v>
      </c>
      <c r="M1536" t="s">
        <v>1432</v>
      </c>
      <c r="N1536">
        <v>10000077086</v>
      </c>
      <c r="O1536">
        <v>16.606000000000002</v>
      </c>
      <c r="P1536">
        <v>36.478389999999997</v>
      </c>
      <c r="Q1536">
        <v>-80.752880000000005</v>
      </c>
      <c r="R1536" t="s">
        <v>1205</v>
      </c>
      <c r="S1536" t="s">
        <v>1206</v>
      </c>
      <c r="T1536" t="s">
        <v>1207</v>
      </c>
      <c r="U1536" t="s">
        <v>1209</v>
      </c>
      <c r="V1536" t="s">
        <v>1209</v>
      </c>
      <c r="W1536" t="s">
        <v>1947</v>
      </c>
      <c r="Z1536" t="s">
        <v>1348</v>
      </c>
      <c r="AA1536" t="s">
        <v>1216</v>
      </c>
      <c r="AI1536" t="s">
        <v>1218</v>
      </c>
      <c r="AL1536" t="s">
        <v>1945</v>
      </c>
    </row>
    <row r="1537" spans="1:39" hidden="1" x14ac:dyDescent="0.3">
      <c r="A1537">
        <v>107693702</v>
      </c>
      <c r="B1537" t="s">
        <v>1946</v>
      </c>
      <c r="C1537" s="245">
        <v>45402</v>
      </c>
      <c r="D1537">
        <v>5</v>
      </c>
      <c r="E1537">
        <v>86</v>
      </c>
      <c r="F1537" t="s">
        <v>1200</v>
      </c>
      <c r="G1537" t="s">
        <v>276</v>
      </c>
      <c r="H1537" t="s">
        <v>379</v>
      </c>
      <c r="I1537">
        <v>10000077</v>
      </c>
      <c r="J1537">
        <v>0.1</v>
      </c>
      <c r="K1537" t="s">
        <v>1150</v>
      </c>
      <c r="L1537" t="s">
        <v>1246</v>
      </c>
      <c r="M1537" t="s">
        <v>1392</v>
      </c>
      <c r="N1537">
        <v>10000077086</v>
      </c>
      <c r="O1537">
        <v>17.335999999999999</v>
      </c>
      <c r="P1537">
        <v>36.486600000000003</v>
      </c>
      <c r="Q1537">
        <v>-80.749989999999997</v>
      </c>
      <c r="R1537" t="s">
        <v>1205</v>
      </c>
      <c r="S1537" t="s">
        <v>1206</v>
      </c>
      <c r="T1537" t="s">
        <v>1207</v>
      </c>
      <c r="U1537" t="s">
        <v>1234</v>
      </c>
      <c r="V1537" t="s">
        <v>1299</v>
      </c>
      <c r="W1537" t="s">
        <v>1947</v>
      </c>
      <c r="X1537" t="s">
        <v>1944</v>
      </c>
      <c r="Z1537" t="s">
        <v>1217</v>
      </c>
      <c r="AC1537" t="s">
        <v>1305</v>
      </c>
      <c r="AI1537" t="s">
        <v>1218</v>
      </c>
      <c r="AJ1537" t="s">
        <v>1218</v>
      </c>
      <c r="AL1537" t="s">
        <v>1945</v>
      </c>
      <c r="AM1537" t="s">
        <v>1945</v>
      </c>
    </row>
    <row r="1538" spans="1:39" hidden="1" x14ac:dyDescent="0.3">
      <c r="A1538">
        <v>107513823</v>
      </c>
      <c r="B1538" t="s">
        <v>1946</v>
      </c>
      <c r="C1538" s="245">
        <v>45233</v>
      </c>
      <c r="D1538">
        <v>5</v>
      </c>
      <c r="E1538">
        <v>86</v>
      </c>
      <c r="F1538" t="s">
        <v>1200</v>
      </c>
      <c r="G1538" t="s">
        <v>276</v>
      </c>
      <c r="H1538" t="s">
        <v>379</v>
      </c>
      <c r="I1538">
        <v>10000077</v>
      </c>
      <c r="J1538">
        <v>0.5</v>
      </c>
      <c r="K1538" t="s">
        <v>1150</v>
      </c>
      <c r="L1538" t="s">
        <v>1261</v>
      </c>
      <c r="M1538" t="s">
        <v>1313</v>
      </c>
      <c r="N1538">
        <v>10000077086</v>
      </c>
      <c r="O1538">
        <v>999.99900000000002</v>
      </c>
      <c r="P1538">
        <v>36.539672000000003</v>
      </c>
      <c r="Q1538">
        <v>-80.749683000000005</v>
      </c>
      <c r="R1538" t="s">
        <v>1205</v>
      </c>
      <c r="S1538" t="s">
        <v>1206</v>
      </c>
      <c r="T1538" t="s">
        <v>1207</v>
      </c>
      <c r="U1538" t="s">
        <v>1214</v>
      </c>
      <c r="V1538" t="s">
        <v>1214</v>
      </c>
      <c r="W1538" t="s">
        <v>1947</v>
      </c>
      <c r="X1538" t="s">
        <v>1944</v>
      </c>
      <c r="Z1538" t="s">
        <v>1217</v>
      </c>
      <c r="AC1538" t="s">
        <v>1217</v>
      </c>
      <c r="AJ1538" t="s">
        <v>1218</v>
      </c>
      <c r="AL1538" t="s">
        <v>1949</v>
      </c>
      <c r="AM1538" t="s">
        <v>1945</v>
      </c>
    </row>
    <row r="1539" spans="1:39" hidden="1" x14ac:dyDescent="0.3">
      <c r="A1539">
        <v>107934306</v>
      </c>
      <c r="B1539" t="s">
        <v>1150</v>
      </c>
      <c r="C1539" s="245">
        <v>45620</v>
      </c>
      <c r="D1539">
        <v>5</v>
      </c>
      <c r="E1539">
        <v>86</v>
      </c>
      <c r="F1539" t="s">
        <v>1200</v>
      </c>
      <c r="G1539" t="s">
        <v>276</v>
      </c>
      <c r="H1539" t="s">
        <v>379</v>
      </c>
      <c r="I1539">
        <v>10000077</v>
      </c>
      <c r="J1539">
        <v>1</v>
      </c>
      <c r="K1539" t="s">
        <v>1219</v>
      </c>
      <c r="L1539" t="s">
        <v>1246</v>
      </c>
      <c r="M1539" t="s">
        <v>1332</v>
      </c>
      <c r="N1539">
        <v>10000077086</v>
      </c>
      <c r="O1539">
        <v>16.236000000000001</v>
      </c>
      <c r="P1539">
        <v>36.470928999999998</v>
      </c>
      <c r="Q1539">
        <v>-80.755319999999998</v>
      </c>
      <c r="R1539" t="s">
        <v>1205</v>
      </c>
      <c r="S1539" t="s">
        <v>1206</v>
      </c>
      <c r="T1539" t="s">
        <v>1237</v>
      </c>
      <c r="U1539" t="s">
        <v>1317</v>
      </c>
      <c r="V1539" t="s">
        <v>1317</v>
      </c>
      <c r="W1539" t="s">
        <v>1944</v>
      </c>
      <c r="Z1539" t="s">
        <v>1217</v>
      </c>
      <c r="AI1539" t="s">
        <v>1218</v>
      </c>
      <c r="AL1539" t="s">
        <v>1945</v>
      </c>
    </row>
    <row r="1540" spans="1:39" hidden="1" x14ac:dyDescent="0.3">
      <c r="A1540">
        <v>108136669</v>
      </c>
      <c r="B1540" t="s">
        <v>1946</v>
      </c>
      <c r="C1540" s="245">
        <v>45811</v>
      </c>
      <c r="D1540">
        <v>5</v>
      </c>
      <c r="E1540">
        <v>86</v>
      </c>
      <c r="F1540" t="s">
        <v>1200</v>
      </c>
      <c r="G1540" t="s">
        <v>276</v>
      </c>
      <c r="H1540" t="s">
        <v>379</v>
      </c>
      <c r="I1540">
        <v>10000077</v>
      </c>
      <c r="J1540">
        <v>0.1</v>
      </c>
      <c r="K1540" t="s">
        <v>1150</v>
      </c>
      <c r="L1540" t="s">
        <v>1494</v>
      </c>
      <c r="M1540" t="s">
        <v>1258</v>
      </c>
      <c r="N1540">
        <v>10000077086</v>
      </c>
      <c r="O1540">
        <v>22.640999999999998</v>
      </c>
      <c r="P1540">
        <v>36.557361999999998</v>
      </c>
      <c r="Q1540">
        <v>-80.743049999999997</v>
      </c>
      <c r="R1540" t="s">
        <v>1205</v>
      </c>
      <c r="S1540" t="s">
        <v>1206</v>
      </c>
      <c r="T1540" t="s">
        <v>1207</v>
      </c>
      <c r="U1540" t="s">
        <v>1243</v>
      </c>
      <c r="V1540" t="s">
        <v>1243</v>
      </c>
      <c r="W1540" t="s">
        <v>1947</v>
      </c>
      <c r="X1540" t="s">
        <v>1947</v>
      </c>
      <c r="Z1540" t="s">
        <v>1216</v>
      </c>
      <c r="AC1540" t="s">
        <v>1217</v>
      </c>
      <c r="AI1540" t="s">
        <v>1218</v>
      </c>
      <c r="AL1540" t="s">
        <v>1977</v>
      </c>
      <c r="AM1540" t="s">
        <v>1948</v>
      </c>
    </row>
    <row r="1541" spans="1:39" hidden="1" x14ac:dyDescent="0.3">
      <c r="A1541">
        <v>108153976</v>
      </c>
      <c r="B1541" t="s">
        <v>1946</v>
      </c>
      <c r="C1541" s="245">
        <v>45821</v>
      </c>
      <c r="D1541">
        <v>5</v>
      </c>
      <c r="E1541">
        <v>86</v>
      </c>
      <c r="F1541" t="s">
        <v>1200</v>
      </c>
      <c r="G1541" t="s">
        <v>276</v>
      </c>
      <c r="H1541" t="s">
        <v>379</v>
      </c>
      <c r="I1541">
        <v>10000077</v>
      </c>
      <c r="J1541">
        <v>0.4</v>
      </c>
      <c r="K1541" t="s">
        <v>1150</v>
      </c>
      <c r="L1541" t="s">
        <v>1449</v>
      </c>
      <c r="M1541" t="s">
        <v>1450</v>
      </c>
      <c r="N1541">
        <v>10000077086</v>
      </c>
      <c r="O1541">
        <v>13.907</v>
      </c>
      <c r="P1541">
        <v>36.442749999999997</v>
      </c>
      <c r="Q1541">
        <v>-80.776539999999997</v>
      </c>
      <c r="R1541" t="s">
        <v>1205</v>
      </c>
      <c r="S1541" t="s">
        <v>1206</v>
      </c>
      <c r="T1541" t="s">
        <v>1207</v>
      </c>
      <c r="U1541" t="s">
        <v>1214</v>
      </c>
      <c r="V1541" t="s">
        <v>1214</v>
      </c>
      <c r="W1541" t="s">
        <v>1947</v>
      </c>
      <c r="X1541" t="s">
        <v>1944</v>
      </c>
      <c r="Z1541" t="s">
        <v>1296</v>
      </c>
      <c r="AC1541" t="s">
        <v>1296</v>
      </c>
      <c r="AI1541" t="s">
        <v>1218</v>
      </c>
      <c r="AJ1541" t="s">
        <v>1218</v>
      </c>
      <c r="AL1541" t="s">
        <v>1949</v>
      </c>
      <c r="AM1541" t="s">
        <v>1945</v>
      </c>
    </row>
    <row r="1542" spans="1:39" hidden="1" x14ac:dyDescent="0.3">
      <c r="A1542">
        <v>108153619</v>
      </c>
      <c r="B1542" t="s">
        <v>1150</v>
      </c>
      <c r="C1542" s="245">
        <v>45825</v>
      </c>
      <c r="D1542">
        <v>5</v>
      </c>
      <c r="E1542">
        <v>86</v>
      </c>
      <c r="F1542" t="s">
        <v>1200</v>
      </c>
      <c r="G1542" t="s">
        <v>276</v>
      </c>
      <c r="H1542" t="s">
        <v>379</v>
      </c>
      <c r="I1542">
        <v>10000077</v>
      </c>
      <c r="J1542">
        <v>1</v>
      </c>
      <c r="K1542" t="s">
        <v>1219</v>
      </c>
      <c r="L1542" t="s">
        <v>1313</v>
      </c>
      <c r="M1542" t="s">
        <v>1979</v>
      </c>
      <c r="N1542">
        <v>10000077086</v>
      </c>
      <c r="O1542">
        <v>21.946000000000002</v>
      </c>
      <c r="P1542">
        <v>36.546301999999997</v>
      </c>
      <c r="Q1542">
        <v>-80.745660000000001</v>
      </c>
      <c r="R1542" t="s">
        <v>1205</v>
      </c>
      <c r="S1542" t="s">
        <v>1206</v>
      </c>
      <c r="T1542" t="s">
        <v>1237</v>
      </c>
      <c r="U1542" t="s">
        <v>1214</v>
      </c>
      <c r="V1542" t="s">
        <v>1214</v>
      </c>
      <c r="W1542" t="s">
        <v>1944</v>
      </c>
      <c r="X1542" t="s">
        <v>1944</v>
      </c>
      <c r="Z1542" t="s">
        <v>1276</v>
      </c>
      <c r="AC1542" t="s">
        <v>1217</v>
      </c>
      <c r="AI1542" t="s">
        <v>1277</v>
      </c>
      <c r="AJ1542" t="s">
        <v>1218</v>
      </c>
      <c r="AL1542" t="s">
        <v>1949</v>
      </c>
      <c r="AM1542" t="s">
        <v>1945</v>
      </c>
    </row>
    <row r="1543" spans="1:39" hidden="1" x14ac:dyDescent="0.3">
      <c r="A1543">
        <v>108139553</v>
      </c>
      <c r="B1543" t="s">
        <v>1946</v>
      </c>
      <c r="C1543" s="245">
        <v>45815</v>
      </c>
      <c r="D1543">
        <v>5</v>
      </c>
      <c r="E1543">
        <v>86</v>
      </c>
      <c r="F1543" t="s">
        <v>1200</v>
      </c>
      <c r="G1543" t="s">
        <v>276</v>
      </c>
      <c r="H1543" t="s">
        <v>379</v>
      </c>
      <c r="I1543">
        <v>10000077</v>
      </c>
      <c r="J1543">
        <v>0.5</v>
      </c>
      <c r="K1543" t="s">
        <v>1150</v>
      </c>
      <c r="L1543" t="s">
        <v>1479</v>
      </c>
      <c r="M1543" t="s">
        <v>1204</v>
      </c>
      <c r="N1543">
        <v>10000077086</v>
      </c>
      <c r="O1543">
        <v>14.667999999999999</v>
      </c>
      <c r="P1543">
        <v>36.450110000000002</v>
      </c>
      <c r="Q1543">
        <v>-80.772689999999997</v>
      </c>
      <c r="R1543" t="s">
        <v>1205</v>
      </c>
      <c r="S1543" t="s">
        <v>1206</v>
      </c>
      <c r="T1543" t="s">
        <v>1207</v>
      </c>
      <c r="U1543" t="s">
        <v>1299</v>
      </c>
      <c r="V1543" t="s">
        <v>1299</v>
      </c>
      <c r="W1543" t="s">
        <v>1947</v>
      </c>
      <c r="X1543" t="s">
        <v>1944</v>
      </c>
      <c r="Z1543" t="s">
        <v>1262</v>
      </c>
      <c r="AC1543" t="s">
        <v>1217</v>
      </c>
      <c r="AI1543" t="s">
        <v>1218</v>
      </c>
      <c r="AJ1543" t="s">
        <v>1218</v>
      </c>
      <c r="AL1543" t="s">
        <v>1945</v>
      </c>
      <c r="AM1543" t="s">
        <v>1945</v>
      </c>
    </row>
    <row r="1544" spans="1:39" hidden="1" x14ac:dyDescent="0.3">
      <c r="A1544">
        <v>108203481</v>
      </c>
      <c r="B1544" t="s">
        <v>1150</v>
      </c>
      <c r="C1544" s="245">
        <v>45885</v>
      </c>
      <c r="D1544">
        <v>4</v>
      </c>
      <c r="E1544">
        <v>86</v>
      </c>
      <c r="F1544" t="s">
        <v>1200</v>
      </c>
      <c r="G1544" t="s">
        <v>276</v>
      </c>
      <c r="H1544" t="s">
        <v>379</v>
      </c>
      <c r="I1544">
        <v>10000077</v>
      </c>
      <c r="J1544">
        <v>1</v>
      </c>
      <c r="K1544" t="s">
        <v>1150</v>
      </c>
      <c r="L1544" t="s">
        <v>1308</v>
      </c>
      <c r="M1544" t="s">
        <v>1275</v>
      </c>
      <c r="N1544">
        <v>10000077086</v>
      </c>
      <c r="O1544">
        <v>19.079999999999998</v>
      </c>
      <c r="P1544">
        <v>36.5122</v>
      </c>
      <c r="Q1544">
        <v>-80.742000000000004</v>
      </c>
      <c r="R1544" t="s">
        <v>1205</v>
      </c>
      <c r="S1544" t="s">
        <v>1206</v>
      </c>
      <c r="T1544" t="s">
        <v>1207</v>
      </c>
      <c r="U1544" t="s">
        <v>1222</v>
      </c>
      <c r="V1544" t="s">
        <v>1222</v>
      </c>
      <c r="W1544" t="s">
        <v>1944</v>
      </c>
      <c r="X1544" t="s">
        <v>1944</v>
      </c>
      <c r="Z1544" t="s">
        <v>1223</v>
      </c>
      <c r="AC1544" t="s">
        <v>1217</v>
      </c>
      <c r="AI1544" t="s">
        <v>1218</v>
      </c>
      <c r="AJ1544" t="s">
        <v>1218</v>
      </c>
      <c r="AL1544" t="s">
        <v>1945</v>
      </c>
      <c r="AM1544" t="s">
        <v>1951</v>
      </c>
    </row>
    <row r="1545" spans="1:39" hidden="1" x14ac:dyDescent="0.3">
      <c r="A1545">
        <v>106277671</v>
      </c>
      <c r="B1545" t="s">
        <v>1150</v>
      </c>
      <c r="C1545" s="245">
        <v>44012</v>
      </c>
      <c r="D1545">
        <v>1</v>
      </c>
      <c r="E1545">
        <v>86</v>
      </c>
      <c r="F1545" t="s">
        <v>1200</v>
      </c>
      <c r="G1545" t="s">
        <v>276</v>
      </c>
      <c r="H1545" t="s">
        <v>379</v>
      </c>
      <c r="I1545">
        <v>10000077</v>
      </c>
      <c r="J1545">
        <v>1.1000000000000001</v>
      </c>
      <c r="K1545" t="s">
        <v>1219</v>
      </c>
      <c r="L1545" t="s">
        <v>1481</v>
      </c>
      <c r="M1545" t="s">
        <v>1436</v>
      </c>
      <c r="N1545">
        <v>10000077086</v>
      </c>
      <c r="O1545">
        <v>9.4060000000000006</v>
      </c>
      <c r="P1545">
        <v>36.379013999999998</v>
      </c>
      <c r="Q1545">
        <v>-80.790654000000004</v>
      </c>
      <c r="R1545" t="s">
        <v>1205</v>
      </c>
      <c r="S1545" t="s">
        <v>1206</v>
      </c>
      <c r="T1545" t="s">
        <v>1237</v>
      </c>
      <c r="U1545" t="s">
        <v>1304</v>
      </c>
      <c r="V1545" t="s">
        <v>1304</v>
      </c>
      <c r="W1545" t="s">
        <v>1944</v>
      </c>
      <c r="X1545" t="s">
        <v>1944</v>
      </c>
      <c r="Z1545" t="s">
        <v>1217</v>
      </c>
      <c r="AI1545" t="s">
        <v>1218</v>
      </c>
      <c r="AJ1545" t="s">
        <v>1277</v>
      </c>
      <c r="AL1545" t="s">
        <v>1945</v>
      </c>
      <c r="AM1545" t="s">
        <v>1262</v>
      </c>
    </row>
    <row r="1546" spans="1:39" hidden="1" x14ac:dyDescent="0.3">
      <c r="A1546">
        <v>108017583</v>
      </c>
      <c r="B1546" t="s">
        <v>1150</v>
      </c>
      <c r="C1546" s="245">
        <v>45698</v>
      </c>
      <c r="D1546">
        <v>5</v>
      </c>
      <c r="E1546">
        <v>86</v>
      </c>
      <c r="F1546" t="s">
        <v>1200</v>
      </c>
      <c r="G1546" t="s">
        <v>276</v>
      </c>
      <c r="H1546" t="s">
        <v>379</v>
      </c>
      <c r="I1546">
        <v>10000077</v>
      </c>
      <c r="J1546">
        <v>0.5</v>
      </c>
      <c r="K1546" t="s">
        <v>1150</v>
      </c>
      <c r="L1546" t="s">
        <v>1334</v>
      </c>
      <c r="M1546" t="s">
        <v>1435</v>
      </c>
      <c r="N1546">
        <v>10000077086</v>
      </c>
      <c r="O1546">
        <v>7.008</v>
      </c>
      <c r="P1546">
        <v>36.348820000000003</v>
      </c>
      <c r="Q1546">
        <v>-80.795469999999995</v>
      </c>
      <c r="R1546" t="s">
        <v>1205</v>
      </c>
      <c r="S1546" t="s">
        <v>1206</v>
      </c>
      <c r="T1546" t="s">
        <v>1207</v>
      </c>
      <c r="U1546" t="s">
        <v>1299</v>
      </c>
      <c r="V1546" t="s">
        <v>1299</v>
      </c>
      <c r="W1546" t="s">
        <v>1944</v>
      </c>
      <c r="Z1546" t="s">
        <v>1217</v>
      </c>
      <c r="AI1546" t="s">
        <v>1331</v>
      </c>
      <c r="AL1546" t="s">
        <v>1945</v>
      </c>
    </row>
    <row r="1547" spans="1:39" x14ac:dyDescent="0.3">
      <c r="A1547">
        <v>107986701</v>
      </c>
      <c r="B1547" t="s">
        <v>1150</v>
      </c>
      <c r="C1547" s="245">
        <v>45668</v>
      </c>
      <c r="D1547">
        <v>5</v>
      </c>
      <c r="E1547">
        <v>86</v>
      </c>
      <c r="F1547" t="s">
        <v>1200</v>
      </c>
      <c r="G1547" t="s">
        <v>276</v>
      </c>
      <c r="H1547" t="s">
        <v>379</v>
      </c>
      <c r="I1547">
        <v>10000077</v>
      </c>
      <c r="J1547">
        <v>0.2</v>
      </c>
      <c r="K1547" t="s">
        <v>1219</v>
      </c>
      <c r="L1547" t="s">
        <v>1297</v>
      </c>
      <c r="M1547" t="s">
        <v>1482</v>
      </c>
      <c r="N1547">
        <v>10000077086</v>
      </c>
      <c r="O1547">
        <v>10.295</v>
      </c>
      <c r="P1547">
        <v>36.392435999999996</v>
      </c>
      <c r="Q1547">
        <v>-80.78792</v>
      </c>
      <c r="R1547" t="s">
        <v>1205</v>
      </c>
      <c r="S1547" t="s">
        <v>1708</v>
      </c>
      <c r="T1547" t="s">
        <v>1207</v>
      </c>
      <c r="U1547" t="s">
        <v>1208</v>
      </c>
      <c r="V1547" t="s">
        <v>1208</v>
      </c>
      <c r="W1547" t="s">
        <v>1944</v>
      </c>
      <c r="Z1547" t="s">
        <v>1274</v>
      </c>
      <c r="AI1547" t="s">
        <v>1218</v>
      </c>
      <c r="AL1547" t="s">
        <v>1945</v>
      </c>
    </row>
    <row r="1548" spans="1:39" x14ac:dyDescent="0.3">
      <c r="A1548">
        <v>108109776</v>
      </c>
      <c r="B1548" t="s">
        <v>1150</v>
      </c>
      <c r="C1548" s="245">
        <v>45789</v>
      </c>
      <c r="D1548">
        <v>5</v>
      </c>
      <c r="E1548">
        <v>86</v>
      </c>
      <c r="F1548" t="s">
        <v>1200</v>
      </c>
      <c r="G1548" t="s">
        <v>276</v>
      </c>
      <c r="H1548" t="s">
        <v>379</v>
      </c>
      <c r="I1548">
        <v>10000077</v>
      </c>
      <c r="J1548">
        <v>0.27</v>
      </c>
      <c r="K1548" t="s">
        <v>1150</v>
      </c>
      <c r="L1548" t="s">
        <v>1297</v>
      </c>
      <c r="M1548" t="s">
        <v>1440</v>
      </c>
      <c r="N1548">
        <v>10000077086</v>
      </c>
      <c r="O1548">
        <v>10.765000000000001</v>
      </c>
      <c r="P1548">
        <v>36.398719999999997</v>
      </c>
      <c r="Q1548">
        <v>-80.786010000000005</v>
      </c>
      <c r="R1548" t="s">
        <v>1205</v>
      </c>
      <c r="S1548" t="s">
        <v>1228</v>
      </c>
      <c r="T1548" t="s">
        <v>1207</v>
      </c>
      <c r="U1548" t="s">
        <v>1208</v>
      </c>
      <c r="V1548" t="s">
        <v>1208</v>
      </c>
      <c r="W1548" t="s">
        <v>1944</v>
      </c>
      <c r="Z1548" t="s">
        <v>1274</v>
      </c>
      <c r="AI1548" t="s">
        <v>1218</v>
      </c>
      <c r="AL1548" t="s">
        <v>1945</v>
      </c>
    </row>
    <row r="1549" spans="1:39" hidden="1" x14ac:dyDescent="0.3">
      <c r="A1549">
        <v>106101757</v>
      </c>
      <c r="B1549" t="s">
        <v>1946</v>
      </c>
      <c r="C1549" s="245">
        <v>43816</v>
      </c>
      <c r="D1549">
        <v>5</v>
      </c>
      <c r="E1549">
        <v>86</v>
      </c>
      <c r="F1549" t="s">
        <v>1200</v>
      </c>
      <c r="G1549" t="s">
        <v>276</v>
      </c>
      <c r="H1549" t="s">
        <v>379</v>
      </c>
      <c r="I1549">
        <v>10000077</v>
      </c>
      <c r="J1549">
        <v>0.1</v>
      </c>
      <c r="K1549" t="s">
        <v>1150</v>
      </c>
      <c r="L1549" t="s">
        <v>1311</v>
      </c>
      <c r="M1549" t="s">
        <v>1267</v>
      </c>
      <c r="N1549">
        <v>10000077086</v>
      </c>
      <c r="O1549">
        <v>999.99900000000002</v>
      </c>
      <c r="P1549">
        <v>36.237611999999999</v>
      </c>
      <c r="Q1549">
        <v>-80.817119000000005</v>
      </c>
      <c r="R1549" t="s">
        <v>1205</v>
      </c>
      <c r="S1549" t="s">
        <v>1206</v>
      </c>
      <c r="T1549" t="s">
        <v>1237</v>
      </c>
      <c r="U1549" t="s">
        <v>1214</v>
      </c>
      <c r="V1549" t="s">
        <v>1214</v>
      </c>
      <c r="W1549" t="s">
        <v>1947</v>
      </c>
      <c r="X1549" t="s">
        <v>1944</v>
      </c>
      <c r="Z1549" t="s">
        <v>1296</v>
      </c>
      <c r="AC1549" t="s">
        <v>1296</v>
      </c>
      <c r="AI1549" t="s">
        <v>1218</v>
      </c>
      <c r="AJ1549" t="s">
        <v>1218</v>
      </c>
      <c r="AL1549" t="s">
        <v>1945</v>
      </c>
      <c r="AM1549" t="s">
        <v>1945</v>
      </c>
    </row>
    <row r="1550" spans="1:39" x14ac:dyDescent="0.3">
      <c r="A1550">
        <v>107595997</v>
      </c>
      <c r="B1550" t="s">
        <v>1150</v>
      </c>
      <c r="C1550" s="245">
        <v>45307</v>
      </c>
      <c r="D1550">
        <v>5</v>
      </c>
      <c r="E1550">
        <v>86</v>
      </c>
      <c r="F1550" t="s">
        <v>1200</v>
      </c>
      <c r="G1550" t="s">
        <v>276</v>
      </c>
      <c r="H1550" t="s">
        <v>379</v>
      </c>
      <c r="I1550">
        <v>10000077</v>
      </c>
      <c r="J1550">
        <v>0.9</v>
      </c>
      <c r="K1550" t="s">
        <v>1219</v>
      </c>
      <c r="L1550" t="s">
        <v>1220</v>
      </c>
      <c r="M1550" t="s">
        <v>1221</v>
      </c>
      <c r="N1550">
        <v>10000077086</v>
      </c>
      <c r="O1550">
        <v>999.99900000000002</v>
      </c>
      <c r="P1550">
        <v>36.273650000000004</v>
      </c>
      <c r="Q1550">
        <v>-80.825419999999994</v>
      </c>
      <c r="R1550" t="s">
        <v>1205</v>
      </c>
      <c r="S1550" t="s">
        <v>1228</v>
      </c>
      <c r="T1550" t="s">
        <v>1207</v>
      </c>
      <c r="U1550" t="s">
        <v>1208</v>
      </c>
      <c r="V1550" t="s">
        <v>1208</v>
      </c>
      <c r="W1550" t="s">
        <v>1944</v>
      </c>
      <c r="Z1550" t="s">
        <v>1274</v>
      </c>
      <c r="AI1550" t="s">
        <v>1218</v>
      </c>
      <c r="AL1550" t="s">
        <v>1945</v>
      </c>
    </row>
    <row r="1551" spans="1:39" x14ac:dyDescent="0.3">
      <c r="A1551">
        <v>107718984</v>
      </c>
      <c r="B1551" t="s">
        <v>1946</v>
      </c>
      <c r="C1551" s="245">
        <v>45426</v>
      </c>
      <c r="D1551">
        <v>5</v>
      </c>
      <c r="E1551">
        <v>86</v>
      </c>
      <c r="F1551" t="s">
        <v>1200</v>
      </c>
      <c r="G1551" t="s">
        <v>276</v>
      </c>
      <c r="H1551" t="s">
        <v>379</v>
      </c>
      <c r="I1551">
        <v>10000077</v>
      </c>
      <c r="J1551">
        <v>0.7</v>
      </c>
      <c r="K1551" t="s">
        <v>1150</v>
      </c>
      <c r="L1551" t="s">
        <v>1426</v>
      </c>
      <c r="M1551" t="s">
        <v>1431</v>
      </c>
      <c r="N1551">
        <v>10000077086</v>
      </c>
      <c r="O1551">
        <v>6.9450000000000003</v>
      </c>
      <c r="P1551">
        <v>36.34346</v>
      </c>
      <c r="Q1551">
        <v>-80.794460000000001</v>
      </c>
      <c r="R1551" t="s">
        <v>1205</v>
      </c>
      <c r="S1551" t="s">
        <v>1228</v>
      </c>
      <c r="T1551" t="s">
        <v>1207</v>
      </c>
      <c r="U1551" t="s">
        <v>1214</v>
      </c>
      <c r="V1551" t="s">
        <v>1214</v>
      </c>
      <c r="W1551" t="s">
        <v>1947</v>
      </c>
      <c r="X1551" t="s">
        <v>1944</v>
      </c>
      <c r="Z1551" t="s">
        <v>1217</v>
      </c>
      <c r="AC1551" t="s">
        <v>1276</v>
      </c>
      <c r="AI1551" t="s">
        <v>1218</v>
      </c>
      <c r="AJ1551" t="s">
        <v>1218</v>
      </c>
      <c r="AL1551" t="s">
        <v>1945</v>
      </c>
      <c r="AM1551" t="s">
        <v>1949</v>
      </c>
    </row>
    <row r="1552" spans="1:39" x14ac:dyDescent="0.3">
      <c r="A1552">
        <v>107843363</v>
      </c>
      <c r="B1552" t="s">
        <v>1150</v>
      </c>
      <c r="C1552" s="245">
        <v>45537</v>
      </c>
      <c r="D1552">
        <v>5</v>
      </c>
      <c r="E1552">
        <v>86</v>
      </c>
      <c r="F1552" t="s">
        <v>1200</v>
      </c>
      <c r="G1552" t="s">
        <v>276</v>
      </c>
      <c r="H1552" t="s">
        <v>379</v>
      </c>
      <c r="I1552">
        <v>10000077</v>
      </c>
      <c r="J1552">
        <v>0.78</v>
      </c>
      <c r="K1552" t="s">
        <v>1219</v>
      </c>
      <c r="L1552" t="s">
        <v>1380</v>
      </c>
      <c r="M1552" t="s">
        <v>1512</v>
      </c>
      <c r="N1552">
        <v>10000077086</v>
      </c>
      <c r="O1552">
        <v>4.6769999999999996</v>
      </c>
      <c r="P1552">
        <v>36.314320000000002</v>
      </c>
      <c r="Q1552">
        <v>-80.80256</v>
      </c>
      <c r="R1552" t="s">
        <v>1205</v>
      </c>
      <c r="S1552" t="s">
        <v>1228</v>
      </c>
      <c r="T1552" t="s">
        <v>1207</v>
      </c>
      <c r="U1552" t="s">
        <v>1208</v>
      </c>
      <c r="V1552" t="s">
        <v>1208</v>
      </c>
      <c r="W1552" t="s">
        <v>1944</v>
      </c>
      <c r="Z1552" t="s">
        <v>1274</v>
      </c>
      <c r="AI1552" t="s">
        <v>1218</v>
      </c>
      <c r="AL1552" t="s">
        <v>1945</v>
      </c>
    </row>
    <row r="1553" spans="1:39" hidden="1" x14ac:dyDescent="0.3">
      <c r="A1553">
        <v>107924663</v>
      </c>
      <c r="B1553" t="s">
        <v>1150</v>
      </c>
      <c r="C1553" s="245">
        <v>45613</v>
      </c>
      <c r="D1553">
        <v>5</v>
      </c>
      <c r="E1553">
        <v>86</v>
      </c>
      <c r="F1553" t="s">
        <v>1200</v>
      </c>
      <c r="G1553" t="s">
        <v>276</v>
      </c>
      <c r="H1553" t="s">
        <v>379</v>
      </c>
      <c r="I1553">
        <v>10000077</v>
      </c>
      <c r="J1553">
        <v>0.1</v>
      </c>
      <c r="K1553" t="s">
        <v>1219</v>
      </c>
      <c r="L1553" t="s">
        <v>1319</v>
      </c>
      <c r="M1553" t="s">
        <v>1429</v>
      </c>
      <c r="N1553">
        <v>10000077086</v>
      </c>
      <c r="O1553">
        <v>3.391</v>
      </c>
      <c r="P1553">
        <v>36.295949999999998</v>
      </c>
      <c r="Q1553">
        <v>-80.812539999999998</v>
      </c>
      <c r="R1553" t="s">
        <v>1205</v>
      </c>
      <c r="S1553" t="s">
        <v>1206</v>
      </c>
      <c r="T1553" t="s">
        <v>1237</v>
      </c>
      <c r="U1553" t="s">
        <v>1317</v>
      </c>
      <c r="V1553" t="s">
        <v>1317</v>
      </c>
      <c r="W1553" t="s">
        <v>1944</v>
      </c>
      <c r="Z1553" t="s">
        <v>1217</v>
      </c>
      <c r="AI1553" t="s">
        <v>1218</v>
      </c>
      <c r="AL1553" t="s">
        <v>1945</v>
      </c>
    </row>
    <row r="1554" spans="1:39" hidden="1" x14ac:dyDescent="0.3">
      <c r="A1554">
        <v>105024089</v>
      </c>
      <c r="B1554" t="s">
        <v>1946</v>
      </c>
      <c r="C1554" s="245">
        <v>42795</v>
      </c>
      <c r="D1554">
        <v>5</v>
      </c>
      <c r="E1554">
        <v>86</v>
      </c>
      <c r="F1554" t="s">
        <v>1200</v>
      </c>
      <c r="G1554" t="s">
        <v>276</v>
      </c>
      <c r="H1554" t="s">
        <v>379</v>
      </c>
      <c r="I1554">
        <v>10000077</v>
      </c>
      <c r="J1554">
        <v>0.4</v>
      </c>
      <c r="K1554" t="s">
        <v>1219</v>
      </c>
      <c r="L1554" t="s">
        <v>1261</v>
      </c>
      <c r="M1554" t="s">
        <v>1275</v>
      </c>
      <c r="N1554">
        <v>10000077086</v>
      </c>
      <c r="O1554">
        <v>999.99900000000002</v>
      </c>
      <c r="P1554">
        <v>36.528274000000003</v>
      </c>
      <c r="Q1554">
        <v>-80.748806000000002</v>
      </c>
      <c r="R1554" t="s">
        <v>1205</v>
      </c>
      <c r="S1554" t="s">
        <v>1228</v>
      </c>
      <c r="T1554" t="s">
        <v>1237</v>
      </c>
      <c r="U1554" t="s">
        <v>1259</v>
      </c>
      <c r="V1554" t="s">
        <v>1259</v>
      </c>
      <c r="W1554" t="s">
        <v>1947</v>
      </c>
      <c r="X1554" t="s">
        <v>1947</v>
      </c>
      <c r="Z1554" t="s">
        <v>1260</v>
      </c>
      <c r="AC1554" t="s">
        <v>1217</v>
      </c>
      <c r="AI1554" t="s">
        <v>1218</v>
      </c>
      <c r="AJ1554" t="s">
        <v>1218</v>
      </c>
      <c r="AL1554" t="s">
        <v>1960</v>
      </c>
      <c r="AM1554" t="s">
        <v>1950</v>
      </c>
    </row>
    <row r="1555" spans="1:39" hidden="1" x14ac:dyDescent="0.3">
      <c r="A1555">
        <v>107629854</v>
      </c>
      <c r="B1555" t="s">
        <v>1150</v>
      </c>
      <c r="C1555" s="245">
        <v>45340</v>
      </c>
      <c r="D1555">
        <v>5</v>
      </c>
      <c r="E1555">
        <v>86</v>
      </c>
      <c r="F1555" t="s">
        <v>1200</v>
      </c>
      <c r="G1555" t="s">
        <v>276</v>
      </c>
      <c r="H1555" t="s">
        <v>379</v>
      </c>
      <c r="I1555">
        <v>10000077</v>
      </c>
      <c r="J1555">
        <v>1.2</v>
      </c>
      <c r="K1555" t="s">
        <v>1219</v>
      </c>
      <c r="L1555" t="s">
        <v>1479</v>
      </c>
      <c r="M1555" t="s">
        <v>1440</v>
      </c>
      <c r="N1555">
        <v>10000077086</v>
      </c>
      <c r="O1555">
        <v>12.968</v>
      </c>
      <c r="P1555">
        <v>36.437609999999999</v>
      </c>
      <c r="Q1555">
        <v>-80.778710000000004</v>
      </c>
      <c r="R1555" t="s">
        <v>1205</v>
      </c>
      <c r="S1555" t="s">
        <v>1206</v>
      </c>
      <c r="T1555" t="s">
        <v>1207</v>
      </c>
      <c r="U1555" t="s">
        <v>1214</v>
      </c>
      <c r="V1555" t="s">
        <v>1214</v>
      </c>
      <c r="W1555" t="s">
        <v>1944</v>
      </c>
      <c r="X1555" t="s">
        <v>1944</v>
      </c>
      <c r="Z1555" t="s">
        <v>1348</v>
      </c>
      <c r="AC1555" t="s">
        <v>1217</v>
      </c>
      <c r="AI1555" t="s">
        <v>1218</v>
      </c>
      <c r="AJ1555" t="s">
        <v>1218</v>
      </c>
      <c r="AL1555" t="s">
        <v>1945</v>
      </c>
      <c r="AM1555" t="s">
        <v>1945</v>
      </c>
    </row>
    <row r="1556" spans="1:39" hidden="1" x14ac:dyDescent="0.3">
      <c r="A1556">
        <v>107677611</v>
      </c>
      <c r="B1556" t="s">
        <v>1946</v>
      </c>
      <c r="C1556" s="245">
        <v>45387</v>
      </c>
      <c r="D1556">
        <v>5</v>
      </c>
      <c r="E1556">
        <v>86</v>
      </c>
      <c r="F1556" t="s">
        <v>1200</v>
      </c>
      <c r="G1556" t="s">
        <v>276</v>
      </c>
      <c r="H1556" t="s">
        <v>379</v>
      </c>
      <c r="I1556">
        <v>10000077</v>
      </c>
      <c r="J1556">
        <v>0.9</v>
      </c>
      <c r="K1556" t="s">
        <v>1150</v>
      </c>
      <c r="L1556" t="s">
        <v>1261</v>
      </c>
      <c r="M1556" t="s">
        <v>1312</v>
      </c>
      <c r="N1556">
        <v>10000077086</v>
      </c>
      <c r="O1556">
        <v>999.99900000000002</v>
      </c>
      <c r="P1556">
        <v>36.546075000000002</v>
      </c>
      <c r="Q1556">
        <v>-80.746319</v>
      </c>
      <c r="R1556" t="s">
        <v>1205</v>
      </c>
      <c r="S1556" t="s">
        <v>1206</v>
      </c>
      <c r="T1556" t="s">
        <v>1207</v>
      </c>
      <c r="U1556" t="s">
        <v>1222</v>
      </c>
      <c r="V1556" t="s">
        <v>1222</v>
      </c>
      <c r="W1556" t="s">
        <v>1947</v>
      </c>
      <c r="X1556" t="s">
        <v>1947</v>
      </c>
      <c r="Z1556" t="s">
        <v>1217</v>
      </c>
      <c r="AC1556" t="s">
        <v>1223</v>
      </c>
      <c r="AI1556" t="s">
        <v>1218</v>
      </c>
      <c r="AJ1556" t="s">
        <v>1218</v>
      </c>
      <c r="AL1556" t="s">
        <v>1949</v>
      </c>
      <c r="AM1556" t="s">
        <v>1949</v>
      </c>
    </row>
    <row r="1557" spans="1:39" hidden="1" x14ac:dyDescent="0.3">
      <c r="A1557">
        <v>107667823</v>
      </c>
      <c r="B1557" t="s">
        <v>1150</v>
      </c>
      <c r="C1557" s="245">
        <v>45367</v>
      </c>
      <c r="D1557">
        <v>5</v>
      </c>
      <c r="E1557">
        <v>86</v>
      </c>
      <c r="F1557" t="s">
        <v>1200</v>
      </c>
      <c r="G1557" t="s">
        <v>276</v>
      </c>
      <c r="H1557" t="s">
        <v>379</v>
      </c>
      <c r="I1557">
        <v>10000077</v>
      </c>
      <c r="J1557">
        <v>0.1</v>
      </c>
      <c r="K1557" t="s">
        <v>1150</v>
      </c>
      <c r="L1557" t="s">
        <v>1246</v>
      </c>
      <c r="M1557" t="s">
        <v>1980</v>
      </c>
      <c r="N1557">
        <v>10000077086</v>
      </c>
      <c r="O1557">
        <v>17.335999999999999</v>
      </c>
      <c r="P1557">
        <v>36.485430000000001</v>
      </c>
      <c r="Q1557">
        <v>-80.750029999999995</v>
      </c>
      <c r="R1557" t="s">
        <v>1205</v>
      </c>
      <c r="S1557" t="s">
        <v>1206</v>
      </c>
      <c r="T1557" t="s">
        <v>1237</v>
      </c>
      <c r="U1557" t="s">
        <v>1214</v>
      </c>
      <c r="V1557" t="s">
        <v>1214</v>
      </c>
      <c r="W1557" t="s">
        <v>1944</v>
      </c>
      <c r="X1557" t="s">
        <v>1944</v>
      </c>
      <c r="Z1557" t="s">
        <v>1343</v>
      </c>
      <c r="AC1557" t="s">
        <v>1217</v>
      </c>
      <c r="AI1557" t="s">
        <v>1218</v>
      </c>
      <c r="AJ1557" t="s">
        <v>1218</v>
      </c>
      <c r="AL1557" t="s">
        <v>1949</v>
      </c>
      <c r="AM1557" t="s">
        <v>1945</v>
      </c>
    </row>
    <row r="1558" spans="1:39" hidden="1" x14ac:dyDescent="0.3">
      <c r="A1558">
        <v>107917173</v>
      </c>
      <c r="B1558" t="s">
        <v>1150</v>
      </c>
      <c r="C1558" s="245">
        <v>45607</v>
      </c>
      <c r="D1558">
        <v>5</v>
      </c>
      <c r="E1558">
        <v>86</v>
      </c>
      <c r="F1558" t="s">
        <v>1200</v>
      </c>
      <c r="G1558" t="s">
        <v>276</v>
      </c>
      <c r="H1558" t="s">
        <v>379</v>
      </c>
      <c r="I1558">
        <v>10000077</v>
      </c>
      <c r="J1558">
        <v>1.9</v>
      </c>
      <c r="K1558" t="s">
        <v>1150</v>
      </c>
      <c r="L1558" t="s">
        <v>1204</v>
      </c>
      <c r="M1558" t="s">
        <v>1246</v>
      </c>
      <c r="N1558">
        <v>10000077086</v>
      </c>
      <c r="O1558">
        <v>17.187999999999999</v>
      </c>
      <c r="P1558">
        <v>36.478042000000002</v>
      </c>
      <c r="Q1558">
        <v>-80.752740000000003</v>
      </c>
      <c r="R1558" t="s">
        <v>1205</v>
      </c>
      <c r="S1558" t="s">
        <v>1206</v>
      </c>
      <c r="T1558" t="s">
        <v>1207</v>
      </c>
      <c r="U1558" t="s">
        <v>1299</v>
      </c>
      <c r="V1558" t="s">
        <v>1299</v>
      </c>
      <c r="W1558" t="s">
        <v>1944</v>
      </c>
      <c r="Z1558" t="s">
        <v>1217</v>
      </c>
      <c r="AI1558" t="s">
        <v>1218</v>
      </c>
      <c r="AL1558" t="s">
        <v>1945</v>
      </c>
    </row>
    <row r="1559" spans="1:39" hidden="1" x14ac:dyDescent="0.3">
      <c r="A1559">
        <v>108272131</v>
      </c>
      <c r="B1559" t="s">
        <v>1150</v>
      </c>
      <c r="C1559" s="245">
        <v>45948</v>
      </c>
      <c r="D1559">
        <v>5</v>
      </c>
      <c r="E1559">
        <v>86</v>
      </c>
      <c r="F1559" t="s">
        <v>1200</v>
      </c>
      <c r="G1559" t="s">
        <v>276</v>
      </c>
      <c r="H1559" t="s">
        <v>379</v>
      </c>
      <c r="I1559">
        <v>10000077</v>
      </c>
      <c r="J1559">
        <v>0.25</v>
      </c>
      <c r="K1559" t="s">
        <v>1150</v>
      </c>
      <c r="L1559" t="s">
        <v>1258</v>
      </c>
      <c r="M1559" t="s">
        <v>1494</v>
      </c>
      <c r="N1559">
        <v>10000077086</v>
      </c>
      <c r="O1559">
        <v>21.766999999999999</v>
      </c>
      <c r="P1559">
        <v>36.540765999999998</v>
      </c>
      <c r="Q1559">
        <v>-80.749099999999999</v>
      </c>
      <c r="R1559" t="s">
        <v>1205</v>
      </c>
      <c r="S1559" t="s">
        <v>1206</v>
      </c>
      <c r="T1559" t="s">
        <v>1237</v>
      </c>
      <c r="U1559" t="s">
        <v>1317</v>
      </c>
      <c r="V1559" t="s">
        <v>1317</v>
      </c>
      <c r="W1559" t="s">
        <v>1944</v>
      </c>
      <c r="Z1559" t="s">
        <v>1217</v>
      </c>
      <c r="AI1559" t="s">
        <v>1218</v>
      </c>
      <c r="AL1559" t="s">
        <v>1945</v>
      </c>
    </row>
    <row r="1560" spans="1:39" hidden="1" x14ac:dyDescent="0.3">
      <c r="A1560">
        <v>108032233</v>
      </c>
      <c r="B1560" t="s">
        <v>1946</v>
      </c>
      <c r="C1560" s="245">
        <v>45713</v>
      </c>
      <c r="D1560">
        <v>5</v>
      </c>
      <c r="E1560">
        <v>86</v>
      </c>
      <c r="F1560" t="s">
        <v>1200</v>
      </c>
      <c r="G1560" t="s">
        <v>276</v>
      </c>
      <c r="H1560" t="s">
        <v>379</v>
      </c>
      <c r="I1560">
        <v>10000077</v>
      </c>
      <c r="J1560">
        <v>0.5</v>
      </c>
      <c r="K1560" t="s">
        <v>1219</v>
      </c>
      <c r="L1560" t="s">
        <v>1479</v>
      </c>
      <c r="M1560" t="s">
        <v>1440</v>
      </c>
      <c r="N1560">
        <v>10000077086</v>
      </c>
      <c r="O1560">
        <v>13.667999999999999</v>
      </c>
      <c r="P1560">
        <v>36.437995000000001</v>
      </c>
      <c r="Q1560">
        <v>-80.778899999999993</v>
      </c>
      <c r="R1560" t="s">
        <v>1205</v>
      </c>
      <c r="S1560" t="s">
        <v>1206</v>
      </c>
      <c r="T1560" t="s">
        <v>1363</v>
      </c>
      <c r="U1560" t="s">
        <v>1214</v>
      </c>
      <c r="V1560" t="s">
        <v>1214</v>
      </c>
      <c r="W1560" t="s">
        <v>1947</v>
      </c>
      <c r="X1560" t="s">
        <v>1944</v>
      </c>
      <c r="Z1560" t="s">
        <v>1276</v>
      </c>
      <c r="AC1560" t="s">
        <v>1217</v>
      </c>
      <c r="AI1560" t="s">
        <v>1218</v>
      </c>
      <c r="AJ1560" t="s">
        <v>1218</v>
      </c>
      <c r="AL1560" t="s">
        <v>1949</v>
      </c>
      <c r="AM1560" t="s">
        <v>1945</v>
      </c>
    </row>
    <row r="1561" spans="1:39" hidden="1" x14ac:dyDescent="0.3">
      <c r="A1561">
        <v>105301662</v>
      </c>
      <c r="B1561" t="s">
        <v>1150</v>
      </c>
      <c r="C1561" s="245">
        <v>43064</v>
      </c>
      <c r="D1561">
        <v>5</v>
      </c>
      <c r="E1561">
        <v>86</v>
      </c>
      <c r="F1561" t="s">
        <v>1200</v>
      </c>
      <c r="G1561" t="s">
        <v>276</v>
      </c>
      <c r="H1561" t="s">
        <v>379</v>
      </c>
      <c r="I1561">
        <v>10000077</v>
      </c>
      <c r="J1561">
        <v>0.1</v>
      </c>
      <c r="K1561" t="s">
        <v>1150</v>
      </c>
      <c r="L1561" t="s">
        <v>1449</v>
      </c>
      <c r="M1561" t="s">
        <v>1450</v>
      </c>
      <c r="N1561">
        <v>10000077086</v>
      </c>
      <c r="O1561">
        <v>13.606999999999999</v>
      </c>
      <c r="P1561">
        <v>36.438200000000002</v>
      </c>
      <c r="Q1561">
        <v>-80.778000000000006</v>
      </c>
      <c r="R1561" t="s">
        <v>1205</v>
      </c>
      <c r="S1561" t="s">
        <v>1206</v>
      </c>
      <c r="T1561" t="s">
        <v>1237</v>
      </c>
      <c r="U1561" t="s">
        <v>1214</v>
      </c>
      <c r="V1561" t="s">
        <v>1214</v>
      </c>
      <c r="W1561" t="s">
        <v>1944</v>
      </c>
      <c r="X1561" t="s">
        <v>1944</v>
      </c>
      <c r="Z1561" t="s">
        <v>1276</v>
      </c>
      <c r="AA1561" t="s">
        <v>1216</v>
      </c>
      <c r="AC1561" t="s">
        <v>1217</v>
      </c>
      <c r="AI1561" t="s">
        <v>1218</v>
      </c>
      <c r="AJ1561" t="s">
        <v>1218</v>
      </c>
      <c r="AL1561" t="s">
        <v>1949</v>
      </c>
      <c r="AM1561" t="s">
        <v>1945</v>
      </c>
    </row>
    <row r="1562" spans="1:39" hidden="1" x14ac:dyDescent="0.3">
      <c r="A1562">
        <v>107812648</v>
      </c>
      <c r="B1562" t="s">
        <v>1150</v>
      </c>
      <c r="C1562" s="245">
        <v>45514</v>
      </c>
      <c r="D1562">
        <v>5</v>
      </c>
      <c r="E1562">
        <v>86</v>
      </c>
      <c r="F1562" t="s">
        <v>1200</v>
      </c>
      <c r="G1562" t="s">
        <v>276</v>
      </c>
      <c r="H1562" t="s">
        <v>379</v>
      </c>
      <c r="I1562">
        <v>10000077</v>
      </c>
      <c r="J1562">
        <v>0</v>
      </c>
      <c r="L1562" t="s">
        <v>1335</v>
      </c>
      <c r="M1562" t="s">
        <v>1342</v>
      </c>
      <c r="N1562">
        <v>10000077086</v>
      </c>
      <c r="O1562">
        <v>5.5039999999999996</v>
      </c>
      <c r="P1562">
        <v>36.327572000000004</v>
      </c>
      <c r="Q1562">
        <v>-80.794129999999996</v>
      </c>
      <c r="R1562" t="s">
        <v>1205</v>
      </c>
      <c r="S1562" t="s">
        <v>1206</v>
      </c>
      <c r="T1562" t="s">
        <v>1207</v>
      </c>
      <c r="U1562" t="s">
        <v>1214</v>
      </c>
      <c r="V1562" t="s">
        <v>1214</v>
      </c>
      <c r="W1562" t="s">
        <v>1944</v>
      </c>
      <c r="X1562" t="s">
        <v>1944</v>
      </c>
      <c r="Z1562" t="s">
        <v>1276</v>
      </c>
      <c r="AC1562" t="s">
        <v>1217</v>
      </c>
      <c r="AI1562" t="s">
        <v>1218</v>
      </c>
      <c r="AJ1562" t="s">
        <v>1218</v>
      </c>
      <c r="AL1562" t="s">
        <v>1945</v>
      </c>
      <c r="AM1562" t="s">
        <v>1945</v>
      </c>
    </row>
    <row r="1563" spans="1:39" hidden="1" x14ac:dyDescent="0.3">
      <c r="A1563">
        <v>105086352</v>
      </c>
      <c r="B1563" t="s">
        <v>1150</v>
      </c>
      <c r="C1563" s="245">
        <v>42847</v>
      </c>
      <c r="D1563">
        <v>5</v>
      </c>
      <c r="E1563">
        <v>86</v>
      </c>
      <c r="F1563" t="s">
        <v>1200</v>
      </c>
      <c r="G1563" t="s">
        <v>276</v>
      </c>
      <c r="H1563" t="s">
        <v>379</v>
      </c>
      <c r="I1563">
        <v>10000077</v>
      </c>
      <c r="J1563">
        <v>0.2</v>
      </c>
      <c r="K1563" t="s">
        <v>1150</v>
      </c>
      <c r="L1563" t="s">
        <v>1457</v>
      </c>
      <c r="M1563" t="s">
        <v>1458</v>
      </c>
      <c r="N1563">
        <v>10000077086</v>
      </c>
      <c r="O1563">
        <v>11.711</v>
      </c>
      <c r="P1563">
        <v>36.406999999999996</v>
      </c>
      <c r="Q1563">
        <v>-80.783000000000001</v>
      </c>
      <c r="R1563" t="s">
        <v>1205</v>
      </c>
      <c r="S1563" t="s">
        <v>1206</v>
      </c>
      <c r="T1563" t="s">
        <v>1207</v>
      </c>
      <c r="U1563" t="s">
        <v>1270</v>
      </c>
      <c r="V1563" t="s">
        <v>1208</v>
      </c>
      <c r="W1563" t="s">
        <v>1944</v>
      </c>
      <c r="Z1563" t="s">
        <v>1274</v>
      </c>
      <c r="AI1563" t="s">
        <v>1218</v>
      </c>
      <c r="AL1563" t="s">
        <v>1945</v>
      </c>
    </row>
    <row r="1564" spans="1:39" hidden="1" x14ac:dyDescent="0.3">
      <c r="A1564">
        <v>107824690</v>
      </c>
      <c r="B1564" t="s">
        <v>1150</v>
      </c>
      <c r="C1564" s="245">
        <v>45524</v>
      </c>
      <c r="D1564">
        <v>3</v>
      </c>
      <c r="E1564">
        <v>86</v>
      </c>
      <c r="F1564" t="s">
        <v>1200</v>
      </c>
      <c r="G1564" t="s">
        <v>276</v>
      </c>
      <c r="H1564" t="s">
        <v>379</v>
      </c>
      <c r="I1564">
        <v>10000077</v>
      </c>
      <c r="J1564">
        <v>0.2</v>
      </c>
      <c r="K1564" t="s">
        <v>1219</v>
      </c>
      <c r="L1564" t="s">
        <v>1332</v>
      </c>
      <c r="M1564" t="s">
        <v>1450</v>
      </c>
      <c r="N1564">
        <v>10000077086</v>
      </c>
      <c r="O1564">
        <v>15.303000000000001</v>
      </c>
      <c r="P1564">
        <v>36.459490000000002</v>
      </c>
      <c r="Q1564">
        <v>-80.767589999999998</v>
      </c>
      <c r="R1564" t="s">
        <v>1205</v>
      </c>
      <c r="S1564" t="s">
        <v>1206</v>
      </c>
      <c r="T1564" t="s">
        <v>1237</v>
      </c>
      <c r="U1564" t="s">
        <v>1208</v>
      </c>
      <c r="V1564" t="s">
        <v>1208</v>
      </c>
      <c r="W1564" t="s">
        <v>1944</v>
      </c>
      <c r="Z1564" t="s">
        <v>1348</v>
      </c>
      <c r="AI1564" t="s">
        <v>1218</v>
      </c>
      <c r="AL1564" t="s">
        <v>1945</v>
      </c>
    </row>
    <row r="1565" spans="1:39" hidden="1" x14ac:dyDescent="0.3">
      <c r="A1565">
        <v>107585184</v>
      </c>
      <c r="B1565" t="s">
        <v>1150</v>
      </c>
      <c r="C1565" s="245">
        <v>45292</v>
      </c>
      <c r="D1565">
        <v>5</v>
      </c>
      <c r="E1565">
        <v>86</v>
      </c>
      <c r="F1565" t="s">
        <v>1200</v>
      </c>
      <c r="G1565" t="s">
        <v>276</v>
      </c>
      <c r="H1565" t="s">
        <v>379</v>
      </c>
      <c r="I1565">
        <v>10000077</v>
      </c>
      <c r="J1565">
        <v>0</v>
      </c>
      <c r="L1565" t="s">
        <v>1435</v>
      </c>
      <c r="M1565" t="s">
        <v>1334</v>
      </c>
      <c r="N1565">
        <v>10000077086</v>
      </c>
      <c r="O1565">
        <v>7.5090000000000003</v>
      </c>
      <c r="P1565">
        <v>36.355649999999997</v>
      </c>
      <c r="Q1565">
        <v>-80.797799999999995</v>
      </c>
      <c r="R1565" t="s">
        <v>1205</v>
      </c>
      <c r="S1565" t="s">
        <v>1206</v>
      </c>
      <c r="T1565" t="s">
        <v>1237</v>
      </c>
      <c r="U1565" t="s">
        <v>1317</v>
      </c>
      <c r="V1565" t="s">
        <v>1317</v>
      </c>
      <c r="W1565" t="s">
        <v>1944</v>
      </c>
      <c r="Z1565" t="s">
        <v>1217</v>
      </c>
      <c r="AI1565" t="s">
        <v>1218</v>
      </c>
      <c r="AL1565" t="s">
        <v>1945</v>
      </c>
    </row>
    <row r="1566" spans="1:39" x14ac:dyDescent="0.3">
      <c r="A1566">
        <v>108192708</v>
      </c>
      <c r="B1566" t="s">
        <v>1946</v>
      </c>
      <c r="C1566" s="245">
        <v>45869</v>
      </c>
      <c r="D1566">
        <v>5</v>
      </c>
      <c r="E1566">
        <v>86</v>
      </c>
      <c r="F1566" t="s">
        <v>1200</v>
      </c>
      <c r="G1566" t="s">
        <v>276</v>
      </c>
      <c r="H1566" t="s">
        <v>379</v>
      </c>
      <c r="I1566">
        <v>10000077</v>
      </c>
      <c r="J1566">
        <v>0.2</v>
      </c>
      <c r="K1566" t="s">
        <v>1219</v>
      </c>
      <c r="L1566" t="s">
        <v>1450</v>
      </c>
      <c r="M1566" t="s">
        <v>1449</v>
      </c>
      <c r="N1566">
        <v>10000077086</v>
      </c>
      <c r="O1566">
        <v>14.307</v>
      </c>
      <c r="P1566">
        <v>36.44708</v>
      </c>
      <c r="Q1566">
        <v>-80.774249999999995</v>
      </c>
      <c r="R1566" t="s">
        <v>1205</v>
      </c>
      <c r="S1566" t="s">
        <v>1228</v>
      </c>
      <c r="T1566" t="s">
        <v>1237</v>
      </c>
      <c r="U1566" t="s">
        <v>1208</v>
      </c>
      <c r="V1566" t="s">
        <v>1208</v>
      </c>
      <c r="W1566" t="s">
        <v>1947</v>
      </c>
      <c r="Z1566" t="s">
        <v>1348</v>
      </c>
      <c r="AI1566" t="s">
        <v>1218</v>
      </c>
      <c r="AL1566" t="s">
        <v>1945</v>
      </c>
    </row>
    <row r="1567" spans="1:39" hidden="1" x14ac:dyDescent="0.3">
      <c r="A1567">
        <v>107591541</v>
      </c>
      <c r="B1567" t="s">
        <v>1150</v>
      </c>
      <c r="C1567" s="245">
        <v>45301</v>
      </c>
      <c r="D1567">
        <v>5</v>
      </c>
      <c r="E1567">
        <v>86</v>
      </c>
      <c r="F1567" t="s">
        <v>1200</v>
      </c>
      <c r="G1567" t="s">
        <v>276</v>
      </c>
      <c r="H1567" t="s">
        <v>379</v>
      </c>
      <c r="I1567">
        <v>10000077</v>
      </c>
      <c r="J1567">
        <v>0.4</v>
      </c>
      <c r="K1567" t="s">
        <v>1150</v>
      </c>
      <c r="L1567" t="s">
        <v>1512</v>
      </c>
      <c r="M1567" t="s">
        <v>1981</v>
      </c>
      <c r="N1567">
        <v>10000077086</v>
      </c>
      <c r="O1567">
        <v>4.1340000000000003</v>
      </c>
      <c r="P1567">
        <v>36.306620000000002</v>
      </c>
      <c r="Q1567">
        <v>-80.805660000000003</v>
      </c>
      <c r="R1567" t="s">
        <v>1205</v>
      </c>
      <c r="S1567" t="s">
        <v>1206</v>
      </c>
      <c r="T1567" t="s">
        <v>1207</v>
      </c>
      <c r="U1567" t="s">
        <v>1299</v>
      </c>
      <c r="V1567" t="s">
        <v>1299</v>
      </c>
      <c r="W1567" t="s">
        <v>1944</v>
      </c>
      <c r="X1567" t="s">
        <v>1944</v>
      </c>
      <c r="Z1567" t="s">
        <v>1262</v>
      </c>
      <c r="AC1567" t="s">
        <v>1217</v>
      </c>
      <c r="AI1567" t="s">
        <v>1218</v>
      </c>
      <c r="AJ1567" t="s">
        <v>1218</v>
      </c>
      <c r="AL1567" t="s">
        <v>1945</v>
      </c>
      <c r="AM1567" t="s">
        <v>1945</v>
      </c>
    </row>
    <row r="1568" spans="1:39" hidden="1" x14ac:dyDescent="0.3">
      <c r="A1568">
        <v>107585194</v>
      </c>
      <c r="B1568" t="s">
        <v>1946</v>
      </c>
      <c r="C1568" s="245">
        <v>45293</v>
      </c>
      <c r="D1568">
        <v>5</v>
      </c>
      <c r="E1568">
        <v>86</v>
      </c>
      <c r="F1568" t="s">
        <v>1200</v>
      </c>
      <c r="G1568" t="s">
        <v>276</v>
      </c>
      <c r="H1568" t="s">
        <v>379</v>
      </c>
      <c r="I1568">
        <v>10000077</v>
      </c>
      <c r="J1568">
        <v>0.04</v>
      </c>
      <c r="K1568" t="s">
        <v>1150</v>
      </c>
      <c r="L1568" t="s">
        <v>1225</v>
      </c>
      <c r="M1568" t="s">
        <v>1327</v>
      </c>
      <c r="N1568">
        <v>10000077086</v>
      </c>
      <c r="O1568">
        <v>0.11700000000000001</v>
      </c>
      <c r="P1568">
        <v>36.259219999999999</v>
      </c>
      <c r="Q1568">
        <v>-80.823099999999997</v>
      </c>
      <c r="R1568" t="s">
        <v>1205</v>
      </c>
      <c r="S1568" t="s">
        <v>1206</v>
      </c>
      <c r="T1568" t="s">
        <v>1207</v>
      </c>
      <c r="U1568" t="s">
        <v>1299</v>
      </c>
      <c r="V1568" t="s">
        <v>1299</v>
      </c>
      <c r="W1568" t="s">
        <v>1947</v>
      </c>
      <c r="Z1568" t="s">
        <v>1217</v>
      </c>
      <c r="AI1568" t="s">
        <v>1218</v>
      </c>
      <c r="AL1568" t="s">
        <v>1945</v>
      </c>
    </row>
    <row r="1569" spans="1:40" x14ac:dyDescent="0.3">
      <c r="A1569">
        <v>107589899</v>
      </c>
      <c r="B1569" t="s">
        <v>1150</v>
      </c>
      <c r="C1569" s="245">
        <v>45300</v>
      </c>
      <c r="D1569">
        <v>5</v>
      </c>
      <c r="E1569">
        <v>86</v>
      </c>
      <c r="F1569" t="s">
        <v>1200</v>
      </c>
      <c r="G1569" t="s">
        <v>276</v>
      </c>
      <c r="H1569" t="s">
        <v>379</v>
      </c>
      <c r="I1569">
        <v>10000077</v>
      </c>
      <c r="J1569">
        <v>0.4</v>
      </c>
      <c r="K1569" t="s">
        <v>1219</v>
      </c>
      <c r="L1569" t="s">
        <v>1225</v>
      </c>
      <c r="M1569" t="s">
        <v>1327</v>
      </c>
      <c r="N1569">
        <v>10000077086</v>
      </c>
      <c r="O1569">
        <v>1.7230000000000001</v>
      </c>
      <c r="P1569">
        <v>36.274410000000003</v>
      </c>
      <c r="Q1569">
        <v>-80.825460000000007</v>
      </c>
      <c r="R1569" t="s">
        <v>1205</v>
      </c>
      <c r="S1569" t="s">
        <v>1473</v>
      </c>
      <c r="T1569" t="s">
        <v>1207</v>
      </c>
      <c r="U1569" t="s">
        <v>1208</v>
      </c>
      <c r="V1569" t="s">
        <v>1208</v>
      </c>
      <c r="W1569" t="s">
        <v>1944</v>
      </c>
      <c r="Z1569" t="s">
        <v>1274</v>
      </c>
      <c r="AA1569" t="s">
        <v>1348</v>
      </c>
      <c r="AI1569" t="s">
        <v>1218</v>
      </c>
      <c r="AL1569" t="s">
        <v>1945</v>
      </c>
    </row>
    <row r="1570" spans="1:40" hidden="1" x14ac:dyDescent="0.3">
      <c r="A1570">
        <v>108001295</v>
      </c>
      <c r="B1570" t="s">
        <v>1150</v>
      </c>
      <c r="C1570" s="245">
        <v>45681</v>
      </c>
      <c r="D1570">
        <v>5</v>
      </c>
      <c r="E1570">
        <v>86</v>
      </c>
      <c r="F1570" t="s">
        <v>1200</v>
      </c>
      <c r="G1570" t="s">
        <v>276</v>
      </c>
      <c r="H1570" t="s">
        <v>379</v>
      </c>
      <c r="I1570">
        <v>10000077</v>
      </c>
      <c r="J1570">
        <v>0.25</v>
      </c>
      <c r="K1570" t="s">
        <v>1150</v>
      </c>
      <c r="L1570" t="s">
        <v>1342</v>
      </c>
      <c r="M1570" t="s">
        <v>1335</v>
      </c>
      <c r="N1570">
        <v>10000077086</v>
      </c>
      <c r="O1570">
        <v>4.8099999999999996</v>
      </c>
      <c r="P1570">
        <v>36.325935000000001</v>
      </c>
      <c r="Q1570">
        <v>-80.794740000000004</v>
      </c>
      <c r="R1570" t="s">
        <v>1205</v>
      </c>
      <c r="S1570" t="s">
        <v>1206</v>
      </c>
      <c r="T1570" t="s">
        <v>1207</v>
      </c>
      <c r="U1570" t="s">
        <v>1214</v>
      </c>
      <c r="V1570" t="s">
        <v>1214</v>
      </c>
      <c r="W1570" t="s">
        <v>1944</v>
      </c>
      <c r="X1570" t="s">
        <v>1944</v>
      </c>
      <c r="Z1570" t="s">
        <v>1217</v>
      </c>
      <c r="AC1570" t="s">
        <v>1364</v>
      </c>
      <c r="AI1570" t="s">
        <v>1218</v>
      </c>
      <c r="AJ1570" t="s">
        <v>1277</v>
      </c>
      <c r="AL1570" t="s">
        <v>1945</v>
      </c>
      <c r="AM1570" t="s">
        <v>1955</v>
      </c>
    </row>
    <row r="1571" spans="1:40" hidden="1" x14ac:dyDescent="0.3">
      <c r="A1571">
        <v>108080000</v>
      </c>
      <c r="B1571" t="s">
        <v>1946</v>
      </c>
      <c r="C1571" s="245">
        <v>45748</v>
      </c>
      <c r="D1571">
        <v>1</v>
      </c>
      <c r="E1571">
        <v>86</v>
      </c>
      <c r="F1571" t="s">
        <v>1200</v>
      </c>
      <c r="G1571" t="s">
        <v>276</v>
      </c>
      <c r="H1571" t="s">
        <v>379</v>
      </c>
      <c r="I1571">
        <v>10000077</v>
      </c>
      <c r="J1571">
        <v>1.4</v>
      </c>
      <c r="K1571" t="s">
        <v>1219</v>
      </c>
      <c r="L1571" t="s">
        <v>1380</v>
      </c>
      <c r="M1571" t="s">
        <v>1512</v>
      </c>
      <c r="N1571">
        <v>10000077086</v>
      </c>
      <c r="O1571">
        <v>4.0570000000000004</v>
      </c>
      <c r="P1571">
        <v>36.30594</v>
      </c>
      <c r="Q1571">
        <v>-80.806449999999998</v>
      </c>
      <c r="R1571" t="s">
        <v>1205</v>
      </c>
      <c r="S1571" t="s">
        <v>1206</v>
      </c>
      <c r="T1571" t="s">
        <v>1207</v>
      </c>
      <c r="U1571" t="s">
        <v>1222</v>
      </c>
      <c r="V1571" t="s">
        <v>1222</v>
      </c>
      <c r="W1571" t="s">
        <v>1947</v>
      </c>
      <c r="X1571" t="s">
        <v>1944</v>
      </c>
      <c r="Y1571" t="s">
        <v>1944</v>
      </c>
      <c r="Z1571" t="s">
        <v>1217</v>
      </c>
      <c r="AC1571" t="s">
        <v>1223</v>
      </c>
      <c r="AF1571" t="s">
        <v>1223</v>
      </c>
      <c r="AG1571" t="s">
        <v>1291</v>
      </c>
      <c r="AI1571" t="s">
        <v>1218</v>
      </c>
      <c r="AJ1571" t="s">
        <v>1277</v>
      </c>
      <c r="AK1571" t="s">
        <v>1218</v>
      </c>
      <c r="AL1571" t="s">
        <v>1950</v>
      </c>
      <c r="AM1571" t="s">
        <v>1945</v>
      </c>
      <c r="AN1571" t="s">
        <v>1945</v>
      </c>
    </row>
    <row r="1572" spans="1:40" x14ac:dyDescent="0.3">
      <c r="A1572">
        <v>108203262</v>
      </c>
      <c r="B1572" t="s">
        <v>1946</v>
      </c>
      <c r="C1572" s="245">
        <v>45882</v>
      </c>
      <c r="D1572">
        <v>5</v>
      </c>
      <c r="E1572">
        <v>86</v>
      </c>
      <c r="F1572" t="s">
        <v>1200</v>
      </c>
      <c r="G1572" t="s">
        <v>276</v>
      </c>
      <c r="H1572" t="s">
        <v>379</v>
      </c>
      <c r="I1572">
        <v>10000077</v>
      </c>
      <c r="J1572">
        <v>0.1</v>
      </c>
      <c r="K1572" t="s">
        <v>1150</v>
      </c>
      <c r="L1572" t="s">
        <v>1334</v>
      </c>
      <c r="M1572" t="s">
        <v>1435</v>
      </c>
      <c r="N1572">
        <v>10000077086</v>
      </c>
      <c r="O1572">
        <v>6.6079999999999997</v>
      </c>
      <c r="P1572">
        <v>36.339449999999999</v>
      </c>
      <c r="Q1572">
        <v>-80.79486</v>
      </c>
      <c r="R1572" t="s">
        <v>1205</v>
      </c>
      <c r="S1572" t="s">
        <v>1228</v>
      </c>
      <c r="T1572" t="s">
        <v>1207</v>
      </c>
      <c r="U1572" t="s">
        <v>1214</v>
      </c>
      <c r="V1572" t="s">
        <v>1214</v>
      </c>
      <c r="W1572" t="s">
        <v>1947</v>
      </c>
      <c r="X1572" t="s">
        <v>1944</v>
      </c>
      <c r="Z1572" t="s">
        <v>1216</v>
      </c>
      <c r="AC1572" t="s">
        <v>1217</v>
      </c>
      <c r="AI1572" t="s">
        <v>1218</v>
      </c>
      <c r="AJ1572" t="s">
        <v>1218</v>
      </c>
      <c r="AL1572" t="s">
        <v>1945</v>
      </c>
      <c r="AM1572" t="s">
        <v>1945</v>
      </c>
    </row>
    <row r="1573" spans="1:40" hidden="1" x14ac:dyDescent="0.3">
      <c r="A1573">
        <v>108199710</v>
      </c>
      <c r="B1573" t="s">
        <v>1150</v>
      </c>
      <c r="C1573" s="245">
        <v>45878</v>
      </c>
      <c r="D1573">
        <v>5</v>
      </c>
      <c r="E1573">
        <v>86</v>
      </c>
      <c r="F1573" t="s">
        <v>1200</v>
      </c>
      <c r="G1573" t="s">
        <v>276</v>
      </c>
      <c r="H1573" t="s">
        <v>379</v>
      </c>
      <c r="I1573">
        <v>10000077</v>
      </c>
      <c r="J1573">
        <v>0.1</v>
      </c>
      <c r="K1573" t="s">
        <v>1150</v>
      </c>
      <c r="L1573" t="s">
        <v>1494</v>
      </c>
      <c r="M1573" t="s">
        <v>1313</v>
      </c>
      <c r="N1573">
        <v>10000077086</v>
      </c>
      <c r="O1573">
        <v>22.640999999999998</v>
      </c>
      <c r="P1573">
        <v>36.558909999999997</v>
      </c>
      <c r="Q1573">
        <v>-80.743949999999998</v>
      </c>
      <c r="R1573" t="s">
        <v>1205</v>
      </c>
      <c r="S1573" t="s">
        <v>1206</v>
      </c>
      <c r="T1573" t="s">
        <v>1207</v>
      </c>
      <c r="U1573" t="s">
        <v>1222</v>
      </c>
      <c r="V1573" t="s">
        <v>1222</v>
      </c>
      <c r="W1573" t="s">
        <v>1944</v>
      </c>
      <c r="X1573" t="s">
        <v>1944</v>
      </c>
      <c r="Z1573" t="s">
        <v>1223</v>
      </c>
      <c r="AC1573" t="s">
        <v>1217</v>
      </c>
      <c r="AI1573" t="s">
        <v>1218</v>
      </c>
      <c r="AJ1573" t="s">
        <v>1218</v>
      </c>
      <c r="AL1573" t="s">
        <v>1945</v>
      </c>
      <c r="AM1573" t="s">
        <v>1945</v>
      </c>
    </row>
    <row r="1574" spans="1:40" hidden="1" x14ac:dyDescent="0.3">
      <c r="A1574">
        <v>107582315</v>
      </c>
      <c r="B1574" t="s">
        <v>1150</v>
      </c>
      <c r="C1574" s="245">
        <v>45287</v>
      </c>
      <c r="D1574">
        <v>5</v>
      </c>
      <c r="E1574">
        <v>86</v>
      </c>
      <c r="F1574" t="s">
        <v>1200</v>
      </c>
      <c r="G1574" t="s">
        <v>276</v>
      </c>
      <c r="H1574" t="s">
        <v>379</v>
      </c>
      <c r="I1574">
        <v>10000077</v>
      </c>
      <c r="J1574">
        <v>0</v>
      </c>
      <c r="L1574" t="s">
        <v>1339</v>
      </c>
      <c r="M1574" t="s">
        <v>1257</v>
      </c>
      <c r="N1574">
        <v>10000077086</v>
      </c>
      <c r="O1574">
        <v>19.510000000000002</v>
      </c>
      <c r="P1574">
        <v>36.548200000000001</v>
      </c>
      <c r="Q1574">
        <v>-80.744680000000002</v>
      </c>
      <c r="R1574" t="s">
        <v>1205</v>
      </c>
      <c r="S1574" t="s">
        <v>1206</v>
      </c>
      <c r="T1574" t="s">
        <v>1237</v>
      </c>
      <c r="U1574" t="s">
        <v>1299</v>
      </c>
      <c r="V1574" t="s">
        <v>1299</v>
      </c>
      <c r="W1574" t="s">
        <v>1944</v>
      </c>
      <c r="Z1574" t="s">
        <v>1217</v>
      </c>
      <c r="AI1574" t="s">
        <v>1218</v>
      </c>
      <c r="AL1574" t="s">
        <v>1945</v>
      </c>
    </row>
    <row r="1575" spans="1:40" x14ac:dyDescent="0.3">
      <c r="A1575">
        <v>107863417</v>
      </c>
      <c r="B1575" t="s">
        <v>1946</v>
      </c>
      <c r="C1575" s="245">
        <v>45559</v>
      </c>
      <c r="D1575">
        <v>3</v>
      </c>
      <c r="E1575">
        <v>86</v>
      </c>
      <c r="F1575" t="s">
        <v>1200</v>
      </c>
      <c r="G1575" t="s">
        <v>276</v>
      </c>
      <c r="H1575" t="s">
        <v>379</v>
      </c>
      <c r="I1575">
        <v>10000077</v>
      </c>
      <c r="J1575">
        <v>0.25</v>
      </c>
      <c r="K1575" t="s">
        <v>1150</v>
      </c>
      <c r="L1575" t="s">
        <v>1339</v>
      </c>
      <c r="M1575" t="s">
        <v>1257</v>
      </c>
      <c r="N1575">
        <v>10000077086</v>
      </c>
      <c r="O1575">
        <v>19.760000000000002</v>
      </c>
      <c r="P1575">
        <v>36.519196999999998</v>
      </c>
      <c r="Q1575">
        <v>-80.744770000000003</v>
      </c>
      <c r="R1575" t="s">
        <v>1205</v>
      </c>
      <c r="S1575" t="s">
        <v>1228</v>
      </c>
      <c r="T1575" t="s">
        <v>1207</v>
      </c>
      <c r="U1575" t="s">
        <v>1214</v>
      </c>
      <c r="V1575" t="s">
        <v>1214</v>
      </c>
      <c r="W1575" t="s">
        <v>1947</v>
      </c>
      <c r="X1575" t="s">
        <v>1944</v>
      </c>
      <c r="Z1575" t="s">
        <v>1217</v>
      </c>
      <c r="AC1575" t="s">
        <v>1274</v>
      </c>
      <c r="AD1575" t="s">
        <v>1305</v>
      </c>
      <c r="AI1575" t="s">
        <v>1218</v>
      </c>
      <c r="AJ1575" t="s">
        <v>1218</v>
      </c>
      <c r="AL1575" t="s">
        <v>1945</v>
      </c>
      <c r="AM1575" t="s">
        <v>1945</v>
      </c>
    </row>
    <row r="1576" spans="1:40" hidden="1" x14ac:dyDescent="0.3">
      <c r="A1576">
        <v>108025240</v>
      </c>
      <c r="B1576" t="s">
        <v>1150</v>
      </c>
      <c r="C1576" s="245">
        <v>45705</v>
      </c>
      <c r="D1576">
        <v>4</v>
      </c>
      <c r="E1576">
        <v>86</v>
      </c>
      <c r="F1576" t="s">
        <v>1200</v>
      </c>
      <c r="G1576" t="s">
        <v>276</v>
      </c>
      <c r="H1576" t="s">
        <v>379</v>
      </c>
      <c r="I1576">
        <v>10000077</v>
      </c>
      <c r="J1576">
        <v>0.9</v>
      </c>
      <c r="K1576" t="s">
        <v>1219</v>
      </c>
      <c r="L1576" t="s">
        <v>1258</v>
      </c>
      <c r="M1576" t="s">
        <v>1257</v>
      </c>
      <c r="N1576">
        <v>10000077086</v>
      </c>
      <c r="O1576">
        <v>20.617000000000001</v>
      </c>
      <c r="P1576">
        <v>36.529432999999997</v>
      </c>
      <c r="Q1576">
        <v>-80.749669999999995</v>
      </c>
      <c r="R1576" t="s">
        <v>1205</v>
      </c>
      <c r="S1576" t="s">
        <v>1206</v>
      </c>
      <c r="T1576" t="s">
        <v>1207</v>
      </c>
      <c r="U1576" t="s">
        <v>1208</v>
      </c>
      <c r="V1576" t="s">
        <v>1208</v>
      </c>
      <c r="W1576" t="s">
        <v>1944</v>
      </c>
      <c r="Z1576" t="s">
        <v>1216</v>
      </c>
      <c r="AI1576" t="s">
        <v>1331</v>
      </c>
      <c r="AL1576" t="s">
        <v>1945</v>
      </c>
    </row>
    <row r="1577" spans="1:40" hidden="1" x14ac:dyDescent="0.3">
      <c r="A1577">
        <v>108239794</v>
      </c>
      <c r="B1577" t="s">
        <v>1150</v>
      </c>
      <c r="C1577" s="245">
        <v>45914</v>
      </c>
      <c r="D1577">
        <v>5</v>
      </c>
      <c r="E1577">
        <v>86</v>
      </c>
      <c r="F1577" t="s">
        <v>1200</v>
      </c>
      <c r="G1577" t="s">
        <v>276</v>
      </c>
      <c r="H1577" t="s">
        <v>379</v>
      </c>
      <c r="I1577">
        <v>10000077</v>
      </c>
      <c r="J1577">
        <v>0.1</v>
      </c>
      <c r="K1577" t="s">
        <v>1150</v>
      </c>
      <c r="L1577" t="s">
        <v>1308</v>
      </c>
      <c r="M1577" t="s">
        <v>1339</v>
      </c>
      <c r="N1577">
        <v>10000077086</v>
      </c>
      <c r="O1577">
        <v>18.18</v>
      </c>
      <c r="P1577">
        <v>36.498624</v>
      </c>
      <c r="Q1577">
        <v>-80.742419999999996</v>
      </c>
      <c r="R1577" t="s">
        <v>1205</v>
      </c>
      <c r="S1577" t="s">
        <v>1206</v>
      </c>
      <c r="T1577" t="s">
        <v>1207</v>
      </c>
      <c r="U1577" t="s">
        <v>1214</v>
      </c>
      <c r="V1577" t="s">
        <v>1214</v>
      </c>
      <c r="W1577" t="s">
        <v>1944</v>
      </c>
      <c r="X1577" t="s">
        <v>1944</v>
      </c>
      <c r="Z1577" t="s">
        <v>1276</v>
      </c>
      <c r="AC1577" t="s">
        <v>1217</v>
      </c>
      <c r="AI1577" t="s">
        <v>1277</v>
      </c>
      <c r="AJ1577" t="s">
        <v>1218</v>
      </c>
      <c r="AL1577" t="s">
        <v>1945</v>
      </c>
      <c r="AM1577" t="s">
        <v>1945</v>
      </c>
    </row>
    <row r="1578" spans="1:40" x14ac:dyDescent="0.3">
      <c r="A1578">
        <v>108202829</v>
      </c>
      <c r="B1578" t="s">
        <v>1150</v>
      </c>
      <c r="C1578" s="245">
        <v>45883</v>
      </c>
      <c r="D1578">
        <v>5</v>
      </c>
      <c r="E1578">
        <v>86</v>
      </c>
      <c r="F1578" t="s">
        <v>1200</v>
      </c>
      <c r="G1578" t="s">
        <v>276</v>
      </c>
      <c r="H1578" t="s">
        <v>379</v>
      </c>
      <c r="I1578">
        <v>10000077</v>
      </c>
      <c r="J1578">
        <v>0.1</v>
      </c>
      <c r="K1578" t="s">
        <v>1219</v>
      </c>
      <c r="L1578" t="s">
        <v>1450</v>
      </c>
      <c r="M1578" t="s">
        <v>1449</v>
      </c>
      <c r="N1578">
        <v>10000077086</v>
      </c>
      <c r="O1578">
        <v>14.407</v>
      </c>
      <c r="P1578">
        <v>36.45252</v>
      </c>
      <c r="Q1578">
        <v>-80.771699999999996</v>
      </c>
      <c r="R1578" t="s">
        <v>1205</v>
      </c>
      <c r="S1578" t="s">
        <v>1228</v>
      </c>
      <c r="T1578" t="s">
        <v>1207</v>
      </c>
      <c r="U1578" t="s">
        <v>1208</v>
      </c>
      <c r="V1578" t="s">
        <v>1208</v>
      </c>
      <c r="W1578" t="s">
        <v>1944</v>
      </c>
      <c r="Z1578" t="s">
        <v>1274</v>
      </c>
      <c r="AI1578" t="s">
        <v>1218</v>
      </c>
      <c r="AL1578" t="s">
        <v>1945</v>
      </c>
    </row>
    <row r="1579" spans="1:40" hidden="1" x14ac:dyDescent="0.3">
      <c r="A1579">
        <v>105290978</v>
      </c>
      <c r="B1579" t="s">
        <v>1150</v>
      </c>
      <c r="C1579" s="245">
        <v>43055</v>
      </c>
      <c r="D1579">
        <v>5</v>
      </c>
      <c r="E1579">
        <v>86</v>
      </c>
      <c r="F1579" t="s">
        <v>1200</v>
      </c>
      <c r="G1579" t="s">
        <v>276</v>
      </c>
      <c r="H1579" t="s">
        <v>379</v>
      </c>
      <c r="I1579">
        <v>10000077</v>
      </c>
      <c r="J1579">
        <v>0.2</v>
      </c>
      <c r="K1579" t="s">
        <v>1150</v>
      </c>
      <c r="L1579" t="s">
        <v>1457</v>
      </c>
      <c r="M1579" t="s">
        <v>1458</v>
      </c>
      <c r="N1579">
        <v>10000077086</v>
      </c>
      <c r="O1579">
        <v>11.711</v>
      </c>
      <c r="P1579">
        <v>36.411000000000001</v>
      </c>
      <c r="Q1579">
        <v>-80.781000000000006</v>
      </c>
      <c r="R1579" t="s">
        <v>1205</v>
      </c>
      <c r="S1579" t="s">
        <v>1206</v>
      </c>
      <c r="T1579" t="s">
        <v>1237</v>
      </c>
      <c r="U1579" t="s">
        <v>1317</v>
      </c>
      <c r="V1579" t="s">
        <v>1317</v>
      </c>
      <c r="W1579" t="s">
        <v>1944</v>
      </c>
      <c r="Z1579" t="s">
        <v>1217</v>
      </c>
      <c r="AI1579" t="s">
        <v>1218</v>
      </c>
      <c r="AL1579" t="s">
        <v>1945</v>
      </c>
    </row>
    <row r="1580" spans="1:40" hidden="1" x14ac:dyDescent="0.3">
      <c r="A1580">
        <v>107531246</v>
      </c>
      <c r="B1580" t="s">
        <v>1150</v>
      </c>
      <c r="C1580" s="245">
        <v>45245</v>
      </c>
      <c r="D1580">
        <v>5</v>
      </c>
      <c r="E1580">
        <v>86</v>
      </c>
      <c r="F1580" t="s">
        <v>1200</v>
      </c>
      <c r="G1580" t="s">
        <v>276</v>
      </c>
      <c r="H1580" t="s">
        <v>379</v>
      </c>
      <c r="I1580">
        <v>10000077</v>
      </c>
      <c r="J1580">
        <v>0</v>
      </c>
      <c r="L1580" t="s">
        <v>1297</v>
      </c>
      <c r="M1580" t="s">
        <v>1416</v>
      </c>
      <c r="N1580">
        <v>10000077086</v>
      </c>
      <c r="O1580">
        <v>10.494999999999999</v>
      </c>
      <c r="P1580">
        <v>36.394620000000003</v>
      </c>
      <c r="Q1580">
        <v>-80.786029999999997</v>
      </c>
      <c r="R1580" t="s">
        <v>1205</v>
      </c>
      <c r="S1580" t="s">
        <v>1206</v>
      </c>
      <c r="T1580" t="s">
        <v>1423</v>
      </c>
      <c r="U1580" t="s">
        <v>1222</v>
      </c>
      <c r="V1580" t="s">
        <v>1222</v>
      </c>
      <c r="W1580" t="s">
        <v>1944</v>
      </c>
      <c r="X1580" t="s">
        <v>1944</v>
      </c>
      <c r="Z1580" t="s">
        <v>1223</v>
      </c>
      <c r="AC1580" t="s">
        <v>1217</v>
      </c>
      <c r="AI1580" t="s">
        <v>1218</v>
      </c>
      <c r="AJ1580" t="s">
        <v>1218</v>
      </c>
      <c r="AL1580" t="s">
        <v>1945</v>
      </c>
      <c r="AM1580" t="s">
        <v>1950</v>
      </c>
    </row>
    <row r="1581" spans="1:40" x14ac:dyDescent="0.3">
      <c r="A1581">
        <v>107557851</v>
      </c>
      <c r="B1581" t="s">
        <v>1150</v>
      </c>
      <c r="C1581" s="245">
        <v>45269</v>
      </c>
      <c r="D1581">
        <v>5</v>
      </c>
      <c r="E1581">
        <v>86</v>
      </c>
      <c r="F1581" t="s">
        <v>1200</v>
      </c>
      <c r="G1581" t="s">
        <v>276</v>
      </c>
      <c r="H1581" t="s">
        <v>379</v>
      </c>
      <c r="I1581">
        <v>10000077</v>
      </c>
      <c r="J1581">
        <v>1.9</v>
      </c>
      <c r="K1581" t="s">
        <v>1219</v>
      </c>
      <c r="L1581" t="s">
        <v>1297</v>
      </c>
      <c r="M1581" t="s">
        <v>1431</v>
      </c>
      <c r="N1581">
        <v>10000077086</v>
      </c>
      <c r="O1581">
        <v>8.5950000000000006</v>
      </c>
      <c r="P1581">
        <v>36.36721</v>
      </c>
      <c r="Q1581">
        <v>-80.796620000000004</v>
      </c>
      <c r="R1581" t="s">
        <v>1205</v>
      </c>
      <c r="S1581" t="s">
        <v>1228</v>
      </c>
      <c r="T1581" t="s">
        <v>1207</v>
      </c>
      <c r="U1581" t="s">
        <v>1214</v>
      </c>
      <c r="V1581" t="s">
        <v>1214</v>
      </c>
      <c r="W1581" t="s">
        <v>1944</v>
      </c>
      <c r="X1581" t="s">
        <v>1944</v>
      </c>
      <c r="Z1581" t="s">
        <v>1276</v>
      </c>
      <c r="AC1581" t="s">
        <v>1217</v>
      </c>
      <c r="AI1581" t="s">
        <v>1218</v>
      </c>
      <c r="AJ1581" t="s">
        <v>1218</v>
      </c>
      <c r="AL1581" t="s">
        <v>1949</v>
      </c>
      <c r="AM1581" t="s">
        <v>1945</v>
      </c>
    </row>
    <row r="1582" spans="1:40" hidden="1" x14ac:dyDescent="0.3">
      <c r="A1582">
        <v>107971770</v>
      </c>
      <c r="B1582" t="s">
        <v>1150</v>
      </c>
      <c r="C1582" s="245">
        <v>45652</v>
      </c>
      <c r="D1582">
        <v>5</v>
      </c>
      <c r="E1582">
        <v>86</v>
      </c>
      <c r="F1582" t="s">
        <v>1200</v>
      </c>
      <c r="G1582" t="s">
        <v>276</v>
      </c>
      <c r="H1582" t="s">
        <v>379</v>
      </c>
      <c r="I1582">
        <v>10000077</v>
      </c>
      <c r="J1582">
        <v>0.5</v>
      </c>
      <c r="K1582" t="s">
        <v>1150</v>
      </c>
      <c r="L1582" t="s">
        <v>1449</v>
      </c>
      <c r="M1582" t="s">
        <v>1450</v>
      </c>
      <c r="N1582">
        <v>10000077086</v>
      </c>
      <c r="O1582">
        <v>14.007</v>
      </c>
      <c r="P1582">
        <v>36.44247</v>
      </c>
      <c r="Q1582">
        <v>-80.776939999999996</v>
      </c>
      <c r="R1582" t="s">
        <v>1205</v>
      </c>
      <c r="S1582" t="s">
        <v>1206</v>
      </c>
      <c r="T1582" t="s">
        <v>1207</v>
      </c>
      <c r="U1582" t="s">
        <v>1208</v>
      </c>
      <c r="V1582" t="s">
        <v>1208</v>
      </c>
      <c r="W1582" t="s">
        <v>1944</v>
      </c>
      <c r="Z1582" t="s">
        <v>1305</v>
      </c>
      <c r="AI1582" t="s">
        <v>1218</v>
      </c>
      <c r="AL1582" t="s">
        <v>1945</v>
      </c>
    </row>
    <row r="1583" spans="1:40" hidden="1" x14ac:dyDescent="0.3">
      <c r="A1583">
        <v>108080005</v>
      </c>
      <c r="B1583" t="s">
        <v>1150</v>
      </c>
      <c r="C1583" s="245">
        <v>45753</v>
      </c>
      <c r="D1583">
        <v>5</v>
      </c>
      <c r="E1583">
        <v>86</v>
      </c>
      <c r="F1583" t="s">
        <v>1200</v>
      </c>
      <c r="G1583" t="s">
        <v>276</v>
      </c>
      <c r="H1583" t="s">
        <v>379</v>
      </c>
      <c r="I1583">
        <v>10000077</v>
      </c>
      <c r="J1583">
        <v>0.2</v>
      </c>
      <c r="K1583" t="s">
        <v>1150</v>
      </c>
      <c r="L1583" t="s">
        <v>1335</v>
      </c>
      <c r="M1583" t="s">
        <v>1334</v>
      </c>
      <c r="N1583">
        <v>10000077086</v>
      </c>
      <c r="O1583">
        <v>5.7039999999999997</v>
      </c>
      <c r="P1583">
        <v>36.327730000000003</v>
      </c>
      <c r="Q1583">
        <v>-80.794200000000004</v>
      </c>
      <c r="R1583" t="s">
        <v>1205</v>
      </c>
      <c r="S1583" t="s">
        <v>1206</v>
      </c>
      <c r="T1583" t="s">
        <v>1237</v>
      </c>
      <c r="U1583" t="s">
        <v>1214</v>
      </c>
      <c r="V1583" t="s">
        <v>1214</v>
      </c>
      <c r="W1583" t="s">
        <v>1944</v>
      </c>
      <c r="X1583" t="s">
        <v>1944</v>
      </c>
      <c r="Z1583" t="s">
        <v>1277</v>
      </c>
      <c r="AC1583" t="s">
        <v>1217</v>
      </c>
      <c r="AI1583" t="s">
        <v>1277</v>
      </c>
      <c r="AJ1583" t="s">
        <v>1218</v>
      </c>
      <c r="AL1583" t="s">
        <v>1945</v>
      </c>
      <c r="AM1583" t="s">
        <v>1945</v>
      </c>
    </row>
    <row r="1584" spans="1:40" x14ac:dyDescent="0.3">
      <c r="A1584">
        <v>107593619</v>
      </c>
      <c r="B1584" t="s">
        <v>1150</v>
      </c>
      <c r="C1584" s="245">
        <v>45303</v>
      </c>
      <c r="D1584">
        <v>5</v>
      </c>
      <c r="E1584">
        <v>86</v>
      </c>
      <c r="F1584" t="s">
        <v>1200</v>
      </c>
      <c r="G1584" t="s">
        <v>276</v>
      </c>
      <c r="H1584" t="s">
        <v>379</v>
      </c>
      <c r="I1584">
        <v>10000077</v>
      </c>
      <c r="J1584">
        <v>0.33</v>
      </c>
      <c r="K1584" t="s">
        <v>1219</v>
      </c>
      <c r="L1584" t="s">
        <v>1327</v>
      </c>
      <c r="M1584" t="s">
        <v>1978</v>
      </c>
      <c r="N1584">
        <v>10000077086</v>
      </c>
      <c r="O1584">
        <v>0.51700000000000002</v>
      </c>
      <c r="P1584">
        <v>36.256279999999997</v>
      </c>
      <c r="Q1584">
        <v>-80.822509999999994</v>
      </c>
      <c r="R1584" t="s">
        <v>1205</v>
      </c>
      <c r="S1584" t="s">
        <v>1228</v>
      </c>
      <c r="T1584" t="s">
        <v>1237</v>
      </c>
      <c r="U1584" t="s">
        <v>1208</v>
      </c>
      <c r="V1584" t="s">
        <v>1208</v>
      </c>
      <c r="W1584" t="s">
        <v>1944</v>
      </c>
      <c r="Z1584" t="s">
        <v>1274</v>
      </c>
      <c r="AI1584" t="s">
        <v>1218</v>
      </c>
      <c r="AL1584" t="s">
        <v>1945</v>
      </c>
    </row>
    <row r="1585" spans="1:40" hidden="1" x14ac:dyDescent="0.3">
      <c r="A1585">
        <v>107596064</v>
      </c>
      <c r="B1585" t="s">
        <v>1150</v>
      </c>
      <c r="C1585" s="245">
        <v>45307</v>
      </c>
      <c r="D1585">
        <v>5</v>
      </c>
      <c r="E1585">
        <v>86</v>
      </c>
      <c r="F1585" t="s">
        <v>1200</v>
      </c>
      <c r="G1585" t="s">
        <v>276</v>
      </c>
      <c r="H1585" t="s">
        <v>379</v>
      </c>
      <c r="I1585">
        <v>10000077</v>
      </c>
      <c r="J1585">
        <v>0.1</v>
      </c>
      <c r="K1585" t="s">
        <v>1219</v>
      </c>
      <c r="L1585" t="s">
        <v>1220</v>
      </c>
      <c r="M1585" t="s">
        <v>1221</v>
      </c>
      <c r="N1585">
        <v>10000077086</v>
      </c>
      <c r="O1585">
        <v>999.99900000000002</v>
      </c>
      <c r="P1585">
        <v>36.273040000000002</v>
      </c>
      <c r="Q1585">
        <v>-80.825320000000005</v>
      </c>
      <c r="R1585" t="s">
        <v>1205</v>
      </c>
      <c r="S1585" t="s">
        <v>1206</v>
      </c>
      <c r="T1585" t="s">
        <v>1207</v>
      </c>
      <c r="U1585" t="s">
        <v>1214</v>
      </c>
      <c r="V1585" t="s">
        <v>1214</v>
      </c>
      <c r="W1585" t="s">
        <v>1944</v>
      </c>
      <c r="X1585" t="s">
        <v>1944</v>
      </c>
      <c r="Z1585" t="s">
        <v>1276</v>
      </c>
      <c r="AC1585" t="s">
        <v>1217</v>
      </c>
      <c r="AI1585" t="s">
        <v>1218</v>
      </c>
      <c r="AJ1585" t="s">
        <v>1218</v>
      </c>
      <c r="AL1585" t="s">
        <v>1949</v>
      </c>
      <c r="AM1585" t="s">
        <v>1945</v>
      </c>
    </row>
    <row r="1586" spans="1:40" hidden="1" x14ac:dyDescent="0.3">
      <c r="A1586">
        <v>107847901</v>
      </c>
      <c r="B1586" t="s">
        <v>1150</v>
      </c>
      <c r="C1586" s="245">
        <v>45546</v>
      </c>
      <c r="D1586">
        <v>3</v>
      </c>
      <c r="E1586">
        <v>86</v>
      </c>
      <c r="F1586" t="s">
        <v>1200</v>
      </c>
      <c r="G1586" t="s">
        <v>276</v>
      </c>
      <c r="H1586" t="s">
        <v>379</v>
      </c>
      <c r="I1586">
        <v>10000077</v>
      </c>
      <c r="J1586">
        <v>0.5</v>
      </c>
      <c r="K1586" t="s">
        <v>1150</v>
      </c>
      <c r="L1586" t="s">
        <v>1335</v>
      </c>
      <c r="M1586" t="s">
        <v>1334</v>
      </c>
      <c r="N1586">
        <v>10000077086</v>
      </c>
      <c r="O1586">
        <v>6.0039999999999996</v>
      </c>
      <c r="P1586">
        <v>36.328440000000001</v>
      </c>
      <c r="Q1586">
        <v>-80.793970000000002</v>
      </c>
      <c r="R1586" t="s">
        <v>1205</v>
      </c>
      <c r="S1586" t="s">
        <v>1206</v>
      </c>
      <c r="T1586" t="s">
        <v>1237</v>
      </c>
      <c r="U1586" t="s">
        <v>1317</v>
      </c>
      <c r="V1586" t="s">
        <v>1317</v>
      </c>
      <c r="W1586" t="s">
        <v>1944</v>
      </c>
      <c r="Z1586" t="s">
        <v>1217</v>
      </c>
      <c r="AI1586" t="s">
        <v>1218</v>
      </c>
      <c r="AL1586" t="s">
        <v>1945</v>
      </c>
    </row>
    <row r="1587" spans="1:40" x14ac:dyDescent="0.3">
      <c r="A1587">
        <v>107963388</v>
      </c>
      <c r="B1587" t="s">
        <v>1150</v>
      </c>
      <c r="C1587" s="245">
        <v>45644</v>
      </c>
      <c r="D1587">
        <v>5</v>
      </c>
      <c r="E1587">
        <v>86</v>
      </c>
      <c r="F1587" t="s">
        <v>1200</v>
      </c>
      <c r="G1587" t="s">
        <v>276</v>
      </c>
      <c r="H1587" t="s">
        <v>379</v>
      </c>
      <c r="I1587">
        <v>10000077</v>
      </c>
      <c r="J1587">
        <v>0.5</v>
      </c>
      <c r="K1587" t="s">
        <v>1150</v>
      </c>
      <c r="L1587" t="s">
        <v>1426</v>
      </c>
      <c r="M1587" t="s">
        <v>1431</v>
      </c>
      <c r="N1587">
        <v>10000077086</v>
      </c>
      <c r="O1587">
        <v>6.7450000000000001</v>
      </c>
      <c r="P1587">
        <v>36.345298999999997</v>
      </c>
      <c r="Q1587">
        <v>-80.794370000000001</v>
      </c>
      <c r="R1587" t="s">
        <v>1205</v>
      </c>
      <c r="S1587" t="s">
        <v>1228</v>
      </c>
      <c r="T1587" t="s">
        <v>1237</v>
      </c>
      <c r="U1587" t="s">
        <v>1299</v>
      </c>
      <c r="V1587" t="s">
        <v>1299</v>
      </c>
      <c r="W1587" t="s">
        <v>1944</v>
      </c>
      <c r="Z1587" t="s">
        <v>1217</v>
      </c>
      <c r="AI1587" t="s">
        <v>1218</v>
      </c>
      <c r="AL1587" t="s">
        <v>1945</v>
      </c>
    </row>
    <row r="1588" spans="1:40" hidden="1" x14ac:dyDescent="0.3">
      <c r="A1588">
        <v>107982478</v>
      </c>
      <c r="B1588" t="s">
        <v>1946</v>
      </c>
      <c r="C1588" s="245">
        <v>45664</v>
      </c>
      <c r="D1588">
        <v>3</v>
      </c>
      <c r="E1588">
        <v>86</v>
      </c>
      <c r="F1588" t="s">
        <v>1200</v>
      </c>
      <c r="G1588" t="s">
        <v>276</v>
      </c>
      <c r="H1588" t="s">
        <v>379</v>
      </c>
      <c r="I1588">
        <v>10000077</v>
      </c>
      <c r="J1588">
        <v>0.4</v>
      </c>
      <c r="K1588" t="s">
        <v>1150</v>
      </c>
      <c r="L1588" t="s">
        <v>1257</v>
      </c>
      <c r="M1588" t="s">
        <v>1258</v>
      </c>
      <c r="N1588">
        <v>10000077086</v>
      </c>
      <c r="O1588">
        <v>20.905000000000001</v>
      </c>
      <c r="P1588">
        <v>36.535730000000001</v>
      </c>
      <c r="Q1588">
        <v>-80.750789999999995</v>
      </c>
      <c r="R1588" t="s">
        <v>1205</v>
      </c>
      <c r="S1588" t="s">
        <v>1206</v>
      </c>
      <c r="T1588" t="s">
        <v>1237</v>
      </c>
      <c r="U1588" t="s">
        <v>1209</v>
      </c>
      <c r="V1588" t="s">
        <v>1209</v>
      </c>
      <c r="W1588" t="s">
        <v>1947</v>
      </c>
      <c r="Z1588" t="s">
        <v>1348</v>
      </c>
      <c r="AI1588" t="s">
        <v>1218</v>
      </c>
      <c r="AL1588" t="s">
        <v>1945</v>
      </c>
    </row>
    <row r="1589" spans="1:40" x14ac:dyDescent="0.3">
      <c r="A1589">
        <v>108195348</v>
      </c>
      <c r="B1589" t="s">
        <v>1946</v>
      </c>
      <c r="C1589" s="245">
        <v>45870</v>
      </c>
      <c r="D1589">
        <v>3</v>
      </c>
      <c r="E1589">
        <v>86</v>
      </c>
      <c r="F1589" t="s">
        <v>1200</v>
      </c>
      <c r="G1589" t="s">
        <v>276</v>
      </c>
      <c r="H1589" t="s">
        <v>379</v>
      </c>
      <c r="I1589">
        <v>10000077</v>
      </c>
      <c r="J1589">
        <v>0.3</v>
      </c>
      <c r="K1589" t="s">
        <v>1219</v>
      </c>
      <c r="L1589" t="s">
        <v>1312</v>
      </c>
      <c r="M1589" t="s">
        <v>1385</v>
      </c>
      <c r="N1589">
        <v>10000077086</v>
      </c>
      <c r="O1589">
        <v>22.085999999999999</v>
      </c>
      <c r="P1589">
        <v>36.548450000000003</v>
      </c>
      <c r="Q1589">
        <v>-80.744960000000006</v>
      </c>
      <c r="R1589" t="s">
        <v>1205</v>
      </c>
      <c r="S1589" t="s">
        <v>1228</v>
      </c>
      <c r="T1589" t="s">
        <v>1207</v>
      </c>
      <c r="U1589" t="s">
        <v>1222</v>
      </c>
      <c r="V1589" t="s">
        <v>1222</v>
      </c>
      <c r="W1589" t="s">
        <v>1947</v>
      </c>
      <c r="X1589" t="s">
        <v>1944</v>
      </c>
      <c r="Y1589" t="s">
        <v>1944</v>
      </c>
      <c r="Z1589" t="s">
        <v>1223</v>
      </c>
      <c r="AA1589" t="s">
        <v>1276</v>
      </c>
      <c r="AC1589" t="s">
        <v>1217</v>
      </c>
      <c r="AF1589" t="s">
        <v>1217</v>
      </c>
      <c r="AI1589" t="s">
        <v>1218</v>
      </c>
      <c r="AJ1589" t="s">
        <v>1218</v>
      </c>
      <c r="AK1589" t="s">
        <v>1218</v>
      </c>
      <c r="AL1589" t="s">
        <v>1949</v>
      </c>
      <c r="AM1589" t="s">
        <v>1951</v>
      </c>
      <c r="AN1589" t="s">
        <v>1951</v>
      </c>
    </row>
    <row r="1590" spans="1:40" hidden="1" x14ac:dyDescent="0.3">
      <c r="A1590">
        <v>107525032</v>
      </c>
      <c r="B1590" t="s">
        <v>1150</v>
      </c>
      <c r="C1590" s="245">
        <v>45242</v>
      </c>
      <c r="D1590">
        <v>5</v>
      </c>
      <c r="E1590">
        <v>86</v>
      </c>
      <c r="F1590" t="s">
        <v>1200</v>
      </c>
      <c r="G1590" t="s">
        <v>276</v>
      </c>
      <c r="H1590" t="s">
        <v>379</v>
      </c>
      <c r="I1590">
        <v>10000077</v>
      </c>
      <c r="J1590">
        <v>0.5</v>
      </c>
      <c r="K1590" t="s">
        <v>1150</v>
      </c>
      <c r="L1590" t="s">
        <v>1333</v>
      </c>
      <c r="M1590" t="s">
        <v>1432</v>
      </c>
      <c r="N1590">
        <v>10000077086</v>
      </c>
      <c r="O1590">
        <v>17.006</v>
      </c>
      <c r="P1590">
        <v>36.475360000000002</v>
      </c>
      <c r="Q1590">
        <v>-80.75367</v>
      </c>
      <c r="R1590" t="s">
        <v>1205</v>
      </c>
      <c r="S1590" t="s">
        <v>1206</v>
      </c>
      <c r="T1590" t="s">
        <v>1237</v>
      </c>
      <c r="U1590" t="s">
        <v>1317</v>
      </c>
      <c r="V1590" t="s">
        <v>1317</v>
      </c>
      <c r="W1590" t="s">
        <v>1944</v>
      </c>
      <c r="Z1590" t="s">
        <v>1217</v>
      </c>
      <c r="AI1590" t="s">
        <v>1218</v>
      </c>
      <c r="AL1590" t="s">
        <v>1945</v>
      </c>
    </row>
    <row r="1591" spans="1:40" x14ac:dyDescent="0.3">
      <c r="A1591">
        <v>107577224</v>
      </c>
      <c r="B1591" t="s">
        <v>1150</v>
      </c>
      <c r="C1591" s="245">
        <v>45286</v>
      </c>
      <c r="D1591">
        <v>5</v>
      </c>
      <c r="E1591">
        <v>86</v>
      </c>
      <c r="F1591" t="s">
        <v>1200</v>
      </c>
      <c r="G1591" t="s">
        <v>276</v>
      </c>
      <c r="H1591" t="s">
        <v>379</v>
      </c>
      <c r="I1591">
        <v>10000077</v>
      </c>
      <c r="J1591">
        <v>0.5</v>
      </c>
      <c r="K1591" t="s">
        <v>1219</v>
      </c>
      <c r="L1591" t="s">
        <v>1450</v>
      </c>
      <c r="M1591" t="s">
        <v>1449</v>
      </c>
      <c r="N1591">
        <v>10000077086</v>
      </c>
      <c r="O1591">
        <v>14.007</v>
      </c>
      <c r="P1591">
        <v>36.445709999999998</v>
      </c>
      <c r="Q1591">
        <v>-80.775469999999999</v>
      </c>
      <c r="R1591" t="s">
        <v>1205</v>
      </c>
      <c r="S1591" t="s">
        <v>1473</v>
      </c>
      <c r="T1591" t="s">
        <v>1237</v>
      </c>
      <c r="U1591" t="s">
        <v>1208</v>
      </c>
      <c r="V1591" t="s">
        <v>1304</v>
      </c>
      <c r="W1591" t="s">
        <v>1944</v>
      </c>
      <c r="X1591" t="s">
        <v>1944</v>
      </c>
      <c r="Z1591" t="s">
        <v>1274</v>
      </c>
      <c r="AC1591" t="s">
        <v>1217</v>
      </c>
      <c r="AI1591" t="s">
        <v>1218</v>
      </c>
      <c r="AJ1591" t="s">
        <v>1218</v>
      </c>
      <c r="AL1591" t="s">
        <v>1945</v>
      </c>
      <c r="AM1591" t="s">
        <v>1945</v>
      </c>
    </row>
    <row r="1592" spans="1:40" hidden="1" x14ac:dyDescent="0.3">
      <c r="A1592">
        <v>107812479</v>
      </c>
      <c r="B1592" t="s">
        <v>1150</v>
      </c>
      <c r="C1592" s="245">
        <v>45510</v>
      </c>
      <c r="D1592">
        <v>5</v>
      </c>
      <c r="E1592">
        <v>86</v>
      </c>
      <c r="F1592" t="s">
        <v>1200</v>
      </c>
      <c r="G1592" t="s">
        <v>276</v>
      </c>
      <c r="H1592" t="s">
        <v>379</v>
      </c>
      <c r="I1592">
        <v>10000077</v>
      </c>
      <c r="J1592">
        <v>0</v>
      </c>
      <c r="L1592" t="s">
        <v>1392</v>
      </c>
      <c r="M1592" t="s">
        <v>1339</v>
      </c>
      <c r="N1592">
        <v>10000077086</v>
      </c>
      <c r="O1592">
        <v>18.483000000000001</v>
      </c>
      <c r="P1592">
        <v>36.500888000000003</v>
      </c>
      <c r="Q1592">
        <v>-80.741039999999998</v>
      </c>
      <c r="R1592" t="s">
        <v>1205</v>
      </c>
      <c r="S1592" t="s">
        <v>1206</v>
      </c>
      <c r="T1592" t="s">
        <v>1207</v>
      </c>
      <c r="U1592" t="s">
        <v>1214</v>
      </c>
      <c r="V1592" t="s">
        <v>1214</v>
      </c>
      <c r="W1592" t="s">
        <v>1944</v>
      </c>
      <c r="X1592" t="s">
        <v>1944</v>
      </c>
      <c r="Z1592" t="s">
        <v>1276</v>
      </c>
      <c r="AC1592" t="s">
        <v>1217</v>
      </c>
      <c r="AI1592" t="s">
        <v>1218</v>
      </c>
      <c r="AJ1592" t="s">
        <v>1218</v>
      </c>
      <c r="AL1592" t="s">
        <v>1949</v>
      </c>
      <c r="AM1592" t="s">
        <v>1945</v>
      </c>
    </row>
    <row r="1593" spans="1:40" hidden="1" x14ac:dyDescent="0.3">
      <c r="A1593">
        <v>107971743</v>
      </c>
      <c r="B1593" t="s">
        <v>1150</v>
      </c>
      <c r="C1593" s="245">
        <v>45650</v>
      </c>
      <c r="D1593">
        <v>5</v>
      </c>
      <c r="E1593">
        <v>86</v>
      </c>
      <c r="F1593" t="s">
        <v>1200</v>
      </c>
      <c r="G1593" t="s">
        <v>276</v>
      </c>
      <c r="H1593" t="s">
        <v>379</v>
      </c>
      <c r="I1593">
        <v>10000077</v>
      </c>
      <c r="J1593">
        <v>0.4</v>
      </c>
      <c r="K1593" t="s">
        <v>1150</v>
      </c>
      <c r="L1593" t="s">
        <v>1220</v>
      </c>
      <c r="M1593" t="s">
        <v>1308</v>
      </c>
      <c r="N1593">
        <v>10000077086</v>
      </c>
      <c r="O1593">
        <v>999.99900000000002</v>
      </c>
      <c r="P1593">
        <v>36.484183999999999</v>
      </c>
      <c r="Q1593">
        <v>-80.750540000000001</v>
      </c>
      <c r="R1593" t="s">
        <v>1205</v>
      </c>
      <c r="S1593" t="s">
        <v>1206</v>
      </c>
      <c r="T1593" t="s">
        <v>1207</v>
      </c>
      <c r="U1593" t="s">
        <v>1222</v>
      </c>
      <c r="V1593" t="s">
        <v>1222</v>
      </c>
      <c r="W1593" t="s">
        <v>1944</v>
      </c>
      <c r="X1593" t="s">
        <v>1944</v>
      </c>
      <c r="Z1593" t="s">
        <v>1223</v>
      </c>
      <c r="AC1593" t="s">
        <v>1217</v>
      </c>
      <c r="AI1593" t="s">
        <v>1218</v>
      </c>
      <c r="AJ1593" t="s">
        <v>1218</v>
      </c>
      <c r="AL1593" t="s">
        <v>1945</v>
      </c>
      <c r="AM1593" t="s">
        <v>1949</v>
      </c>
    </row>
    <row r="1594" spans="1:40" hidden="1" x14ac:dyDescent="0.3">
      <c r="A1594">
        <v>107849582</v>
      </c>
      <c r="B1594" t="s">
        <v>1150</v>
      </c>
      <c r="C1594" s="245">
        <v>45537</v>
      </c>
      <c r="D1594">
        <v>5</v>
      </c>
      <c r="E1594">
        <v>86</v>
      </c>
      <c r="F1594" t="s">
        <v>1200</v>
      </c>
      <c r="G1594" t="s">
        <v>276</v>
      </c>
      <c r="H1594" t="s">
        <v>379</v>
      </c>
      <c r="I1594">
        <v>10000077</v>
      </c>
      <c r="J1594">
        <v>0</v>
      </c>
      <c r="L1594" t="s">
        <v>1432</v>
      </c>
      <c r="M1594" t="s">
        <v>1392</v>
      </c>
      <c r="N1594">
        <v>10000077086</v>
      </c>
      <c r="O1594">
        <v>17.510999999999999</v>
      </c>
      <c r="P1594">
        <v>36.478870999999998</v>
      </c>
      <c r="Q1594">
        <v>-80.752269999999996</v>
      </c>
      <c r="R1594" t="s">
        <v>1205</v>
      </c>
      <c r="S1594" t="s">
        <v>1206</v>
      </c>
      <c r="T1594" t="s">
        <v>1237</v>
      </c>
      <c r="U1594" t="s">
        <v>1208</v>
      </c>
      <c r="V1594" t="s">
        <v>1208</v>
      </c>
      <c r="W1594" t="s">
        <v>1944</v>
      </c>
      <c r="X1594" t="s">
        <v>1944</v>
      </c>
      <c r="Z1594" t="s">
        <v>1293</v>
      </c>
      <c r="AC1594" t="s">
        <v>1217</v>
      </c>
      <c r="AI1594" t="s">
        <v>1558</v>
      </c>
      <c r="AJ1594" t="s">
        <v>1218</v>
      </c>
      <c r="AL1594" t="s">
        <v>1945</v>
      </c>
      <c r="AM1594" t="s">
        <v>1945</v>
      </c>
    </row>
    <row r="1595" spans="1:40" hidden="1" x14ac:dyDescent="0.3">
      <c r="A1595">
        <v>108251048</v>
      </c>
      <c r="B1595" t="s">
        <v>1150</v>
      </c>
      <c r="C1595" s="245">
        <v>45933</v>
      </c>
      <c r="D1595">
        <v>5</v>
      </c>
      <c r="E1595">
        <v>86</v>
      </c>
      <c r="F1595" t="s">
        <v>1200</v>
      </c>
      <c r="G1595" t="s">
        <v>276</v>
      </c>
      <c r="H1595" t="s">
        <v>379</v>
      </c>
      <c r="I1595">
        <v>10000077</v>
      </c>
      <c r="J1595">
        <v>0.2</v>
      </c>
      <c r="K1595" t="s">
        <v>1219</v>
      </c>
      <c r="L1595" t="s">
        <v>1504</v>
      </c>
      <c r="M1595" t="s">
        <v>1204</v>
      </c>
      <c r="N1595">
        <v>10000077086</v>
      </c>
      <c r="O1595">
        <v>16.593</v>
      </c>
      <c r="P1595">
        <v>36.48292</v>
      </c>
      <c r="Q1595">
        <v>-80.75582</v>
      </c>
      <c r="R1595" t="s">
        <v>1205</v>
      </c>
      <c r="S1595" t="s">
        <v>1206</v>
      </c>
      <c r="T1595" t="s">
        <v>1207</v>
      </c>
      <c r="U1595" t="s">
        <v>1214</v>
      </c>
      <c r="V1595" t="s">
        <v>1214</v>
      </c>
      <c r="W1595" t="s">
        <v>1944</v>
      </c>
      <c r="X1595" t="s">
        <v>1944</v>
      </c>
      <c r="Z1595" t="s">
        <v>1210</v>
      </c>
      <c r="AC1595" t="s">
        <v>1217</v>
      </c>
      <c r="AI1595" t="s">
        <v>1277</v>
      </c>
      <c r="AJ1595" t="s">
        <v>1218</v>
      </c>
      <c r="AL1595" t="s">
        <v>1949</v>
      </c>
      <c r="AM1595" t="s">
        <v>1945</v>
      </c>
    </row>
    <row r="1596" spans="1:40" hidden="1" x14ac:dyDescent="0.3">
      <c r="A1596">
        <v>107641355</v>
      </c>
      <c r="B1596" t="s">
        <v>1150</v>
      </c>
      <c r="C1596" s="245">
        <v>45352</v>
      </c>
      <c r="D1596">
        <v>5</v>
      </c>
      <c r="E1596">
        <v>86</v>
      </c>
      <c r="F1596" t="s">
        <v>1200</v>
      </c>
      <c r="G1596" t="s">
        <v>276</v>
      </c>
      <c r="H1596" t="s">
        <v>379</v>
      </c>
      <c r="I1596">
        <v>10000077</v>
      </c>
      <c r="J1596">
        <v>0.3</v>
      </c>
      <c r="K1596" t="s">
        <v>1219</v>
      </c>
      <c r="L1596" t="s">
        <v>1297</v>
      </c>
      <c r="M1596" t="s">
        <v>1431</v>
      </c>
      <c r="N1596">
        <v>10000077086</v>
      </c>
      <c r="O1596">
        <v>10.195</v>
      </c>
      <c r="P1596">
        <v>36.388370000000002</v>
      </c>
      <c r="Q1596">
        <v>-80.788719999999998</v>
      </c>
      <c r="R1596" t="s">
        <v>1205</v>
      </c>
      <c r="S1596" t="s">
        <v>1206</v>
      </c>
      <c r="T1596" t="s">
        <v>1207</v>
      </c>
      <c r="U1596" t="s">
        <v>1222</v>
      </c>
      <c r="V1596" t="s">
        <v>1222</v>
      </c>
      <c r="W1596" t="s">
        <v>1944</v>
      </c>
      <c r="X1596" t="s">
        <v>1944</v>
      </c>
      <c r="Z1596" t="s">
        <v>1223</v>
      </c>
      <c r="AC1596" t="s">
        <v>1217</v>
      </c>
      <c r="AI1596" t="s">
        <v>1277</v>
      </c>
      <c r="AJ1596" t="s">
        <v>1218</v>
      </c>
      <c r="AL1596" t="s">
        <v>1949</v>
      </c>
      <c r="AM1596" t="s">
        <v>1945</v>
      </c>
    </row>
    <row r="1597" spans="1:40" hidden="1" x14ac:dyDescent="0.3">
      <c r="A1597">
        <v>107807876</v>
      </c>
      <c r="B1597" t="s">
        <v>1150</v>
      </c>
      <c r="C1597" s="245">
        <v>45505</v>
      </c>
      <c r="D1597">
        <v>5</v>
      </c>
      <c r="E1597">
        <v>86</v>
      </c>
      <c r="F1597" t="s">
        <v>1200</v>
      </c>
      <c r="G1597" t="s">
        <v>276</v>
      </c>
      <c r="H1597" t="s">
        <v>379</v>
      </c>
      <c r="I1597">
        <v>10000077</v>
      </c>
      <c r="J1597">
        <v>0.6</v>
      </c>
      <c r="K1597" t="s">
        <v>1150</v>
      </c>
      <c r="L1597" t="s">
        <v>1220</v>
      </c>
      <c r="M1597" t="s">
        <v>1596</v>
      </c>
      <c r="N1597">
        <v>10000077086</v>
      </c>
      <c r="O1597">
        <v>999.99900000000002</v>
      </c>
      <c r="P1597">
        <v>36.289071999999997</v>
      </c>
      <c r="Q1597">
        <v>-80.816519999999997</v>
      </c>
      <c r="R1597" t="s">
        <v>1205</v>
      </c>
      <c r="S1597" t="s">
        <v>1206</v>
      </c>
      <c r="T1597" t="s">
        <v>1207</v>
      </c>
      <c r="U1597" t="s">
        <v>1214</v>
      </c>
      <c r="V1597" t="s">
        <v>1214</v>
      </c>
      <c r="W1597" t="s">
        <v>1944</v>
      </c>
      <c r="X1597" t="s">
        <v>1944</v>
      </c>
      <c r="Z1597" t="s">
        <v>1217</v>
      </c>
      <c r="AC1597" t="s">
        <v>1276</v>
      </c>
      <c r="AI1597" t="s">
        <v>1218</v>
      </c>
      <c r="AJ1597" t="s">
        <v>1218</v>
      </c>
      <c r="AL1597" t="s">
        <v>1945</v>
      </c>
      <c r="AM1597" t="s">
        <v>1949</v>
      </c>
    </row>
    <row r="1598" spans="1:40" x14ac:dyDescent="0.3">
      <c r="A1598">
        <v>106114902</v>
      </c>
      <c r="B1598" t="s">
        <v>1946</v>
      </c>
      <c r="C1598" s="245">
        <v>43833</v>
      </c>
      <c r="D1598">
        <v>5</v>
      </c>
      <c r="E1598">
        <v>86</v>
      </c>
      <c r="F1598" t="s">
        <v>1200</v>
      </c>
      <c r="G1598" t="s">
        <v>276</v>
      </c>
      <c r="H1598" t="s">
        <v>379</v>
      </c>
      <c r="I1598">
        <v>10000077</v>
      </c>
      <c r="J1598">
        <v>0.1</v>
      </c>
      <c r="K1598" t="s">
        <v>1219</v>
      </c>
      <c r="L1598" t="s">
        <v>1220</v>
      </c>
      <c r="M1598" t="s">
        <v>1221</v>
      </c>
      <c r="N1598">
        <v>10000077086</v>
      </c>
      <c r="O1598">
        <v>999.99900000000002</v>
      </c>
      <c r="P1598">
        <v>36.275903999999997</v>
      </c>
      <c r="Q1598">
        <v>-80.824436000000006</v>
      </c>
      <c r="R1598" t="s">
        <v>1205</v>
      </c>
      <c r="S1598" t="s">
        <v>1228</v>
      </c>
      <c r="T1598" t="s">
        <v>1237</v>
      </c>
      <c r="U1598" t="s">
        <v>1214</v>
      </c>
      <c r="V1598" t="s">
        <v>1214</v>
      </c>
      <c r="W1598" t="s">
        <v>1947</v>
      </c>
      <c r="X1598" t="s">
        <v>1944</v>
      </c>
      <c r="Z1598" t="s">
        <v>1217</v>
      </c>
      <c r="AC1598" t="s">
        <v>1276</v>
      </c>
      <c r="AI1598" t="s">
        <v>1218</v>
      </c>
      <c r="AJ1598" t="s">
        <v>1277</v>
      </c>
      <c r="AL1598" t="s">
        <v>1945</v>
      </c>
      <c r="AM1598" t="s">
        <v>1949</v>
      </c>
    </row>
    <row r="1599" spans="1:40" hidden="1" x14ac:dyDescent="0.3">
      <c r="A1599">
        <v>107295444</v>
      </c>
      <c r="B1599" t="s">
        <v>1946</v>
      </c>
      <c r="C1599" s="245">
        <v>45023</v>
      </c>
      <c r="D1599">
        <v>5</v>
      </c>
      <c r="E1599">
        <v>86</v>
      </c>
      <c r="F1599" t="s">
        <v>1200</v>
      </c>
      <c r="G1599" t="s">
        <v>276</v>
      </c>
      <c r="H1599" t="s">
        <v>379</v>
      </c>
      <c r="I1599">
        <v>10000077</v>
      </c>
      <c r="J1599">
        <v>1.5</v>
      </c>
      <c r="K1599" t="s">
        <v>1219</v>
      </c>
      <c r="L1599" t="s">
        <v>1220</v>
      </c>
      <c r="M1599" t="s">
        <v>1327</v>
      </c>
      <c r="N1599">
        <v>10000077086</v>
      </c>
      <c r="O1599">
        <v>999.99900000000002</v>
      </c>
      <c r="P1599">
        <v>36.264885999999997</v>
      </c>
      <c r="Q1599">
        <v>-80.825667999999993</v>
      </c>
      <c r="R1599" t="s">
        <v>1205</v>
      </c>
      <c r="S1599" t="s">
        <v>1206</v>
      </c>
      <c r="T1599" t="s">
        <v>1237</v>
      </c>
      <c r="U1599" t="s">
        <v>1243</v>
      </c>
      <c r="V1599" t="s">
        <v>1243</v>
      </c>
      <c r="W1599" t="s">
        <v>1947</v>
      </c>
      <c r="X1599" t="s">
        <v>1947</v>
      </c>
      <c r="Z1599" t="s">
        <v>1217</v>
      </c>
      <c r="AC1599" t="s">
        <v>1343</v>
      </c>
      <c r="AJ1599" t="s">
        <v>1218</v>
      </c>
      <c r="AL1599" t="s">
        <v>1948</v>
      </c>
      <c r="AM1599" t="s">
        <v>1945</v>
      </c>
    </row>
    <row r="1600" spans="1:40" hidden="1" x14ac:dyDescent="0.3">
      <c r="A1600">
        <v>107714731</v>
      </c>
      <c r="B1600" t="s">
        <v>1150</v>
      </c>
      <c r="C1600" s="245">
        <v>45414</v>
      </c>
      <c r="D1600">
        <v>5</v>
      </c>
      <c r="E1600">
        <v>86</v>
      </c>
      <c r="F1600" t="s">
        <v>1200</v>
      </c>
      <c r="G1600" t="s">
        <v>276</v>
      </c>
      <c r="H1600" t="s">
        <v>379</v>
      </c>
      <c r="I1600">
        <v>10000077</v>
      </c>
      <c r="J1600">
        <v>0.1</v>
      </c>
      <c r="K1600" t="s">
        <v>1150</v>
      </c>
      <c r="L1600" t="s">
        <v>1225</v>
      </c>
      <c r="M1600" t="s">
        <v>1434</v>
      </c>
      <c r="N1600">
        <v>10000077086</v>
      </c>
      <c r="O1600">
        <v>999.99900000000002</v>
      </c>
      <c r="P1600">
        <v>36.254689999999997</v>
      </c>
      <c r="Q1600">
        <v>-80.821860000000001</v>
      </c>
      <c r="R1600" t="s">
        <v>1205</v>
      </c>
      <c r="S1600" t="s">
        <v>1206</v>
      </c>
      <c r="T1600" t="s">
        <v>1207</v>
      </c>
      <c r="U1600" t="s">
        <v>1299</v>
      </c>
      <c r="V1600" t="s">
        <v>1299</v>
      </c>
      <c r="W1600" t="s">
        <v>1944</v>
      </c>
      <c r="Z1600" t="s">
        <v>1217</v>
      </c>
      <c r="AI1600" t="s">
        <v>1218</v>
      </c>
      <c r="AL1600" t="s">
        <v>1945</v>
      </c>
    </row>
    <row r="1601" spans="1:40" x14ac:dyDescent="0.3">
      <c r="A1601">
        <v>108007849</v>
      </c>
      <c r="B1601" t="s">
        <v>1150</v>
      </c>
      <c r="C1601" s="245">
        <v>45688</v>
      </c>
      <c r="D1601">
        <v>5</v>
      </c>
      <c r="E1601">
        <v>86</v>
      </c>
      <c r="F1601" t="s">
        <v>1200</v>
      </c>
      <c r="G1601" t="s">
        <v>276</v>
      </c>
      <c r="H1601" t="s">
        <v>379</v>
      </c>
      <c r="I1601">
        <v>10000077</v>
      </c>
      <c r="J1601">
        <v>1.1000000000000001</v>
      </c>
      <c r="K1601" t="s">
        <v>1150</v>
      </c>
      <c r="L1601" t="s">
        <v>1220</v>
      </c>
      <c r="M1601" t="s">
        <v>1342</v>
      </c>
      <c r="N1601">
        <v>10000077086</v>
      </c>
      <c r="O1601">
        <v>999.99900000000002</v>
      </c>
      <c r="P1601">
        <v>36.299522000000003</v>
      </c>
      <c r="Q1601">
        <v>-80.810550000000006</v>
      </c>
      <c r="R1601" t="s">
        <v>1205</v>
      </c>
      <c r="S1601" t="s">
        <v>1228</v>
      </c>
      <c r="T1601" t="s">
        <v>1207</v>
      </c>
      <c r="U1601" t="s">
        <v>1214</v>
      </c>
      <c r="V1601" t="s">
        <v>1214</v>
      </c>
      <c r="W1601" t="s">
        <v>1944</v>
      </c>
      <c r="X1601" t="s">
        <v>1944</v>
      </c>
      <c r="Z1601" t="s">
        <v>1296</v>
      </c>
      <c r="AC1601" t="s">
        <v>1296</v>
      </c>
      <c r="AI1601" t="s">
        <v>1218</v>
      </c>
      <c r="AJ1601" t="s">
        <v>1218</v>
      </c>
      <c r="AL1601" t="s">
        <v>1945</v>
      </c>
      <c r="AM1601" t="s">
        <v>1945</v>
      </c>
    </row>
    <row r="1602" spans="1:40" hidden="1" x14ac:dyDescent="0.3">
      <c r="A1602">
        <v>108082973</v>
      </c>
      <c r="B1602" t="s">
        <v>1150</v>
      </c>
      <c r="C1602" s="245">
        <v>45763</v>
      </c>
      <c r="D1602">
        <v>5</v>
      </c>
      <c r="E1602">
        <v>86</v>
      </c>
      <c r="F1602" t="s">
        <v>1200</v>
      </c>
      <c r="G1602" t="s">
        <v>276</v>
      </c>
      <c r="H1602" t="s">
        <v>379</v>
      </c>
      <c r="I1602">
        <v>10000077</v>
      </c>
      <c r="J1602">
        <v>0.2</v>
      </c>
      <c r="K1602" t="s">
        <v>1219</v>
      </c>
      <c r="L1602" t="s">
        <v>1220</v>
      </c>
      <c r="M1602" t="s">
        <v>1221</v>
      </c>
      <c r="N1602">
        <v>10000077086</v>
      </c>
      <c r="O1602">
        <v>999.99900000000002</v>
      </c>
      <c r="P1602">
        <v>36.275646999999999</v>
      </c>
      <c r="Q1602">
        <v>-80.823939999999993</v>
      </c>
      <c r="R1602" t="s">
        <v>1205</v>
      </c>
      <c r="S1602" t="s">
        <v>1206</v>
      </c>
      <c r="T1602" t="s">
        <v>1207</v>
      </c>
      <c r="U1602" t="s">
        <v>1214</v>
      </c>
      <c r="V1602" t="s">
        <v>1214</v>
      </c>
      <c r="W1602" t="s">
        <v>1944</v>
      </c>
      <c r="X1602" t="s">
        <v>1944</v>
      </c>
      <c r="Z1602" t="s">
        <v>1276</v>
      </c>
      <c r="AC1602" t="s">
        <v>1217</v>
      </c>
      <c r="AI1602" t="s">
        <v>1277</v>
      </c>
      <c r="AJ1602" t="s">
        <v>1218</v>
      </c>
      <c r="AL1602" t="s">
        <v>1949</v>
      </c>
      <c r="AM1602" t="s">
        <v>1945</v>
      </c>
    </row>
    <row r="1603" spans="1:40" x14ac:dyDescent="0.3">
      <c r="A1603">
        <v>108243246</v>
      </c>
      <c r="B1603" t="s">
        <v>1150</v>
      </c>
      <c r="C1603" s="245">
        <v>45924</v>
      </c>
      <c r="D1603">
        <v>3</v>
      </c>
      <c r="E1603">
        <v>86</v>
      </c>
      <c r="F1603" t="s">
        <v>1200</v>
      </c>
      <c r="G1603" t="s">
        <v>276</v>
      </c>
      <c r="H1603" t="s">
        <v>379</v>
      </c>
      <c r="I1603">
        <v>10000077</v>
      </c>
      <c r="J1603">
        <v>0.7</v>
      </c>
      <c r="K1603" t="s">
        <v>1219</v>
      </c>
      <c r="L1603" t="s">
        <v>1435</v>
      </c>
      <c r="M1603" t="s">
        <v>1334</v>
      </c>
      <c r="N1603">
        <v>10000077086</v>
      </c>
      <c r="O1603">
        <v>6.8090000000000002</v>
      </c>
      <c r="P1603">
        <v>36.342219999999998</v>
      </c>
      <c r="Q1603">
        <v>-80.795010000000005</v>
      </c>
      <c r="R1603" t="s">
        <v>1205</v>
      </c>
      <c r="S1603" t="s">
        <v>1228</v>
      </c>
      <c r="T1603" t="s">
        <v>1207</v>
      </c>
      <c r="U1603" t="s">
        <v>1208</v>
      </c>
      <c r="V1603" t="s">
        <v>1208</v>
      </c>
      <c r="W1603" t="s">
        <v>1944</v>
      </c>
      <c r="Z1603" t="s">
        <v>1348</v>
      </c>
      <c r="AI1603" t="s">
        <v>1218</v>
      </c>
      <c r="AL1603" t="s">
        <v>1945</v>
      </c>
    </row>
    <row r="1604" spans="1:40" hidden="1" x14ac:dyDescent="0.3">
      <c r="A1604">
        <v>107763740</v>
      </c>
      <c r="B1604" t="s">
        <v>1150</v>
      </c>
      <c r="C1604" s="245">
        <v>45466</v>
      </c>
      <c r="D1604">
        <v>3</v>
      </c>
      <c r="E1604">
        <v>86</v>
      </c>
      <c r="F1604" t="s">
        <v>1200</v>
      </c>
      <c r="G1604" t="s">
        <v>276</v>
      </c>
      <c r="H1604" t="s">
        <v>379</v>
      </c>
      <c r="I1604">
        <v>10000077</v>
      </c>
      <c r="J1604">
        <v>0.36</v>
      </c>
      <c r="K1604" t="s">
        <v>1150</v>
      </c>
      <c r="L1604" t="s">
        <v>1275</v>
      </c>
      <c r="M1604" t="s">
        <v>1385</v>
      </c>
      <c r="N1604">
        <v>10000077086</v>
      </c>
      <c r="O1604">
        <v>19.71</v>
      </c>
      <c r="P1604">
        <v>36.517389999999999</v>
      </c>
      <c r="Q1604">
        <v>-80.743510000000001</v>
      </c>
      <c r="R1604" t="s">
        <v>1205</v>
      </c>
      <c r="S1604" t="s">
        <v>1206</v>
      </c>
      <c r="T1604" t="s">
        <v>1207</v>
      </c>
      <c r="U1604" t="s">
        <v>1222</v>
      </c>
      <c r="V1604" t="s">
        <v>1222</v>
      </c>
      <c r="W1604" t="s">
        <v>1944</v>
      </c>
      <c r="X1604" t="s">
        <v>1944</v>
      </c>
      <c r="Y1604" t="s">
        <v>1944</v>
      </c>
      <c r="Z1604" t="s">
        <v>1223</v>
      </c>
      <c r="AC1604" t="s">
        <v>1296</v>
      </c>
      <c r="AF1604" t="s">
        <v>1217</v>
      </c>
      <c r="AI1604" t="s">
        <v>1218</v>
      </c>
      <c r="AJ1604" t="s">
        <v>1218</v>
      </c>
      <c r="AK1604" t="s">
        <v>1218</v>
      </c>
      <c r="AL1604" t="s">
        <v>1945</v>
      </c>
      <c r="AM1604" t="s">
        <v>1951</v>
      </c>
      <c r="AN1604" t="s">
        <v>1950</v>
      </c>
    </row>
    <row r="1605" spans="1:40" hidden="1" x14ac:dyDescent="0.3">
      <c r="A1605">
        <v>104832226</v>
      </c>
      <c r="B1605" t="s">
        <v>1946</v>
      </c>
      <c r="C1605" s="245">
        <v>42605</v>
      </c>
      <c r="D1605">
        <v>5</v>
      </c>
      <c r="E1605">
        <v>86</v>
      </c>
      <c r="F1605" t="s">
        <v>1200</v>
      </c>
      <c r="G1605" t="s">
        <v>276</v>
      </c>
      <c r="H1605" t="s">
        <v>379</v>
      </c>
      <c r="I1605">
        <v>10000077</v>
      </c>
      <c r="J1605">
        <v>0.2</v>
      </c>
      <c r="K1605" t="s">
        <v>1150</v>
      </c>
      <c r="L1605" t="s">
        <v>1312</v>
      </c>
      <c r="M1605" t="s">
        <v>1313</v>
      </c>
      <c r="N1605">
        <v>10000077086</v>
      </c>
      <c r="O1605">
        <v>22.585999999999999</v>
      </c>
      <c r="P1605">
        <v>36.556662000000003</v>
      </c>
      <c r="Q1605">
        <v>-80.742921999999993</v>
      </c>
      <c r="R1605" t="s">
        <v>1205</v>
      </c>
      <c r="S1605" t="s">
        <v>1206</v>
      </c>
      <c r="T1605" t="s">
        <v>1237</v>
      </c>
      <c r="U1605" t="s">
        <v>1214</v>
      </c>
      <c r="V1605" t="s">
        <v>1214</v>
      </c>
      <c r="W1605" t="s">
        <v>1947</v>
      </c>
      <c r="X1605" t="s">
        <v>1944</v>
      </c>
      <c r="Z1605" t="s">
        <v>1217</v>
      </c>
      <c r="AC1605" t="s">
        <v>1215</v>
      </c>
      <c r="AI1605" t="s">
        <v>1218</v>
      </c>
      <c r="AJ1605" t="s">
        <v>1218</v>
      </c>
      <c r="AL1605" t="s">
        <v>1945</v>
      </c>
      <c r="AM1605" t="s">
        <v>1982</v>
      </c>
    </row>
    <row r="1606" spans="1:40" hidden="1" x14ac:dyDescent="0.3">
      <c r="A1606">
        <v>104942238</v>
      </c>
      <c r="B1606" t="s">
        <v>1946</v>
      </c>
      <c r="C1606" s="245">
        <v>42710</v>
      </c>
      <c r="D1606">
        <v>5</v>
      </c>
      <c r="E1606">
        <v>86</v>
      </c>
      <c r="F1606" t="s">
        <v>1200</v>
      </c>
      <c r="G1606" t="s">
        <v>276</v>
      </c>
      <c r="H1606" t="s">
        <v>379</v>
      </c>
      <c r="I1606">
        <v>10000077</v>
      </c>
      <c r="J1606">
        <v>0.2</v>
      </c>
      <c r="K1606" t="s">
        <v>1219</v>
      </c>
      <c r="L1606" t="s">
        <v>1261</v>
      </c>
      <c r="M1606" t="s">
        <v>1298</v>
      </c>
      <c r="N1606">
        <v>10000077086</v>
      </c>
      <c r="O1606">
        <v>999.99900000000002</v>
      </c>
      <c r="P1606">
        <v>36.530025000000002</v>
      </c>
      <c r="Q1606">
        <v>-80.749476000000001</v>
      </c>
      <c r="R1606" t="s">
        <v>1205</v>
      </c>
      <c r="S1606" t="s">
        <v>1228</v>
      </c>
      <c r="T1606" t="s">
        <v>1256</v>
      </c>
      <c r="U1606" t="s">
        <v>1299</v>
      </c>
      <c r="V1606" t="s">
        <v>1299</v>
      </c>
      <c r="W1606" t="s">
        <v>1947</v>
      </c>
      <c r="Z1606" t="s">
        <v>1217</v>
      </c>
      <c r="AI1606" t="s">
        <v>1218</v>
      </c>
      <c r="AL1606" t="s">
        <v>1945</v>
      </c>
    </row>
    <row r="1607" spans="1:40" hidden="1" x14ac:dyDescent="0.3">
      <c r="A1607">
        <v>106729184</v>
      </c>
      <c r="B1607" t="s">
        <v>1150</v>
      </c>
      <c r="C1607" s="245">
        <v>44476</v>
      </c>
      <c r="D1607">
        <v>1</v>
      </c>
      <c r="E1607">
        <v>86</v>
      </c>
      <c r="F1607" t="s">
        <v>1200</v>
      </c>
      <c r="G1607" t="s">
        <v>276</v>
      </c>
      <c r="H1607" t="s">
        <v>379</v>
      </c>
      <c r="I1607">
        <v>10000077</v>
      </c>
      <c r="J1607">
        <v>0.2</v>
      </c>
      <c r="K1607" t="s">
        <v>1150</v>
      </c>
      <c r="L1607" t="s">
        <v>1308</v>
      </c>
      <c r="M1607" t="s">
        <v>1275</v>
      </c>
      <c r="N1607">
        <v>10000077086</v>
      </c>
      <c r="O1607">
        <v>18.28</v>
      </c>
      <c r="P1607">
        <v>36.504238999999998</v>
      </c>
      <c r="Q1607">
        <v>-80.741479999999996</v>
      </c>
      <c r="R1607" t="s">
        <v>1205</v>
      </c>
      <c r="S1607" t="s">
        <v>1206</v>
      </c>
      <c r="T1607" t="s">
        <v>1207</v>
      </c>
      <c r="U1607" t="s">
        <v>1214</v>
      </c>
      <c r="V1607" t="s">
        <v>1208</v>
      </c>
      <c r="W1607" t="s">
        <v>1944</v>
      </c>
      <c r="X1607" t="s">
        <v>1944</v>
      </c>
      <c r="Z1607" t="s">
        <v>1348</v>
      </c>
      <c r="AA1607" t="s">
        <v>1262</v>
      </c>
      <c r="AC1607" t="s">
        <v>1217</v>
      </c>
      <c r="AI1607" t="s">
        <v>1277</v>
      </c>
      <c r="AJ1607" t="s">
        <v>1218</v>
      </c>
      <c r="AL1607" t="s">
        <v>1945</v>
      </c>
      <c r="AM1607" t="s">
        <v>1945</v>
      </c>
    </row>
    <row r="1608" spans="1:40" hidden="1" x14ac:dyDescent="0.3">
      <c r="A1608">
        <v>107537808</v>
      </c>
      <c r="B1608" t="s">
        <v>1150</v>
      </c>
      <c r="C1608" s="245">
        <v>45249</v>
      </c>
      <c r="D1608">
        <v>4</v>
      </c>
      <c r="E1608">
        <v>86</v>
      </c>
      <c r="F1608" t="s">
        <v>1200</v>
      </c>
      <c r="G1608" t="s">
        <v>276</v>
      </c>
      <c r="H1608" t="s">
        <v>379</v>
      </c>
      <c r="I1608">
        <v>10000077</v>
      </c>
      <c r="J1608">
        <v>0.6</v>
      </c>
      <c r="K1608" t="s">
        <v>1150</v>
      </c>
      <c r="L1608" t="s">
        <v>1312</v>
      </c>
      <c r="M1608" t="s">
        <v>1261</v>
      </c>
      <c r="N1608">
        <v>10000077086</v>
      </c>
      <c r="O1608">
        <v>22.946000000000002</v>
      </c>
      <c r="P1608">
        <v>36.540370000000003</v>
      </c>
      <c r="Q1608">
        <v>-80.749709999999993</v>
      </c>
      <c r="R1608" t="s">
        <v>1205</v>
      </c>
      <c r="S1608" t="s">
        <v>1206</v>
      </c>
      <c r="T1608" t="s">
        <v>1207</v>
      </c>
      <c r="U1608" t="s">
        <v>1222</v>
      </c>
      <c r="V1608" t="s">
        <v>1222</v>
      </c>
      <c r="W1608" t="s">
        <v>1944</v>
      </c>
      <c r="X1608" t="s">
        <v>1944</v>
      </c>
      <c r="Y1608" t="s">
        <v>1944</v>
      </c>
      <c r="Z1608" t="s">
        <v>1217</v>
      </c>
      <c r="AC1608" t="s">
        <v>1217</v>
      </c>
      <c r="AF1608" t="s">
        <v>1223</v>
      </c>
      <c r="AI1608" t="s">
        <v>1218</v>
      </c>
      <c r="AJ1608" t="s">
        <v>1218</v>
      </c>
      <c r="AK1608" t="s">
        <v>1218</v>
      </c>
      <c r="AL1608" t="s">
        <v>1951</v>
      </c>
      <c r="AM1608" t="s">
        <v>1945</v>
      </c>
      <c r="AN1608" t="s">
        <v>1945</v>
      </c>
    </row>
    <row r="1609" spans="1:40" hidden="1" x14ac:dyDescent="0.3">
      <c r="A1609">
        <v>107716747</v>
      </c>
      <c r="B1609" t="s">
        <v>1150</v>
      </c>
      <c r="C1609" s="245">
        <v>45424</v>
      </c>
      <c r="D1609">
        <v>5</v>
      </c>
      <c r="E1609">
        <v>86</v>
      </c>
      <c r="F1609" t="s">
        <v>1200</v>
      </c>
      <c r="G1609" t="s">
        <v>276</v>
      </c>
      <c r="H1609" t="s">
        <v>379</v>
      </c>
      <c r="I1609">
        <v>10000077</v>
      </c>
      <c r="J1609">
        <v>2</v>
      </c>
      <c r="K1609" t="s">
        <v>1219</v>
      </c>
      <c r="L1609" t="s">
        <v>1246</v>
      </c>
      <c r="M1609" t="s">
        <v>1467</v>
      </c>
      <c r="N1609">
        <v>10000077086</v>
      </c>
      <c r="O1609">
        <v>15.236000000000001</v>
      </c>
      <c r="P1609">
        <v>36.459519999999998</v>
      </c>
      <c r="Q1609">
        <v>-80.767449999999997</v>
      </c>
      <c r="R1609" t="s">
        <v>1205</v>
      </c>
      <c r="S1609" t="s">
        <v>1206</v>
      </c>
      <c r="T1609" t="s">
        <v>1207</v>
      </c>
      <c r="U1609" t="s">
        <v>1208</v>
      </c>
      <c r="V1609" t="s">
        <v>1208</v>
      </c>
      <c r="W1609" t="s">
        <v>1944</v>
      </c>
      <c r="Z1609" t="s">
        <v>1216</v>
      </c>
      <c r="AA1609" t="s">
        <v>1364</v>
      </c>
      <c r="AI1609" t="s">
        <v>1331</v>
      </c>
      <c r="AL1609" t="s">
        <v>1945</v>
      </c>
    </row>
    <row r="1610" spans="1:40" hidden="1" x14ac:dyDescent="0.3">
      <c r="A1610">
        <v>107727516</v>
      </c>
      <c r="B1610" t="s">
        <v>1946</v>
      </c>
      <c r="C1610" s="245">
        <v>45431</v>
      </c>
      <c r="D1610">
        <v>5</v>
      </c>
      <c r="E1610">
        <v>86</v>
      </c>
      <c r="F1610" t="s">
        <v>1200</v>
      </c>
      <c r="G1610" t="s">
        <v>276</v>
      </c>
      <c r="H1610" t="s">
        <v>379</v>
      </c>
      <c r="I1610">
        <v>10000077</v>
      </c>
      <c r="J1610">
        <v>1.5</v>
      </c>
      <c r="K1610" t="s">
        <v>1219</v>
      </c>
      <c r="L1610" t="s">
        <v>1385</v>
      </c>
      <c r="M1610" t="s">
        <v>1308</v>
      </c>
      <c r="N1610">
        <v>10000077086</v>
      </c>
      <c r="O1610">
        <v>19.331</v>
      </c>
      <c r="P1610">
        <v>36.518819999999998</v>
      </c>
      <c r="Q1610">
        <v>-80.744609999999994</v>
      </c>
      <c r="R1610" t="s">
        <v>1205</v>
      </c>
      <c r="S1610" t="s">
        <v>1206</v>
      </c>
      <c r="T1610" t="s">
        <v>1207</v>
      </c>
      <c r="U1610" t="s">
        <v>1214</v>
      </c>
      <c r="V1610" t="s">
        <v>1214</v>
      </c>
      <c r="W1610" t="s">
        <v>1947</v>
      </c>
      <c r="X1610" t="s">
        <v>1944</v>
      </c>
      <c r="Z1610" t="s">
        <v>1217</v>
      </c>
      <c r="AC1610" t="s">
        <v>1427</v>
      </c>
      <c r="AD1610" t="s">
        <v>1266</v>
      </c>
      <c r="AI1610" t="s">
        <v>1218</v>
      </c>
      <c r="AJ1610" t="s">
        <v>1428</v>
      </c>
      <c r="AL1610" t="s">
        <v>1945</v>
      </c>
      <c r="AM1610" t="s">
        <v>1953</v>
      </c>
    </row>
    <row r="1611" spans="1:40" x14ac:dyDescent="0.3">
      <c r="A1611">
        <v>107730992</v>
      </c>
      <c r="B1611" t="s">
        <v>1150</v>
      </c>
      <c r="C1611" s="245">
        <v>45437</v>
      </c>
      <c r="D1611">
        <v>5</v>
      </c>
      <c r="E1611">
        <v>86</v>
      </c>
      <c r="F1611" t="s">
        <v>1200</v>
      </c>
      <c r="G1611" t="s">
        <v>276</v>
      </c>
      <c r="H1611" t="s">
        <v>379</v>
      </c>
      <c r="I1611">
        <v>10000077</v>
      </c>
      <c r="J1611">
        <v>2</v>
      </c>
      <c r="K1611" t="s">
        <v>1150</v>
      </c>
      <c r="L1611" t="s">
        <v>1297</v>
      </c>
      <c r="M1611" t="s">
        <v>1983</v>
      </c>
      <c r="N1611">
        <v>10000077086</v>
      </c>
      <c r="O1611">
        <v>12.494999999999999</v>
      </c>
      <c r="P1611">
        <v>36.435130000000001</v>
      </c>
      <c r="Q1611">
        <v>-80.778229999999994</v>
      </c>
      <c r="R1611" t="s">
        <v>1205</v>
      </c>
      <c r="S1611" t="s">
        <v>1228</v>
      </c>
      <c r="T1611" t="s">
        <v>1207</v>
      </c>
      <c r="U1611" t="s">
        <v>1234</v>
      </c>
      <c r="V1611" t="s">
        <v>1234</v>
      </c>
      <c r="W1611" t="s">
        <v>1944</v>
      </c>
      <c r="Z1611" t="s">
        <v>1217</v>
      </c>
      <c r="AI1611" t="s">
        <v>1218</v>
      </c>
      <c r="AL1611" t="s">
        <v>1945</v>
      </c>
    </row>
    <row r="1612" spans="1:40" x14ac:dyDescent="0.3">
      <c r="A1612">
        <v>107988218</v>
      </c>
      <c r="B1612" t="s">
        <v>1150</v>
      </c>
      <c r="C1612" s="245">
        <v>45667</v>
      </c>
      <c r="D1612">
        <v>5</v>
      </c>
      <c r="E1612">
        <v>86</v>
      </c>
      <c r="F1612" t="s">
        <v>1200</v>
      </c>
      <c r="G1612" t="s">
        <v>276</v>
      </c>
      <c r="H1612" t="s">
        <v>379</v>
      </c>
      <c r="I1612">
        <v>10000077</v>
      </c>
      <c r="J1612">
        <v>3.7999999999999999E-2</v>
      </c>
      <c r="K1612" t="s">
        <v>1150</v>
      </c>
      <c r="L1612" t="s">
        <v>1246</v>
      </c>
      <c r="M1612" t="s">
        <v>1308</v>
      </c>
      <c r="N1612">
        <v>10000077086</v>
      </c>
      <c r="O1612">
        <v>17.274000000000001</v>
      </c>
      <c r="P1612">
        <v>36.484068999999998</v>
      </c>
      <c r="Q1612">
        <v>-80.750640000000004</v>
      </c>
      <c r="R1612" t="s">
        <v>1205</v>
      </c>
      <c r="S1612" t="s">
        <v>1468</v>
      </c>
      <c r="T1612" t="s">
        <v>1237</v>
      </c>
      <c r="U1612" t="s">
        <v>1208</v>
      </c>
      <c r="V1612" t="s">
        <v>1208</v>
      </c>
      <c r="W1612" t="s">
        <v>1944</v>
      </c>
      <c r="Z1612" t="s">
        <v>1274</v>
      </c>
      <c r="AI1612" t="s">
        <v>1218</v>
      </c>
      <c r="AL1612" t="s">
        <v>1945</v>
      </c>
    </row>
    <row r="1613" spans="1:40" hidden="1" x14ac:dyDescent="0.3">
      <c r="A1613">
        <v>107847924</v>
      </c>
      <c r="B1613" t="s">
        <v>1946</v>
      </c>
      <c r="C1613" s="245">
        <v>45546</v>
      </c>
      <c r="D1613">
        <v>5</v>
      </c>
      <c r="E1613">
        <v>86</v>
      </c>
      <c r="F1613" t="s">
        <v>1200</v>
      </c>
      <c r="G1613" t="s">
        <v>276</v>
      </c>
      <c r="H1613" t="s">
        <v>379</v>
      </c>
      <c r="I1613">
        <v>10000077</v>
      </c>
      <c r="J1613">
        <v>0</v>
      </c>
      <c r="L1613" t="s">
        <v>1246</v>
      </c>
      <c r="M1613" t="s">
        <v>1442</v>
      </c>
      <c r="N1613">
        <v>10000077086</v>
      </c>
      <c r="O1613">
        <v>17.236000000000001</v>
      </c>
      <c r="P1613">
        <v>36.483330000000002</v>
      </c>
      <c r="Q1613">
        <v>-80.751320000000007</v>
      </c>
      <c r="R1613" t="s">
        <v>1205</v>
      </c>
      <c r="S1613" t="s">
        <v>1206</v>
      </c>
      <c r="T1613" t="s">
        <v>1363</v>
      </c>
      <c r="U1613" t="s">
        <v>1299</v>
      </c>
      <c r="V1613" t="s">
        <v>1299</v>
      </c>
      <c r="W1613" t="s">
        <v>1947</v>
      </c>
      <c r="X1613" t="s">
        <v>1944</v>
      </c>
      <c r="Z1613" t="s">
        <v>1305</v>
      </c>
      <c r="AC1613" t="s">
        <v>1217</v>
      </c>
      <c r="AI1613" t="s">
        <v>1218</v>
      </c>
      <c r="AJ1613" t="s">
        <v>1218</v>
      </c>
      <c r="AL1613" t="s">
        <v>1945</v>
      </c>
      <c r="AM1613" t="s">
        <v>1945</v>
      </c>
    </row>
    <row r="1614" spans="1:40" x14ac:dyDescent="0.3">
      <c r="A1614">
        <v>108122414</v>
      </c>
      <c r="B1614" t="s">
        <v>1150</v>
      </c>
      <c r="C1614" s="245">
        <v>45803</v>
      </c>
      <c r="D1614">
        <v>5</v>
      </c>
      <c r="E1614">
        <v>86</v>
      </c>
      <c r="F1614" t="s">
        <v>1200</v>
      </c>
      <c r="G1614" t="s">
        <v>276</v>
      </c>
      <c r="H1614" t="s">
        <v>379</v>
      </c>
      <c r="I1614">
        <v>10000077</v>
      </c>
      <c r="J1614">
        <v>0</v>
      </c>
      <c r="L1614" t="s">
        <v>1246</v>
      </c>
      <c r="M1614" t="s">
        <v>1402</v>
      </c>
      <c r="N1614">
        <v>10000077086</v>
      </c>
      <c r="O1614">
        <v>17.236000000000001</v>
      </c>
      <c r="P1614">
        <v>36.481769999999997</v>
      </c>
      <c r="Q1614">
        <v>-80.748699999999999</v>
      </c>
      <c r="R1614" t="s">
        <v>1205</v>
      </c>
      <c r="S1614" t="s">
        <v>1228</v>
      </c>
      <c r="T1614" t="s">
        <v>1207</v>
      </c>
      <c r="U1614" t="s">
        <v>1222</v>
      </c>
      <c r="V1614" t="s">
        <v>1222</v>
      </c>
      <c r="W1614" t="s">
        <v>1944</v>
      </c>
      <c r="X1614" t="s">
        <v>1944</v>
      </c>
      <c r="Z1614" t="s">
        <v>1223</v>
      </c>
      <c r="AC1614" t="s">
        <v>1217</v>
      </c>
      <c r="AI1614" t="s">
        <v>1218</v>
      </c>
      <c r="AJ1614" t="s">
        <v>1218</v>
      </c>
      <c r="AL1614" t="s">
        <v>1945</v>
      </c>
      <c r="AM1614" t="s">
        <v>1950</v>
      </c>
    </row>
    <row r="1615" spans="1:40" hidden="1" x14ac:dyDescent="0.3">
      <c r="A1615">
        <v>108136797</v>
      </c>
      <c r="B1615" t="s">
        <v>1150</v>
      </c>
      <c r="C1615" s="245">
        <v>45815</v>
      </c>
      <c r="D1615">
        <v>3</v>
      </c>
      <c r="E1615">
        <v>86</v>
      </c>
      <c r="F1615" t="s">
        <v>1200</v>
      </c>
      <c r="G1615" t="s">
        <v>276</v>
      </c>
      <c r="H1615" t="s">
        <v>379</v>
      </c>
      <c r="I1615">
        <v>10000077</v>
      </c>
      <c r="J1615">
        <v>0.5</v>
      </c>
      <c r="K1615" t="s">
        <v>1150</v>
      </c>
      <c r="L1615" t="s">
        <v>1392</v>
      </c>
      <c r="M1615" t="s">
        <v>1339</v>
      </c>
      <c r="N1615">
        <v>10000077086</v>
      </c>
      <c r="O1615">
        <v>18.983000000000001</v>
      </c>
      <c r="P1615">
        <v>36.51014</v>
      </c>
      <c r="Q1615">
        <v>-80.741299999999995</v>
      </c>
      <c r="R1615" t="s">
        <v>1205</v>
      </c>
      <c r="S1615" t="s">
        <v>1206</v>
      </c>
      <c r="T1615" t="s">
        <v>1423</v>
      </c>
      <c r="U1615" t="s">
        <v>1208</v>
      </c>
      <c r="V1615" t="s">
        <v>1208</v>
      </c>
      <c r="W1615" t="s">
        <v>1944</v>
      </c>
      <c r="Z1615" t="s">
        <v>1305</v>
      </c>
      <c r="AA1615" t="s">
        <v>1293</v>
      </c>
      <c r="AB1615" t="s">
        <v>1262</v>
      </c>
      <c r="AI1615" t="s">
        <v>1211</v>
      </c>
      <c r="AL1615" t="s">
        <v>1945</v>
      </c>
    </row>
    <row r="1616" spans="1:40" hidden="1" x14ac:dyDescent="0.3">
      <c r="A1616">
        <v>108050623</v>
      </c>
      <c r="B1616" t="s">
        <v>1150</v>
      </c>
      <c r="C1616" s="245">
        <v>45726</v>
      </c>
      <c r="D1616">
        <v>5</v>
      </c>
      <c r="E1616">
        <v>86</v>
      </c>
      <c r="F1616" t="s">
        <v>1200</v>
      </c>
      <c r="G1616" t="s">
        <v>276</v>
      </c>
      <c r="H1616" t="s">
        <v>379</v>
      </c>
      <c r="I1616">
        <v>10000077</v>
      </c>
      <c r="J1616">
        <v>1.9E-2</v>
      </c>
      <c r="K1616" t="s">
        <v>1219</v>
      </c>
      <c r="L1616" t="s">
        <v>1246</v>
      </c>
      <c r="M1616" t="s">
        <v>1333</v>
      </c>
      <c r="N1616">
        <v>10000077086</v>
      </c>
      <c r="O1616">
        <v>17.216999999999999</v>
      </c>
      <c r="P1616">
        <v>36.484822999999999</v>
      </c>
      <c r="Q1616">
        <v>-80.748570000000001</v>
      </c>
      <c r="R1616" t="s">
        <v>1205</v>
      </c>
      <c r="S1616" t="s">
        <v>1206</v>
      </c>
      <c r="T1616" t="s">
        <v>1207</v>
      </c>
      <c r="U1616" t="s">
        <v>1222</v>
      </c>
      <c r="V1616" t="s">
        <v>1222</v>
      </c>
      <c r="W1616" t="s">
        <v>1944</v>
      </c>
      <c r="X1616" t="s">
        <v>1944</v>
      </c>
      <c r="Z1616" t="s">
        <v>1223</v>
      </c>
      <c r="AC1616" t="s">
        <v>1217</v>
      </c>
      <c r="AI1616" t="s">
        <v>1218</v>
      </c>
      <c r="AJ1616" t="s">
        <v>1218</v>
      </c>
      <c r="AL1616" t="s">
        <v>1950</v>
      </c>
      <c r="AM1616" t="s">
        <v>1945</v>
      </c>
    </row>
    <row r="1617" spans="1:39" hidden="1" x14ac:dyDescent="0.3">
      <c r="A1617">
        <v>108217112</v>
      </c>
      <c r="B1617" t="s">
        <v>1946</v>
      </c>
      <c r="C1617" s="245">
        <v>45900</v>
      </c>
      <c r="D1617">
        <v>5</v>
      </c>
      <c r="E1617">
        <v>86</v>
      </c>
      <c r="F1617" t="s">
        <v>1200</v>
      </c>
      <c r="G1617" t="s">
        <v>276</v>
      </c>
      <c r="H1617" t="s">
        <v>379</v>
      </c>
      <c r="I1617">
        <v>10000077</v>
      </c>
      <c r="J1617">
        <v>0.4</v>
      </c>
      <c r="K1617" t="s">
        <v>1150</v>
      </c>
      <c r="L1617" t="s">
        <v>1312</v>
      </c>
      <c r="M1617" t="s">
        <v>1313</v>
      </c>
      <c r="N1617">
        <v>10000077086</v>
      </c>
      <c r="O1617">
        <v>22.786000000000001</v>
      </c>
      <c r="P1617">
        <v>36.560519999999997</v>
      </c>
      <c r="Q1617">
        <v>-80.744519999999994</v>
      </c>
      <c r="R1617" t="s">
        <v>1205</v>
      </c>
      <c r="S1617" t="s">
        <v>1206</v>
      </c>
      <c r="T1617" t="s">
        <v>1207</v>
      </c>
      <c r="U1617" t="s">
        <v>1214</v>
      </c>
      <c r="V1617" t="s">
        <v>1214</v>
      </c>
      <c r="W1617" t="s">
        <v>1947</v>
      </c>
      <c r="X1617" t="s">
        <v>1944</v>
      </c>
      <c r="Z1617" t="s">
        <v>1217</v>
      </c>
      <c r="AC1617" t="s">
        <v>1276</v>
      </c>
      <c r="AI1617" t="s">
        <v>1218</v>
      </c>
      <c r="AJ1617" t="s">
        <v>1218</v>
      </c>
      <c r="AL1617" t="s">
        <v>1945</v>
      </c>
      <c r="AM1617" t="s">
        <v>1949</v>
      </c>
    </row>
    <row r="1618" spans="1:39" hidden="1" x14ac:dyDescent="0.3">
      <c r="A1618">
        <v>108005421</v>
      </c>
      <c r="B1618" t="s">
        <v>1946</v>
      </c>
      <c r="C1618" s="245">
        <v>45685</v>
      </c>
      <c r="D1618">
        <v>5</v>
      </c>
      <c r="E1618">
        <v>86</v>
      </c>
      <c r="F1618" t="s">
        <v>1200</v>
      </c>
      <c r="G1618" t="s">
        <v>276</v>
      </c>
      <c r="H1618" t="s">
        <v>379</v>
      </c>
      <c r="I1618">
        <v>10000077</v>
      </c>
      <c r="J1618">
        <v>8.0000000000000002E-3</v>
      </c>
      <c r="K1618" t="s">
        <v>1150</v>
      </c>
      <c r="L1618" t="s">
        <v>1297</v>
      </c>
      <c r="M1618" t="s">
        <v>1457</v>
      </c>
      <c r="N1618">
        <v>10000077086</v>
      </c>
      <c r="O1618">
        <v>10.503</v>
      </c>
      <c r="P1618">
        <v>36.394595000000002</v>
      </c>
      <c r="Q1618">
        <v>-80.787859999999995</v>
      </c>
      <c r="R1618" t="s">
        <v>1205</v>
      </c>
      <c r="S1618" t="s">
        <v>1206</v>
      </c>
      <c r="T1618" t="s">
        <v>1237</v>
      </c>
      <c r="U1618" t="s">
        <v>1299</v>
      </c>
      <c r="V1618" t="s">
        <v>1299</v>
      </c>
      <c r="W1618" t="s">
        <v>1947</v>
      </c>
      <c r="Z1618" t="s">
        <v>1217</v>
      </c>
      <c r="AI1618" t="s">
        <v>1218</v>
      </c>
      <c r="AL1618" t="s">
        <v>1945</v>
      </c>
    </row>
    <row r="1619" spans="1:39" hidden="1" x14ac:dyDescent="0.3">
      <c r="A1619">
        <v>107831109</v>
      </c>
      <c r="B1619" t="s">
        <v>1946</v>
      </c>
      <c r="C1619" s="245">
        <v>45519</v>
      </c>
      <c r="D1619">
        <v>1</v>
      </c>
      <c r="E1619">
        <v>86</v>
      </c>
      <c r="F1619" t="s">
        <v>1200</v>
      </c>
      <c r="G1619" t="s">
        <v>276</v>
      </c>
      <c r="H1619" t="s">
        <v>379</v>
      </c>
      <c r="I1619">
        <v>10000077</v>
      </c>
      <c r="J1619">
        <v>0.4</v>
      </c>
      <c r="K1619" t="s">
        <v>1150</v>
      </c>
      <c r="L1619" t="s">
        <v>1449</v>
      </c>
      <c r="M1619" t="s">
        <v>1450</v>
      </c>
      <c r="N1619">
        <v>10000077086</v>
      </c>
      <c r="O1619">
        <v>13.907</v>
      </c>
      <c r="P1619">
        <v>36.436641999999999</v>
      </c>
      <c r="Q1619">
        <v>-80.778049999999993</v>
      </c>
      <c r="R1619" t="s">
        <v>1205</v>
      </c>
      <c r="S1619" t="s">
        <v>1206</v>
      </c>
      <c r="T1619" t="s">
        <v>1237</v>
      </c>
      <c r="U1619" t="s">
        <v>1222</v>
      </c>
      <c r="V1619" t="s">
        <v>1222</v>
      </c>
      <c r="W1619" t="s">
        <v>1947</v>
      </c>
      <c r="X1619" t="s">
        <v>1944</v>
      </c>
      <c r="Z1619" t="s">
        <v>1217</v>
      </c>
      <c r="AC1619" t="s">
        <v>1223</v>
      </c>
      <c r="AI1619" t="s">
        <v>1218</v>
      </c>
      <c r="AJ1619" t="s">
        <v>1218</v>
      </c>
      <c r="AL1619" t="s">
        <v>1950</v>
      </c>
      <c r="AM1619" t="s">
        <v>1945</v>
      </c>
    </row>
    <row r="1620" spans="1:39" hidden="1" x14ac:dyDescent="0.3">
      <c r="A1620">
        <v>108251289</v>
      </c>
      <c r="B1620" t="s">
        <v>1946</v>
      </c>
      <c r="C1620" s="245">
        <v>45932</v>
      </c>
      <c r="D1620">
        <v>5</v>
      </c>
      <c r="E1620">
        <v>86</v>
      </c>
      <c r="F1620" t="s">
        <v>1200</v>
      </c>
      <c r="G1620" t="s">
        <v>276</v>
      </c>
      <c r="H1620" t="s">
        <v>379</v>
      </c>
      <c r="I1620">
        <v>10000077</v>
      </c>
      <c r="J1620">
        <v>0</v>
      </c>
      <c r="L1620" t="s">
        <v>1450</v>
      </c>
      <c r="M1620" t="s">
        <v>1332</v>
      </c>
      <c r="N1620">
        <v>10000077086</v>
      </c>
      <c r="O1620">
        <v>14.507</v>
      </c>
      <c r="P1620">
        <v>36.453220000000002</v>
      </c>
      <c r="Q1620">
        <v>-80.771060000000006</v>
      </c>
      <c r="R1620" t="s">
        <v>1205</v>
      </c>
      <c r="S1620" t="s">
        <v>1206</v>
      </c>
      <c r="T1620" t="s">
        <v>1237</v>
      </c>
      <c r="U1620" t="s">
        <v>1214</v>
      </c>
      <c r="V1620" t="s">
        <v>1214</v>
      </c>
      <c r="W1620" t="s">
        <v>1947</v>
      </c>
      <c r="X1620" t="s">
        <v>1944</v>
      </c>
      <c r="Z1620" t="s">
        <v>1364</v>
      </c>
      <c r="AA1620" t="s">
        <v>1223</v>
      </c>
      <c r="AC1620" t="s">
        <v>1217</v>
      </c>
      <c r="AI1620" t="s">
        <v>1218</v>
      </c>
      <c r="AJ1620" t="s">
        <v>1218</v>
      </c>
      <c r="AL1620" t="s">
        <v>1945</v>
      </c>
      <c r="AM1620" t="s">
        <v>1945</v>
      </c>
    </row>
    <row r="1621" spans="1:39" hidden="1" x14ac:dyDescent="0.3">
      <c r="A1621">
        <v>107627617</v>
      </c>
      <c r="B1621" t="s">
        <v>1150</v>
      </c>
      <c r="C1621" s="245">
        <v>45330</v>
      </c>
      <c r="D1621">
        <v>5</v>
      </c>
      <c r="E1621">
        <v>86</v>
      </c>
      <c r="F1621" t="s">
        <v>1200</v>
      </c>
      <c r="G1621" t="s">
        <v>276</v>
      </c>
      <c r="H1621" t="s">
        <v>379</v>
      </c>
      <c r="I1621">
        <v>10000077</v>
      </c>
      <c r="J1621">
        <v>5.7000000000000002E-2</v>
      </c>
      <c r="K1621" t="s">
        <v>1219</v>
      </c>
      <c r="L1621" t="s">
        <v>1220</v>
      </c>
      <c r="M1621" t="s">
        <v>1984</v>
      </c>
      <c r="N1621">
        <v>10000077086</v>
      </c>
      <c r="O1621">
        <v>999.99900000000002</v>
      </c>
      <c r="P1621">
        <v>36.28105</v>
      </c>
      <c r="Q1621">
        <v>-80.821430000000007</v>
      </c>
      <c r="R1621" t="s">
        <v>1205</v>
      </c>
      <c r="S1621" t="s">
        <v>1206</v>
      </c>
      <c r="T1621" t="s">
        <v>1237</v>
      </c>
      <c r="U1621" t="s">
        <v>1222</v>
      </c>
      <c r="V1621" t="s">
        <v>1222</v>
      </c>
      <c r="W1621" t="s">
        <v>1944</v>
      </c>
      <c r="X1621" t="s">
        <v>1944</v>
      </c>
      <c r="Z1621" t="s">
        <v>1277</v>
      </c>
      <c r="AC1621" t="s">
        <v>1223</v>
      </c>
      <c r="AI1621" t="s">
        <v>1277</v>
      </c>
      <c r="AJ1621" t="s">
        <v>1218</v>
      </c>
      <c r="AL1621" t="s">
        <v>1951</v>
      </c>
      <c r="AM1621" t="s">
        <v>1945</v>
      </c>
    </row>
    <row r="1622" spans="1:39" hidden="1" x14ac:dyDescent="0.3">
      <c r="A1622">
        <v>107517870</v>
      </c>
      <c r="B1622" t="s">
        <v>1150</v>
      </c>
      <c r="C1622" s="245">
        <v>45231</v>
      </c>
      <c r="D1622">
        <v>5</v>
      </c>
      <c r="E1622">
        <v>86</v>
      </c>
      <c r="F1622" t="s">
        <v>1200</v>
      </c>
      <c r="G1622" t="s">
        <v>276</v>
      </c>
      <c r="H1622" t="s">
        <v>379</v>
      </c>
      <c r="I1622">
        <v>10000077</v>
      </c>
      <c r="J1622">
        <v>0.5</v>
      </c>
      <c r="K1622" t="s">
        <v>1219</v>
      </c>
      <c r="L1622" t="s">
        <v>1267</v>
      </c>
      <c r="M1622" t="s">
        <v>1311</v>
      </c>
      <c r="N1622">
        <v>10000077086</v>
      </c>
      <c r="O1622">
        <v>6.0000000000000001E-3</v>
      </c>
      <c r="P1622">
        <v>36.254809999999999</v>
      </c>
      <c r="Q1622">
        <v>-80.822190000000006</v>
      </c>
      <c r="R1622" t="s">
        <v>1205</v>
      </c>
      <c r="S1622" t="s">
        <v>1206</v>
      </c>
      <c r="T1622" t="s">
        <v>1207</v>
      </c>
      <c r="U1622" t="s">
        <v>1299</v>
      </c>
      <c r="V1622" t="s">
        <v>1299</v>
      </c>
      <c r="W1622" t="s">
        <v>1944</v>
      </c>
      <c r="Z1622" t="s">
        <v>1217</v>
      </c>
      <c r="AI1622" t="s">
        <v>1218</v>
      </c>
      <c r="AL1622" t="s">
        <v>1945</v>
      </c>
    </row>
    <row r="1623" spans="1:39" hidden="1" x14ac:dyDescent="0.3">
      <c r="A1623">
        <v>104901146</v>
      </c>
      <c r="B1623" t="s">
        <v>1946</v>
      </c>
      <c r="C1623" s="245">
        <v>42676</v>
      </c>
      <c r="D1623">
        <v>5</v>
      </c>
      <c r="E1623">
        <v>86</v>
      </c>
      <c r="F1623" t="s">
        <v>1200</v>
      </c>
      <c r="G1623" t="s">
        <v>276</v>
      </c>
      <c r="H1623" t="s">
        <v>379</v>
      </c>
      <c r="I1623">
        <v>10000077</v>
      </c>
      <c r="J1623">
        <v>0.5</v>
      </c>
      <c r="K1623" t="s">
        <v>1150</v>
      </c>
      <c r="L1623" t="s">
        <v>1220</v>
      </c>
      <c r="M1623" t="s">
        <v>1319</v>
      </c>
      <c r="N1623">
        <v>10000077086</v>
      </c>
      <c r="O1623">
        <v>999.99900000000002</v>
      </c>
      <c r="P1623">
        <v>36.286997999999997</v>
      </c>
      <c r="Q1623">
        <v>-80.817645999999996</v>
      </c>
      <c r="R1623" t="s">
        <v>1205</v>
      </c>
      <c r="S1623" t="s">
        <v>1206</v>
      </c>
      <c r="T1623" t="s">
        <v>1207</v>
      </c>
      <c r="U1623" t="s">
        <v>1214</v>
      </c>
      <c r="V1623" t="s">
        <v>1214</v>
      </c>
      <c r="W1623" t="s">
        <v>1947</v>
      </c>
      <c r="X1623" t="s">
        <v>1944</v>
      </c>
      <c r="Z1623" t="s">
        <v>1217</v>
      </c>
      <c r="AC1623" t="s">
        <v>1266</v>
      </c>
      <c r="AI1623" t="s">
        <v>1218</v>
      </c>
      <c r="AJ1623" t="s">
        <v>1218</v>
      </c>
      <c r="AL1623" t="s">
        <v>1945</v>
      </c>
      <c r="AM1623" t="s">
        <v>1949</v>
      </c>
    </row>
    <row r="1624" spans="1:39" hidden="1" x14ac:dyDescent="0.3">
      <c r="A1624">
        <v>108105739</v>
      </c>
      <c r="B1624" t="s">
        <v>1150</v>
      </c>
      <c r="C1624" s="245">
        <v>45787</v>
      </c>
      <c r="D1624">
        <v>5</v>
      </c>
      <c r="E1624">
        <v>86</v>
      </c>
      <c r="F1624" t="s">
        <v>1200</v>
      </c>
      <c r="G1624" t="s">
        <v>276</v>
      </c>
      <c r="H1624" t="s">
        <v>379</v>
      </c>
      <c r="I1624">
        <v>10000077</v>
      </c>
      <c r="J1624">
        <v>0</v>
      </c>
      <c r="L1624" t="s">
        <v>1319</v>
      </c>
      <c r="M1624" t="s">
        <v>1429</v>
      </c>
      <c r="N1624">
        <v>10000077086</v>
      </c>
      <c r="O1624">
        <v>3.4910000000000001</v>
      </c>
      <c r="P1624">
        <v>36.28931</v>
      </c>
      <c r="Q1624">
        <v>-80.816590000000005</v>
      </c>
      <c r="R1624" t="s">
        <v>1205</v>
      </c>
      <c r="S1624" t="s">
        <v>1206</v>
      </c>
      <c r="T1624" t="s">
        <v>1237</v>
      </c>
      <c r="U1624" t="s">
        <v>1317</v>
      </c>
      <c r="V1624" t="s">
        <v>1317</v>
      </c>
      <c r="W1624" t="s">
        <v>1944</v>
      </c>
      <c r="Z1624" t="s">
        <v>1217</v>
      </c>
      <c r="AI1624" t="s">
        <v>1218</v>
      </c>
      <c r="AL1624" t="s">
        <v>1945</v>
      </c>
    </row>
    <row r="1625" spans="1:39" x14ac:dyDescent="0.3">
      <c r="A1625">
        <v>107776411</v>
      </c>
      <c r="B1625" t="s">
        <v>1150</v>
      </c>
      <c r="C1625" s="245">
        <v>45477</v>
      </c>
      <c r="D1625">
        <v>5</v>
      </c>
      <c r="E1625">
        <v>86</v>
      </c>
      <c r="F1625" t="s">
        <v>1200</v>
      </c>
      <c r="G1625" t="s">
        <v>276</v>
      </c>
      <c r="H1625" t="s">
        <v>379</v>
      </c>
      <c r="I1625">
        <v>10000077</v>
      </c>
      <c r="J1625">
        <v>0.3</v>
      </c>
      <c r="K1625" t="s">
        <v>1219</v>
      </c>
      <c r="L1625" t="s">
        <v>1380</v>
      </c>
      <c r="M1625" t="s">
        <v>1335</v>
      </c>
      <c r="N1625">
        <v>10000077086</v>
      </c>
      <c r="O1625">
        <v>5.157</v>
      </c>
      <c r="P1625">
        <v>36.316800000000001</v>
      </c>
      <c r="Q1625">
        <v>-80.800399999999996</v>
      </c>
      <c r="R1625" t="s">
        <v>1205</v>
      </c>
      <c r="S1625" t="s">
        <v>1228</v>
      </c>
      <c r="T1625" t="s">
        <v>1207</v>
      </c>
      <c r="U1625" t="s">
        <v>1208</v>
      </c>
      <c r="V1625" t="s">
        <v>1208</v>
      </c>
      <c r="W1625" t="s">
        <v>1944</v>
      </c>
      <c r="Z1625" t="s">
        <v>1274</v>
      </c>
      <c r="AI1625" t="s">
        <v>1218</v>
      </c>
      <c r="AL1625" t="s">
        <v>1945</v>
      </c>
    </row>
    <row r="1626" spans="1:39" hidden="1" x14ac:dyDescent="0.3">
      <c r="A1626">
        <v>107579691</v>
      </c>
      <c r="B1626" t="s">
        <v>1150</v>
      </c>
      <c r="C1626" s="245">
        <v>45290</v>
      </c>
      <c r="D1626">
        <v>5</v>
      </c>
      <c r="E1626">
        <v>86</v>
      </c>
      <c r="F1626" t="s">
        <v>1200</v>
      </c>
      <c r="G1626" t="s">
        <v>276</v>
      </c>
      <c r="H1626" t="s">
        <v>379</v>
      </c>
      <c r="I1626">
        <v>10000077</v>
      </c>
      <c r="J1626">
        <v>0.5</v>
      </c>
      <c r="K1626" t="s">
        <v>1219</v>
      </c>
      <c r="L1626" t="s">
        <v>1327</v>
      </c>
      <c r="M1626" t="s">
        <v>1225</v>
      </c>
      <c r="N1626">
        <v>10000077086</v>
      </c>
      <c r="O1626">
        <v>0.34699999999999998</v>
      </c>
      <c r="P1626">
        <v>36.261569999999999</v>
      </c>
      <c r="Q1626">
        <v>-80.824780000000004</v>
      </c>
      <c r="R1626" t="s">
        <v>1205</v>
      </c>
      <c r="S1626" t="s">
        <v>1206</v>
      </c>
      <c r="T1626" t="s">
        <v>1207</v>
      </c>
      <c r="U1626" t="s">
        <v>1317</v>
      </c>
      <c r="V1626" t="s">
        <v>1317</v>
      </c>
      <c r="W1626" t="s">
        <v>1944</v>
      </c>
      <c r="Z1626" t="s">
        <v>1217</v>
      </c>
      <c r="AI1626" t="s">
        <v>1218</v>
      </c>
      <c r="AL1626" t="s">
        <v>1945</v>
      </c>
    </row>
    <row r="1627" spans="1:39" x14ac:dyDescent="0.3">
      <c r="A1627">
        <v>108145016</v>
      </c>
      <c r="B1627" t="s">
        <v>1150</v>
      </c>
      <c r="C1627" s="245">
        <v>45824</v>
      </c>
      <c r="D1627">
        <v>5</v>
      </c>
      <c r="E1627">
        <v>86</v>
      </c>
      <c r="F1627" t="s">
        <v>1200</v>
      </c>
      <c r="G1627" t="s">
        <v>276</v>
      </c>
      <c r="H1627" t="s">
        <v>379</v>
      </c>
      <c r="I1627">
        <v>10000077</v>
      </c>
      <c r="J1627">
        <v>1</v>
      </c>
      <c r="K1627" t="s">
        <v>1219</v>
      </c>
      <c r="L1627" t="s">
        <v>1335</v>
      </c>
      <c r="M1627" t="s">
        <v>1342</v>
      </c>
      <c r="N1627">
        <v>10000077086</v>
      </c>
      <c r="O1627">
        <v>4.5039999999999996</v>
      </c>
      <c r="P1627">
        <v>36.313450000000003</v>
      </c>
      <c r="Q1627">
        <v>-80.803020000000004</v>
      </c>
      <c r="R1627" t="s">
        <v>1205</v>
      </c>
      <c r="S1627" t="s">
        <v>1473</v>
      </c>
      <c r="T1627" t="s">
        <v>1207</v>
      </c>
      <c r="U1627" t="s">
        <v>1208</v>
      </c>
      <c r="V1627" t="s">
        <v>1208</v>
      </c>
      <c r="W1627" t="s">
        <v>1944</v>
      </c>
      <c r="Z1627" t="s">
        <v>1274</v>
      </c>
      <c r="AA1627" t="s">
        <v>1305</v>
      </c>
      <c r="AI1627" t="s">
        <v>1218</v>
      </c>
      <c r="AL1627" t="s">
        <v>1945</v>
      </c>
    </row>
    <row r="1628" spans="1:39" hidden="1" x14ac:dyDescent="0.3">
      <c r="A1628">
        <v>108083577</v>
      </c>
      <c r="B1628" t="s">
        <v>1150</v>
      </c>
      <c r="C1628" s="245">
        <v>45766</v>
      </c>
      <c r="D1628">
        <v>5</v>
      </c>
      <c r="E1628">
        <v>86</v>
      </c>
      <c r="F1628" t="s">
        <v>1200</v>
      </c>
      <c r="G1628" t="s">
        <v>276</v>
      </c>
      <c r="H1628" t="s">
        <v>379</v>
      </c>
      <c r="I1628">
        <v>10000077</v>
      </c>
      <c r="J1628">
        <v>9.5000000000000001E-2</v>
      </c>
      <c r="K1628" t="s">
        <v>1150</v>
      </c>
      <c r="L1628" t="s">
        <v>1225</v>
      </c>
      <c r="M1628" t="s">
        <v>1327</v>
      </c>
      <c r="N1628">
        <v>10000077086</v>
      </c>
      <c r="O1628">
        <v>0.17199999999999999</v>
      </c>
      <c r="P1628">
        <v>36.252490000000002</v>
      </c>
      <c r="Q1628">
        <v>-80.821269999999998</v>
      </c>
      <c r="R1628" t="s">
        <v>1205</v>
      </c>
      <c r="S1628" t="s">
        <v>1206</v>
      </c>
      <c r="T1628" t="s">
        <v>1237</v>
      </c>
      <c r="U1628" t="s">
        <v>1299</v>
      </c>
      <c r="V1628" t="s">
        <v>1299</v>
      </c>
      <c r="W1628" t="s">
        <v>1944</v>
      </c>
      <c r="Z1628" t="s">
        <v>1217</v>
      </c>
      <c r="AI1628" t="s">
        <v>1218</v>
      </c>
      <c r="AL1628" t="s">
        <v>1945</v>
      </c>
    </row>
    <row r="1629" spans="1:39" hidden="1" x14ac:dyDescent="0.3">
      <c r="A1629">
        <v>104612976</v>
      </c>
      <c r="B1629" t="s">
        <v>1946</v>
      </c>
      <c r="C1629" s="245">
        <v>42366</v>
      </c>
      <c r="D1629">
        <v>5</v>
      </c>
      <c r="E1629">
        <v>86</v>
      </c>
      <c r="F1629" t="s">
        <v>1200</v>
      </c>
      <c r="G1629" t="s">
        <v>276</v>
      </c>
      <c r="H1629" t="s">
        <v>379</v>
      </c>
      <c r="I1629">
        <v>10000077</v>
      </c>
      <c r="J1629">
        <v>0.2</v>
      </c>
      <c r="K1629" t="s">
        <v>1150</v>
      </c>
      <c r="L1629" t="s">
        <v>1257</v>
      </c>
      <c r="M1629" t="s">
        <v>1258</v>
      </c>
      <c r="N1629">
        <v>10000077086</v>
      </c>
      <c r="O1629">
        <v>20.704999999999998</v>
      </c>
      <c r="P1629">
        <v>36.519852</v>
      </c>
      <c r="Q1629">
        <v>-80.744551999999999</v>
      </c>
      <c r="R1629" t="s">
        <v>1205</v>
      </c>
      <c r="S1629" t="s">
        <v>1228</v>
      </c>
      <c r="T1629" t="s">
        <v>1207</v>
      </c>
      <c r="U1629" t="s">
        <v>1259</v>
      </c>
      <c r="V1629" t="s">
        <v>1243</v>
      </c>
      <c r="W1629" t="s">
        <v>1947</v>
      </c>
      <c r="X1629" t="s">
        <v>1947</v>
      </c>
      <c r="Z1629" t="s">
        <v>1281</v>
      </c>
      <c r="AC1629" t="s">
        <v>1217</v>
      </c>
      <c r="AI1629" t="s">
        <v>1218</v>
      </c>
      <c r="AL1629" t="s">
        <v>1960</v>
      </c>
      <c r="AM1629" t="s">
        <v>1966</v>
      </c>
    </row>
    <row r="1630" spans="1:39" hidden="1" x14ac:dyDescent="0.3">
      <c r="A1630">
        <v>105528584</v>
      </c>
      <c r="B1630" t="s">
        <v>1946</v>
      </c>
      <c r="C1630" s="245">
        <v>43280</v>
      </c>
      <c r="D1630">
        <v>3</v>
      </c>
      <c r="E1630">
        <v>86</v>
      </c>
      <c r="F1630" t="s">
        <v>1200</v>
      </c>
      <c r="G1630" t="s">
        <v>276</v>
      </c>
      <c r="H1630" t="s">
        <v>379</v>
      </c>
      <c r="I1630">
        <v>10000077</v>
      </c>
      <c r="J1630">
        <v>6.0000000000000001E-3</v>
      </c>
      <c r="K1630" t="s">
        <v>1150</v>
      </c>
      <c r="L1630" t="s">
        <v>1312</v>
      </c>
      <c r="M1630" t="s">
        <v>1313</v>
      </c>
      <c r="N1630">
        <v>10000077086</v>
      </c>
      <c r="O1630">
        <v>22.391999999999999</v>
      </c>
      <c r="P1630">
        <v>36.553609999999999</v>
      </c>
      <c r="Q1630">
        <v>-80.74248</v>
      </c>
      <c r="R1630" t="s">
        <v>1205</v>
      </c>
      <c r="S1630" t="s">
        <v>1206</v>
      </c>
      <c r="T1630" t="s">
        <v>1207</v>
      </c>
      <c r="U1630" t="s">
        <v>1214</v>
      </c>
      <c r="V1630" t="s">
        <v>1209</v>
      </c>
      <c r="W1630" t="s">
        <v>1947</v>
      </c>
      <c r="X1630" t="s">
        <v>1944</v>
      </c>
      <c r="Z1630" t="s">
        <v>1262</v>
      </c>
      <c r="AC1630" t="s">
        <v>1217</v>
      </c>
      <c r="AI1630" t="s">
        <v>1331</v>
      </c>
      <c r="AJ1630" t="s">
        <v>1218</v>
      </c>
      <c r="AL1630" t="s">
        <v>1945</v>
      </c>
      <c r="AM1630" t="s">
        <v>1945</v>
      </c>
    </row>
    <row r="1631" spans="1:39" hidden="1" x14ac:dyDescent="0.3">
      <c r="A1631">
        <v>107958456</v>
      </c>
      <c r="B1631" t="s">
        <v>1150</v>
      </c>
      <c r="C1631" s="245">
        <v>45640</v>
      </c>
      <c r="D1631">
        <v>5</v>
      </c>
      <c r="E1631">
        <v>86</v>
      </c>
      <c r="F1631" t="s">
        <v>1200</v>
      </c>
      <c r="G1631" t="s">
        <v>276</v>
      </c>
      <c r="H1631" t="s">
        <v>379</v>
      </c>
      <c r="I1631">
        <v>10000077</v>
      </c>
      <c r="J1631">
        <v>0.5</v>
      </c>
      <c r="K1631" t="s">
        <v>1150</v>
      </c>
      <c r="L1631" t="s">
        <v>1392</v>
      </c>
      <c r="M1631" t="s">
        <v>1339</v>
      </c>
      <c r="N1631">
        <v>10000077086</v>
      </c>
      <c r="O1631">
        <v>18.983000000000001</v>
      </c>
      <c r="P1631">
        <v>36.503590000000003</v>
      </c>
      <c r="Q1631">
        <v>-80.741500000000002</v>
      </c>
      <c r="R1631" t="s">
        <v>1205</v>
      </c>
      <c r="S1631" t="s">
        <v>1206</v>
      </c>
      <c r="T1631" t="s">
        <v>1237</v>
      </c>
      <c r="U1631" t="s">
        <v>1317</v>
      </c>
      <c r="V1631" t="s">
        <v>1317</v>
      </c>
      <c r="W1631" t="s">
        <v>1944</v>
      </c>
      <c r="Z1631" t="s">
        <v>1217</v>
      </c>
      <c r="AI1631" t="s">
        <v>1218</v>
      </c>
      <c r="AL1631" t="s">
        <v>1945</v>
      </c>
    </row>
    <row r="1632" spans="1:39" hidden="1" x14ac:dyDescent="0.3">
      <c r="A1632">
        <v>107872124</v>
      </c>
      <c r="B1632" t="s">
        <v>1150</v>
      </c>
      <c r="C1632" s="245">
        <v>45569</v>
      </c>
      <c r="D1632">
        <v>5</v>
      </c>
      <c r="E1632">
        <v>86</v>
      </c>
      <c r="F1632" t="s">
        <v>1200</v>
      </c>
      <c r="G1632" t="s">
        <v>276</v>
      </c>
      <c r="H1632" t="s">
        <v>379</v>
      </c>
      <c r="I1632">
        <v>10000077</v>
      </c>
      <c r="J1632">
        <v>0.5</v>
      </c>
      <c r="K1632" t="s">
        <v>1150</v>
      </c>
      <c r="L1632" t="s">
        <v>1308</v>
      </c>
      <c r="M1632" t="s">
        <v>1275</v>
      </c>
      <c r="N1632">
        <v>10000077086</v>
      </c>
      <c r="O1632">
        <v>18.579999999999998</v>
      </c>
      <c r="P1632">
        <v>36.498674999999999</v>
      </c>
      <c r="Q1632">
        <v>-80.740620000000007</v>
      </c>
      <c r="R1632" t="s">
        <v>1205</v>
      </c>
      <c r="S1632" t="s">
        <v>1206</v>
      </c>
      <c r="T1632" t="s">
        <v>1207</v>
      </c>
      <c r="U1632" t="s">
        <v>1317</v>
      </c>
      <c r="V1632" t="s">
        <v>1317</v>
      </c>
      <c r="W1632" t="s">
        <v>1944</v>
      </c>
      <c r="Z1632" t="s">
        <v>1217</v>
      </c>
      <c r="AI1632" t="s">
        <v>1218</v>
      </c>
      <c r="AL1632" t="s">
        <v>1945</v>
      </c>
    </row>
    <row r="1633" spans="1:39" hidden="1" x14ac:dyDescent="0.3">
      <c r="A1633">
        <v>108082871</v>
      </c>
      <c r="B1633" t="s">
        <v>1946</v>
      </c>
      <c r="C1633" s="245">
        <v>45756</v>
      </c>
      <c r="D1633">
        <v>5</v>
      </c>
      <c r="E1633">
        <v>86</v>
      </c>
      <c r="F1633" t="s">
        <v>1200</v>
      </c>
      <c r="G1633" t="s">
        <v>276</v>
      </c>
      <c r="H1633" t="s">
        <v>379</v>
      </c>
      <c r="I1633">
        <v>10000077</v>
      </c>
      <c r="J1633">
        <v>2.5</v>
      </c>
      <c r="K1633" t="s">
        <v>1219</v>
      </c>
      <c r="L1633" t="s">
        <v>1313</v>
      </c>
      <c r="M1633" t="s">
        <v>1308</v>
      </c>
      <c r="N1633">
        <v>10000077086</v>
      </c>
      <c r="O1633">
        <v>20.446000000000002</v>
      </c>
      <c r="P1633">
        <v>36.553109999999997</v>
      </c>
      <c r="Q1633">
        <v>-80.74333</v>
      </c>
      <c r="R1633" t="s">
        <v>1205</v>
      </c>
      <c r="S1633" t="s">
        <v>1206</v>
      </c>
      <c r="T1633" t="s">
        <v>1207</v>
      </c>
      <c r="U1633" t="s">
        <v>1214</v>
      </c>
      <c r="V1633" t="s">
        <v>1214</v>
      </c>
      <c r="W1633" t="s">
        <v>1947</v>
      </c>
      <c r="X1633" t="s">
        <v>1944</v>
      </c>
      <c r="Z1633" t="s">
        <v>1296</v>
      </c>
      <c r="AC1633" t="s">
        <v>1296</v>
      </c>
      <c r="AI1633" t="s">
        <v>1218</v>
      </c>
      <c r="AJ1633" t="s">
        <v>1218</v>
      </c>
      <c r="AL1633" t="s">
        <v>1949</v>
      </c>
      <c r="AM1633" t="s">
        <v>1945</v>
      </c>
    </row>
    <row r="1634" spans="1:39" hidden="1" x14ac:dyDescent="0.3">
      <c r="A1634">
        <v>107589816</v>
      </c>
      <c r="B1634" t="s">
        <v>1150</v>
      </c>
      <c r="C1634" s="245">
        <v>45296</v>
      </c>
      <c r="D1634">
        <v>5</v>
      </c>
      <c r="E1634">
        <v>86</v>
      </c>
      <c r="F1634" t="s">
        <v>1200</v>
      </c>
      <c r="G1634" t="s">
        <v>276</v>
      </c>
      <c r="H1634" t="s">
        <v>379</v>
      </c>
      <c r="I1634">
        <v>10000077</v>
      </c>
      <c r="J1634">
        <v>0</v>
      </c>
      <c r="L1634" t="s">
        <v>1435</v>
      </c>
      <c r="M1634" t="s">
        <v>1334</v>
      </c>
      <c r="N1634">
        <v>10000077086</v>
      </c>
      <c r="O1634">
        <v>7.5090000000000003</v>
      </c>
      <c r="P1634">
        <v>36.401949999999999</v>
      </c>
      <c r="Q1634">
        <v>-80.471459999999993</v>
      </c>
      <c r="R1634" t="s">
        <v>1205</v>
      </c>
      <c r="S1634" t="s">
        <v>1206</v>
      </c>
      <c r="T1634" t="s">
        <v>1237</v>
      </c>
      <c r="U1634" t="s">
        <v>1208</v>
      </c>
      <c r="V1634" t="s">
        <v>1208</v>
      </c>
      <c r="W1634" t="s">
        <v>1944</v>
      </c>
      <c r="Z1634" t="s">
        <v>1216</v>
      </c>
      <c r="AI1634" t="s">
        <v>1218</v>
      </c>
      <c r="AL1634" t="s">
        <v>1945</v>
      </c>
    </row>
    <row r="1635" spans="1:39" hidden="1" x14ac:dyDescent="0.3">
      <c r="A1635">
        <v>107781562</v>
      </c>
      <c r="B1635" t="s">
        <v>1150</v>
      </c>
      <c r="C1635" s="245">
        <v>45485</v>
      </c>
      <c r="D1635">
        <v>5</v>
      </c>
      <c r="E1635">
        <v>86</v>
      </c>
      <c r="F1635" t="s">
        <v>1200</v>
      </c>
      <c r="G1635" t="s">
        <v>276</v>
      </c>
      <c r="H1635" t="s">
        <v>379</v>
      </c>
      <c r="I1635">
        <v>10000077</v>
      </c>
      <c r="J1635">
        <v>1</v>
      </c>
      <c r="K1635" t="s">
        <v>1219</v>
      </c>
      <c r="L1635" t="s">
        <v>1297</v>
      </c>
      <c r="M1635" t="s">
        <v>1431</v>
      </c>
      <c r="N1635">
        <v>10000077086</v>
      </c>
      <c r="O1635">
        <v>9.4949999999999992</v>
      </c>
      <c r="P1635">
        <v>36.380049999999997</v>
      </c>
      <c r="Q1635">
        <v>-80.789839999999998</v>
      </c>
      <c r="R1635" t="s">
        <v>1205</v>
      </c>
      <c r="S1635" t="s">
        <v>1206</v>
      </c>
      <c r="T1635" t="s">
        <v>1207</v>
      </c>
      <c r="U1635" t="s">
        <v>1299</v>
      </c>
      <c r="V1635" t="s">
        <v>1299</v>
      </c>
      <c r="W1635" t="s">
        <v>1944</v>
      </c>
      <c r="X1635" t="s">
        <v>1944</v>
      </c>
      <c r="Z1635" t="s">
        <v>1305</v>
      </c>
      <c r="AC1635" t="s">
        <v>1217</v>
      </c>
      <c r="AI1635" t="s">
        <v>1218</v>
      </c>
      <c r="AJ1635" t="s">
        <v>1218</v>
      </c>
      <c r="AL1635" t="s">
        <v>1945</v>
      </c>
      <c r="AM1635" t="s">
        <v>1945</v>
      </c>
    </row>
    <row r="1636" spans="1:39" hidden="1" x14ac:dyDescent="0.3">
      <c r="A1636">
        <v>108175724</v>
      </c>
      <c r="B1636" t="s">
        <v>1150</v>
      </c>
      <c r="C1636" s="245">
        <v>45854</v>
      </c>
      <c r="D1636">
        <v>5</v>
      </c>
      <c r="E1636">
        <v>86</v>
      </c>
      <c r="F1636" t="s">
        <v>1200</v>
      </c>
      <c r="G1636" t="s">
        <v>276</v>
      </c>
      <c r="H1636" t="s">
        <v>379</v>
      </c>
      <c r="I1636">
        <v>10000077</v>
      </c>
      <c r="J1636">
        <v>0.5</v>
      </c>
      <c r="K1636" t="s">
        <v>1219</v>
      </c>
      <c r="L1636" t="s">
        <v>1481</v>
      </c>
      <c r="M1636" t="s">
        <v>1482</v>
      </c>
      <c r="N1636">
        <v>10000077086</v>
      </c>
      <c r="O1636">
        <v>10.006</v>
      </c>
      <c r="P1636">
        <v>36.382779999999997</v>
      </c>
      <c r="Q1636">
        <v>-80.789860000000004</v>
      </c>
      <c r="R1636" t="s">
        <v>1205</v>
      </c>
      <c r="S1636" t="s">
        <v>1206</v>
      </c>
      <c r="T1636" t="s">
        <v>1207</v>
      </c>
      <c r="U1636" t="s">
        <v>1299</v>
      </c>
      <c r="V1636" t="s">
        <v>1299</v>
      </c>
      <c r="W1636" t="s">
        <v>1944</v>
      </c>
      <c r="Z1636" t="s">
        <v>1217</v>
      </c>
      <c r="AI1636" t="s">
        <v>1218</v>
      </c>
      <c r="AL1636" t="s">
        <v>1945</v>
      </c>
    </row>
    <row r="1637" spans="1:39" hidden="1" x14ac:dyDescent="0.3">
      <c r="A1637">
        <v>107771086</v>
      </c>
      <c r="B1637" t="s">
        <v>1946</v>
      </c>
      <c r="C1637" s="245">
        <v>45469</v>
      </c>
      <c r="D1637">
        <v>4</v>
      </c>
      <c r="E1637">
        <v>86</v>
      </c>
      <c r="F1637" t="s">
        <v>1200</v>
      </c>
      <c r="G1637" t="s">
        <v>276</v>
      </c>
      <c r="H1637" t="s">
        <v>379</v>
      </c>
      <c r="I1637">
        <v>10000077</v>
      </c>
      <c r="J1637">
        <v>0.2</v>
      </c>
      <c r="K1637" t="s">
        <v>1219</v>
      </c>
      <c r="L1637" t="s">
        <v>1319</v>
      </c>
      <c r="M1637" t="s">
        <v>1429</v>
      </c>
      <c r="N1637">
        <v>10000077086</v>
      </c>
      <c r="O1637">
        <v>3.2909999999999999</v>
      </c>
      <c r="P1637">
        <v>36.286700000000003</v>
      </c>
      <c r="Q1637">
        <v>-80.818809999999999</v>
      </c>
      <c r="R1637" t="s">
        <v>1205</v>
      </c>
      <c r="S1637" t="s">
        <v>1206</v>
      </c>
      <c r="T1637" t="s">
        <v>1207</v>
      </c>
      <c r="U1637" t="s">
        <v>1214</v>
      </c>
      <c r="V1637" t="s">
        <v>1214</v>
      </c>
      <c r="W1637" t="s">
        <v>1947</v>
      </c>
      <c r="X1637" t="s">
        <v>1944</v>
      </c>
      <c r="Z1637" t="s">
        <v>1216</v>
      </c>
      <c r="AC1637" t="s">
        <v>1217</v>
      </c>
      <c r="AI1637" t="s">
        <v>1218</v>
      </c>
      <c r="AJ1637" t="s">
        <v>1218</v>
      </c>
      <c r="AL1637" t="s">
        <v>1949</v>
      </c>
      <c r="AM1637" t="s">
        <v>1945</v>
      </c>
    </row>
    <row r="1638" spans="1:39" hidden="1" x14ac:dyDescent="0.3">
      <c r="A1638">
        <v>107857702</v>
      </c>
      <c r="B1638" t="s">
        <v>1150</v>
      </c>
      <c r="C1638" s="245">
        <v>45556</v>
      </c>
      <c r="D1638">
        <v>4</v>
      </c>
      <c r="E1638">
        <v>86</v>
      </c>
      <c r="F1638" t="s">
        <v>1200</v>
      </c>
      <c r="G1638" t="s">
        <v>276</v>
      </c>
      <c r="H1638" t="s">
        <v>379</v>
      </c>
      <c r="I1638">
        <v>10000077</v>
      </c>
      <c r="J1638">
        <v>1</v>
      </c>
      <c r="K1638" t="s">
        <v>1150</v>
      </c>
      <c r="L1638" t="s">
        <v>1225</v>
      </c>
      <c r="M1638" t="s">
        <v>1512</v>
      </c>
      <c r="N1638">
        <v>10000077086</v>
      </c>
      <c r="O1638">
        <v>3.1230000000000002</v>
      </c>
      <c r="P1638">
        <v>36.291131999999998</v>
      </c>
      <c r="Q1638">
        <v>-80.815079999999995</v>
      </c>
      <c r="R1638" t="s">
        <v>1205</v>
      </c>
      <c r="S1638" t="s">
        <v>1206</v>
      </c>
      <c r="T1638" t="s">
        <v>1207</v>
      </c>
      <c r="U1638" t="s">
        <v>1208</v>
      </c>
      <c r="V1638" t="s">
        <v>1208</v>
      </c>
      <c r="W1638" t="s">
        <v>1944</v>
      </c>
      <c r="Z1638" t="s">
        <v>1364</v>
      </c>
      <c r="AI1638" t="s">
        <v>1211</v>
      </c>
      <c r="AL1638" t="s">
        <v>1945</v>
      </c>
    </row>
    <row r="1639" spans="1:39" hidden="1" x14ac:dyDescent="0.3">
      <c r="A1639">
        <v>108083574</v>
      </c>
      <c r="B1639" t="s">
        <v>1150</v>
      </c>
      <c r="C1639" s="245">
        <v>45766</v>
      </c>
      <c r="D1639">
        <v>5</v>
      </c>
      <c r="E1639">
        <v>86</v>
      </c>
      <c r="F1639" t="s">
        <v>1200</v>
      </c>
      <c r="G1639" t="s">
        <v>276</v>
      </c>
      <c r="H1639" t="s">
        <v>379</v>
      </c>
      <c r="I1639">
        <v>10000077</v>
      </c>
      <c r="J1639">
        <v>9.5000000000000001E-2</v>
      </c>
      <c r="K1639" t="s">
        <v>1150</v>
      </c>
      <c r="L1639" t="s">
        <v>1225</v>
      </c>
      <c r="M1639" t="s">
        <v>1327</v>
      </c>
      <c r="N1639">
        <v>10000077086</v>
      </c>
      <c r="O1639">
        <v>0.17199999999999999</v>
      </c>
      <c r="P1639">
        <v>36.252479999999998</v>
      </c>
      <c r="Q1639">
        <v>-80.821290000000005</v>
      </c>
      <c r="R1639" t="s">
        <v>1205</v>
      </c>
      <c r="S1639" t="s">
        <v>1206</v>
      </c>
      <c r="T1639" t="s">
        <v>1237</v>
      </c>
      <c r="U1639" t="s">
        <v>1299</v>
      </c>
      <c r="V1639" t="s">
        <v>1299</v>
      </c>
      <c r="W1639" t="s">
        <v>1944</v>
      </c>
      <c r="Z1639" t="s">
        <v>1217</v>
      </c>
      <c r="AI1639" t="s">
        <v>1218</v>
      </c>
      <c r="AL1639" t="s">
        <v>1945</v>
      </c>
    </row>
    <row r="1640" spans="1:39" hidden="1" x14ac:dyDescent="0.3">
      <c r="A1640">
        <v>107572138</v>
      </c>
      <c r="B1640" t="s">
        <v>1946</v>
      </c>
      <c r="C1640" s="245">
        <v>45281</v>
      </c>
      <c r="D1640">
        <v>5</v>
      </c>
      <c r="E1640">
        <v>86</v>
      </c>
      <c r="F1640" t="s">
        <v>1200</v>
      </c>
      <c r="G1640" t="s">
        <v>276</v>
      </c>
      <c r="H1640" t="s">
        <v>379</v>
      </c>
      <c r="I1640">
        <v>10000077</v>
      </c>
      <c r="J1640">
        <v>1</v>
      </c>
      <c r="K1640" t="s">
        <v>1219</v>
      </c>
      <c r="L1640" t="s">
        <v>1275</v>
      </c>
      <c r="M1640" t="s">
        <v>1308</v>
      </c>
      <c r="N1640">
        <v>10000077086</v>
      </c>
      <c r="O1640">
        <v>18.350000000000001</v>
      </c>
      <c r="P1640">
        <v>36.504420000000003</v>
      </c>
      <c r="Q1640">
        <v>-80.742469999999997</v>
      </c>
      <c r="R1640" t="s">
        <v>1205</v>
      </c>
      <c r="S1640" t="s">
        <v>1206</v>
      </c>
      <c r="T1640" t="s">
        <v>1207</v>
      </c>
      <c r="U1640" t="s">
        <v>1214</v>
      </c>
      <c r="V1640" t="s">
        <v>1214</v>
      </c>
      <c r="W1640" t="s">
        <v>1947</v>
      </c>
      <c r="X1640" t="s">
        <v>1944</v>
      </c>
      <c r="Z1640" t="s">
        <v>1217</v>
      </c>
      <c r="AC1640" t="s">
        <v>1215</v>
      </c>
      <c r="AI1640" t="s">
        <v>1218</v>
      </c>
      <c r="AJ1640" t="s">
        <v>1277</v>
      </c>
      <c r="AL1640" t="s">
        <v>1945</v>
      </c>
      <c r="AM1640" t="s">
        <v>1949</v>
      </c>
    </row>
    <row r="1641" spans="1:39" hidden="1" x14ac:dyDescent="0.3">
      <c r="A1641">
        <v>107662209</v>
      </c>
      <c r="B1641" t="s">
        <v>1150</v>
      </c>
      <c r="C1641" s="245">
        <v>45368</v>
      </c>
      <c r="D1641">
        <v>3</v>
      </c>
      <c r="E1641">
        <v>86</v>
      </c>
      <c r="F1641" t="s">
        <v>1200</v>
      </c>
      <c r="G1641" t="s">
        <v>276</v>
      </c>
      <c r="H1641" t="s">
        <v>379</v>
      </c>
      <c r="I1641">
        <v>10000077</v>
      </c>
      <c r="J1641">
        <v>8.0000000000000002E-3</v>
      </c>
      <c r="K1641" t="s">
        <v>1150</v>
      </c>
      <c r="L1641" t="s">
        <v>1432</v>
      </c>
      <c r="M1641" t="s">
        <v>1246</v>
      </c>
      <c r="N1641">
        <v>10000077086</v>
      </c>
      <c r="O1641">
        <v>17.518999999999998</v>
      </c>
      <c r="P1641">
        <v>36.481380000000001</v>
      </c>
      <c r="Q1641">
        <v>-80.750900000000001</v>
      </c>
      <c r="R1641" t="s">
        <v>1205</v>
      </c>
      <c r="S1641" t="s">
        <v>1206</v>
      </c>
      <c r="T1641" t="s">
        <v>1237</v>
      </c>
      <c r="U1641" t="s">
        <v>1208</v>
      </c>
      <c r="V1641" t="s">
        <v>1209</v>
      </c>
      <c r="W1641" t="s">
        <v>1944</v>
      </c>
      <c r="Z1641" t="s">
        <v>1348</v>
      </c>
      <c r="AI1641" t="s">
        <v>1218</v>
      </c>
      <c r="AL1641" t="s">
        <v>1958</v>
      </c>
    </row>
    <row r="1642" spans="1:39" x14ac:dyDescent="0.3">
      <c r="A1642">
        <v>108292268</v>
      </c>
      <c r="B1642" t="s">
        <v>1946</v>
      </c>
      <c r="C1642" s="245">
        <v>45959</v>
      </c>
      <c r="D1642">
        <v>5</v>
      </c>
      <c r="E1642">
        <v>86</v>
      </c>
      <c r="F1642" t="s">
        <v>1200</v>
      </c>
      <c r="G1642" t="s">
        <v>276</v>
      </c>
      <c r="H1642" t="s">
        <v>379</v>
      </c>
      <c r="I1642">
        <v>10000077</v>
      </c>
      <c r="J1642">
        <v>2</v>
      </c>
      <c r="K1642" t="s">
        <v>1219</v>
      </c>
      <c r="L1642" t="s">
        <v>1246</v>
      </c>
      <c r="M1642" t="s">
        <v>1450</v>
      </c>
      <c r="N1642">
        <v>10000077086</v>
      </c>
      <c r="O1642">
        <v>15.236000000000001</v>
      </c>
      <c r="P1642">
        <v>36.461697999999998</v>
      </c>
      <c r="Q1642">
        <v>-80.76446</v>
      </c>
      <c r="R1642" t="s">
        <v>1205</v>
      </c>
      <c r="S1642" t="s">
        <v>1228</v>
      </c>
      <c r="T1642" t="s">
        <v>1237</v>
      </c>
      <c r="U1642" t="s">
        <v>1214</v>
      </c>
      <c r="V1642" t="s">
        <v>1214</v>
      </c>
      <c r="W1642" t="s">
        <v>1947</v>
      </c>
      <c r="X1642" t="s">
        <v>1944</v>
      </c>
      <c r="Z1642" t="s">
        <v>1217</v>
      </c>
      <c r="AC1642" t="s">
        <v>1274</v>
      </c>
      <c r="AI1642" t="s">
        <v>1218</v>
      </c>
      <c r="AJ1642" t="s">
        <v>1218</v>
      </c>
      <c r="AL1642" t="s">
        <v>1945</v>
      </c>
      <c r="AM1642" t="s">
        <v>1945</v>
      </c>
    </row>
    <row r="1643" spans="1:39" hidden="1" x14ac:dyDescent="0.3">
      <c r="A1643">
        <v>108120476</v>
      </c>
      <c r="B1643" t="s">
        <v>1150</v>
      </c>
      <c r="C1643" s="245">
        <v>45801</v>
      </c>
      <c r="D1643">
        <v>5</v>
      </c>
      <c r="E1643">
        <v>86</v>
      </c>
      <c r="F1643" t="s">
        <v>1200</v>
      </c>
      <c r="G1643" t="s">
        <v>276</v>
      </c>
      <c r="H1643" t="s">
        <v>379</v>
      </c>
      <c r="I1643">
        <v>10000077</v>
      </c>
      <c r="J1643">
        <v>1</v>
      </c>
      <c r="K1643" t="s">
        <v>1219</v>
      </c>
      <c r="L1643" t="s">
        <v>1246</v>
      </c>
      <c r="M1643" t="s">
        <v>1332</v>
      </c>
      <c r="N1643">
        <v>10000077086</v>
      </c>
      <c r="O1643">
        <v>16.236000000000001</v>
      </c>
      <c r="P1643">
        <v>36.474553999999998</v>
      </c>
      <c r="Q1643">
        <v>-80.75403</v>
      </c>
      <c r="R1643" t="s">
        <v>1205</v>
      </c>
      <c r="S1643" t="s">
        <v>1206</v>
      </c>
      <c r="T1643" t="s">
        <v>1237</v>
      </c>
      <c r="U1643" t="s">
        <v>1317</v>
      </c>
      <c r="V1643" t="s">
        <v>1317</v>
      </c>
      <c r="W1643" t="s">
        <v>1944</v>
      </c>
      <c r="Z1643" t="s">
        <v>1217</v>
      </c>
      <c r="AI1643" t="s">
        <v>1218</v>
      </c>
      <c r="AL1643" t="s">
        <v>1945</v>
      </c>
    </row>
    <row r="1644" spans="1:39" hidden="1" x14ac:dyDescent="0.3">
      <c r="A1644">
        <v>107536140</v>
      </c>
      <c r="B1644" t="s">
        <v>1150</v>
      </c>
      <c r="C1644" s="245">
        <v>45249</v>
      </c>
      <c r="D1644">
        <v>5</v>
      </c>
      <c r="E1644">
        <v>86</v>
      </c>
      <c r="F1644" t="s">
        <v>1200</v>
      </c>
      <c r="G1644" t="s">
        <v>276</v>
      </c>
      <c r="H1644" t="s">
        <v>379</v>
      </c>
      <c r="I1644">
        <v>10000077</v>
      </c>
      <c r="J1644">
        <v>0</v>
      </c>
      <c r="L1644" t="s">
        <v>1449</v>
      </c>
      <c r="M1644" t="s">
        <v>1450</v>
      </c>
      <c r="N1644">
        <v>10000077086</v>
      </c>
      <c r="O1644">
        <v>13.507</v>
      </c>
      <c r="P1644">
        <v>36.43092</v>
      </c>
      <c r="Q1644">
        <v>-80.777379999999994</v>
      </c>
      <c r="R1644" t="s">
        <v>1205</v>
      </c>
      <c r="S1644" t="s">
        <v>1206</v>
      </c>
      <c r="T1644" t="s">
        <v>1237</v>
      </c>
      <c r="U1644" t="s">
        <v>1317</v>
      </c>
      <c r="V1644" t="s">
        <v>1317</v>
      </c>
      <c r="W1644" t="s">
        <v>1944</v>
      </c>
      <c r="Z1644" t="s">
        <v>1217</v>
      </c>
      <c r="AI1644" t="s">
        <v>1218</v>
      </c>
      <c r="AL1644" t="s">
        <v>1945</v>
      </c>
    </row>
    <row r="1645" spans="1:39" hidden="1" x14ac:dyDescent="0.3">
      <c r="A1645">
        <v>108119159</v>
      </c>
      <c r="B1645" t="s">
        <v>1946</v>
      </c>
      <c r="C1645" s="245">
        <v>45798</v>
      </c>
      <c r="D1645">
        <v>4</v>
      </c>
      <c r="E1645">
        <v>86</v>
      </c>
      <c r="F1645" t="s">
        <v>1200</v>
      </c>
      <c r="G1645" t="s">
        <v>276</v>
      </c>
      <c r="H1645" t="s">
        <v>379</v>
      </c>
      <c r="I1645">
        <v>10000077</v>
      </c>
      <c r="J1645">
        <v>0.65</v>
      </c>
      <c r="K1645" t="s">
        <v>1219</v>
      </c>
      <c r="L1645" t="s">
        <v>1481</v>
      </c>
      <c r="M1645" t="s">
        <v>1482</v>
      </c>
      <c r="N1645">
        <v>10000077086</v>
      </c>
      <c r="O1645">
        <v>9.8559999999999999</v>
      </c>
      <c r="P1645">
        <v>36.389142999999997</v>
      </c>
      <c r="Q1645">
        <v>-80.788619999999995</v>
      </c>
      <c r="R1645" t="s">
        <v>1205</v>
      </c>
      <c r="S1645" t="s">
        <v>1206</v>
      </c>
      <c r="T1645" t="s">
        <v>1207</v>
      </c>
      <c r="U1645" t="s">
        <v>1214</v>
      </c>
      <c r="V1645" t="s">
        <v>1214</v>
      </c>
      <c r="W1645" t="s">
        <v>1947</v>
      </c>
      <c r="X1645" t="s">
        <v>1944</v>
      </c>
      <c r="Z1645" t="s">
        <v>1217</v>
      </c>
      <c r="AC1645" t="s">
        <v>1216</v>
      </c>
      <c r="AI1645" t="s">
        <v>1218</v>
      </c>
      <c r="AJ1645" t="s">
        <v>1218</v>
      </c>
      <c r="AL1645" t="s">
        <v>1945</v>
      </c>
      <c r="AM1645" t="s">
        <v>1949</v>
      </c>
    </row>
    <row r="1646" spans="1:39" x14ac:dyDescent="0.3">
      <c r="A1646">
        <v>107794408</v>
      </c>
      <c r="B1646" t="s">
        <v>1150</v>
      </c>
      <c r="C1646" s="245">
        <v>45493</v>
      </c>
      <c r="D1646">
        <v>5</v>
      </c>
      <c r="E1646">
        <v>86</v>
      </c>
      <c r="F1646" t="s">
        <v>1200</v>
      </c>
      <c r="G1646" t="s">
        <v>276</v>
      </c>
      <c r="H1646" t="s">
        <v>379</v>
      </c>
      <c r="I1646">
        <v>10000077</v>
      </c>
      <c r="J1646">
        <v>0.4</v>
      </c>
      <c r="K1646" t="s">
        <v>1150</v>
      </c>
      <c r="L1646" t="s">
        <v>1512</v>
      </c>
      <c r="M1646" t="s">
        <v>1380</v>
      </c>
      <c r="N1646">
        <v>10000077086</v>
      </c>
      <c r="O1646">
        <v>4.1340000000000003</v>
      </c>
      <c r="P1646">
        <v>36.306510000000003</v>
      </c>
      <c r="Q1646">
        <v>-80.806100000000001</v>
      </c>
      <c r="R1646" t="s">
        <v>1205</v>
      </c>
      <c r="S1646" t="s">
        <v>1228</v>
      </c>
      <c r="T1646" t="s">
        <v>1207</v>
      </c>
      <c r="U1646" t="s">
        <v>1214</v>
      </c>
      <c r="V1646" t="s">
        <v>1208</v>
      </c>
      <c r="W1646" t="s">
        <v>1944</v>
      </c>
      <c r="X1646" t="s">
        <v>1944</v>
      </c>
      <c r="Z1646" t="s">
        <v>1274</v>
      </c>
      <c r="AA1646" t="s">
        <v>1348</v>
      </c>
      <c r="AC1646" t="s">
        <v>1217</v>
      </c>
      <c r="AI1646" t="s">
        <v>1218</v>
      </c>
      <c r="AJ1646" t="s">
        <v>1218</v>
      </c>
      <c r="AL1646" t="s">
        <v>1945</v>
      </c>
      <c r="AM1646" t="s">
        <v>1945</v>
      </c>
    </row>
    <row r="1647" spans="1:39" hidden="1" x14ac:dyDescent="0.3">
      <c r="A1647">
        <v>106869302</v>
      </c>
      <c r="B1647" t="s">
        <v>1946</v>
      </c>
      <c r="C1647" s="245">
        <v>44612</v>
      </c>
      <c r="D1647">
        <v>4</v>
      </c>
      <c r="E1647">
        <v>86</v>
      </c>
      <c r="F1647" t="s">
        <v>1200</v>
      </c>
      <c r="G1647" t="s">
        <v>276</v>
      </c>
      <c r="H1647" t="s">
        <v>379</v>
      </c>
      <c r="I1647">
        <v>10000077</v>
      </c>
      <c r="J1647">
        <v>0.1</v>
      </c>
      <c r="K1647" t="s">
        <v>1219</v>
      </c>
      <c r="L1647" t="s">
        <v>1220</v>
      </c>
      <c r="M1647" t="s">
        <v>1327</v>
      </c>
      <c r="N1647">
        <v>10000077086</v>
      </c>
      <c r="O1647">
        <v>999.99900000000002</v>
      </c>
      <c r="P1647">
        <v>36.278436999999997</v>
      </c>
      <c r="Q1647">
        <v>-80.823462000000006</v>
      </c>
      <c r="R1647" t="s">
        <v>1205</v>
      </c>
      <c r="S1647" t="s">
        <v>1206</v>
      </c>
      <c r="T1647" t="s">
        <v>1207</v>
      </c>
      <c r="U1647" t="s">
        <v>1222</v>
      </c>
      <c r="V1647" t="s">
        <v>1222</v>
      </c>
      <c r="W1647" t="s">
        <v>1947</v>
      </c>
      <c r="X1647" t="s">
        <v>1947</v>
      </c>
      <c r="Z1647" t="s">
        <v>1217</v>
      </c>
      <c r="AC1647" t="s">
        <v>1223</v>
      </c>
      <c r="AJ1647" t="s">
        <v>1218</v>
      </c>
      <c r="AL1647" t="s">
        <v>1950</v>
      </c>
      <c r="AM1647" t="s">
        <v>1945</v>
      </c>
    </row>
    <row r="1648" spans="1:39" hidden="1" x14ac:dyDescent="0.3">
      <c r="A1648">
        <v>107781542</v>
      </c>
      <c r="B1648" t="s">
        <v>1150</v>
      </c>
      <c r="C1648" s="245">
        <v>45484</v>
      </c>
      <c r="D1648">
        <v>6</v>
      </c>
      <c r="E1648">
        <v>86</v>
      </c>
      <c r="F1648" t="s">
        <v>1200</v>
      </c>
      <c r="G1648" t="s">
        <v>276</v>
      </c>
      <c r="H1648" t="s">
        <v>379</v>
      </c>
      <c r="I1648">
        <v>10000077</v>
      </c>
      <c r="J1648">
        <v>1.0999999999999999E-2</v>
      </c>
      <c r="K1648" t="s">
        <v>1399</v>
      </c>
      <c r="L1648" t="s">
        <v>1508</v>
      </c>
      <c r="M1648" t="s">
        <v>1319</v>
      </c>
      <c r="N1648">
        <v>10000077086</v>
      </c>
      <c r="O1648">
        <v>2.59</v>
      </c>
      <c r="P1648">
        <v>36.286380000000001</v>
      </c>
      <c r="Q1648">
        <v>-80.817930000000004</v>
      </c>
      <c r="R1648" t="s">
        <v>1205</v>
      </c>
      <c r="S1648" t="s">
        <v>1206</v>
      </c>
      <c r="T1648" t="s">
        <v>1207</v>
      </c>
      <c r="U1648" t="s">
        <v>1208</v>
      </c>
      <c r="V1648" t="s">
        <v>1208</v>
      </c>
      <c r="W1648" t="s">
        <v>1944</v>
      </c>
      <c r="Z1648" t="s">
        <v>1262</v>
      </c>
      <c r="AI1648" t="s">
        <v>1277</v>
      </c>
      <c r="AL1648" t="s">
        <v>1945</v>
      </c>
    </row>
    <row r="1649" spans="1:40" hidden="1" x14ac:dyDescent="0.3">
      <c r="A1649">
        <v>107883394</v>
      </c>
      <c r="B1649" t="s">
        <v>1150</v>
      </c>
      <c r="C1649" s="245">
        <v>45579</v>
      </c>
      <c r="D1649">
        <v>5</v>
      </c>
      <c r="E1649">
        <v>86</v>
      </c>
      <c r="F1649" t="s">
        <v>1200</v>
      </c>
      <c r="G1649" t="s">
        <v>276</v>
      </c>
      <c r="H1649" t="s">
        <v>379</v>
      </c>
      <c r="I1649">
        <v>10000077</v>
      </c>
      <c r="J1649">
        <v>1.2</v>
      </c>
      <c r="K1649" t="s">
        <v>1150</v>
      </c>
      <c r="L1649" t="s">
        <v>1426</v>
      </c>
      <c r="M1649" t="s">
        <v>1431</v>
      </c>
      <c r="N1649">
        <v>10000077086</v>
      </c>
      <c r="O1649">
        <v>7.4450000000000003</v>
      </c>
      <c r="P1649">
        <v>36.361905999999998</v>
      </c>
      <c r="Q1649">
        <v>-80.798069999999996</v>
      </c>
      <c r="R1649" t="s">
        <v>1205</v>
      </c>
      <c r="S1649" t="s">
        <v>1206</v>
      </c>
      <c r="T1649" t="s">
        <v>1237</v>
      </c>
      <c r="U1649" t="s">
        <v>1214</v>
      </c>
      <c r="V1649" t="s">
        <v>1214</v>
      </c>
      <c r="W1649" t="s">
        <v>1944</v>
      </c>
      <c r="X1649" t="s">
        <v>1944</v>
      </c>
      <c r="Z1649" t="s">
        <v>1217</v>
      </c>
      <c r="AC1649" t="s">
        <v>1276</v>
      </c>
      <c r="AI1649" t="s">
        <v>1218</v>
      </c>
      <c r="AJ1649" t="s">
        <v>1277</v>
      </c>
      <c r="AL1649" t="s">
        <v>1945</v>
      </c>
      <c r="AM1649" t="s">
        <v>1949</v>
      </c>
    </row>
    <row r="1650" spans="1:40" x14ac:dyDescent="0.3">
      <c r="A1650">
        <v>107964540</v>
      </c>
      <c r="B1650" t="s">
        <v>1946</v>
      </c>
      <c r="C1650" s="245">
        <v>45644</v>
      </c>
      <c r="D1650">
        <v>5</v>
      </c>
      <c r="E1650">
        <v>86</v>
      </c>
      <c r="F1650" t="s">
        <v>1200</v>
      </c>
      <c r="G1650" t="s">
        <v>276</v>
      </c>
      <c r="H1650" t="s">
        <v>379</v>
      </c>
      <c r="I1650">
        <v>10000077</v>
      </c>
      <c r="J1650">
        <v>1.4</v>
      </c>
      <c r="K1650" t="s">
        <v>1219</v>
      </c>
      <c r="L1650" t="s">
        <v>1431</v>
      </c>
      <c r="M1650" t="s">
        <v>1426</v>
      </c>
      <c r="N1650">
        <v>10000077086</v>
      </c>
      <c r="O1650">
        <v>6.8170000000000002</v>
      </c>
      <c r="P1650">
        <v>36.343052</v>
      </c>
      <c r="Q1650">
        <v>-80.795100000000005</v>
      </c>
      <c r="R1650" t="s">
        <v>1205</v>
      </c>
      <c r="S1650" t="s">
        <v>1228</v>
      </c>
      <c r="T1650" t="s">
        <v>1237</v>
      </c>
      <c r="U1650" t="s">
        <v>1243</v>
      </c>
      <c r="V1650" t="s">
        <v>1243</v>
      </c>
      <c r="W1650" t="s">
        <v>1947</v>
      </c>
      <c r="X1650" t="s">
        <v>1947</v>
      </c>
      <c r="Z1650" t="s">
        <v>1293</v>
      </c>
      <c r="AA1650" t="s">
        <v>1215</v>
      </c>
      <c r="AC1650" t="s">
        <v>1217</v>
      </c>
      <c r="AI1650" t="s">
        <v>1277</v>
      </c>
      <c r="AL1650" t="s">
        <v>1949</v>
      </c>
      <c r="AM1650" t="s">
        <v>1945</v>
      </c>
    </row>
    <row r="1651" spans="1:40" x14ac:dyDescent="0.3">
      <c r="A1651">
        <v>108071799</v>
      </c>
      <c r="B1651" t="s">
        <v>1150</v>
      </c>
      <c r="C1651" s="245">
        <v>45754</v>
      </c>
      <c r="D1651">
        <v>5</v>
      </c>
      <c r="E1651">
        <v>86</v>
      </c>
      <c r="F1651" t="s">
        <v>1200</v>
      </c>
      <c r="G1651" t="s">
        <v>276</v>
      </c>
      <c r="H1651" t="s">
        <v>379</v>
      </c>
      <c r="I1651">
        <v>10000077</v>
      </c>
      <c r="J1651">
        <v>0.53</v>
      </c>
      <c r="K1651" t="s">
        <v>1219</v>
      </c>
      <c r="L1651" t="s">
        <v>1380</v>
      </c>
      <c r="M1651" t="s">
        <v>1512</v>
      </c>
      <c r="N1651">
        <v>10000077086</v>
      </c>
      <c r="O1651">
        <v>4.9269999999999996</v>
      </c>
      <c r="P1651">
        <v>36.317030000000003</v>
      </c>
      <c r="Q1651">
        <v>-80.800110000000004</v>
      </c>
      <c r="R1651" t="s">
        <v>1205</v>
      </c>
      <c r="S1651" t="s">
        <v>1228</v>
      </c>
      <c r="T1651" t="s">
        <v>1207</v>
      </c>
      <c r="U1651" t="s">
        <v>1208</v>
      </c>
      <c r="V1651" t="s">
        <v>1208</v>
      </c>
      <c r="W1651" t="s">
        <v>1944</v>
      </c>
      <c r="Z1651" t="s">
        <v>1274</v>
      </c>
      <c r="AI1651" t="s">
        <v>1218</v>
      </c>
      <c r="AL1651" t="s">
        <v>1945</v>
      </c>
    </row>
    <row r="1652" spans="1:40" hidden="1" x14ac:dyDescent="0.3">
      <c r="A1652">
        <v>108118354</v>
      </c>
      <c r="B1652" t="s">
        <v>1946</v>
      </c>
      <c r="C1652" s="245">
        <v>45800</v>
      </c>
      <c r="D1652">
        <v>5</v>
      </c>
      <c r="E1652">
        <v>86</v>
      </c>
      <c r="F1652" t="s">
        <v>1200</v>
      </c>
      <c r="G1652" t="s">
        <v>276</v>
      </c>
      <c r="H1652" t="s">
        <v>379</v>
      </c>
      <c r="I1652">
        <v>10000077</v>
      </c>
      <c r="J1652">
        <v>0.1</v>
      </c>
      <c r="K1652" t="s">
        <v>1150</v>
      </c>
      <c r="L1652" t="s">
        <v>1258</v>
      </c>
      <c r="M1652" t="s">
        <v>1494</v>
      </c>
      <c r="N1652">
        <v>10000077086</v>
      </c>
      <c r="O1652">
        <v>21.617000000000001</v>
      </c>
      <c r="P1652">
        <v>36.543979999999998</v>
      </c>
      <c r="Q1652">
        <v>-80.747510000000005</v>
      </c>
      <c r="R1652" t="s">
        <v>1205</v>
      </c>
      <c r="S1652" t="s">
        <v>1206</v>
      </c>
      <c r="T1652" t="s">
        <v>1237</v>
      </c>
      <c r="U1652" t="s">
        <v>1214</v>
      </c>
      <c r="V1652" t="s">
        <v>1214</v>
      </c>
      <c r="W1652" t="s">
        <v>1947</v>
      </c>
      <c r="X1652" t="s">
        <v>1944</v>
      </c>
      <c r="Z1652" t="s">
        <v>1217</v>
      </c>
      <c r="AC1652" t="s">
        <v>1277</v>
      </c>
      <c r="AI1652" t="s">
        <v>1218</v>
      </c>
      <c r="AJ1652" t="s">
        <v>1277</v>
      </c>
      <c r="AL1652" t="s">
        <v>1945</v>
      </c>
      <c r="AM1652" t="s">
        <v>1945</v>
      </c>
    </row>
    <row r="1653" spans="1:40" hidden="1" x14ac:dyDescent="0.3">
      <c r="A1653">
        <v>105253236</v>
      </c>
      <c r="B1653" t="s">
        <v>1946</v>
      </c>
      <c r="C1653" s="245">
        <v>43020</v>
      </c>
      <c r="D1653">
        <v>5</v>
      </c>
      <c r="E1653">
        <v>86</v>
      </c>
      <c r="F1653" t="s">
        <v>1200</v>
      </c>
      <c r="G1653" t="s">
        <v>276</v>
      </c>
      <c r="H1653" t="s">
        <v>379</v>
      </c>
      <c r="I1653">
        <v>10000077</v>
      </c>
      <c r="J1653">
        <v>0.15</v>
      </c>
      <c r="K1653" t="s">
        <v>1219</v>
      </c>
      <c r="L1653" t="s">
        <v>1257</v>
      </c>
      <c r="M1653" t="s">
        <v>1339</v>
      </c>
      <c r="N1653">
        <v>10000077086</v>
      </c>
      <c r="O1653">
        <v>20.355</v>
      </c>
      <c r="P1653">
        <v>36.526249999999997</v>
      </c>
      <c r="Q1653">
        <v>-80.747209999999995</v>
      </c>
      <c r="R1653" t="s">
        <v>1205</v>
      </c>
      <c r="S1653" t="s">
        <v>1228</v>
      </c>
      <c r="T1653" t="s">
        <v>1237</v>
      </c>
      <c r="U1653" t="s">
        <v>1222</v>
      </c>
      <c r="V1653" t="s">
        <v>1222</v>
      </c>
      <c r="W1653" t="s">
        <v>1947</v>
      </c>
      <c r="X1653" t="s">
        <v>1947</v>
      </c>
      <c r="Z1653" t="s">
        <v>1296</v>
      </c>
      <c r="AC1653" t="s">
        <v>1296</v>
      </c>
      <c r="AI1653" t="s">
        <v>1218</v>
      </c>
      <c r="AJ1653" t="s">
        <v>1218</v>
      </c>
      <c r="AL1653" t="s">
        <v>1950</v>
      </c>
      <c r="AM1653" t="s">
        <v>1950</v>
      </c>
    </row>
    <row r="1654" spans="1:40" hidden="1" x14ac:dyDescent="0.3">
      <c r="A1654">
        <v>107883446</v>
      </c>
      <c r="B1654" t="s">
        <v>1150</v>
      </c>
      <c r="C1654" s="245">
        <v>45579</v>
      </c>
      <c r="D1654">
        <v>3</v>
      </c>
      <c r="E1654">
        <v>86</v>
      </c>
      <c r="F1654" t="s">
        <v>1200</v>
      </c>
      <c r="G1654" t="s">
        <v>276</v>
      </c>
      <c r="H1654" t="s">
        <v>379</v>
      </c>
      <c r="I1654">
        <v>10000077</v>
      </c>
      <c r="J1654">
        <v>0.5</v>
      </c>
      <c r="K1654" t="s">
        <v>1150</v>
      </c>
      <c r="L1654" t="s">
        <v>1308</v>
      </c>
      <c r="M1654" t="s">
        <v>1275</v>
      </c>
      <c r="N1654">
        <v>10000077086</v>
      </c>
      <c r="O1654">
        <v>18.579999999999998</v>
      </c>
      <c r="P1654">
        <v>36.507972000000002</v>
      </c>
      <c r="Q1654">
        <v>-80.741749999999996</v>
      </c>
      <c r="R1654" t="s">
        <v>1205</v>
      </c>
      <c r="S1654" t="s">
        <v>1206</v>
      </c>
      <c r="T1654" t="s">
        <v>1207</v>
      </c>
      <c r="U1654" t="s">
        <v>1214</v>
      </c>
      <c r="V1654" t="s">
        <v>1214</v>
      </c>
      <c r="W1654" t="s">
        <v>1944</v>
      </c>
      <c r="X1654" t="s">
        <v>1944</v>
      </c>
      <c r="Z1654" t="s">
        <v>1217</v>
      </c>
      <c r="AC1654" t="s">
        <v>1276</v>
      </c>
      <c r="AI1654" t="s">
        <v>1218</v>
      </c>
      <c r="AJ1654" t="s">
        <v>1218</v>
      </c>
      <c r="AL1654" t="s">
        <v>1945</v>
      </c>
      <c r="AM1654" t="s">
        <v>1949</v>
      </c>
    </row>
    <row r="1655" spans="1:40" hidden="1" x14ac:dyDescent="0.3">
      <c r="A1655">
        <v>107533204</v>
      </c>
      <c r="B1655" t="s">
        <v>1150</v>
      </c>
      <c r="C1655" s="245">
        <v>45249</v>
      </c>
      <c r="D1655">
        <v>5</v>
      </c>
      <c r="E1655">
        <v>86</v>
      </c>
      <c r="F1655" t="s">
        <v>1200</v>
      </c>
      <c r="G1655" t="s">
        <v>276</v>
      </c>
      <c r="H1655" t="s">
        <v>379</v>
      </c>
      <c r="I1655">
        <v>10000077</v>
      </c>
      <c r="J1655">
        <v>1</v>
      </c>
      <c r="K1655" t="s">
        <v>1219</v>
      </c>
      <c r="L1655" t="s">
        <v>1494</v>
      </c>
      <c r="M1655" t="s">
        <v>1312</v>
      </c>
      <c r="N1655">
        <v>10000077086</v>
      </c>
      <c r="O1655">
        <v>21.541</v>
      </c>
      <c r="P1655">
        <v>36.556489999999997</v>
      </c>
      <c r="Q1655">
        <v>-80.743129999999994</v>
      </c>
      <c r="R1655" t="s">
        <v>1205</v>
      </c>
      <c r="S1655" t="s">
        <v>1206</v>
      </c>
      <c r="T1655" t="s">
        <v>1207</v>
      </c>
      <c r="U1655" t="s">
        <v>1222</v>
      </c>
      <c r="V1655" t="s">
        <v>1222</v>
      </c>
      <c r="W1655" t="s">
        <v>1944</v>
      </c>
      <c r="X1655" t="s">
        <v>1944</v>
      </c>
      <c r="Y1655" t="s">
        <v>1944</v>
      </c>
      <c r="Z1655" t="s">
        <v>1223</v>
      </c>
      <c r="AC1655" t="s">
        <v>1217</v>
      </c>
      <c r="AF1655" t="s">
        <v>1217</v>
      </c>
      <c r="AI1655" t="s">
        <v>1218</v>
      </c>
      <c r="AJ1655" t="s">
        <v>1218</v>
      </c>
      <c r="AK1655" t="s">
        <v>1218</v>
      </c>
      <c r="AL1655" t="s">
        <v>1945</v>
      </c>
      <c r="AM1655" t="s">
        <v>1951</v>
      </c>
      <c r="AN1655" t="s">
        <v>1951</v>
      </c>
    </row>
    <row r="1656" spans="1:40" hidden="1" x14ac:dyDescent="0.3">
      <c r="A1656">
        <v>108169524</v>
      </c>
      <c r="B1656" t="s">
        <v>1150</v>
      </c>
      <c r="C1656" s="245">
        <v>45850</v>
      </c>
      <c r="D1656">
        <v>5</v>
      </c>
      <c r="E1656">
        <v>86</v>
      </c>
      <c r="F1656" t="s">
        <v>1200</v>
      </c>
      <c r="G1656" t="s">
        <v>276</v>
      </c>
      <c r="H1656" t="s">
        <v>379</v>
      </c>
      <c r="I1656">
        <v>10000077</v>
      </c>
      <c r="J1656">
        <v>0.8</v>
      </c>
      <c r="K1656" t="s">
        <v>1150</v>
      </c>
      <c r="L1656" t="s">
        <v>1308</v>
      </c>
      <c r="M1656" t="s">
        <v>1275</v>
      </c>
      <c r="N1656">
        <v>10000077086</v>
      </c>
      <c r="O1656">
        <v>18.88</v>
      </c>
      <c r="P1656">
        <v>36.504330000000003</v>
      </c>
      <c r="Q1656">
        <v>-80.741240000000005</v>
      </c>
      <c r="R1656" t="s">
        <v>1205</v>
      </c>
      <c r="S1656" t="s">
        <v>1206</v>
      </c>
      <c r="T1656" t="s">
        <v>1237</v>
      </c>
      <c r="U1656" t="s">
        <v>1299</v>
      </c>
      <c r="V1656" t="s">
        <v>1299</v>
      </c>
      <c r="W1656" t="s">
        <v>1944</v>
      </c>
      <c r="Z1656" t="s">
        <v>1217</v>
      </c>
      <c r="AI1656" t="s">
        <v>1218</v>
      </c>
      <c r="AL1656" t="s">
        <v>1945</v>
      </c>
    </row>
    <row r="1657" spans="1:40" hidden="1" x14ac:dyDescent="0.3">
      <c r="A1657">
        <v>107897481</v>
      </c>
      <c r="B1657" t="s">
        <v>1946</v>
      </c>
      <c r="C1657" s="245">
        <v>45586</v>
      </c>
      <c r="D1657">
        <v>4</v>
      </c>
      <c r="E1657">
        <v>86</v>
      </c>
      <c r="F1657" t="s">
        <v>1200</v>
      </c>
      <c r="G1657" t="s">
        <v>276</v>
      </c>
      <c r="H1657" t="s">
        <v>379</v>
      </c>
      <c r="I1657">
        <v>10000077</v>
      </c>
      <c r="J1657">
        <v>8.9999999999999993E-3</v>
      </c>
      <c r="K1657" t="s">
        <v>1219</v>
      </c>
      <c r="L1657" t="s">
        <v>1435</v>
      </c>
      <c r="M1657" t="s">
        <v>1334</v>
      </c>
      <c r="N1657">
        <v>10000077086</v>
      </c>
      <c r="O1657">
        <v>7.5</v>
      </c>
      <c r="P1657">
        <v>36.351570000000002</v>
      </c>
      <c r="Q1657">
        <v>-80.797340000000005</v>
      </c>
      <c r="R1657" t="s">
        <v>1205</v>
      </c>
      <c r="S1657" t="s">
        <v>1206</v>
      </c>
      <c r="T1657" t="s">
        <v>1237</v>
      </c>
      <c r="U1657" t="s">
        <v>1222</v>
      </c>
      <c r="V1657" t="s">
        <v>1222</v>
      </c>
      <c r="W1657" t="s">
        <v>1947</v>
      </c>
      <c r="X1657" t="s">
        <v>1944</v>
      </c>
      <c r="Z1657" t="s">
        <v>1217</v>
      </c>
      <c r="AC1657" t="s">
        <v>1216</v>
      </c>
      <c r="AI1657" t="s">
        <v>1218</v>
      </c>
      <c r="AJ1657" t="s">
        <v>1331</v>
      </c>
      <c r="AL1657" t="s">
        <v>1945</v>
      </c>
      <c r="AM1657" t="s">
        <v>1945</v>
      </c>
    </row>
    <row r="1658" spans="1:40" hidden="1" x14ac:dyDescent="0.3">
      <c r="A1658">
        <v>108007685</v>
      </c>
      <c r="B1658" t="s">
        <v>1150</v>
      </c>
      <c r="C1658" s="245">
        <v>45684</v>
      </c>
      <c r="D1658">
        <v>5</v>
      </c>
      <c r="E1658">
        <v>86</v>
      </c>
      <c r="F1658" t="s">
        <v>1200</v>
      </c>
      <c r="G1658" t="s">
        <v>276</v>
      </c>
      <c r="H1658" t="s">
        <v>379</v>
      </c>
      <c r="I1658">
        <v>10000077</v>
      </c>
      <c r="J1658">
        <v>8.0000000000000002E-3</v>
      </c>
      <c r="K1658" t="s">
        <v>1150</v>
      </c>
      <c r="L1658" t="s">
        <v>1297</v>
      </c>
      <c r="M1658" t="s">
        <v>1457</v>
      </c>
      <c r="N1658">
        <v>10000077086</v>
      </c>
      <c r="O1658">
        <v>10.503</v>
      </c>
      <c r="P1658">
        <v>36.394595000000002</v>
      </c>
      <c r="Q1658">
        <v>-80.787859999999995</v>
      </c>
      <c r="R1658" t="s">
        <v>1205</v>
      </c>
      <c r="S1658" t="s">
        <v>1206</v>
      </c>
      <c r="T1658" t="s">
        <v>1237</v>
      </c>
      <c r="U1658" t="s">
        <v>1208</v>
      </c>
      <c r="V1658" t="s">
        <v>1208</v>
      </c>
      <c r="W1658" t="s">
        <v>1944</v>
      </c>
      <c r="Z1658" t="s">
        <v>1262</v>
      </c>
      <c r="AI1658" t="s">
        <v>1218</v>
      </c>
      <c r="AL1658" t="s">
        <v>1945</v>
      </c>
    </row>
    <row r="1659" spans="1:40" hidden="1" x14ac:dyDescent="0.3">
      <c r="A1659">
        <v>108159014</v>
      </c>
      <c r="B1659" t="s">
        <v>1150</v>
      </c>
      <c r="C1659" s="245">
        <v>45838</v>
      </c>
      <c r="D1659">
        <v>5</v>
      </c>
      <c r="E1659">
        <v>86</v>
      </c>
      <c r="F1659" t="s">
        <v>1200</v>
      </c>
      <c r="G1659" t="s">
        <v>276</v>
      </c>
      <c r="H1659" t="s">
        <v>379</v>
      </c>
      <c r="I1659">
        <v>10000077</v>
      </c>
      <c r="J1659">
        <v>0.9</v>
      </c>
      <c r="K1659" t="s">
        <v>1219</v>
      </c>
      <c r="L1659" t="s">
        <v>1431</v>
      </c>
      <c r="M1659" t="s">
        <v>1426</v>
      </c>
      <c r="N1659">
        <v>10000077086</v>
      </c>
      <c r="O1659">
        <v>7.3170000000000002</v>
      </c>
      <c r="P1659">
        <v>36.350110000000001</v>
      </c>
      <c r="Q1659">
        <v>-80.796769999999995</v>
      </c>
      <c r="R1659" t="s">
        <v>1205</v>
      </c>
      <c r="S1659" t="s">
        <v>1206</v>
      </c>
      <c r="T1659" t="s">
        <v>1207</v>
      </c>
      <c r="U1659" t="s">
        <v>1214</v>
      </c>
      <c r="V1659" t="s">
        <v>1214</v>
      </c>
      <c r="W1659" t="s">
        <v>1944</v>
      </c>
      <c r="X1659" t="s">
        <v>1944</v>
      </c>
      <c r="Z1659" t="s">
        <v>1276</v>
      </c>
      <c r="AC1659" t="s">
        <v>1217</v>
      </c>
      <c r="AI1659" t="s">
        <v>1277</v>
      </c>
      <c r="AJ1659" t="s">
        <v>1218</v>
      </c>
      <c r="AL1659" t="s">
        <v>1949</v>
      </c>
      <c r="AM1659" t="s">
        <v>1945</v>
      </c>
    </row>
    <row r="1660" spans="1:40" x14ac:dyDescent="0.3">
      <c r="A1660">
        <v>108161684</v>
      </c>
      <c r="B1660" t="s">
        <v>1150</v>
      </c>
      <c r="C1660" s="245">
        <v>45839</v>
      </c>
      <c r="D1660">
        <v>5</v>
      </c>
      <c r="E1660">
        <v>86</v>
      </c>
      <c r="F1660" t="s">
        <v>1200</v>
      </c>
      <c r="G1660" t="s">
        <v>276</v>
      </c>
      <c r="H1660" t="s">
        <v>379</v>
      </c>
      <c r="I1660">
        <v>10000077</v>
      </c>
      <c r="J1660">
        <v>0.5</v>
      </c>
      <c r="K1660" t="s">
        <v>1150</v>
      </c>
      <c r="L1660" t="s">
        <v>1449</v>
      </c>
      <c r="M1660" t="s">
        <v>1450</v>
      </c>
      <c r="N1660">
        <v>10000077086</v>
      </c>
      <c r="O1660">
        <v>14.007</v>
      </c>
      <c r="P1660">
        <v>36.444800000000001</v>
      </c>
      <c r="Q1660">
        <v>-80.775620000000004</v>
      </c>
      <c r="R1660" t="s">
        <v>1205</v>
      </c>
      <c r="S1660" t="s">
        <v>1228</v>
      </c>
      <c r="T1660" t="s">
        <v>1207</v>
      </c>
      <c r="U1660" t="s">
        <v>1208</v>
      </c>
      <c r="V1660" t="s">
        <v>1208</v>
      </c>
      <c r="W1660" t="s">
        <v>1944</v>
      </c>
      <c r="Z1660" t="s">
        <v>1348</v>
      </c>
      <c r="AI1660" t="s">
        <v>1218</v>
      </c>
      <c r="AL1660" t="s">
        <v>1945</v>
      </c>
    </row>
    <row r="1661" spans="1:40" x14ac:dyDescent="0.3">
      <c r="A1661">
        <v>107793159</v>
      </c>
      <c r="B1661" t="s">
        <v>1150</v>
      </c>
      <c r="C1661" s="245">
        <v>45495</v>
      </c>
      <c r="D1661">
        <v>5</v>
      </c>
      <c r="E1661">
        <v>86</v>
      </c>
      <c r="F1661" t="s">
        <v>1200</v>
      </c>
      <c r="G1661" t="s">
        <v>276</v>
      </c>
      <c r="H1661" t="s">
        <v>379</v>
      </c>
      <c r="I1661">
        <v>10000077</v>
      </c>
      <c r="J1661">
        <v>0.88</v>
      </c>
      <c r="K1661" t="s">
        <v>1219</v>
      </c>
      <c r="L1661" t="s">
        <v>1380</v>
      </c>
      <c r="M1661" t="s">
        <v>1220</v>
      </c>
      <c r="N1661">
        <v>10000077086</v>
      </c>
      <c r="O1661">
        <v>4.577</v>
      </c>
      <c r="P1661">
        <v>36.313720000000004</v>
      </c>
      <c r="Q1661">
        <v>-80.803129999999996</v>
      </c>
      <c r="R1661" t="s">
        <v>1205</v>
      </c>
      <c r="S1661" t="s">
        <v>1228</v>
      </c>
      <c r="T1661" t="s">
        <v>1207</v>
      </c>
      <c r="U1661" t="s">
        <v>1208</v>
      </c>
      <c r="V1661" t="s">
        <v>1208</v>
      </c>
      <c r="W1661" t="s">
        <v>1944</v>
      </c>
      <c r="Z1661" t="s">
        <v>1274</v>
      </c>
      <c r="AI1661" t="s">
        <v>1218</v>
      </c>
      <c r="AL1661" t="s">
        <v>1945</v>
      </c>
    </row>
    <row r="1662" spans="1:40" hidden="1" x14ac:dyDescent="0.3">
      <c r="A1662">
        <v>108023525</v>
      </c>
      <c r="B1662" t="s">
        <v>1150</v>
      </c>
      <c r="C1662" s="245">
        <v>45703</v>
      </c>
      <c r="D1662">
        <v>5</v>
      </c>
      <c r="E1662">
        <v>86</v>
      </c>
      <c r="F1662" t="s">
        <v>1200</v>
      </c>
      <c r="G1662" t="s">
        <v>276</v>
      </c>
      <c r="H1662" t="s">
        <v>379</v>
      </c>
      <c r="I1662">
        <v>10000077</v>
      </c>
      <c r="J1662">
        <v>0.5</v>
      </c>
      <c r="K1662" t="s">
        <v>1219</v>
      </c>
      <c r="L1662" t="s">
        <v>1429</v>
      </c>
      <c r="M1662" t="s">
        <v>1221</v>
      </c>
      <c r="N1662">
        <v>10000077086</v>
      </c>
      <c r="O1662">
        <v>2.0209999999999999</v>
      </c>
      <c r="P1662">
        <v>36.272790000000001</v>
      </c>
      <c r="Q1662">
        <v>-80.825620000000001</v>
      </c>
      <c r="R1662" t="s">
        <v>1205</v>
      </c>
      <c r="S1662" t="s">
        <v>1206</v>
      </c>
      <c r="T1662" t="s">
        <v>1237</v>
      </c>
      <c r="U1662" t="s">
        <v>1208</v>
      </c>
      <c r="V1662" t="s">
        <v>1208</v>
      </c>
      <c r="W1662" t="s">
        <v>1944</v>
      </c>
      <c r="Z1662" t="s">
        <v>1293</v>
      </c>
      <c r="AA1662" t="s">
        <v>1216</v>
      </c>
      <c r="AI1662" t="s">
        <v>1331</v>
      </c>
      <c r="AL1662" t="s">
        <v>1945</v>
      </c>
    </row>
    <row r="1663" spans="1:40" hidden="1" x14ac:dyDescent="0.3">
      <c r="A1663">
        <v>107569876</v>
      </c>
      <c r="B1663" t="s">
        <v>1946</v>
      </c>
      <c r="C1663" s="245">
        <v>45279</v>
      </c>
      <c r="D1663">
        <v>5</v>
      </c>
      <c r="E1663">
        <v>86</v>
      </c>
      <c r="F1663" t="s">
        <v>1200</v>
      </c>
      <c r="G1663" t="s">
        <v>276</v>
      </c>
      <c r="H1663" t="s">
        <v>379</v>
      </c>
      <c r="I1663">
        <v>10000077</v>
      </c>
      <c r="J1663">
        <v>9.5000000000000001E-2</v>
      </c>
      <c r="K1663" t="s">
        <v>1219</v>
      </c>
      <c r="L1663" t="s">
        <v>1312</v>
      </c>
      <c r="M1663" t="s">
        <v>1385</v>
      </c>
      <c r="N1663">
        <v>10000077086</v>
      </c>
      <c r="O1663">
        <v>22.291</v>
      </c>
      <c r="P1663">
        <v>36.551839999999999</v>
      </c>
      <c r="Q1663">
        <v>-80.743200000000002</v>
      </c>
      <c r="R1663" t="s">
        <v>1205</v>
      </c>
      <c r="S1663" t="s">
        <v>1206</v>
      </c>
      <c r="T1663" t="s">
        <v>1237</v>
      </c>
      <c r="U1663" t="s">
        <v>1243</v>
      </c>
      <c r="V1663" t="s">
        <v>1243</v>
      </c>
      <c r="W1663" t="s">
        <v>1944</v>
      </c>
      <c r="X1663" t="s">
        <v>1947</v>
      </c>
      <c r="Z1663" t="s">
        <v>1305</v>
      </c>
      <c r="AC1663" t="s">
        <v>1217</v>
      </c>
      <c r="AI1663" t="s">
        <v>1218</v>
      </c>
      <c r="AL1663" t="s">
        <v>1945</v>
      </c>
      <c r="AM1663" t="s">
        <v>1948</v>
      </c>
    </row>
    <row r="1664" spans="1:40" hidden="1" x14ac:dyDescent="0.3">
      <c r="A1664">
        <v>107501512</v>
      </c>
      <c r="B1664" t="s">
        <v>1150</v>
      </c>
      <c r="C1664" s="245">
        <v>45221</v>
      </c>
      <c r="D1664">
        <v>5</v>
      </c>
      <c r="E1664">
        <v>86</v>
      </c>
      <c r="F1664" t="s">
        <v>1200</v>
      </c>
      <c r="G1664" t="s">
        <v>276</v>
      </c>
      <c r="H1664" t="s">
        <v>379</v>
      </c>
      <c r="I1664">
        <v>10000077</v>
      </c>
      <c r="J1664">
        <v>0.05</v>
      </c>
      <c r="K1664" t="s">
        <v>1150</v>
      </c>
      <c r="L1664" t="s">
        <v>1339</v>
      </c>
      <c r="M1664" t="s">
        <v>1257</v>
      </c>
      <c r="N1664">
        <v>10000077086</v>
      </c>
      <c r="O1664">
        <v>19.559999999999999</v>
      </c>
      <c r="P1664">
        <v>36.52713</v>
      </c>
      <c r="Q1664">
        <v>-80.747619999999998</v>
      </c>
      <c r="R1664" t="s">
        <v>1205</v>
      </c>
      <c r="S1664" t="s">
        <v>1206</v>
      </c>
      <c r="T1664" t="s">
        <v>1237</v>
      </c>
      <c r="U1664" t="s">
        <v>1317</v>
      </c>
      <c r="V1664" t="s">
        <v>1317</v>
      </c>
      <c r="W1664" t="s">
        <v>1944</v>
      </c>
      <c r="Z1664" t="s">
        <v>1217</v>
      </c>
      <c r="AI1664" t="s">
        <v>1218</v>
      </c>
      <c r="AL1664" t="s">
        <v>1945</v>
      </c>
    </row>
    <row r="1665" spans="1:39" hidden="1" x14ac:dyDescent="0.3">
      <c r="A1665">
        <v>107737795</v>
      </c>
      <c r="B1665" t="s">
        <v>1946</v>
      </c>
      <c r="C1665" s="245">
        <v>45443</v>
      </c>
      <c r="D1665">
        <v>5</v>
      </c>
      <c r="E1665">
        <v>86</v>
      </c>
      <c r="F1665" t="s">
        <v>1200</v>
      </c>
      <c r="G1665" t="s">
        <v>276</v>
      </c>
      <c r="H1665" t="s">
        <v>379</v>
      </c>
      <c r="I1665">
        <v>10000077</v>
      </c>
      <c r="J1665">
        <v>3.7999999999999999E-2</v>
      </c>
      <c r="K1665" t="s">
        <v>1150</v>
      </c>
      <c r="L1665" t="s">
        <v>1308</v>
      </c>
      <c r="M1665" t="s">
        <v>1339</v>
      </c>
      <c r="N1665">
        <v>10000077086</v>
      </c>
      <c r="O1665">
        <v>18.117999999999999</v>
      </c>
      <c r="P1665">
        <v>36.497810000000001</v>
      </c>
      <c r="Q1665">
        <v>-80.742500000000007</v>
      </c>
      <c r="R1665" t="s">
        <v>1205</v>
      </c>
      <c r="S1665" t="s">
        <v>1206</v>
      </c>
      <c r="T1665" t="s">
        <v>1207</v>
      </c>
      <c r="U1665" t="s">
        <v>1214</v>
      </c>
      <c r="V1665" t="s">
        <v>1214</v>
      </c>
      <c r="W1665" t="s">
        <v>1947</v>
      </c>
      <c r="X1665" t="s">
        <v>1944</v>
      </c>
      <c r="Z1665" t="s">
        <v>1217</v>
      </c>
      <c r="AC1665" t="s">
        <v>1276</v>
      </c>
      <c r="AI1665" t="s">
        <v>1218</v>
      </c>
      <c r="AJ1665" t="s">
        <v>1218</v>
      </c>
      <c r="AL1665" t="s">
        <v>1945</v>
      </c>
      <c r="AM1665" t="s">
        <v>1945</v>
      </c>
    </row>
    <row r="1666" spans="1:39" hidden="1" x14ac:dyDescent="0.3">
      <c r="A1666">
        <v>107781677</v>
      </c>
      <c r="B1666" t="s">
        <v>1150</v>
      </c>
      <c r="C1666" s="245">
        <v>45486</v>
      </c>
      <c r="D1666">
        <v>5</v>
      </c>
      <c r="E1666">
        <v>86</v>
      </c>
      <c r="F1666" t="s">
        <v>1200</v>
      </c>
      <c r="G1666" t="s">
        <v>276</v>
      </c>
      <c r="H1666" t="s">
        <v>379</v>
      </c>
      <c r="I1666">
        <v>10000077</v>
      </c>
      <c r="J1666">
        <v>1</v>
      </c>
      <c r="K1666" t="s">
        <v>1219</v>
      </c>
      <c r="L1666" t="s">
        <v>1312</v>
      </c>
      <c r="M1666" t="s">
        <v>1385</v>
      </c>
      <c r="N1666">
        <v>10000077086</v>
      </c>
      <c r="O1666">
        <v>21.385999999999999</v>
      </c>
      <c r="P1666">
        <v>36.540509999999998</v>
      </c>
      <c r="Q1666">
        <v>-80.749399999999994</v>
      </c>
      <c r="R1666" t="s">
        <v>1205</v>
      </c>
      <c r="S1666" t="s">
        <v>1206</v>
      </c>
      <c r="T1666" t="s">
        <v>1207</v>
      </c>
      <c r="U1666" t="s">
        <v>1222</v>
      </c>
      <c r="V1666" t="s">
        <v>1222</v>
      </c>
      <c r="W1666" t="s">
        <v>1944</v>
      </c>
      <c r="X1666" t="s">
        <v>1944</v>
      </c>
      <c r="Z1666" t="s">
        <v>1223</v>
      </c>
      <c r="AC1666" t="s">
        <v>1217</v>
      </c>
      <c r="AI1666" t="s">
        <v>1218</v>
      </c>
      <c r="AJ1666" t="s">
        <v>1218</v>
      </c>
      <c r="AL1666" t="s">
        <v>1945</v>
      </c>
      <c r="AM1666" t="s">
        <v>1945</v>
      </c>
    </row>
    <row r="1667" spans="1:39" hidden="1" x14ac:dyDescent="0.3">
      <c r="A1667">
        <v>107782810</v>
      </c>
      <c r="B1667" t="s">
        <v>1150</v>
      </c>
      <c r="C1667" s="245">
        <v>45486</v>
      </c>
      <c r="D1667">
        <v>5</v>
      </c>
      <c r="E1667">
        <v>86</v>
      </c>
      <c r="F1667" t="s">
        <v>1200</v>
      </c>
      <c r="G1667" t="s">
        <v>276</v>
      </c>
      <c r="H1667" t="s">
        <v>379</v>
      </c>
      <c r="I1667">
        <v>10000077</v>
      </c>
      <c r="J1667">
        <v>0</v>
      </c>
      <c r="L1667" t="s">
        <v>1257</v>
      </c>
      <c r="M1667" t="s">
        <v>1258</v>
      </c>
      <c r="N1667">
        <v>10000077086</v>
      </c>
      <c r="O1667">
        <v>20.504999999999999</v>
      </c>
      <c r="P1667">
        <v>36.527140000000003</v>
      </c>
      <c r="Q1667">
        <v>-80.753280000000004</v>
      </c>
      <c r="R1667" t="s">
        <v>1205</v>
      </c>
      <c r="S1667" t="s">
        <v>1206</v>
      </c>
      <c r="T1667" t="s">
        <v>1237</v>
      </c>
      <c r="U1667" t="s">
        <v>1214</v>
      </c>
      <c r="V1667" t="s">
        <v>1214</v>
      </c>
      <c r="W1667" t="s">
        <v>1944</v>
      </c>
      <c r="X1667" t="s">
        <v>1944</v>
      </c>
      <c r="Z1667" t="s">
        <v>1276</v>
      </c>
      <c r="AC1667" t="s">
        <v>1217</v>
      </c>
      <c r="AI1667" t="s">
        <v>1277</v>
      </c>
      <c r="AJ1667" t="s">
        <v>1218</v>
      </c>
      <c r="AL1667" t="s">
        <v>1945</v>
      </c>
      <c r="AM1667" t="s">
        <v>1945</v>
      </c>
    </row>
    <row r="1668" spans="1:39" hidden="1" x14ac:dyDescent="0.3">
      <c r="A1668">
        <v>107789713</v>
      </c>
      <c r="B1668" t="s">
        <v>1946</v>
      </c>
      <c r="C1668" s="245">
        <v>45492</v>
      </c>
      <c r="D1668">
        <v>2</v>
      </c>
      <c r="E1668">
        <v>86</v>
      </c>
      <c r="F1668" t="s">
        <v>1200</v>
      </c>
      <c r="G1668" t="s">
        <v>276</v>
      </c>
      <c r="H1668" t="s">
        <v>379</v>
      </c>
      <c r="I1668">
        <v>10000077</v>
      </c>
      <c r="J1668">
        <v>0.13</v>
      </c>
      <c r="K1668" t="s">
        <v>1150</v>
      </c>
      <c r="L1668" t="s">
        <v>1312</v>
      </c>
      <c r="M1668" t="s">
        <v>1313</v>
      </c>
      <c r="N1668">
        <v>10000077086</v>
      </c>
      <c r="O1668">
        <v>22.515999999999998</v>
      </c>
      <c r="P1668">
        <v>36.555750000000003</v>
      </c>
      <c r="Q1668">
        <v>-80.742660000000001</v>
      </c>
      <c r="R1668" t="s">
        <v>1205</v>
      </c>
      <c r="S1668" t="s">
        <v>1206</v>
      </c>
      <c r="T1668" t="s">
        <v>1207</v>
      </c>
      <c r="U1668" t="s">
        <v>1222</v>
      </c>
      <c r="V1668" t="s">
        <v>1209</v>
      </c>
      <c r="W1668" t="s">
        <v>1947</v>
      </c>
      <c r="X1668" t="s">
        <v>1944</v>
      </c>
      <c r="Z1668" t="s">
        <v>1364</v>
      </c>
      <c r="AA1668" t="s">
        <v>1223</v>
      </c>
      <c r="AB1668" t="s">
        <v>1291</v>
      </c>
      <c r="AC1668" t="s">
        <v>1217</v>
      </c>
      <c r="AI1668" t="s">
        <v>1218</v>
      </c>
      <c r="AJ1668" t="s">
        <v>1218</v>
      </c>
      <c r="AL1668" t="s">
        <v>1945</v>
      </c>
      <c r="AM1668" t="s">
        <v>1951</v>
      </c>
    </row>
    <row r="1669" spans="1:39" hidden="1" x14ac:dyDescent="0.3">
      <c r="A1669">
        <v>108007752</v>
      </c>
      <c r="B1669" t="s">
        <v>1946</v>
      </c>
      <c r="C1669" s="245">
        <v>45686</v>
      </c>
      <c r="D1669">
        <v>5</v>
      </c>
      <c r="E1669">
        <v>86</v>
      </c>
      <c r="F1669" t="s">
        <v>1200</v>
      </c>
      <c r="G1669" t="s">
        <v>276</v>
      </c>
      <c r="H1669" t="s">
        <v>379</v>
      </c>
      <c r="I1669">
        <v>10000077</v>
      </c>
      <c r="J1669">
        <v>0.25</v>
      </c>
      <c r="K1669" t="s">
        <v>1150</v>
      </c>
      <c r="L1669" t="s">
        <v>1432</v>
      </c>
      <c r="M1669" t="s">
        <v>1392</v>
      </c>
      <c r="N1669">
        <v>10000077086</v>
      </c>
      <c r="O1669">
        <v>17.760999999999999</v>
      </c>
      <c r="P1669">
        <v>36.500086000000003</v>
      </c>
      <c r="Q1669">
        <v>-80.742410000000007</v>
      </c>
      <c r="R1669" t="s">
        <v>1205</v>
      </c>
      <c r="S1669" t="s">
        <v>1206</v>
      </c>
      <c r="T1669" t="s">
        <v>1237</v>
      </c>
      <c r="U1669" t="s">
        <v>1214</v>
      </c>
      <c r="V1669" t="s">
        <v>1214</v>
      </c>
      <c r="W1669" t="s">
        <v>1947</v>
      </c>
      <c r="X1669" t="s">
        <v>1947</v>
      </c>
      <c r="Z1669" t="s">
        <v>1296</v>
      </c>
      <c r="AC1669" t="s">
        <v>1296</v>
      </c>
      <c r="AI1669" t="s">
        <v>1218</v>
      </c>
      <c r="AJ1669" t="s">
        <v>1218</v>
      </c>
      <c r="AL1669" t="s">
        <v>1945</v>
      </c>
      <c r="AM1669" t="s">
        <v>1945</v>
      </c>
    </row>
    <row r="1670" spans="1:39" hidden="1" x14ac:dyDescent="0.3">
      <c r="A1670">
        <v>108163570</v>
      </c>
      <c r="B1670" t="s">
        <v>1150</v>
      </c>
      <c r="C1670" s="245">
        <v>45844</v>
      </c>
      <c r="D1670">
        <v>5</v>
      </c>
      <c r="E1670">
        <v>86</v>
      </c>
      <c r="F1670" t="s">
        <v>1200</v>
      </c>
      <c r="G1670" t="s">
        <v>276</v>
      </c>
      <c r="H1670" t="s">
        <v>379</v>
      </c>
      <c r="I1670">
        <v>10000077</v>
      </c>
      <c r="J1670">
        <v>0.5</v>
      </c>
      <c r="K1670" t="s">
        <v>1150</v>
      </c>
      <c r="L1670" t="s">
        <v>1275</v>
      </c>
      <c r="M1670" t="s">
        <v>1385</v>
      </c>
      <c r="N1670">
        <v>10000077086</v>
      </c>
      <c r="O1670">
        <v>19.850000000000001</v>
      </c>
      <c r="P1670">
        <v>36.519345000000001</v>
      </c>
      <c r="Q1670">
        <v>-80.74418</v>
      </c>
      <c r="R1670" t="s">
        <v>1205</v>
      </c>
      <c r="S1670" t="s">
        <v>1206</v>
      </c>
      <c r="T1670" t="s">
        <v>1237</v>
      </c>
      <c r="U1670" t="s">
        <v>1317</v>
      </c>
      <c r="V1670" t="s">
        <v>1317</v>
      </c>
      <c r="W1670" t="s">
        <v>1944</v>
      </c>
      <c r="Z1670" t="s">
        <v>1217</v>
      </c>
      <c r="AI1670" t="s">
        <v>1218</v>
      </c>
      <c r="AL1670" t="s">
        <v>1945</v>
      </c>
    </row>
    <row r="1671" spans="1:39" hidden="1" x14ac:dyDescent="0.3">
      <c r="A1671">
        <v>108145908</v>
      </c>
      <c r="B1671" t="s">
        <v>1150</v>
      </c>
      <c r="C1671" s="245">
        <v>45823</v>
      </c>
      <c r="D1671">
        <v>5</v>
      </c>
      <c r="E1671">
        <v>86</v>
      </c>
      <c r="F1671" t="s">
        <v>1200</v>
      </c>
      <c r="G1671" t="s">
        <v>276</v>
      </c>
      <c r="H1671" t="s">
        <v>379</v>
      </c>
      <c r="I1671">
        <v>10000077</v>
      </c>
      <c r="J1671">
        <v>0.5</v>
      </c>
      <c r="K1671" t="s">
        <v>1219</v>
      </c>
      <c r="L1671" t="s">
        <v>1313</v>
      </c>
      <c r="M1671" t="s">
        <v>1494</v>
      </c>
      <c r="N1671">
        <v>10000077086</v>
      </c>
      <c r="O1671">
        <v>22.446000000000002</v>
      </c>
      <c r="P1671">
        <v>36.560639999999999</v>
      </c>
      <c r="Q1671">
        <v>-80.744979999999998</v>
      </c>
      <c r="R1671" t="s">
        <v>1205</v>
      </c>
      <c r="S1671" t="s">
        <v>1206</v>
      </c>
      <c r="T1671" t="s">
        <v>1207</v>
      </c>
      <c r="U1671" t="s">
        <v>1222</v>
      </c>
      <c r="V1671" t="s">
        <v>1222</v>
      </c>
      <c r="W1671" t="s">
        <v>1944</v>
      </c>
      <c r="X1671" t="s">
        <v>1944</v>
      </c>
      <c r="Z1671" t="s">
        <v>1223</v>
      </c>
      <c r="AC1671" t="s">
        <v>1217</v>
      </c>
      <c r="AI1671" t="s">
        <v>1218</v>
      </c>
      <c r="AJ1671" t="s">
        <v>1218</v>
      </c>
      <c r="AL1671" t="s">
        <v>1945</v>
      </c>
      <c r="AM1671" t="s">
        <v>1945</v>
      </c>
    </row>
    <row r="1672" spans="1:39" hidden="1" x14ac:dyDescent="0.3">
      <c r="A1672">
        <v>107538391</v>
      </c>
      <c r="B1672" t="s">
        <v>1150</v>
      </c>
      <c r="C1672" s="245">
        <v>45253</v>
      </c>
      <c r="D1672">
        <v>5</v>
      </c>
      <c r="E1672">
        <v>86</v>
      </c>
      <c r="F1672" t="s">
        <v>1200</v>
      </c>
      <c r="G1672" t="s">
        <v>276</v>
      </c>
      <c r="H1672" t="s">
        <v>379</v>
      </c>
      <c r="I1672">
        <v>10000077</v>
      </c>
      <c r="J1672">
        <v>0</v>
      </c>
      <c r="L1672" t="s">
        <v>1436</v>
      </c>
      <c r="M1672" t="s">
        <v>1435</v>
      </c>
      <c r="N1672">
        <v>10000077086</v>
      </c>
      <c r="O1672">
        <v>8.5190000000000001</v>
      </c>
      <c r="P1672">
        <v>36.354120000000002</v>
      </c>
      <c r="Q1672">
        <v>-80.802840000000003</v>
      </c>
      <c r="R1672" t="s">
        <v>1205</v>
      </c>
      <c r="S1672" t="s">
        <v>1206</v>
      </c>
      <c r="T1672" t="s">
        <v>1237</v>
      </c>
      <c r="U1672" t="s">
        <v>1317</v>
      </c>
      <c r="V1672" t="s">
        <v>1317</v>
      </c>
      <c r="W1672" t="s">
        <v>1944</v>
      </c>
      <c r="Z1672" t="s">
        <v>1217</v>
      </c>
      <c r="AI1672" t="s">
        <v>1218</v>
      </c>
      <c r="AL1672" t="s">
        <v>1945</v>
      </c>
    </row>
    <row r="1673" spans="1:39" hidden="1" x14ac:dyDescent="0.3">
      <c r="A1673">
        <v>107903477</v>
      </c>
      <c r="B1673" t="s">
        <v>1946</v>
      </c>
      <c r="C1673" s="245">
        <v>45590</v>
      </c>
      <c r="D1673">
        <v>5</v>
      </c>
      <c r="E1673">
        <v>86</v>
      </c>
      <c r="F1673" t="s">
        <v>1200</v>
      </c>
      <c r="G1673" t="s">
        <v>276</v>
      </c>
      <c r="H1673" t="s">
        <v>379</v>
      </c>
      <c r="I1673">
        <v>10000077</v>
      </c>
      <c r="J1673">
        <v>0.3</v>
      </c>
      <c r="K1673" t="s">
        <v>1150</v>
      </c>
      <c r="L1673" t="s">
        <v>1457</v>
      </c>
      <c r="M1673" t="s">
        <v>1458</v>
      </c>
      <c r="N1673">
        <v>10000077086</v>
      </c>
      <c r="O1673">
        <v>11.811</v>
      </c>
      <c r="P1673">
        <v>36.412709</v>
      </c>
      <c r="Q1673">
        <v>-80.780180000000001</v>
      </c>
      <c r="R1673" t="s">
        <v>1205</v>
      </c>
      <c r="S1673" t="s">
        <v>1206</v>
      </c>
      <c r="T1673" t="s">
        <v>1237</v>
      </c>
      <c r="U1673" t="s">
        <v>1243</v>
      </c>
      <c r="V1673" t="s">
        <v>1243</v>
      </c>
      <c r="W1673" t="s">
        <v>1947</v>
      </c>
      <c r="X1673" t="s">
        <v>1944</v>
      </c>
      <c r="Z1673" t="s">
        <v>1216</v>
      </c>
      <c r="AC1673" t="s">
        <v>1217</v>
      </c>
      <c r="AI1673" t="s">
        <v>1218</v>
      </c>
      <c r="AL1673" t="s">
        <v>1945</v>
      </c>
      <c r="AM1673" t="s">
        <v>1948</v>
      </c>
    </row>
    <row r="1674" spans="1:39" hidden="1" x14ac:dyDescent="0.3">
      <c r="A1674">
        <v>108023655</v>
      </c>
      <c r="B1674" t="s">
        <v>1150</v>
      </c>
      <c r="C1674" s="245">
        <v>45701</v>
      </c>
      <c r="D1674">
        <v>5</v>
      </c>
      <c r="E1674">
        <v>86</v>
      </c>
      <c r="F1674" t="s">
        <v>1200</v>
      </c>
      <c r="G1674" t="s">
        <v>276</v>
      </c>
      <c r="H1674" t="s">
        <v>379</v>
      </c>
      <c r="I1674">
        <v>10000077</v>
      </c>
      <c r="J1674">
        <v>0</v>
      </c>
      <c r="L1674" t="s">
        <v>1297</v>
      </c>
      <c r="M1674" t="s">
        <v>1440</v>
      </c>
      <c r="N1674">
        <v>10000077086</v>
      </c>
      <c r="O1674">
        <v>10.494999999999999</v>
      </c>
      <c r="P1674">
        <v>36.394649999999999</v>
      </c>
      <c r="Q1674">
        <v>-80.785799999999995</v>
      </c>
      <c r="R1674" t="s">
        <v>1205</v>
      </c>
      <c r="S1674" t="s">
        <v>1206</v>
      </c>
      <c r="T1674" t="s">
        <v>1237</v>
      </c>
      <c r="U1674" t="s">
        <v>1222</v>
      </c>
      <c r="V1674" t="s">
        <v>1222</v>
      </c>
      <c r="W1674" t="s">
        <v>1944</v>
      </c>
      <c r="X1674" t="s">
        <v>1944</v>
      </c>
      <c r="Z1674" t="s">
        <v>1223</v>
      </c>
      <c r="AC1674" t="s">
        <v>1217</v>
      </c>
      <c r="AI1674" t="s">
        <v>1218</v>
      </c>
      <c r="AJ1674" t="s">
        <v>1218</v>
      </c>
      <c r="AL1674" t="s">
        <v>1953</v>
      </c>
      <c r="AM1674" t="s">
        <v>1950</v>
      </c>
    </row>
    <row r="1675" spans="1:39" x14ac:dyDescent="0.3">
      <c r="A1675">
        <v>108038875</v>
      </c>
      <c r="B1675" t="s">
        <v>1150</v>
      </c>
      <c r="C1675" s="245">
        <v>45721</v>
      </c>
      <c r="D1675">
        <v>5</v>
      </c>
      <c r="E1675">
        <v>86</v>
      </c>
      <c r="F1675" t="s">
        <v>1200</v>
      </c>
      <c r="G1675" t="s">
        <v>276</v>
      </c>
      <c r="H1675" t="s">
        <v>379</v>
      </c>
      <c r="I1675">
        <v>10000077</v>
      </c>
      <c r="J1675">
        <v>0</v>
      </c>
      <c r="L1675" t="s">
        <v>1335</v>
      </c>
      <c r="M1675" t="s">
        <v>1334</v>
      </c>
      <c r="N1675">
        <v>10000077086</v>
      </c>
      <c r="O1675">
        <v>5.5039999999999996</v>
      </c>
      <c r="P1675">
        <v>36.328358999999999</v>
      </c>
      <c r="Q1675">
        <v>-80.794259999999994</v>
      </c>
      <c r="R1675" t="s">
        <v>1205</v>
      </c>
      <c r="S1675" t="s">
        <v>1228</v>
      </c>
      <c r="T1675" t="s">
        <v>1237</v>
      </c>
      <c r="U1675" t="s">
        <v>1214</v>
      </c>
      <c r="V1675" t="s">
        <v>1208</v>
      </c>
      <c r="W1675" t="s">
        <v>1944</v>
      </c>
      <c r="X1675" t="s">
        <v>1944</v>
      </c>
      <c r="Z1675" t="s">
        <v>1216</v>
      </c>
      <c r="AC1675" t="s">
        <v>1217</v>
      </c>
      <c r="AI1675" t="s">
        <v>1277</v>
      </c>
      <c r="AL1675" t="s">
        <v>1945</v>
      </c>
      <c r="AM1675" t="s">
        <v>1945</v>
      </c>
    </row>
    <row r="1676" spans="1:39" x14ac:dyDescent="0.3">
      <c r="A1676">
        <v>107983783</v>
      </c>
      <c r="B1676" t="s">
        <v>1150</v>
      </c>
      <c r="C1676" s="245">
        <v>45662</v>
      </c>
      <c r="D1676">
        <v>5</v>
      </c>
      <c r="E1676">
        <v>86</v>
      </c>
      <c r="F1676" t="s">
        <v>1200</v>
      </c>
      <c r="G1676" t="s">
        <v>276</v>
      </c>
      <c r="H1676" t="s">
        <v>379</v>
      </c>
      <c r="I1676">
        <v>10000077</v>
      </c>
      <c r="J1676">
        <v>0.7</v>
      </c>
      <c r="K1676" t="s">
        <v>1219</v>
      </c>
      <c r="L1676" t="s">
        <v>1267</v>
      </c>
      <c r="M1676" t="s">
        <v>1311</v>
      </c>
      <c r="N1676">
        <v>10000077086</v>
      </c>
      <c r="O1676">
        <v>0</v>
      </c>
      <c r="P1676">
        <v>36.254998000000001</v>
      </c>
      <c r="Q1676">
        <v>-80.822220000000002</v>
      </c>
      <c r="R1676" t="s">
        <v>1205</v>
      </c>
      <c r="S1676" t="s">
        <v>1228</v>
      </c>
      <c r="T1676" t="s">
        <v>1207</v>
      </c>
      <c r="U1676" t="s">
        <v>1208</v>
      </c>
      <c r="V1676" t="s">
        <v>1208</v>
      </c>
      <c r="W1676" t="s">
        <v>1944</v>
      </c>
      <c r="X1676" t="s">
        <v>1944</v>
      </c>
      <c r="Z1676" t="s">
        <v>1276</v>
      </c>
      <c r="AC1676" t="s">
        <v>1217</v>
      </c>
      <c r="AI1676" t="s">
        <v>1218</v>
      </c>
      <c r="AJ1676" t="s">
        <v>1218</v>
      </c>
      <c r="AL1676" t="s">
        <v>1949</v>
      </c>
      <c r="AM1676" t="s">
        <v>1945</v>
      </c>
    </row>
    <row r="1677" spans="1:39" hidden="1" x14ac:dyDescent="0.3">
      <c r="A1677">
        <v>108168978</v>
      </c>
      <c r="B1677" t="s">
        <v>1150</v>
      </c>
      <c r="C1677" s="245">
        <v>45846</v>
      </c>
      <c r="D1677">
        <v>5</v>
      </c>
      <c r="E1677">
        <v>86</v>
      </c>
      <c r="F1677" t="s">
        <v>1200</v>
      </c>
      <c r="G1677" t="s">
        <v>276</v>
      </c>
      <c r="H1677" t="s">
        <v>379</v>
      </c>
      <c r="I1677">
        <v>10000077</v>
      </c>
      <c r="J1677">
        <v>0</v>
      </c>
      <c r="L1677" t="s">
        <v>1334</v>
      </c>
      <c r="M1677" t="s">
        <v>1435</v>
      </c>
      <c r="N1677">
        <v>10000077086</v>
      </c>
      <c r="O1677">
        <v>6.508</v>
      </c>
      <c r="P1677">
        <v>36.338836000000001</v>
      </c>
      <c r="Q1677">
        <v>-80.793970000000002</v>
      </c>
      <c r="R1677" t="s">
        <v>1205</v>
      </c>
      <c r="S1677" t="s">
        <v>1206</v>
      </c>
      <c r="T1677" t="s">
        <v>1237</v>
      </c>
      <c r="U1677" t="s">
        <v>1299</v>
      </c>
      <c r="V1677" t="s">
        <v>1299</v>
      </c>
      <c r="W1677" t="s">
        <v>1944</v>
      </c>
      <c r="Z1677" t="s">
        <v>1348</v>
      </c>
      <c r="AI1677" t="s">
        <v>1218</v>
      </c>
      <c r="AL1677" t="s">
        <v>1945</v>
      </c>
    </row>
    <row r="1678" spans="1:39" hidden="1" x14ac:dyDescent="0.3">
      <c r="A1678">
        <v>104831693</v>
      </c>
      <c r="B1678" t="s">
        <v>1946</v>
      </c>
      <c r="C1678" s="245">
        <v>42610</v>
      </c>
      <c r="D1678">
        <v>5</v>
      </c>
      <c r="E1678">
        <v>86</v>
      </c>
      <c r="F1678" t="s">
        <v>1200</v>
      </c>
      <c r="G1678" t="s">
        <v>276</v>
      </c>
      <c r="H1678" t="s">
        <v>379</v>
      </c>
      <c r="I1678">
        <v>10000077</v>
      </c>
      <c r="J1678">
        <v>0.1</v>
      </c>
      <c r="K1678" t="s">
        <v>1219</v>
      </c>
      <c r="L1678" t="s">
        <v>1261</v>
      </c>
      <c r="M1678" t="s">
        <v>1257</v>
      </c>
      <c r="N1678">
        <v>10000077086</v>
      </c>
      <c r="O1678">
        <v>999.99900000000002</v>
      </c>
      <c r="P1678">
        <v>36.531345999999999</v>
      </c>
      <c r="Q1678">
        <v>-80.749956999999995</v>
      </c>
      <c r="R1678" t="s">
        <v>1205</v>
      </c>
      <c r="S1678" t="s">
        <v>1206</v>
      </c>
      <c r="T1678" t="s">
        <v>1237</v>
      </c>
      <c r="U1678" t="s">
        <v>1214</v>
      </c>
      <c r="V1678" t="s">
        <v>1214</v>
      </c>
      <c r="W1678" t="s">
        <v>1947</v>
      </c>
      <c r="X1678" t="s">
        <v>1944</v>
      </c>
      <c r="Z1678" t="s">
        <v>1217</v>
      </c>
      <c r="AC1678" t="s">
        <v>1262</v>
      </c>
      <c r="AI1678" t="s">
        <v>1218</v>
      </c>
      <c r="AJ1678" t="s">
        <v>1218</v>
      </c>
      <c r="AL1678" t="s">
        <v>1945</v>
      </c>
      <c r="AM1678" t="s">
        <v>1945</v>
      </c>
    </row>
    <row r="1679" spans="1:39" hidden="1" x14ac:dyDescent="0.3">
      <c r="A1679">
        <v>107763681</v>
      </c>
      <c r="B1679" t="s">
        <v>1150</v>
      </c>
      <c r="C1679" s="245">
        <v>45464</v>
      </c>
      <c r="D1679">
        <v>5</v>
      </c>
      <c r="E1679">
        <v>86</v>
      </c>
      <c r="F1679" t="s">
        <v>1200</v>
      </c>
      <c r="G1679" t="s">
        <v>276</v>
      </c>
      <c r="H1679" t="s">
        <v>379</v>
      </c>
      <c r="I1679">
        <v>10000077</v>
      </c>
      <c r="J1679">
        <v>0.12</v>
      </c>
      <c r="K1679" t="s">
        <v>1219</v>
      </c>
      <c r="L1679" t="s">
        <v>1312</v>
      </c>
      <c r="M1679" t="s">
        <v>1385</v>
      </c>
      <c r="N1679">
        <v>10000077086</v>
      </c>
      <c r="O1679">
        <v>22.265999999999998</v>
      </c>
      <c r="P1679">
        <v>36.552149999999997</v>
      </c>
      <c r="Q1679">
        <v>-80.742980000000003</v>
      </c>
      <c r="R1679" t="s">
        <v>1205</v>
      </c>
      <c r="S1679" t="s">
        <v>1206</v>
      </c>
      <c r="T1679" t="s">
        <v>1207</v>
      </c>
      <c r="U1679" t="s">
        <v>1222</v>
      </c>
      <c r="V1679" t="s">
        <v>1222</v>
      </c>
      <c r="W1679" t="s">
        <v>1944</v>
      </c>
      <c r="X1679" t="s">
        <v>1944</v>
      </c>
      <c r="Z1679" t="s">
        <v>1223</v>
      </c>
      <c r="AC1679" t="s">
        <v>1217</v>
      </c>
      <c r="AI1679" t="s">
        <v>1277</v>
      </c>
      <c r="AJ1679" t="s">
        <v>1218</v>
      </c>
      <c r="AL1679" t="s">
        <v>1945</v>
      </c>
      <c r="AM1679" t="s">
        <v>1951</v>
      </c>
    </row>
    <row r="1680" spans="1:39" hidden="1" x14ac:dyDescent="0.3">
      <c r="A1680">
        <v>107729941</v>
      </c>
      <c r="B1680" t="s">
        <v>1946</v>
      </c>
      <c r="C1680" s="245">
        <v>45418</v>
      </c>
      <c r="D1680">
        <v>5</v>
      </c>
      <c r="E1680">
        <v>86</v>
      </c>
      <c r="F1680" t="s">
        <v>1200</v>
      </c>
      <c r="G1680" t="s">
        <v>276</v>
      </c>
      <c r="H1680" t="s">
        <v>379</v>
      </c>
      <c r="I1680">
        <v>10000077</v>
      </c>
      <c r="J1680">
        <v>0.5</v>
      </c>
      <c r="K1680" t="s">
        <v>1219</v>
      </c>
      <c r="L1680" t="s">
        <v>1257</v>
      </c>
      <c r="M1680" t="s">
        <v>1339</v>
      </c>
      <c r="N1680">
        <v>10000077086</v>
      </c>
      <c r="O1680">
        <v>20.004999999999999</v>
      </c>
      <c r="P1680">
        <v>36.509374999999999</v>
      </c>
      <c r="Q1680">
        <v>-80.742310000000003</v>
      </c>
      <c r="R1680" t="s">
        <v>1205</v>
      </c>
      <c r="S1680" t="s">
        <v>1206</v>
      </c>
      <c r="T1680" t="s">
        <v>1237</v>
      </c>
      <c r="U1680" t="s">
        <v>1222</v>
      </c>
      <c r="V1680" t="s">
        <v>1222</v>
      </c>
      <c r="W1680" t="s">
        <v>1947</v>
      </c>
      <c r="X1680" t="s">
        <v>1947</v>
      </c>
      <c r="Z1680" t="s">
        <v>1266</v>
      </c>
      <c r="AC1680" t="s">
        <v>1217</v>
      </c>
      <c r="AI1680" t="s">
        <v>1218</v>
      </c>
      <c r="AJ1680" t="s">
        <v>1218</v>
      </c>
      <c r="AL1680" t="s">
        <v>1951</v>
      </c>
      <c r="AM1680" t="s">
        <v>1950</v>
      </c>
    </row>
    <row r="1681" spans="1:40" x14ac:dyDescent="0.3">
      <c r="A1681">
        <v>108137778</v>
      </c>
      <c r="B1681" t="s">
        <v>1150</v>
      </c>
      <c r="C1681" s="245">
        <v>45803</v>
      </c>
      <c r="D1681">
        <v>1</v>
      </c>
      <c r="E1681">
        <v>86</v>
      </c>
      <c r="F1681" t="s">
        <v>1200</v>
      </c>
      <c r="G1681" t="s">
        <v>276</v>
      </c>
      <c r="H1681" t="s">
        <v>379</v>
      </c>
      <c r="I1681">
        <v>10000077</v>
      </c>
      <c r="J1681">
        <v>0.2</v>
      </c>
      <c r="K1681" t="s">
        <v>1150</v>
      </c>
      <c r="L1681" t="s">
        <v>1246</v>
      </c>
      <c r="M1681" t="s">
        <v>1308</v>
      </c>
      <c r="N1681">
        <v>10000077086</v>
      </c>
      <c r="O1681">
        <v>17.436</v>
      </c>
      <c r="P1681">
        <v>36.489469999999997</v>
      </c>
      <c r="Q1681">
        <v>-80.746560000000002</v>
      </c>
      <c r="R1681" t="s">
        <v>1205</v>
      </c>
      <c r="S1681" t="s">
        <v>1228</v>
      </c>
      <c r="T1681" t="s">
        <v>1207</v>
      </c>
      <c r="U1681" t="s">
        <v>1209</v>
      </c>
      <c r="V1681" t="s">
        <v>1209</v>
      </c>
      <c r="W1681" t="s">
        <v>1944</v>
      </c>
      <c r="Z1681" t="s">
        <v>1293</v>
      </c>
      <c r="AA1681" t="s">
        <v>1274</v>
      </c>
      <c r="AB1681" t="s">
        <v>1348</v>
      </c>
      <c r="AI1681" t="s">
        <v>1218</v>
      </c>
      <c r="AL1681" t="s">
        <v>1945</v>
      </c>
    </row>
    <row r="1682" spans="1:40" x14ac:dyDescent="0.3">
      <c r="A1682">
        <v>107723918</v>
      </c>
      <c r="B1682" t="s">
        <v>1150</v>
      </c>
      <c r="C1682" s="245">
        <v>45430</v>
      </c>
      <c r="D1682">
        <v>5</v>
      </c>
      <c r="E1682">
        <v>86</v>
      </c>
      <c r="F1682" t="s">
        <v>1200</v>
      </c>
      <c r="G1682" t="s">
        <v>276</v>
      </c>
      <c r="H1682" t="s">
        <v>379</v>
      </c>
      <c r="I1682">
        <v>10000077</v>
      </c>
      <c r="J1682">
        <v>0.9</v>
      </c>
      <c r="K1682" t="s">
        <v>1150</v>
      </c>
      <c r="L1682" t="s">
        <v>1481</v>
      </c>
      <c r="M1682" t="s">
        <v>1458</v>
      </c>
      <c r="N1682">
        <v>10000077086</v>
      </c>
      <c r="O1682">
        <v>11.406000000000001</v>
      </c>
      <c r="P1682">
        <v>36.420070000000003</v>
      </c>
      <c r="Q1682">
        <v>-80.777699999999996</v>
      </c>
      <c r="R1682" t="s">
        <v>1205</v>
      </c>
      <c r="S1682" t="s">
        <v>1228</v>
      </c>
      <c r="T1682" t="s">
        <v>1207</v>
      </c>
      <c r="U1682" t="s">
        <v>1208</v>
      </c>
      <c r="V1682" t="s">
        <v>1208</v>
      </c>
      <c r="W1682" t="s">
        <v>1944</v>
      </c>
      <c r="Z1682" t="s">
        <v>1274</v>
      </c>
      <c r="AI1682" t="s">
        <v>1218</v>
      </c>
      <c r="AL1682" t="s">
        <v>1945</v>
      </c>
    </row>
    <row r="1683" spans="1:40" hidden="1" x14ac:dyDescent="0.3">
      <c r="A1683">
        <v>107768799</v>
      </c>
      <c r="B1683" t="s">
        <v>1150</v>
      </c>
      <c r="C1683" s="245">
        <v>45472</v>
      </c>
      <c r="D1683">
        <v>5</v>
      </c>
      <c r="E1683">
        <v>86</v>
      </c>
      <c r="F1683" t="s">
        <v>1200</v>
      </c>
      <c r="G1683" t="s">
        <v>276</v>
      </c>
      <c r="H1683" t="s">
        <v>379</v>
      </c>
      <c r="I1683">
        <v>10000077</v>
      </c>
      <c r="J1683">
        <v>0.25</v>
      </c>
      <c r="K1683" t="s">
        <v>1219</v>
      </c>
      <c r="L1683" t="s">
        <v>1431</v>
      </c>
      <c r="M1683" t="s">
        <v>1435</v>
      </c>
      <c r="N1683">
        <v>10000077086</v>
      </c>
      <c r="O1683">
        <v>7.9669999999999996</v>
      </c>
      <c r="P1683">
        <v>36.367789999999999</v>
      </c>
      <c r="Q1683">
        <v>-80.796260000000004</v>
      </c>
      <c r="R1683" t="s">
        <v>1205</v>
      </c>
      <c r="S1683" t="s">
        <v>1206</v>
      </c>
      <c r="T1683" t="s">
        <v>1207</v>
      </c>
      <c r="U1683" t="s">
        <v>1214</v>
      </c>
      <c r="V1683" t="s">
        <v>1214</v>
      </c>
      <c r="W1683" t="s">
        <v>1944</v>
      </c>
      <c r="X1683" t="s">
        <v>1944</v>
      </c>
      <c r="Z1683" t="s">
        <v>1364</v>
      </c>
      <c r="AC1683" t="s">
        <v>1217</v>
      </c>
      <c r="AI1683" t="s">
        <v>1331</v>
      </c>
      <c r="AJ1683" t="s">
        <v>1218</v>
      </c>
      <c r="AL1683" t="s">
        <v>1945</v>
      </c>
      <c r="AM1683" t="s">
        <v>1945</v>
      </c>
    </row>
    <row r="1684" spans="1:40" hidden="1" x14ac:dyDescent="0.3">
      <c r="A1684">
        <v>107981280</v>
      </c>
      <c r="B1684" t="s">
        <v>1150</v>
      </c>
      <c r="C1684" s="245">
        <v>45647</v>
      </c>
      <c r="D1684">
        <v>5</v>
      </c>
      <c r="E1684">
        <v>86</v>
      </c>
      <c r="F1684" t="s">
        <v>1200</v>
      </c>
      <c r="G1684" t="s">
        <v>276</v>
      </c>
      <c r="H1684" t="s">
        <v>379</v>
      </c>
      <c r="I1684">
        <v>10000077</v>
      </c>
      <c r="J1684">
        <v>7.5999999999999998E-2</v>
      </c>
      <c r="K1684" t="s">
        <v>1219</v>
      </c>
      <c r="L1684" t="s">
        <v>1297</v>
      </c>
      <c r="M1684" t="s">
        <v>1985</v>
      </c>
      <c r="N1684">
        <v>10000077086</v>
      </c>
      <c r="O1684">
        <v>10.419</v>
      </c>
      <c r="P1684">
        <v>36.395448000000002</v>
      </c>
      <c r="Q1684">
        <v>-80.787059999999997</v>
      </c>
      <c r="R1684" t="s">
        <v>1205</v>
      </c>
      <c r="S1684" t="s">
        <v>1206</v>
      </c>
      <c r="T1684" t="s">
        <v>1207</v>
      </c>
      <c r="U1684" t="s">
        <v>1214</v>
      </c>
      <c r="V1684" t="s">
        <v>1214</v>
      </c>
      <c r="W1684" t="s">
        <v>1944</v>
      </c>
      <c r="X1684" t="s">
        <v>1944</v>
      </c>
      <c r="Z1684" t="s">
        <v>1217</v>
      </c>
      <c r="AC1684" t="s">
        <v>1217</v>
      </c>
      <c r="AI1684" t="s">
        <v>1277</v>
      </c>
      <c r="AJ1684" t="s">
        <v>1218</v>
      </c>
      <c r="AL1684" t="s">
        <v>1949</v>
      </c>
      <c r="AM1684" t="s">
        <v>1945</v>
      </c>
    </row>
    <row r="1685" spans="1:40" x14ac:dyDescent="0.3">
      <c r="A1685">
        <v>108160347</v>
      </c>
      <c r="B1685" t="s">
        <v>1946</v>
      </c>
      <c r="C1685" s="245">
        <v>45839</v>
      </c>
      <c r="D1685">
        <v>5</v>
      </c>
      <c r="E1685">
        <v>86</v>
      </c>
      <c r="F1685" t="s">
        <v>1200</v>
      </c>
      <c r="G1685" t="s">
        <v>276</v>
      </c>
      <c r="H1685" t="s">
        <v>379</v>
      </c>
      <c r="I1685">
        <v>10000077</v>
      </c>
      <c r="J1685">
        <v>0.5</v>
      </c>
      <c r="K1685" t="s">
        <v>1150</v>
      </c>
      <c r="L1685" t="s">
        <v>1449</v>
      </c>
      <c r="M1685" t="s">
        <v>1450</v>
      </c>
      <c r="N1685">
        <v>10000077086</v>
      </c>
      <c r="O1685">
        <v>14.007</v>
      </c>
      <c r="P1685">
        <v>36.444800000000001</v>
      </c>
      <c r="Q1685">
        <v>-80.775620000000004</v>
      </c>
      <c r="R1685" t="s">
        <v>1205</v>
      </c>
      <c r="S1685" t="s">
        <v>1228</v>
      </c>
      <c r="T1685" t="s">
        <v>1207</v>
      </c>
      <c r="U1685" t="s">
        <v>1214</v>
      </c>
      <c r="V1685" t="s">
        <v>1214</v>
      </c>
      <c r="W1685" t="s">
        <v>1947</v>
      </c>
      <c r="X1685" t="s">
        <v>1944</v>
      </c>
      <c r="Z1685" t="s">
        <v>1296</v>
      </c>
      <c r="AC1685" t="s">
        <v>1296</v>
      </c>
      <c r="AI1685" t="s">
        <v>1218</v>
      </c>
      <c r="AJ1685" t="s">
        <v>1218</v>
      </c>
      <c r="AL1685" t="s">
        <v>1951</v>
      </c>
      <c r="AM1685" t="s">
        <v>1951</v>
      </c>
    </row>
    <row r="1686" spans="1:40" hidden="1" x14ac:dyDescent="0.3">
      <c r="A1686">
        <v>104827371</v>
      </c>
      <c r="B1686" t="s">
        <v>1946</v>
      </c>
      <c r="C1686" s="245">
        <v>42605</v>
      </c>
      <c r="D1686">
        <v>5</v>
      </c>
      <c r="E1686">
        <v>86</v>
      </c>
      <c r="F1686" t="s">
        <v>1200</v>
      </c>
      <c r="G1686" t="s">
        <v>276</v>
      </c>
      <c r="H1686" t="s">
        <v>379</v>
      </c>
      <c r="I1686">
        <v>10000077</v>
      </c>
      <c r="J1686">
        <v>4.0000000000000001E-3</v>
      </c>
      <c r="K1686" t="s">
        <v>1219</v>
      </c>
      <c r="L1686" t="s">
        <v>1220</v>
      </c>
      <c r="M1686" t="s">
        <v>1221</v>
      </c>
      <c r="N1686">
        <v>10000077086</v>
      </c>
      <c r="O1686">
        <v>999.99900000000002</v>
      </c>
      <c r="P1686">
        <v>36.280093000000001</v>
      </c>
      <c r="Q1686">
        <v>-80.823025000000001</v>
      </c>
      <c r="R1686" t="s">
        <v>1205</v>
      </c>
      <c r="S1686" t="s">
        <v>1206</v>
      </c>
      <c r="T1686" t="s">
        <v>1207</v>
      </c>
      <c r="U1686" t="s">
        <v>1222</v>
      </c>
      <c r="V1686" t="s">
        <v>1222</v>
      </c>
      <c r="W1686" t="s">
        <v>1947</v>
      </c>
      <c r="X1686" t="s">
        <v>1947</v>
      </c>
      <c r="Z1686" t="s">
        <v>1223</v>
      </c>
      <c r="AC1686" t="s">
        <v>1217</v>
      </c>
      <c r="AI1686" t="s">
        <v>1218</v>
      </c>
      <c r="AJ1686" t="s">
        <v>1218</v>
      </c>
      <c r="AL1686" t="s">
        <v>1951</v>
      </c>
      <c r="AM1686" t="s">
        <v>1951</v>
      </c>
    </row>
    <row r="1687" spans="1:40" hidden="1" x14ac:dyDescent="0.3">
      <c r="A1687">
        <v>108292574</v>
      </c>
      <c r="B1687" t="s">
        <v>1150</v>
      </c>
      <c r="C1687" s="245">
        <v>45956</v>
      </c>
      <c r="D1687">
        <v>2</v>
      </c>
      <c r="E1687">
        <v>86</v>
      </c>
      <c r="F1687" t="s">
        <v>1200</v>
      </c>
      <c r="G1687" t="s">
        <v>276</v>
      </c>
      <c r="H1687" t="s">
        <v>379</v>
      </c>
      <c r="I1687">
        <v>10000077</v>
      </c>
      <c r="J1687">
        <v>2</v>
      </c>
      <c r="K1687" t="s">
        <v>1150</v>
      </c>
      <c r="L1687" t="s">
        <v>1220</v>
      </c>
      <c r="M1687" t="s">
        <v>1981</v>
      </c>
      <c r="N1687">
        <v>10000077086</v>
      </c>
      <c r="O1687">
        <v>999.99900000000002</v>
      </c>
      <c r="P1687">
        <v>36.305016000000002</v>
      </c>
      <c r="Q1687">
        <v>-80.806629999999998</v>
      </c>
      <c r="R1687" t="s">
        <v>1205</v>
      </c>
      <c r="S1687" t="s">
        <v>1206</v>
      </c>
      <c r="T1687" t="s">
        <v>1207</v>
      </c>
      <c r="U1687" t="s">
        <v>1208</v>
      </c>
      <c r="V1687" t="s">
        <v>1209</v>
      </c>
      <c r="W1687" t="s">
        <v>1944</v>
      </c>
      <c r="Z1687" t="s">
        <v>1262</v>
      </c>
      <c r="AI1687" t="s">
        <v>1211</v>
      </c>
      <c r="AL1687" t="s">
        <v>1945</v>
      </c>
    </row>
    <row r="1688" spans="1:40" hidden="1" x14ac:dyDescent="0.3">
      <c r="A1688">
        <v>107649104</v>
      </c>
      <c r="B1688" t="s">
        <v>1946</v>
      </c>
      <c r="C1688" s="245">
        <v>45355</v>
      </c>
      <c r="D1688">
        <v>3</v>
      </c>
      <c r="E1688">
        <v>86</v>
      </c>
      <c r="F1688" t="s">
        <v>1200</v>
      </c>
      <c r="G1688" t="s">
        <v>276</v>
      </c>
      <c r="H1688" t="s">
        <v>379</v>
      </c>
      <c r="I1688">
        <v>10000077</v>
      </c>
      <c r="J1688">
        <v>0.1</v>
      </c>
      <c r="K1688" t="s">
        <v>1150</v>
      </c>
      <c r="L1688" t="s">
        <v>1435</v>
      </c>
      <c r="M1688" t="s">
        <v>1436</v>
      </c>
      <c r="N1688">
        <v>10000077086</v>
      </c>
      <c r="O1688">
        <v>7.609</v>
      </c>
      <c r="P1688">
        <v>36.309440000000002</v>
      </c>
      <c r="Q1688">
        <v>-80.804460000000006</v>
      </c>
      <c r="R1688" t="s">
        <v>1205</v>
      </c>
      <c r="S1688" t="s">
        <v>1206</v>
      </c>
      <c r="T1688" t="s">
        <v>1237</v>
      </c>
      <c r="U1688" t="s">
        <v>1214</v>
      </c>
      <c r="V1688" t="s">
        <v>1209</v>
      </c>
      <c r="W1688" t="s">
        <v>1947</v>
      </c>
      <c r="X1688" t="s">
        <v>1944</v>
      </c>
      <c r="Z1688" t="s">
        <v>1276</v>
      </c>
      <c r="AA1688" t="s">
        <v>1348</v>
      </c>
      <c r="AC1688" t="s">
        <v>1217</v>
      </c>
      <c r="AI1688" t="s">
        <v>1218</v>
      </c>
      <c r="AJ1688" t="s">
        <v>1218</v>
      </c>
      <c r="AL1688" t="s">
        <v>1945</v>
      </c>
      <c r="AM1688" t="s">
        <v>1945</v>
      </c>
    </row>
    <row r="1689" spans="1:40" x14ac:dyDescent="0.3">
      <c r="A1689">
        <v>107826488</v>
      </c>
      <c r="B1689" t="s">
        <v>1150</v>
      </c>
      <c r="C1689" s="245">
        <v>45523</v>
      </c>
      <c r="D1689">
        <v>3</v>
      </c>
      <c r="E1689">
        <v>86</v>
      </c>
      <c r="F1689" t="s">
        <v>1200</v>
      </c>
      <c r="G1689" t="s">
        <v>276</v>
      </c>
      <c r="H1689" t="s">
        <v>379</v>
      </c>
      <c r="I1689">
        <v>10000077</v>
      </c>
      <c r="J1689">
        <v>4.7E-2</v>
      </c>
      <c r="K1689" t="s">
        <v>1150</v>
      </c>
      <c r="L1689" t="s">
        <v>1426</v>
      </c>
      <c r="M1689" t="s">
        <v>1431</v>
      </c>
      <c r="N1689">
        <v>10000077086</v>
      </c>
      <c r="O1689">
        <v>6.2919999999999998</v>
      </c>
      <c r="P1689">
        <v>36.336868000000003</v>
      </c>
      <c r="Q1689">
        <v>-80.79392</v>
      </c>
      <c r="R1689" t="s">
        <v>1205</v>
      </c>
      <c r="S1689" t="s">
        <v>1228</v>
      </c>
      <c r="T1689" t="s">
        <v>1207</v>
      </c>
      <c r="U1689" t="s">
        <v>1222</v>
      </c>
      <c r="V1689" t="s">
        <v>1222</v>
      </c>
      <c r="W1689" t="s">
        <v>1944</v>
      </c>
      <c r="X1689" t="s">
        <v>1944</v>
      </c>
      <c r="Z1689" t="s">
        <v>1217</v>
      </c>
      <c r="AC1689" t="s">
        <v>1276</v>
      </c>
      <c r="AI1689" t="s">
        <v>1218</v>
      </c>
      <c r="AJ1689" t="s">
        <v>1218</v>
      </c>
      <c r="AL1689" t="s">
        <v>1945</v>
      </c>
      <c r="AM1689" t="s">
        <v>1949</v>
      </c>
    </row>
    <row r="1690" spans="1:40" hidden="1" x14ac:dyDescent="0.3">
      <c r="A1690">
        <v>108071507</v>
      </c>
      <c r="B1690" t="s">
        <v>1150</v>
      </c>
      <c r="C1690" s="245">
        <v>45746</v>
      </c>
      <c r="D1690">
        <v>5</v>
      </c>
      <c r="E1690">
        <v>86</v>
      </c>
      <c r="F1690" t="s">
        <v>1200</v>
      </c>
      <c r="G1690" t="s">
        <v>276</v>
      </c>
      <c r="H1690" t="s">
        <v>379</v>
      </c>
      <c r="I1690">
        <v>10000077</v>
      </c>
      <c r="J1690">
        <v>0.5</v>
      </c>
      <c r="K1690" t="s">
        <v>1150</v>
      </c>
      <c r="L1690" t="s">
        <v>1335</v>
      </c>
      <c r="M1690" t="s">
        <v>1334</v>
      </c>
      <c r="N1690">
        <v>10000077086</v>
      </c>
      <c r="O1690">
        <v>6.0039999999999996</v>
      </c>
      <c r="P1690">
        <v>36.331119999999999</v>
      </c>
      <c r="Q1690">
        <v>-80.793729999999996</v>
      </c>
      <c r="R1690" t="s">
        <v>1205</v>
      </c>
      <c r="S1690" t="s">
        <v>1206</v>
      </c>
      <c r="T1690" t="s">
        <v>1207</v>
      </c>
      <c r="U1690" t="s">
        <v>1214</v>
      </c>
      <c r="V1690" t="s">
        <v>1222</v>
      </c>
      <c r="W1690" t="s">
        <v>1944</v>
      </c>
      <c r="X1690" t="s">
        <v>1944</v>
      </c>
      <c r="Y1690" t="s">
        <v>1944</v>
      </c>
      <c r="Z1690" t="s">
        <v>1223</v>
      </c>
      <c r="AA1690" t="s">
        <v>1216</v>
      </c>
      <c r="AC1690" t="s">
        <v>1217</v>
      </c>
      <c r="AF1690" t="s">
        <v>1217</v>
      </c>
      <c r="AI1690" t="s">
        <v>1218</v>
      </c>
      <c r="AJ1690" t="s">
        <v>1218</v>
      </c>
      <c r="AK1690" t="s">
        <v>1218</v>
      </c>
      <c r="AL1690" t="s">
        <v>1945</v>
      </c>
      <c r="AM1690" t="s">
        <v>1945</v>
      </c>
      <c r="AN1690" t="s">
        <v>1945</v>
      </c>
    </row>
    <row r="1691" spans="1:40" hidden="1" x14ac:dyDescent="0.3">
      <c r="A1691">
        <v>104852839</v>
      </c>
      <c r="B1691" t="s">
        <v>1946</v>
      </c>
      <c r="C1691" s="245">
        <v>42627</v>
      </c>
      <c r="D1691">
        <v>5</v>
      </c>
      <c r="E1691">
        <v>86</v>
      </c>
      <c r="F1691" t="s">
        <v>1200</v>
      </c>
      <c r="G1691" t="s">
        <v>276</v>
      </c>
      <c r="H1691" t="s">
        <v>379</v>
      </c>
      <c r="I1691">
        <v>10000077</v>
      </c>
      <c r="J1691">
        <v>0.38</v>
      </c>
      <c r="K1691" t="s">
        <v>1150</v>
      </c>
      <c r="L1691" t="s">
        <v>1257</v>
      </c>
      <c r="M1691" t="s">
        <v>1258</v>
      </c>
      <c r="N1691">
        <v>10000077086</v>
      </c>
      <c r="O1691">
        <v>20.885000000000002</v>
      </c>
      <c r="P1691">
        <v>36.536554000000002</v>
      </c>
      <c r="Q1691">
        <v>-80.750704999999996</v>
      </c>
      <c r="R1691" t="s">
        <v>1205</v>
      </c>
      <c r="S1691" t="s">
        <v>1206</v>
      </c>
      <c r="T1691" t="s">
        <v>1237</v>
      </c>
      <c r="U1691" t="s">
        <v>1259</v>
      </c>
      <c r="V1691" t="s">
        <v>1259</v>
      </c>
      <c r="W1691" t="s">
        <v>1947</v>
      </c>
      <c r="X1691" t="s">
        <v>1947</v>
      </c>
      <c r="Z1691" t="s">
        <v>1216</v>
      </c>
      <c r="AA1691" t="s">
        <v>1260</v>
      </c>
      <c r="AC1691" t="s">
        <v>1215</v>
      </c>
      <c r="AI1691" t="s">
        <v>1218</v>
      </c>
      <c r="AJ1691" t="s">
        <v>1218</v>
      </c>
      <c r="AL1691" t="s">
        <v>1960</v>
      </c>
      <c r="AM1691" t="s">
        <v>1950</v>
      </c>
    </row>
    <row r="1692" spans="1:40" hidden="1" x14ac:dyDescent="0.3">
      <c r="A1692">
        <v>107710398</v>
      </c>
      <c r="B1692" t="s">
        <v>1150</v>
      </c>
      <c r="C1692" s="245">
        <v>45418</v>
      </c>
      <c r="D1692">
        <v>3</v>
      </c>
      <c r="E1692">
        <v>86</v>
      </c>
      <c r="F1692" t="s">
        <v>1200</v>
      </c>
      <c r="G1692" t="s">
        <v>276</v>
      </c>
      <c r="H1692" t="s">
        <v>379</v>
      </c>
      <c r="I1692">
        <v>10000077</v>
      </c>
      <c r="J1692">
        <v>0.5</v>
      </c>
      <c r="K1692" t="s">
        <v>1219</v>
      </c>
      <c r="L1692" t="s">
        <v>1257</v>
      </c>
      <c r="M1692" t="s">
        <v>1339</v>
      </c>
      <c r="N1692">
        <v>10000077086</v>
      </c>
      <c r="O1692">
        <v>20.004999999999999</v>
      </c>
      <c r="P1692">
        <v>36.509374999999999</v>
      </c>
      <c r="Q1692">
        <v>-80.742310000000003</v>
      </c>
      <c r="R1692" t="s">
        <v>1205</v>
      </c>
      <c r="S1692" t="s">
        <v>1206</v>
      </c>
      <c r="T1692" t="s">
        <v>1237</v>
      </c>
      <c r="U1692" t="s">
        <v>1222</v>
      </c>
      <c r="V1692" t="s">
        <v>1222</v>
      </c>
      <c r="W1692" t="s">
        <v>1944</v>
      </c>
      <c r="X1692" t="s">
        <v>1944</v>
      </c>
      <c r="Z1692" t="s">
        <v>1223</v>
      </c>
      <c r="AC1692" t="s">
        <v>1217</v>
      </c>
      <c r="AI1692" t="s">
        <v>1331</v>
      </c>
      <c r="AJ1692" t="s">
        <v>1218</v>
      </c>
      <c r="AL1692" t="s">
        <v>1945</v>
      </c>
      <c r="AM1692" t="s">
        <v>1945</v>
      </c>
    </row>
    <row r="1693" spans="1:40" hidden="1" x14ac:dyDescent="0.3">
      <c r="A1693">
        <v>107767593</v>
      </c>
      <c r="B1693" t="s">
        <v>1150</v>
      </c>
      <c r="C1693" s="245">
        <v>45472</v>
      </c>
      <c r="D1693">
        <v>5</v>
      </c>
      <c r="E1693">
        <v>86</v>
      </c>
      <c r="F1693" t="s">
        <v>1200</v>
      </c>
      <c r="G1693" t="s">
        <v>276</v>
      </c>
      <c r="H1693" t="s">
        <v>379</v>
      </c>
      <c r="I1693">
        <v>10000077</v>
      </c>
      <c r="J1693">
        <v>0.5</v>
      </c>
      <c r="K1693" t="s">
        <v>1150</v>
      </c>
      <c r="L1693" t="s">
        <v>1308</v>
      </c>
      <c r="M1693" t="s">
        <v>1275</v>
      </c>
      <c r="N1693">
        <v>10000077086</v>
      </c>
      <c r="O1693">
        <v>18.579999999999998</v>
      </c>
      <c r="P1693">
        <v>36.500109999999999</v>
      </c>
      <c r="Q1693">
        <v>-80.740899999999996</v>
      </c>
      <c r="R1693" t="s">
        <v>1205</v>
      </c>
      <c r="S1693" t="s">
        <v>1206</v>
      </c>
      <c r="T1693" t="s">
        <v>1207</v>
      </c>
      <c r="U1693" t="s">
        <v>1222</v>
      </c>
      <c r="V1693" t="s">
        <v>1222</v>
      </c>
      <c r="W1693" t="s">
        <v>1944</v>
      </c>
      <c r="X1693" t="s">
        <v>1944</v>
      </c>
      <c r="Z1693" t="s">
        <v>1217</v>
      </c>
      <c r="AC1693" t="s">
        <v>1223</v>
      </c>
      <c r="AI1693" t="s">
        <v>1218</v>
      </c>
      <c r="AJ1693" t="s">
        <v>1218</v>
      </c>
      <c r="AL1693" t="s">
        <v>1950</v>
      </c>
      <c r="AM1693" t="s">
        <v>1945</v>
      </c>
    </row>
    <row r="1694" spans="1:40" hidden="1" x14ac:dyDescent="0.3">
      <c r="A1694">
        <v>107921978</v>
      </c>
      <c r="B1694" t="s">
        <v>1150</v>
      </c>
      <c r="C1694" s="245">
        <v>45610</v>
      </c>
      <c r="D1694">
        <v>4</v>
      </c>
      <c r="E1694">
        <v>86</v>
      </c>
      <c r="F1694" t="s">
        <v>1200</v>
      </c>
      <c r="G1694" t="s">
        <v>276</v>
      </c>
      <c r="H1694" t="s">
        <v>379</v>
      </c>
      <c r="I1694">
        <v>10000077</v>
      </c>
      <c r="J1694">
        <v>3.7999999999999999E-2</v>
      </c>
      <c r="K1694" t="s">
        <v>1150</v>
      </c>
      <c r="L1694" t="s">
        <v>1432</v>
      </c>
      <c r="M1694" t="s">
        <v>1392</v>
      </c>
      <c r="N1694">
        <v>10000077086</v>
      </c>
      <c r="O1694">
        <v>17.548999999999999</v>
      </c>
      <c r="P1694">
        <v>36.482190000000003</v>
      </c>
      <c r="Q1694">
        <v>-80.751249999999999</v>
      </c>
      <c r="R1694" t="s">
        <v>1205</v>
      </c>
      <c r="S1694" t="s">
        <v>1206</v>
      </c>
      <c r="T1694" t="s">
        <v>1237</v>
      </c>
      <c r="U1694" t="s">
        <v>1317</v>
      </c>
      <c r="V1694" t="s">
        <v>1317</v>
      </c>
      <c r="W1694" t="s">
        <v>1944</v>
      </c>
      <c r="Z1694" t="s">
        <v>1217</v>
      </c>
      <c r="AI1694" t="s">
        <v>1218</v>
      </c>
      <c r="AL1694" t="s">
        <v>1945</v>
      </c>
    </row>
    <row r="1695" spans="1:40" hidden="1" x14ac:dyDescent="0.3">
      <c r="A1695">
        <v>108158862</v>
      </c>
      <c r="B1695" t="s">
        <v>1150</v>
      </c>
      <c r="C1695" s="245">
        <v>45835</v>
      </c>
      <c r="D1695">
        <v>5</v>
      </c>
      <c r="E1695">
        <v>86</v>
      </c>
      <c r="F1695" t="s">
        <v>1200</v>
      </c>
      <c r="G1695" t="s">
        <v>276</v>
      </c>
      <c r="H1695" t="s">
        <v>379</v>
      </c>
      <c r="I1695">
        <v>10000077</v>
      </c>
      <c r="J1695">
        <v>1</v>
      </c>
      <c r="K1695" t="s">
        <v>1150</v>
      </c>
      <c r="L1695" t="s">
        <v>1204</v>
      </c>
      <c r="M1695" t="s">
        <v>1246</v>
      </c>
      <c r="N1695">
        <v>10000077086</v>
      </c>
      <c r="O1695">
        <v>16.288</v>
      </c>
      <c r="P1695">
        <v>36.470089000000002</v>
      </c>
      <c r="Q1695">
        <v>-80.755610000000004</v>
      </c>
      <c r="R1695" t="s">
        <v>1205</v>
      </c>
      <c r="S1695" t="s">
        <v>1206</v>
      </c>
      <c r="T1695" t="s">
        <v>1207</v>
      </c>
      <c r="U1695" t="s">
        <v>1214</v>
      </c>
      <c r="V1695" t="s">
        <v>1214</v>
      </c>
      <c r="W1695" t="s">
        <v>1944</v>
      </c>
      <c r="X1695" t="s">
        <v>1944</v>
      </c>
      <c r="Z1695" t="s">
        <v>1276</v>
      </c>
      <c r="AC1695" t="s">
        <v>1217</v>
      </c>
      <c r="AI1695" t="s">
        <v>1218</v>
      </c>
      <c r="AJ1695" t="s">
        <v>1218</v>
      </c>
      <c r="AL1695" t="s">
        <v>1949</v>
      </c>
      <c r="AM1695" t="s">
        <v>1945</v>
      </c>
    </row>
    <row r="1696" spans="1:40" hidden="1" x14ac:dyDescent="0.3">
      <c r="A1696">
        <v>108275716</v>
      </c>
      <c r="B1696" t="s">
        <v>1946</v>
      </c>
      <c r="C1696" s="245">
        <v>45945</v>
      </c>
      <c r="D1696">
        <v>5</v>
      </c>
      <c r="E1696">
        <v>86</v>
      </c>
      <c r="F1696" t="s">
        <v>1200</v>
      </c>
      <c r="G1696" t="s">
        <v>276</v>
      </c>
      <c r="H1696" t="s">
        <v>379</v>
      </c>
      <c r="I1696">
        <v>10000077</v>
      </c>
      <c r="J1696">
        <v>1.9E-2</v>
      </c>
      <c r="K1696" t="s">
        <v>1150</v>
      </c>
      <c r="L1696" t="s">
        <v>1308</v>
      </c>
      <c r="M1696" t="s">
        <v>1339</v>
      </c>
      <c r="N1696">
        <v>10000077086</v>
      </c>
      <c r="O1696">
        <v>18.099</v>
      </c>
      <c r="P1696">
        <v>36.497582000000001</v>
      </c>
      <c r="Q1696">
        <v>-80.74051</v>
      </c>
      <c r="R1696" t="s">
        <v>1205</v>
      </c>
      <c r="S1696" t="s">
        <v>1206</v>
      </c>
      <c r="T1696" t="s">
        <v>1207</v>
      </c>
      <c r="U1696" t="s">
        <v>1214</v>
      </c>
      <c r="V1696" t="s">
        <v>1214</v>
      </c>
      <c r="W1696" t="s">
        <v>1947</v>
      </c>
      <c r="X1696" t="s">
        <v>1944</v>
      </c>
      <c r="Z1696" t="s">
        <v>1296</v>
      </c>
      <c r="AC1696" t="s">
        <v>1296</v>
      </c>
      <c r="AI1696" t="s">
        <v>1218</v>
      </c>
      <c r="AJ1696" t="s">
        <v>1218</v>
      </c>
      <c r="AL1696" t="s">
        <v>1945</v>
      </c>
      <c r="AM1696" t="s">
        <v>1945</v>
      </c>
    </row>
    <row r="1697" spans="1:39" x14ac:dyDescent="0.3">
      <c r="A1697">
        <v>107600596</v>
      </c>
      <c r="B1697" t="s">
        <v>1150</v>
      </c>
      <c r="C1697" s="245">
        <v>45310</v>
      </c>
      <c r="D1697">
        <v>5</v>
      </c>
      <c r="E1697">
        <v>86</v>
      </c>
      <c r="F1697" t="s">
        <v>1200</v>
      </c>
      <c r="G1697" t="s">
        <v>276</v>
      </c>
      <c r="H1697" t="s">
        <v>379</v>
      </c>
      <c r="I1697">
        <v>10000077</v>
      </c>
      <c r="J1697">
        <v>0.5</v>
      </c>
      <c r="K1697" t="s">
        <v>1219</v>
      </c>
      <c r="L1697" t="s">
        <v>1450</v>
      </c>
      <c r="M1697" t="s">
        <v>1449</v>
      </c>
      <c r="N1697">
        <v>10000077086</v>
      </c>
      <c r="O1697">
        <v>14.007</v>
      </c>
      <c r="P1697">
        <v>36.437989999999999</v>
      </c>
      <c r="Q1697">
        <v>-80.778729999999996</v>
      </c>
      <c r="R1697" t="s">
        <v>1205</v>
      </c>
      <c r="S1697" t="s">
        <v>1228</v>
      </c>
      <c r="T1697" t="s">
        <v>1237</v>
      </c>
      <c r="U1697" t="s">
        <v>1208</v>
      </c>
      <c r="V1697" t="s">
        <v>1208</v>
      </c>
      <c r="W1697" t="s">
        <v>1944</v>
      </c>
      <c r="Z1697" t="s">
        <v>1348</v>
      </c>
      <c r="AI1697" t="s">
        <v>1218</v>
      </c>
      <c r="AL1697" t="s">
        <v>1945</v>
      </c>
    </row>
    <row r="1698" spans="1:39" hidden="1" x14ac:dyDescent="0.3">
      <c r="A1698">
        <v>108027486</v>
      </c>
      <c r="B1698" t="s">
        <v>1150</v>
      </c>
      <c r="C1698" s="245">
        <v>45708</v>
      </c>
      <c r="D1698">
        <v>5</v>
      </c>
      <c r="E1698">
        <v>86</v>
      </c>
      <c r="F1698" t="s">
        <v>1200</v>
      </c>
      <c r="G1698" t="s">
        <v>276</v>
      </c>
      <c r="H1698" t="s">
        <v>379</v>
      </c>
      <c r="I1698">
        <v>10000077</v>
      </c>
      <c r="J1698">
        <v>1</v>
      </c>
      <c r="K1698" t="s">
        <v>1150</v>
      </c>
      <c r="L1698" t="s">
        <v>1481</v>
      </c>
      <c r="M1698" t="s">
        <v>1458</v>
      </c>
      <c r="N1698">
        <v>10000077086</v>
      </c>
      <c r="O1698">
        <v>11.506</v>
      </c>
      <c r="P1698">
        <v>36.410733</v>
      </c>
      <c r="Q1698">
        <v>-80.780950000000004</v>
      </c>
      <c r="R1698" t="s">
        <v>1205</v>
      </c>
      <c r="S1698" t="s">
        <v>1206</v>
      </c>
      <c r="T1698" t="s">
        <v>1207</v>
      </c>
      <c r="U1698" t="s">
        <v>1317</v>
      </c>
      <c r="V1698" t="s">
        <v>1317</v>
      </c>
      <c r="W1698" t="s">
        <v>1944</v>
      </c>
      <c r="Z1698" t="s">
        <v>1217</v>
      </c>
      <c r="AI1698" t="s">
        <v>1218</v>
      </c>
      <c r="AL1698" t="s">
        <v>1945</v>
      </c>
    </row>
    <row r="1699" spans="1:39" hidden="1" x14ac:dyDescent="0.3">
      <c r="A1699">
        <v>108068200</v>
      </c>
      <c r="B1699" t="s">
        <v>1150</v>
      </c>
      <c r="C1699" s="245">
        <v>45748</v>
      </c>
      <c r="D1699">
        <v>5</v>
      </c>
      <c r="E1699">
        <v>86</v>
      </c>
      <c r="F1699" t="s">
        <v>1200</v>
      </c>
      <c r="G1699" t="s">
        <v>276</v>
      </c>
      <c r="H1699" t="s">
        <v>379</v>
      </c>
      <c r="I1699">
        <v>10000077</v>
      </c>
      <c r="J1699">
        <v>0.53</v>
      </c>
      <c r="K1699" t="s">
        <v>1150</v>
      </c>
      <c r="L1699" t="s">
        <v>1220</v>
      </c>
      <c r="M1699" t="s">
        <v>1512</v>
      </c>
      <c r="N1699">
        <v>10000077086</v>
      </c>
      <c r="O1699">
        <v>999.99900000000002</v>
      </c>
      <c r="P1699">
        <v>36.287185000000001</v>
      </c>
      <c r="Q1699">
        <v>-80.817909999999998</v>
      </c>
      <c r="R1699" t="s">
        <v>1205</v>
      </c>
      <c r="S1699" t="s">
        <v>1206</v>
      </c>
      <c r="T1699" t="s">
        <v>1207</v>
      </c>
      <c r="U1699" t="s">
        <v>1234</v>
      </c>
      <c r="V1699" t="s">
        <v>1520</v>
      </c>
      <c r="W1699" t="s">
        <v>1944</v>
      </c>
      <c r="Z1699" t="s">
        <v>1305</v>
      </c>
      <c r="AI1699" t="s">
        <v>1218</v>
      </c>
      <c r="AL1699" t="s">
        <v>1945</v>
      </c>
    </row>
    <row r="1700" spans="1:39" hidden="1" x14ac:dyDescent="0.3">
      <c r="A1700">
        <v>105113472</v>
      </c>
      <c r="B1700" t="s">
        <v>1150</v>
      </c>
      <c r="C1700" s="245">
        <v>42877</v>
      </c>
      <c r="D1700">
        <v>4</v>
      </c>
      <c r="E1700">
        <v>86</v>
      </c>
      <c r="F1700" t="s">
        <v>1200</v>
      </c>
      <c r="G1700" t="s">
        <v>276</v>
      </c>
      <c r="H1700" t="s">
        <v>379</v>
      </c>
      <c r="I1700">
        <v>10000077</v>
      </c>
      <c r="J1700">
        <v>0.5</v>
      </c>
      <c r="K1700" t="s">
        <v>1219</v>
      </c>
      <c r="L1700" t="s">
        <v>1380</v>
      </c>
      <c r="M1700" t="s">
        <v>1220</v>
      </c>
      <c r="N1700">
        <v>10000077086</v>
      </c>
      <c r="O1700">
        <v>4.9569999999999999</v>
      </c>
      <c r="P1700">
        <v>36.293843000000003</v>
      </c>
      <c r="Q1700">
        <v>-80.814087999999998</v>
      </c>
      <c r="R1700" t="s">
        <v>1205</v>
      </c>
      <c r="S1700" t="s">
        <v>1206</v>
      </c>
      <c r="T1700" t="s">
        <v>1207</v>
      </c>
      <c r="U1700" t="s">
        <v>1299</v>
      </c>
      <c r="V1700" t="s">
        <v>1299</v>
      </c>
      <c r="W1700" t="s">
        <v>1944</v>
      </c>
      <c r="X1700" t="s">
        <v>1944</v>
      </c>
      <c r="Z1700" t="s">
        <v>1216</v>
      </c>
      <c r="AI1700" t="s">
        <v>1218</v>
      </c>
      <c r="AJ1700" t="s">
        <v>1218</v>
      </c>
      <c r="AL1700" t="s">
        <v>1945</v>
      </c>
    </row>
    <row r="1701" spans="1:39" hidden="1" x14ac:dyDescent="0.3">
      <c r="A1701">
        <v>107508798</v>
      </c>
      <c r="B1701" t="s">
        <v>1946</v>
      </c>
      <c r="C1701" s="245">
        <v>45227</v>
      </c>
      <c r="D1701">
        <v>5</v>
      </c>
      <c r="E1701">
        <v>86</v>
      </c>
      <c r="F1701" t="s">
        <v>1200</v>
      </c>
      <c r="G1701" t="s">
        <v>276</v>
      </c>
      <c r="H1701" t="s">
        <v>379</v>
      </c>
      <c r="I1701">
        <v>10000077</v>
      </c>
      <c r="J1701">
        <v>1</v>
      </c>
      <c r="K1701" t="s">
        <v>1150</v>
      </c>
      <c r="L1701" t="s">
        <v>1319</v>
      </c>
      <c r="M1701" t="s">
        <v>1342</v>
      </c>
      <c r="N1701">
        <v>10000077086</v>
      </c>
      <c r="O1701">
        <v>4.4909999999999997</v>
      </c>
      <c r="P1701">
        <v>36.313749999999999</v>
      </c>
      <c r="Q1701">
        <v>-80.802409999999995</v>
      </c>
      <c r="R1701" t="s">
        <v>1205</v>
      </c>
      <c r="S1701" t="s">
        <v>1206</v>
      </c>
      <c r="T1701" t="s">
        <v>1237</v>
      </c>
      <c r="U1701" t="s">
        <v>1214</v>
      </c>
      <c r="V1701" t="s">
        <v>1214</v>
      </c>
      <c r="W1701" t="s">
        <v>1947</v>
      </c>
      <c r="X1701" t="s">
        <v>1944</v>
      </c>
      <c r="Z1701" t="s">
        <v>1296</v>
      </c>
      <c r="AC1701" t="s">
        <v>1296</v>
      </c>
      <c r="AI1701" t="s">
        <v>1218</v>
      </c>
      <c r="AJ1701" t="s">
        <v>1218</v>
      </c>
      <c r="AL1701" t="s">
        <v>1945</v>
      </c>
      <c r="AM1701" t="s">
        <v>1945</v>
      </c>
    </row>
    <row r="1702" spans="1:39" hidden="1" x14ac:dyDescent="0.3">
      <c r="A1702">
        <v>107910407</v>
      </c>
      <c r="B1702" t="s">
        <v>1150</v>
      </c>
      <c r="C1702" s="245">
        <v>45600</v>
      </c>
      <c r="D1702">
        <v>5</v>
      </c>
      <c r="E1702">
        <v>86</v>
      </c>
      <c r="F1702" t="s">
        <v>1200</v>
      </c>
      <c r="G1702" t="s">
        <v>276</v>
      </c>
      <c r="H1702" t="s">
        <v>379</v>
      </c>
      <c r="I1702">
        <v>10000077</v>
      </c>
      <c r="J1702">
        <v>0.2</v>
      </c>
      <c r="K1702" t="s">
        <v>1219</v>
      </c>
      <c r="L1702" t="s">
        <v>1220</v>
      </c>
      <c r="M1702" t="s">
        <v>1433</v>
      </c>
      <c r="N1702">
        <v>10000077086</v>
      </c>
      <c r="O1702">
        <v>999.99900000000002</v>
      </c>
      <c r="P1702">
        <v>36.275686999999998</v>
      </c>
      <c r="Q1702">
        <v>-80.824110000000005</v>
      </c>
      <c r="R1702" t="s">
        <v>1205</v>
      </c>
      <c r="S1702" t="s">
        <v>1206</v>
      </c>
      <c r="T1702" t="s">
        <v>1207</v>
      </c>
      <c r="U1702" t="s">
        <v>1299</v>
      </c>
      <c r="V1702" t="s">
        <v>1299</v>
      </c>
      <c r="W1702" t="s">
        <v>1944</v>
      </c>
      <c r="Z1702" t="s">
        <v>1217</v>
      </c>
      <c r="AI1702" t="s">
        <v>1218</v>
      </c>
      <c r="AL1702" t="s">
        <v>1945</v>
      </c>
    </row>
    <row r="1703" spans="1:39" x14ac:dyDescent="0.3">
      <c r="A1703">
        <v>107714772</v>
      </c>
      <c r="B1703" t="s">
        <v>1150</v>
      </c>
      <c r="C1703" s="245">
        <v>45419</v>
      </c>
      <c r="D1703">
        <v>5</v>
      </c>
      <c r="E1703">
        <v>86</v>
      </c>
      <c r="F1703" t="s">
        <v>1200</v>
      </c>
      <c r="G1703" t="s">
        <v>276</v>
      </c>
      <c r="H1703" t="s">
        <v>379</v>
      </c>
      <c r="I1703">
        <v>10000077</v>
      </c>
      <c r="J1703">
        <v>2.1</v>
      </c>
      <c r="K1703" t="s">
        <v>1150</v>
      </c>
      <c r="L1703" t="s">
        <v>1220</v>
      </c>
      <c r="M1703" t="s">
        <v>1981</v>
      </c>
      <c r="N1703">
        <v>10000077086</v>
      </c>
      <c r="O1703">
        <v>999.99900000000002</v>
      </c>
      <c r="P1703">
        <v>36.316699999999997</v>
      </c>
      <c r="Q1703">
        <v>-80.800439999999995</v>
      </c>
      <c r="R1703" t="s">
        <v>1205</v>
      </c>
      <c r="S1703" t="s">
        <v>1228</v>
      </c>
      <c r="T1703" t="s">
        <v>1207</v>
      </c>
      <c r="U1703" t="s">
        <v>1208</v>
      </c>
      <c r="V1703" t="s">
        <v>1208</v>
      </c>
      <c r="W1703" t="s">
        <v>1944</v>
      </c>
      <c r="Z1703" t="s">
        <v>1274</v>
      </c>
      <c r="AI1703" t="s">
        <v>1218</v>
      </c>
      <c r="AL1703" t="s">
        <v>1945</v>
      </c>
    </row>
    <row r="1704" spans="1:39" x14ac:dyDescent="0.3">
      <c r="A1704">
        <v>107854898</v>
      </c>
      <c r="B1704" t="s">
        <v>1150</v>
      </c>
      <c r="C1704" s="245">
        <v>45552</v>
      </c>
      <c r="D1704">
        <v>4</v>
      </c>
      <c r="E1704">
        <v>86</v>
      </c>
      <c r="F1704" t="s">
        <v>1200</v>
      </c>
      <c r="G1704" t="s">
        <v>276</v>
      </c>
      <c r="H1704" t="s">
        <v>379</v>
      </c>
      <c r="I1704">
        <v>10000077</v>
      </c>
      <c r="J1704">
        <v>0.5</v>
      </c>
      <c r="K1704" t="s">
        <v>1219</v>
      </c>
      <c r="L1704" t="s">
        <v>1267</v>
      </c>
      <c r="M1704" t="s">
        <v>1311</v>
      </c>
      <c r="N1704">
        <v>10000077086</v>
      </c>
      <c r="O1704">
        <v>6.0000000000000001E-3</v>
      </c>
      <c r="P1704">
        <v>36.25497</v>
      </c>
      <c r="Q1704">
        <v>-80.822339999999997</v>
      </c>
      <c r="R1704" t="s">
        <v>1205</v>
      </c>
      <c r="S1704" t="s">
        <v>1228</v>
      </c>
      <c r="T1704" t="s">
        <v>1207</v>
      </c>
      <c r="U1704" t="s">
        <v>1208</v>
      </c>
      <c r="V1704" t="s">
        <v>1208</v>
      </c>
      <c r="W1704" t="s">
        <v>1944</v>
      </c>
      <c r="Z1704" t="s">
        <v>1274</v>
      </c>
      <c r="AI1704" t="s">
        <v>1277</v>
      </c>
      <c r="AL1704" t="s">
        <v>1945</v>
      </c>
    </row>
    <row r="1705" spans="1:39" hidden="1" x14ac:dyDescent="0.3">
      <c r="A1705">
        <v>107670959</v>
      </c>
      <c r="B1705" t="s">
        <v>1946</v>
      </c>
      <c r="C1705" s="245">
        <v>45379</v>
      </c>
      <c r="D1705">
        <v>5</v>
      </c>
      <c r="E1705">
        <v>86</v>
      </c>
      <c r="F1705" t="s">
        <v>1200</v>
      </c>
      <c r="G1705" t="s">
        <v>276</v>
      </c>
      <c r="H1705" t="s">
        <v>379</v>
      </c>
      <c r="I1705">
        <v>10000077</v>
      </c>
      <c r="J1705">
        <v>0.1</v>
      </c>
      <c r="K1705" t="s">
        <v>1150</v>
      </c>
      <c r="L1705" t="s">
        <v>1433</v>
      </c>
      <c r="M1705" t="s">
        <v>1434</v>
      </c>
      <c r="N1705">
        <v>10000077086</v>
      </c>
      <c r="O1705">
        <v>0.1</v>
      </c>
      <c r="P1705">
        <v>36.253259999999997</v>
      </c>
      <c r="Q1705">
        <v>-80.821470000000005</v>
      </c>
      <c r="R1705" t="s">
        <v>1205</v>
      </c>
      <c r="S1705" t="s">
        <v>1206</v>
      </c>
      <c r="T1705" t="s">
        <v>1237</v>
      </c>
      <c r="U1705" t="s">
        <v>1208</v>
      </c>
      <c r="V1705" t="s">
        <v>1209</v>
      </c>
      <c r="W1705" t="s">
        <v>1947</v>
      </c>
      <c r="Z1705" t="s">
        <v>1348</v>
      </c>
      <c r="AI1705" t="s">
        <v>1218</v>
      </c>
      <c r="AL1705" t="s">
        <v>1945</v>
      </c>
    </row>
    <row r="1706" spans="1:39" x14ac:dyDescent="0.3">
      <c r="A1706">
        <v>108109551</v>
      </c>
      <c r="B1706" t="s">
        <v>1946</v>
      </c>
      <c r="C1706" s="245">
        <v>45780</v>
      </c>
      <c r="D1706">
        <v>5</v>
      </c>
      <c r="E1706">
        <v>86</v>
      </c>
      <c r="F1706" t="s">
        <v>1200</v>
      </c>
      <c r="G1706" t="s">
        <v>276</v>
      </c>
      <c r="H1706" t="s">
        <v>379</v>
      </c>
      <c r="I1706">
        <v>10000077</v>
      </c>
      <c r="J1706">
        <v>0.21</v>
      </c>
      <c r="K1706" t="s">
        <v>1219</v>
      </c>
      <c r="L1706" t="s">
        <v>1327</v>
      </c>
      <c r="M1706" t="s">
        <v>1267</v>
      </c>
      <c r="N1706">
        <v>10000077086</v>
      </c>
      <c r="O1706">
        <v>0.63700000000000001</v>
      </c>
      <c r="P1706">
        <v>36.259149999999998</v>
      </c>
      <c r="Q1706">
        <v>-80.823729999999998</v>
      </c>
      <c r="R1706" t="s">
        <v>1205</v>
      </c>
      <c r="S1706" t="s">
        <v>1228</v>
      </c>
      <c r="T1706" t="s">
        <v>1237</v>
      </c>
      <c r="U1706" t="s">
        <v>1208</v>
      </c>
      <c r="V1706" t="s">
        <v>1208</v>
      </c>
      <c r="W1706" t="s">
        <v>1947</v>
      </c>
      <c r="Z1706" t="s">
        <v>1493</v>
      </c>
      <c r="AA1706" t="s">
        <v>1364</v>
      </c>
      <c r="AI1706" t="s">
        <v>1428</v>
      </c>
      <c r="AL1706" t="s">
        <v>1945</v>
      </c>
    </row>
    <row r="1707" spans="1:39" hidden="1" x14ac:dyDescent="0.3">
      <c r="A1707">
        <v>108173679</v>
      </c>
      <c r="B1707" t="s">
        <v>1946</v>
      </c>
      <c r="C1707" s="245">
        <v>45853</v>
      </c>
      <c r="D1707">
        <v>5</v>
      </c>
      <c r="E1707">
        <v>86</v>
      </c>
      <c r="F1707" t="s">
        <v>1200</v>
      </c>
      <c r="G1707" t="s">
        <v>276</v>
      </c>
      <c r="H1707" t="s">
        <v>379</v>
      </c>
      <c r="I1707">
        <v>10000077</v>
      </c>
      <c r="J1707">
        <v>0.1</v>
      </c>
      <c r="K1707" t="s">
        <v>1150</v>
      </c>
      <c r="L1707" t="s">
        <v>1220</v>
      </c>
      <c r="M1707" t="s">
        <v>1508</v>
      </c>
      <c r="N1707">
        <v>10000077086</v>
      </c>
      <c r="O1707">
        <v>999.99900000000002</v>
      </c>
      <c r="P1707">
        <v>36.483657999999998</v>
      </c>
      <c r="Q1707">
        <v>-80.750726</v>
      </c>
      <c r="R1707" t="s">
        <v>1205</v>
      </c>
      <c r="S1707" t="s">
        <v>1206</v>
      </c>
      <c r="T1707" t="s">
        <v>1207</v>
      </c>
      <c r="U1707" t="s">
        <v>1299</v>
      </c>
      <c r="V1707" t="s">
        <v>1299</v>
      </c>
      <c r="W1707" t="s">
        <v>1947</v>
      </c>
      <c r="X1707" t="s">
        <v>1944</v>
      </c>
      <c r="Z1707" t="s">
        <v>1305</v>
      </c>
      <c r="AC1707" t="s">
        <v>1217</v>
      </c>
      <c r="AI1707" t="s">
        <v>1218</v>
      </c>
      <c r="AJ1707" t="s">
        <v>1218</v>
      </c>
      <c r="AL1707" t="s">
        <v>1945</v>
      </c>
      <c r="AM1707" t="s">
        <v>1945</v>
      </c>
    </row>
    <row r="1708" spans="1:39" hidden="1" x14ac:dyDescent="0.3">
      <c r="A1708">
        <v>108233971</v>
      </c>
      <c r="B1708" t="s">
        <v>1150</v>
      </c>
      <c r="C1708" s="245">
        <v>45915</v>
      </c>
      <c r="D1708">
        <v>5</v>
      </c>
      <c r="E1708">
        <v>86</v>
      </c>
      <c r="F1708" t="s">
        <v>1200</v>
      </c>
      <c r="G1708" t="s">
        <v>276</v>
      </c>
      <c r="H1708" t="s">
        <v>379</v>
      </c>
      <c r="I1708">
        <v>10000077</v>
      </c>
      <c r="J1708">
        <v>0</v>
      </c>
      <c r="L1708" t="s">
        <v>1435</v>
      </c>
      <c r="M1708" t="s">
        <v>1436</v>
      </c>
      <c r="N1708">
        <v>10000077086</v>
      </c>
      <c r="O1708">
        <v>7.5090000000000003</v>
      </c>
      <c r="P1708">
        <v>36.312296000000003</v>
      </c>
      <c r="Q1708">
        <v>-80.803319999999999</v>
      </c>
      <c r="R1708" t="s">
        <v>1205</v>
      </c>
      <c r="S1708" t="s">
        <v>1206</v>
      </c>
      <c r="T1708" t="s">
        <v>1237</v>
      </c>
      <c r="U1708" t="s">
        <v>1222</v>
      </c>
      <c r="V1708" t="s">
        <v>1222</v>
      </c>
      <c r="W1708" t="s">
        <v>1944</v>
      </c>
      <c r="X1708" t="s">
        <v>1944</v>
      </c>
      <c r="Z1708" t="s">
        <v>1223</v>
      </c>
      <c r="AC1708" t="s">
        <v>1217</v>
      </c>
      <c r="AI1708" t="s">
        <v>1218</v>
      </c>
      <c r="AJ1708" t="s">
        <v>1218</v>
      </c>
      <c r="AL1708" t="s">
        <v>1945</v>
      </c>
      <c r="AM1708" t="s">
        <v>1951</v>
      </c>
    </row>
    <row r="1709" spans="1:39" x14ac:dyDescent="0.3">
      <c r="A1709">
        <v>108018929</v>
      </c>
      <c r="B1709" t="s">
        <v>1150</v>
      </c>
      <c r="C1709" s="245">
        <v>45700</v>
      </c>
      <c r="D1709">
        <v>5</v>
      </c>
      <c r="E1709">
        <v>86</v>
      </c>
      <c r="F1709" t="s">
        <v>1200</v>
      </c>
      <c r="G1709" t="s">
        <v>276</v>
      </c>
      <c r="H1709" t="s">
        <v>379</v>
      </c>
      <c r="I1709">
        <v>10000077</v>
      </c>
      <c r="J1709">
        <v>0.3</v>
      </c>
      <c r="K1709" t="s">
        <v>1150</v>
      </c>
      <c r="L1709" t="s">
        <v>1327</v>
      </c>
      <c r="M1709" t="s">
        <v>1225</v>
      </c>
      <c r="N1709">
        <v>10000077086</v>
      </c>
      <c r="O1709">
        <v>1.147</v>
      </c>
      <c r="P1709">
        <v>36.268704999999997</v>
      </c>
      <c r="Q1709">
        <v>-80.825289999999995</v>
      </c>
      <c r="R1709" t="s">
        <v>1205</v>
      </c>
      <c r="S1709" t="s">
        <v>1228</v>
      </c>
      <c r="T1709" t="s">
        <v>1207</v>
      </c>
      <c r="U1709" t="s">
        <v>1299</v>
      </c>
      <c r="V1709" t="s">
        <v>1299</v>
      </c>
      <c r="W1709" t="s">
        <v>1944</v>
      </c>
      <c r="Z1709" t="s">
        <v>1217</v>
      </c>
      <c r="AI1709" t="s">
        <v>1218</v>
      </c>
      <c r="AL1709" t="s">
        <v>1945</v>
      </c>
    </row>
    <row r="1710" spans="1:39" hidden="1" x14ac:dyDescent="0.3">
      <c r="A1710">
        <v>107900699</v>
      </c>
      <c r="B1710" t="s">
        <v>1150</v>
      </c>
      <c r="C1710" s="245">
        <v>45591</v>
      </c>
      <c r="D1710">
        <v>5</v>
      </c>
      <c r="E1710">
        <v>86</v>
      </c>
      <c r="F1710" t="s">
        <v>1200</v>
      </c>
      <c r="G1710" t="s">
        <v>276</v>
      </c>
      <c r="H1710" t="s">
        <v>379</v>
      </c>
      <c r="I1710">
        <v>10000077</v>
      </c>
      <c r="J1710">
        <v>1.9E-2</v>
      </c>
      <c r="K1710" t="s">
        <v>1150</v>
      </c>
      <c r="L1710" t="s">
        <v>1308</v>
      </c>
      <c r="M1710" t="s">
        <v>1339</v>
      </c>
      <c r="N1710">
        <v>10000077086</v>
      </c>
      <c r="O1710">
        <v>18.099</v>
      </c>
      <c r="P1710">
        <v>36.496715000000002</v>
      </c>
      <c r="Q1710">
        <v>-80.740690000000001</v>
      </c>
      <c r="R1710" t="s">
        <v>1205</v>
      </c>
      <c r="S1710" t="s">
        <v>1206</v>
      </c>
      <c r="T1710" t="s">
        <v>1237</v>
      </c>
      <c r="U1710" t="s">
        <v>1317</v>
      </c>
      <c r="V1710" t="s">
        <v>1317</v>
      </c>
      <c r="W1710" t="s">
        <v>1944</v>
      </c>
      <c r="Z1710" t="s">
        <v>1217</v>
      </c>
      <c r="AI1710" t="s">
        <v>1218</v>
      </c>
      <c r="AL1710" t="s">
        <v>1945</v>
      </c>
    </row>
    <row r="1711" spans="1:39" hidden="1" x14ac:dyDescent="0.3">
      <c r="A1711">
        <v>107544174</v>
      </c>
      <c r="B1711" t="s">
        <v>1150</v>
      </c>
      <c r="C1711" s="245">
        <v>45256</v>
      </c>
      <c r="D1711">
        <v>5</v>
      </c>
      <c r="E1711">
        <v>86</v>
      </c>
      <c r="F1711" t="s">
        <v>1200</v>
      </c>
      <c r="G1711" t="s">
        <v>276</v>
      </c>
      <c r="H1711" t="s">
        <v>379</v>
      </c>
      <c r="I1711">
        <v>10000077</v>
      </c>
      <c r="J1711">
        <v>0.98</v>
      </c>
      <c r="K1711" t="s">
        <v>1219</v>
      </c>
      <c r="L1711" t="s">
        <v>1275</v>
      </c>
      <c r="M1711" t="s">
        <v>1308</v>
      </c>
      <c r="N1711">
        <v>10000077086</v>
      </c>
      <c r="O1711">
        <v>18.37</v>
      </c>
      <c r="P1711">
        <v>36.498339999999999</v>
      </c>
      <c r="Q1711">
        <v>-80.742459999999994</v>
      </c>
      <c r="R1711" t="s">
        <v>1205</v>
      </c>
      <c r="S1711" t="s">
        <v>1206</v>
      </c>
      <c r="T1711" t="s">
        <v>1207</v>
      </c>
      <c r="U1711" t="s">
        <v>1214</v>
      </c>
      <c r="V1711" t="s">
        <v>1214</v>
      </c>
      <c r="W1711" t="s">
        <v>1944</v>
      </c>
      <c r="X1711" t="s">
        <v>1944</v>
      </c>
      <c r="Z1711" t="s">
        <v>1276</v>
      </c>
      <c r="AC1711" t="s">
        <v>1217</v>
      </c>
      <c r="AI1711" t="s">
        <v>1218</v>
      </c>
      <c r="AJ1711" t="s">
        <v>1218</v>
      </c>
      <c r="AL1711" t="s">
        <v>1949</v>
      </c>
      <c r="AM1711" t="s">
        <v>1945</v>
      </c>
    </row>
    <row r="1712" spans="1:39" hidden="1" x14ac:dyDescent="0.3">
      <c r="A1712">
        <v>108172883</v>
      </c>
      <c r="B1712" t="s">
        <v>1946</v>
      </c>
      <c r="C1712" s="245">
        <v>45851</v>
      </c>
      <c r="D1712">
        <v>5</v>
      </c>
      <c r="E1712">
        <v>86</v>
      </c>
      <c r="F1712" t="s">
        <v>1200</v>
      </c>
      <c r="G1712" t="s">
        <v>276</v>
      </c>
      <c r="H1712" t="s">
        <v>379</v>
      </c>
      <c r="I1712">
        <v>10000077</v>
      </c>
      <c r="J1712">
        <v>5.7000000000000002E-2</v>
      </c>
      <c r="K1712" t="s">
        <v>1219</v>
      </c>
      <c r="L1712" t="s">
        <v>1504</v>
      </c>
      <c r="M1712" t="s">
        <v>1204</v>
      </c>
      <c r="N1712">
        <v>10000077086</v>
      </c>
      <c r="O1712">
        <v>16.736000000000001</v>
      </c>
      <c r="P1712">
        <v>36.476770000000002</v>
      </c>
      <c r="Q1712">
        <v>-80.753140000000002</v>
      </c>
      <c r="R1712" t="s">
        <v>1205</v>
      </c>
      <c r="S1712" t="s">
        <v>1206</v>
      </c>
      <c r="T1712" t="s">
        <v>1207</v>
      </c>
      <c r="U1712" t="s">
        <v>1214</v>
      </c>
      <c r="V1712" t="s">
        <v>1214</v>
      </c>
      <c r="W1712" t="s">
        <v>1947</v>
      </c>
      <c r="X1712" t="s">
        <v>1944</v>
      </c>
      <c r="Z1712" t="s">
        <v>1210</v>
      </c>
      <c r="AC1712" t="s">
        <v>1217</v>
      </c>
      <c r="AI1712" t="s">
        <v>1218</v>
      </c>
      <c r="AJ1712" t="s">
        <v>1218</v>
      </c>
      <c r="AL1712" t="s">
        <v>1945</v>
      </c>
      <c r="AM1712" t="s">
        <v>1945</v>
      </c>
    </row>
    <row r="1713" spans="1:40" hidden="1" x14ac:dyDescent="0.3">
      <c r="A1713">
        <v>107790687</v>
      </c>
      <c r="B1713" t="s">
        <v>1150</v>
      </c>
      <c r="C1713" s="245">
        <v>45492</v>
      </c>
      <c r="D1713">
        <v>5</v>
      </c>
      <c r="E1713">
        <v>86</v>
      </c>
      <c r="F1713" t="s">
        <v>1200</v>
      </c>
      <c r="G1713" t="s">
        <v>276</v>
      </c>
      <c r="H1713" t="s">
        <v>379</v>
      </c>
      <c r="I1713">
        <v>10000077</v>
      </c>
      <c r="J1713">
        <v>2.1</v>
      </c>
      <c r="K1713" t="s">
        <v>1150</v>
      </c>
      <c r="L1713" t="s">
        <v>1308</v>
      </c>
      <c r="M1713" t="s">
        <v>1979</v>
      </c>
      <c r="N1713">
        <v>10000077086</v>
      </c>
      <c r="O1713">
        <v>20.18</v>
      </c>
      <c r="P1713">
        <v>36.506340000000002</v>
      </c>
      <c r="Q1713">
        <v>-80.741739999999993</v>
      </c>
      <c r="R1713" t="s">
        <v>1205</v>
      </c>
      <c r="S1713" t="s">
        <v>1206</v>
      </c>
      <c r="T1713" t="s">
        <v>1207</v>
      </c>
      <c r="U1713" t="s">
        <v>1222</v>
      </c>
      <c r="V1713" t="s">
        <v>1222</v>
      </c>
      <c r="W1713" t="s">
        <v>1944</v>
      </c>
      <c r="X1713" t="s">
        <v>1944</v>
      </c>
      <c r="Z1713" t="s">
        <v>1223</v>
      </c>
      <c r="AC1713" t="s">
        <v>1217</v>
      </c>
      <c r="AI1713" t="s">
        <v>1218</v>
      </c>
      <c r="AJ1713" t="s">
        <v>1218</v>
      </c>
      <c r="AL1713" t="s">
        <v>1945</v>
      </c>
      <c r="AM1713" t="s">
        <v>1945</v>
      </c>
    </row>
    <row r="1714" spans="1:40" hidden="1" x14ac:dyDescent="0.3">
      <c r="A1714">
        <v>108072612</v>
      </c>
      <c r="B1714" t="s">
        <v>1150</v>
      </c>
      <c r="C1714" s="245">
        <v>45746</v>
      </c>
      <c r="D1714">
        <v>6</v>
      </c>
      <c r="E1714">
        <v>86</v>
      </c>
      <c r="F1714" t="s">
        <v>1200</v>
      </c>
      <c r="G1714" t="s">
        <v>276</v>
      </c>
      <c r="H1714" t="s">
        <v>379</v>
      </c>
      <c r="I1714">
        <v>10000077</v>
      </c>
      <c r="J1714">
        <v>0.76</v>
      </c>
      <c r="K1714" t="s">
        <v>1150</v>
      </c>
      <c r="L1714" t="s">
        <v>1385</v>
      </c>
      <c r="M1714" t="s">
        <v>1312</v>
      </c>
      <c r="N1714">
        <v>10000077086</v>
      </c>
      <c r="O1714">
        <v>21.591000000000001</v>
      </c>
      <c r="P1714">
        <v>36.543581000000003</v>
      </c>
      <c r="Q1714">
        <v>-80.747349999999997</v>
      </c>
      <c r="R1714" t="s">
        <v>1205</v>
      </c>
      <c r="S1714" t="s">
        <v>1206</v>
      </c>
      <c r="T1714" t="s">
        <v>1237</v>
      </c>
      <c r="U1714" t="s">
        <v>1208</v>
      </c>
      <c r="V1714" t="s">
        <v>1209</v>
      </c>
      <c r="W1714" t="s">
        <v>1944</v>
      </c>
      <c r="Z1714" t="s">
        <v>1277</v>
      </c>
      <c r="AI1714" t="s">
        <v>1277</v>
      </c>
      <c r="AL1714" t="s">
        <v>1945</v>
      </c>
    </row>
    <row r="1715" spans="1:40" hidden="1" x14ac:dyDescent="0.3">
      <c r="A1715">
        <v>107662219</v>
      </c>
      <c r="B1715" t="s">
        <v>1150</v>
      </c>
      <c r="C1715" s="245">
        <v>45371</v>
      </c>
      <c r="D1715">
        <v>3</v>
      </c>
      <c r="E1715">
        <v>86</v>
      </c>
      <c r="F1715" t="s">
        <v>1200</v>
      </c>
      <c r="G1715" t="s">
        <v>276</v>
      </c>
      <c r="H1715" t="s">
        <v>379</v>
      </c>
      <c r="I1715">
        <v>10000077</v>
      </c>
      <c r="J1715">
        <v>0.5</v>
      </c>
      <c r="K1715" t="s">
        <v>1150</v>
      </c>
      <c r="L1715" t="s">
        <v>1450</v>
      </c>
      <c r="M1715" t="s">
        <v>1332</v>
      </c>
      <c r="N1715">
        <v>10000077086</v>
      </c>
      <c r="O1715">
        <v>15.007</v>
      </c>
      <c r="P1715">
        <v>36.459811000000002</v>
      </c>
      <c r="Q1715">
        <v>-80.767060000000001</v>
      </c>
      <c r="R1715" t="s">
        <v>1205</v>
      </c>
      <c r="S1715" t="s">
        <v>1206</v>
      </c>
      <c r="T1715" t="s">
        <v>1207</v>
      </c>
      <c r="U1715" t="s">
        <v>1317</v>
      </c>
      <c r="V1715" t="s">
        <v>1317</v>
      </c>
      <c r="W1715" t="s">
        <v>1944</v>
      </c>
      <c r="Z1715" t="s">
        <v>1217</v>
      </c>
      <c r="AI1715" t="s">
        <v>1218</v>
      </c>
      <c r="AL1715" t="s">
        <v>1945</v>
      </c>
    </row>
    <row r="1716" spans="1:40" x14ac:dyDescent="0.3">
      <c r="A1716">
        <v>107854920</v>
      </c>
      <c r="B1716" t="s">
        <v>1150</v>
      </c>
      <c r="C1716" s="245">
        <v>45552</v>
      </c>
      <c r="D1716">
        <v>3</v>
      </c>
      <c r="E1716">
        <v>86</v>
      </c>
      <c r="F1716" t="s">
        <v>1200</v>
      </c>
      <c r="G1716" t="s">
        <v>276</v>
      </c>
      <c r="H1716" t="s">
        <v>379</v>
      </c>
      <c r="I1716">
        <v>10000077</v>
      </c>
      <c r="J1716">
        <v>1</v>
      </c>
      <c r="K1716" t="s">
        <v>1150</v>
      </c>
      <c r="L1716" t="s">
        <v>1333</v>
      </c>
      <c r="M1716" t="s">
        <v>1432</v>
      </c>
      <c r="N1716">
        <v>10000077086</v>
      </c>
      <c r="O1716">
        <v>17.506</v>
      </c>
      <c r="P1716">
        <v>36.472749999999998</v>
      </c>
      <c r="Q1716">
        <v>-80.754599999999996</v>
      </c>
      <c r="R1716" t="s">
        <v>1205</v>
      </c>
      <c r="S1716" t="s">
        <v>1473</v>
      </c>
      <c r="T1716" t="s">
        <v>1207</v>
      </c>
      <c r="U1716" t="s">
        <v>1208</v>
      </c>
      <c r="V1716" t="s">
        <v>1208</v>
      </c>
      <c r="W1716" t="s">
        <v>1944</v>
      </c>
      <c r="Z1716" t="s">
        <v>1274</v>
      </c>
      <c r="AI1716" t="s">
        <v>1218</v>
      </c>
      <c r="AL1716" t="s">
        <v>1945</v>
      </c>
    </row>
    <row r="1717" spans="1:40" x14ac:dyDescent="0.3">
      <c r="A1717">
        <v>107985715</v>
      </c>
      <c r="B1717" t="s">
        <v>1946</v>
      </c>
      <c r="C1717" s="245">
        <v>45662</v>
      </c>
      <c r="D1717">
        <v>5</v>
      </c>
      <c r="E1717">
        <v>86</v>
      </c>
      <c r="F1717" t="s">
        <v>1200</v>
      </c>
      <c r="G1717" t="s">
        <v>276</v>
      </c>
      <c r="H1717" t="s">
        <v>379</v>
      </c>
      <c r="I1717">
        <v>10000077</v>
      </c>
      <c r="J1717">
        <v>2</v>
      </c>
      <c r="K1717" t="s">
        <v>1219</v>
      </c>
      <c r="L1717" t="s">
        <v>1246</v>
      </c>
      <c r="M1717" t="s">
        <v>1467</v>
      </c>
      <c r="N1717">
        <v>10000077086</v>
      </c>
      <c r="O1717">
        <v>15.236000000000001</v>
      </c>
      <c r="P1717">
        <v>36.466819000000001</v>
      </c>
      <c r="Q1717">
        <v>-80.758290000000002</v>
      </c>
      <c r="R1717" t="s">
        <v>1205</v>
      </c>
      <c r="S1717" t="s">
        <v>1468</v>
      </c>
      <c r="T1717" t="s">
        <v>1207</v>
      </c>
      <c r="U1717" t="s">
        <v>1222</v>
      </c>
      <c r="V1717" t="s">
        <v>1214</v>
      </c>
      <c r="W1717" t="s">
        <v>1947</v>
      </c>
      <c r="X1717" t="s">
        <v>1947</v>
      </c>
      <c r="Y1717" t="s">
        <v>1947</v>
      </c>
      <c r="Z1717" t="s">
        <v>1274</v>
      </c>
      <c r="AA1717" t="s">
        <v>1223</v>
      </c>
      <c r="AC1717" t="s">
        <v>1217</v>
      </c>
      <c r="AF1717" t="s">
        <v>1217</v>
      </c>
      <c r="AI1717" t="s">
        <v>1218</v>
      </c>
      <c r="AJ1717" t="s">
        <v>1218</v>
      </c>
      <c r="AK1717" t="s">
        <v>1218</v>
      </c>
      <c r="AL1717" t="s">
        <v>1945</v>
      </c>
      <c r="AM1717" t="s">
        <v>1945</v>
      </c>
      <c r="AN1717" t="s">
        <v>1945</v>
      </c>
    </row>
    <row r="1718" spans="1:40" hidden="1" x14ac:dyDescent="0.3">
      <c r="A1718">
        <v>107938573</v>
      </c>
      <c r="B1718" t="s">
        <v>1946</v>
      </c>
      <c r="C1718" s="245">
        <v>45620</v>
      </c>
      <c r="D1718">
        <v>5</v>
      </c>
      <c r="E1718">
        <v>86</v>
      </c>
      <c r="F1718" t="s">
        <v>1200</v>
      </c>
      <c r="G1718" t="s">
        <v>276</v>
      </c>
      <c r="H1718" t="s">
        <v>379</v>
      </c>
      <c r="I1718">
        <v>10000077</v>
      </c>
      <c r="J1718">
        <v>3.7999999999999999E-2</v>
      </c>
      <c r="K1718" t="s">
        <v>1219</v>
      </c>
      <c r="L1718" t="s">
        <v>1308</v>
      </c>
      <c r="M1718" t="s">
        <v>1339</v>
      </c>
      <c r="N1718">
        <v>10000077086</v>
      </c>
      <c r="O1718">
        <v>18.042000000000002</v>
      </c>
      <c r="P1718">
        <v>36.498195000000003</v>
      </c>
      <c r="Q1718">
        <v>-80.742419999999996</v>
      </c>
      <c r="R1718" t="s">
        <v>1205</v>
      </c>
      <c r="S1718" t="s">
        <v>1206</v>
      </c>
      <c r="T1718" t="s">
        <v>1207</v>
      </c>
      <c r="U1718" t="s">
        <v>1214</v>
      </c>
      <c r="V1718" t="s">
        <v>1214</v>
      </c>
      <c r="W1718" t="s">
        <v>1947</v>
      </c>
      <c r="X1718" t="s">
        <v>1947</v>
      </c>
      <c r="Z1718" t="s">
        <v>1276</v>
      </c>
      <c r="AA1718" t="s">
        <v>1216</v>
      </c>
      <c r="AC1718" t="s">
        <v>1217</v>
      </c>
      <c r="AI1718" t="s">
        <v>1218</v>
      </c>
      <c r="AJ1718" t="s">
        <v>1218</v>
      </c>
      <c r="AL1718" t="s">
        <v>1949</v>
      </c>
      <c r="AM1718" t="s">
        <v>1945</v>
      </c>
    </row>
    <row r="1719" spans="1:40" hidden="1" x14ac:dyDescent="0.3">
      <c r="A1719">
        <v>108141923</v>
      </c>
      <c r="B1719" t="s">
        <v>1150</v>
      </c>
      <c r="C1719" s="245">
        <v>45822</v>
      </c>
      <c r="D1719">
        <v>5</v>
      </c>
      <c r="E1719">
        <v>86</v>
      </c>
      <c r="F1719" t="s">
        <v>1200</v>
      </c>
      <c r="G1719" t="s">
        <v>276</v>
      </c>
      <c r="H1719" t="s">
        <v>379</v>
      </c>
      <c r="I1719">
        <v>10000077</v>
      </c>
      <c r="J1719">
        <v>0.5</v>
      </c>
      <c r="K1719" t="s">
        <v>1150</v>
      </c>
      <c r="L1719" t="s">
        <v>1494</v>
      </c>
      <c r="M1719" t="s">
        <v>1313</v>
      </c>
      <c r="N1719">
        <v>10000077086</v>
      </c>
      <c r="O1719">
        <v>22.946000000000002</v>
      </c>
      <c r="P1719">
        <v>36.560485999999997</v>
      </c>
      <c r="Q1719">
        <v>-80.744820000000004</v>
      </c>
      <c r="R1719" t="s">
        <v>1205</v>
      </c>
      <c r="S1719" t="s">
        <v>1206</v>
      </c>
      <c r="T1719" t="s">
        <v>1207</v>
      </c>
      <c r="U1719" t="s">
        <v>1347</v>
      </c>
      <c r="V1719" t="s">
        <v>1347</v>
      </c>
      <c r="W1719" t="s">
        <v>1944</v>
      </c>
      <c r="X1719" t="s">
        <v>1944</v>
      </c>
      <c r="Z1719" t="s">
        <v>1266</v>
      </c>
      <c r="AC1719" t="s">
        <v>1217</v>
      </c>
      <c r="AI1719" t="s">
        <v>1218</v>
      </c>
      <c r="AJ1719" t="s">
        <v>1218</v>
      </c>
      <c r="AL1719" t="s">
        <v>1957</v>
      </c>
      <c r="AM1719" t="s">
        <v>1945</v>
      </c>
    </row>
    <row r="1720" spans="1:40" x14ac:dyDescent="0.3">
      <c r="A1720">
        <v>108144034</v>
      </c>
      <c r="B1720" t="s">
        <v>1150</v>
      </c>
      <c r="C1720" s="245">
        <v>45823</v>
      </c>
      <c r="D1720">
        <v>5</v>
      </c>
      <c r="E1720">
        <v>86</v>
      </c>
      <c r="F1720" t="s">
        <v>1200</v>
      </c>
      <c r="G1720" t="s">
        <v>276</v>
      </c>
      <c r="H1720" t="s">
        <v>379</v>
      </c>
      <c r="I1720">
        <v>10000077</v>
      </c>
      <c r="J1720">
        <v>1.5</v>
      </c>
      <c r="K1720" t="s">
        <v>1150</v>
      </c>
      <c r="L1720" t="s">
        <v>1261</v>
      </c>
      <c r="M1720" t="s">
        <v>1312</v>
      </c>
      <c r="N1720">
        <v>10000077086</v>
      </c>
      <c r="O1720">
        <v>999.99900000000002</v>
      </c>
      <c r="P1720">
        <v>36.550469999999997</v>
      </c>
      <c r="Q1720">
        <v>-80.743740000000003</v>
      </c>
      <c r="R1720" t="s">
        <v>1205</v>
      </c>
      <c r="S1720" t="s">
        <v>1228</v>
      </c>
      <c r="T1720" t="s">
        <v>1207</v>
      </c>
      <c r="U1720" t="s">
        <v>1222</v>
      </c>
      <c r="V1720" t="s">
        <v>1222</v>
      </c>
      <c r="W1720" t="s">
        <v>1944</v>
      </c>
      <c r="X1720" t="s">
        <v>1944</v>
      </c>
      <c r="Z1720" t="s">
        <v>1217</v>
      </c>
      <c r="AC1720" t="s">
        <v>1223</v>
      </c>
      <c r="AI1720" t="s">
        <v>1218</v>
      </c>
      <c r="AJ1720" t="s">
        <v>1218</v>
      </c>
      <c r="AL1720" t="s">
        <v>1950</v>
      </c>
      <c r="AM1720" t="s">
        <v>1945</v>
      </c>
    </row>
    <row r="1721" spans="1:40" hidden="1" x14ac:dyDescent="0.3">
      <c r="A1721">
        <v>108061359</v>
      </c>
      <c r="B1721" t="s">
        <v>1150</v>
      </c>
      <c r="C1721" s="245">
        <v>45737</v>
      </c>
      <c r="D1721">
        <v>5</v>
      </c>
      <c r="E1721">
        <v>86</v>
      </c>
      <c r="F1721" t="s">
        <v>1200</v>
      </c>
      <c r="G1721" t="s">
        <v>276</v>
      </c>
      <c r="H1721" t="s">
        <v>379</v>
      </c>
      <c r="I1721">
        <v>10000077</v>
      </c>
      <c r="J1721">
        <v>1.1299999999999999</v>
      </c>
      <c r="K1721" t="s">
        <v>1219</v>
      </c>
      <c r="L1721" t="s">
        <v>1246</v>
      </c>
      <c r="M1721" t="s">
        <v>1204</v>
      </c>
      <c r="N1721">
        <v>10000077086</v>
      </c>
      <c r="O1721">
        <v>16.106000000000002</v>
      </c>
      <c r="P1721">
        <v>36.46902</v>
      </c>
      <c r="Q1721">
        <v>-80.75658</v>
      </c>
      <c r="R1721" t="s">
        <v>1205</v>
      </c>
      <c r="S1721" t="s">
        <v>1206</v>
      </c>
      <c r="T1721" t="s">
        <v>1207</v>
      </c>
      <c r="U1721" t="s">
        <v>1208</v>
      </c>
      <c r="V1721" t="s">
        <v>1208</v>
      </c>
      <c r="W1721" t="s">
        <v>1944</v>
      </c>
      <c r="Z1721" t="s">
        <v>1348</v>
      </c>
      <c r="AI1721" t="s">
        <v>1218</v>
      </c>
      <c r="AL1721" t="s">
        <v>1945</v>
      </c>
    </row>
    <row r="1722" spans="1:40" hidden="1" x14ac:dyDescent="0.3">
      <c r="A1722">
        <v>108267281</v>
      </c>
      <c r="B1722" t="s">
        <v>1150</v>
      </c>
      <c r="C1722" s="245">
        <v>45943</v>
      </c>
      <c r="D1722">
        <v>5</v>
      </c>
      <c r="E1722">
        <v>86</v>
      </c>
      <c r="F1722" t="s">
        <v>1200</v>
      </c>
      <c r="G1722" t="s">
        <v>276</v>
      </c>
      <c r="H1722" t="s">
        <v>379</v>
      </c>
      <c r="I1722">
        <v>10000077</v>
      </c>
      <c r="J1722">
        <v>0</v>
      </c>
      <c r="L1722" t="s">
        <v>379</v>
      </c>
      <c r="M1722" t="s">
        <v>1442</v>
      </c>
      <c r="N1722">
        <v>10000077086</v>
      </c>
      <c r="O1722">
        <v>999.99900000000002</v>
      </c>
      <c r="P1722">
        <v>36.484250000000003</v>
      </c>
      <c r="Q1722">
        <v>-80.754099999999994</v>
      </c>
      <c r="R1722" t="s">
        <v>1205</v>
      </c>
      <c r="S1722" t="s">
        <v>1206</v>
      </c>
      <c r="T1722" t="s">
        <v>1207</v>
      </c>
      <c r="U1722" t="s">
        <v>1300</v>
      </c>
      <c r="V1722" t="s">
        <v>1300</v>
      </c>
      <c r="W1722" t="s">
        <v>1944</v>
      </c>
      <c r="X1722" t="s">
        <v>1944</v>
      </c>
      <c r="Z1722" t="s">
        <v>1217</v>
      </c>
      <c r="AC1722" t="s">
        <v>1266</v>
      </c>
      <c r="AI1722" t="s">
        <v>1218</v>
      </c>
      <c r="AJ1722" t="s">
        <v>1218</v>
      </c>
      <c r="AL1722" t="s">
        <v>1945</v>
      </c>
      <c r="AM1722" t="s">
        <v>1957</v>
      </c>
    </row>
    <row r="1723" spans="1:40" hidden="1" x14ac:dyDescent="0.3">
      <c r="A1723">
        <v>108036874</v>
      </c>
      <c r="B1723" t="s">
        <v>1946</v>
      </c>
      <c r="C1723" s="245">
        <v>45715</v>
      </c>
      <c r="D1723">
        <v>5</v>
      </c>
      <c r="E1723">
        <v>86</v>
      </c>
      <c r="F1723" t="s">
        <v>1200</v>
      </c>
      <c r="G1723" t="s">
        <v>276</v>
      </c>
      <c r="H1723" t="s">
        <v>379</v>
      </c>
      <c r="I1723">
        <v>10000077</v>
      </c>
      <c r="J1723">
        <v>0.1</v>
      </c>
      <c r="K1723" t="s">
        <v>1150</v>
      </c>
      <c r="L1723" t="s">
        <v>1481</v>
      </c>
      <c r="M1723" t="s">
        <v>1482</v>
      </c>
      <c r="N1723">
        <v>10000077086</v>
      </c>
      <c r="O1723">
        <v>10.606</v>
      </c>
      <c r="P1723">
        <v>36.397219999999997</v>
      </c>
      <c r="Q1723">
        <v>-80.786929999999998</v>
      </c>
      <c r="R1723" t="s">
        <v>1205</v>
      </c>
      <c r="S1723" t="s">
        <v>1206</v>
      </c>
      <c r="T1723" t="s">
        <v>1237</v>
      </c>
      <c r="U1723" t="s">
        <v>1208</v>
      </c>
      <c r="V1723" t="s">
        <v>1208</v>
      </c>
      <c r="W1723" t="s">
        <v>1947</v>
      </c>
      <c r="Z1723" t="s">
        <v>1217</v>
      </c>
      <c r="AI1723" t="s">
        <v>1218</v>
      </c>
      <c r="AL1723" t="s">
        <v>1945</v>
      </c>
    </row>
    <row r="1724" spans="1:40" hidden="1" x14ac:dyDescent="0.3">
      <c r="A1724">
        <v>107531111</v>
      </c>
      <c r="B1724" t="s">
        <v>1150</v>
      </c>
      <c r="C1724" s="245">
        <v>45245</v>
      </c>
      <c r="D1724">
        <v>5</v>
      </c>
      <c r="E1724">
        <v>86</v>
      </c>
      <c r="F1724" t="s">
        <v>1200</v>
      </c>
      <c r="G1724" t="s">
        <v>276</v>
      </c>
      <c r="H1724" t="s">
        <v>379</v>
      </c>
      <c r="I1724">
        <v>10000077</v>
      </c>
      <c r="J1724">
        <v>2</v>
      </c>
      <c r="K1724" t="s">
        <v>1219</v>
      </c>
      <c r="L1724" t="s">
        <v>1297</v>
      </c>
      <c r="M1724" t="s">
        <v>1431</v>
      </c>
      <c r="N1724">
        <v>10000077086</v>
      </c>
      <c r="O1724">
        <v>8.4949999999999992</v>
      </c>
      <c r="P1724">
        <v>36.38241</v>
      </c>
      <c r="Q1724">
        <v>-80.789400000000001</v>
      </c>
      <c r="R1724" t="s">
        <v>1205</v>
      </c>
      <c r="S1724" t="s">
        <v>1206</v>
      </c>
      <c r="T1724" t="s">
        <v>1237</v>
      </c>
      <c r="U1724" t="s">
        <v>1317</v>
      </c>
      <c r="V1724" t="s">
        <v>1317</v>
      </c>
      <c r="W1724" t="s">
        <v>1944</v>
      </c>
      <c r="Z1724" t="s">
        <v>1217</v>
      </c>
      <c r="AI1724" t="s">
        <v>1218</v>
      </c>
      <c r="AL1724" t="s">
        <v>1945</v>
      </c>
    </row>
    <row r="1725" spans="1:40" hidden="1" x14ac:dyDescent="0.3">
      <c r="A1725">
        <v>107745877</v>
      </c>
      <c r="B1725" t="s">
        <v>1150</v>
      </c>
      <c r="C1725" s="245">
        <v>45451</v>
      </c>
      <c r="D1725">
        <v>5</v>
      </c>
      <c r="E1725">
        <v>86</v>
      </c>
      <c r="F1725" t="s">
        <v>1200</v>
      </c>
      <c r="G1725" t="s">
        <v>276</v>
      </c>
      <c r="H1725" t="s">
        <v>379</v>
      </c>
      <c r="I1725">
        <v>10000077</v>
      </c>
      <c r="J1725">
        <v>0.26</v>
      </c>
      <c r="K1725" t="s">
        <v>1219</v>
      </c>
      <c r="L1725" t="s">
        <v>1431</v>
      </c>
      <c r="M1725" t="s">
        <v>1426</v>
      </c>
      <c r="N1725">
        <v>10000077086</v>
      </c>
      <c r="O1725">
        <v>7.9569999999999999</v>
      </c>
      <c r="P1725">
        <v>36.360250000000001</v>
      </c>
      <c r="Q1725">
        <v>-80.79871</v>
      </c>
      <c r="R1725" t="s">
        <v>1205</v>
      </c>
      <c r="S1725" t="s">
        <v>1206</v>
      </c>
      <c r="T1725" t="s">
        <v>1207</v>
      </c>
      <c r="U1725" t="s">
        <v>1214</v>
      </c>
      <c r="V1725" t="s">
        <v>1214</v>
      </c>
      <c r="W1725" t="s">
        <v>1944</v>
      </c>
      <c r="X1725" t="s">
        <v>1944</v>
      </c>
      <c r="Z1725" t="s">
        <v>1276</v>
      </c>
      <c r="AC1725" t="s">
        <v>1217</v>
      </c>
      <c r="AI1725" t="s">
        <v>1218</v>
      </c>
      <c r="AJ1725" t="s">
        <v>1218</v>
      </c>
      <c r="AL1725" t="s">
        <v>1949</v>
      </c>
      <c r="AM1725" t="s">
        <v>1945</v>
      </c>
    </row>
    <row r="1726" spans="1:40" hidden="1" x14ac:dyDescent="0.3">
      <c r="A1726">
        <v>107584538</v>
      </c>
      <c r="B1726" t="s">
        <v>1150</v>
      </c>
      <c r="C1726" s="245">
        <v>45290</v>
      </c>
      <c r="D1726">
        <v>5</v>
      </c>
      <c r="E1726">
        <v>86</v>
      </c>
      <c r="F1726" t="s">
        <v>1200</v>
      </c>
      <c r="G1726" t="s">
        <v>276</v>
      </c>
      <c r="H1726" t="s">
        <v>379</v>
      </c>
      <c r="I1726">
        <v>10000077</v>
      </c>
      <c r="J1726">
        <v>0.5</v>
      </c>
      <c r="K1726" t="s">
        <v>1219</v>
      </c>
      <c r="L1726" t="s">
        <v>1327</v>
      </c>
      <c r="M1726" t="s">
        <v>1978</v>
      </c>
      <c r="N1726">
        <v>10000077086</v>
      </c>
      <c r="O1726">
        <v>0.34699999999999998</v>
      </c>
      <c r="P1726">
        <v>36.260770000000001</v>
      </c>
      <c r="Q1726">
        <v>-80.823899999999995</v>
      </c>
      <c r="R1726" t="s">
        <v>1205</v>
      </c>
      <c r="S1726" t="s">
        <v>1206</v>
      </c>
      <c r="T1726" t="s">
        <v>1207</v>
      </c>
      <c r="U1726" t="s">
        <v>1208</v>
      </c>
      <c r="V1726" t="s">
        <v>1208</v>
      </c>
      <c r="W1726" t="s">
        <v>1944</v>
      </c>
      <c r="X1726" t="s">
        <v>1944</v>
      </c>
      <c r="Z1726" t="s">
        <v>1217</v>
      </c>
      <c r="AC1726" t="s">
        <v>1217</v>
      </c>
      <c r="AJ1726" t="s">
        <v>1218</v>
      </c>
      <c r="AM1726" t="s">
        <v>1945</v>
      </c>
    </row>
    <row r="1727" spans="1:40" hidden="1" x14ac:dyDescent="0.3">
      <c r="A1727">
        <v>107809556</v>
      </c>
      <c r="B1727" t="s">
        <v>1150</v>
      </c>
      <c r="C1727" s="245">
        <v>45505</v>
      </c>
      <c r="D1727">
        <v>5</v>
      </c>
      <c r="E1727">
        <v>86</v>
      </c>
      <c r="F1727" t="s">
        <v>1200</v>
      </c>
      <c r="G1727" t="s">
        <v>276</v>
      </c>
      <c r="H1727" t="s">
        <v>379</v>
      </c>
      <c r="I1727">
        <v>10000077</v>
      </c>
      <c r="J1727">
        <v>0</v>
      </c>
      <c r="L1727" t="s">
        <v>1220</v>
      </c>
      <c r="M1727" t="s">
        <v>1307</v>
      </c>
      <c r="N1727">
        <v>10000077086</v>
      </c>
      <c r="O1727">
        <v>999.99900000000002</v>
      </c>
      <c r="P1727">
        <v>36.280293</v>
      </c>
      <c r="Q1727">
        <v>-80.820359999999994</v>
      </c>
      <c r="R1727" t="s">
        <v>1205</v>
      </c>
      <c r="S1727" t="s">
        <v>1206</v>
      </c>
      <c r="T1727" t="s">
        <v>1207</v>
      </c>
      <c r="U1727" t="s">
        <v>1222</v>
      </c>
      <c r="V1727" t="s">
        <v>1222</v>
      </c>
      <c r="W1727" t="s">
        <v>1944</v>
      </c>
      <c r="X1727" t="s">
        <v>1944</v>
      </c>
      <c r="Z1727" t="s">
        <v>1223</v>
      </c>
      <c r="AC1727" t="s">
        <v>1217</v>
      </c>
      <c r="AI1727" t="s">
        <v>1218</v>
      </c>
      <c r="AJ1727" t="s">
        <v>1218</v>
      </c>
      <c r="AL1727" t="s">
        <v>1945</v>
      </c>
      <c r="AM1727" t="s">
        <v>1950</v>
      </c>
    </row>
    <row r="1728" spans="1:40" hidden="1" x14ac:dyDescent="0.3">
      <c r="A1728">
        <v>104836640</v>
      </c>
      <c r="B1728" t="s">
        <v>1946</v>
      </c>
      <c r="C1728" s="245">
        <v>42611</v>
      </c>
      <c r="D1728">
        <v>5</v>
      </c>
      <c r="E1728">
        <v>86</v>
      </c>
      <c r="F1728" t="s">
        <v>1200</v>
      </c>
      <c r="G1728" t="s">
        <v>276</v>
      </c>
      <c r="H1728" t="s">
        <v>379</v>
      </c>
      <c r="I1728">
        <v>10000077</v>
      </c>
      <c r="J1728">
        <v>2</v>
      </c>
      <c r="K1728" t="s">
        <v>1150</v>
      </c>
      <c r="L1728" t="s">
        <v>1220</v>
      </c>
      <c r="M1728" t="s">
        <v>1297</v>
      </c>
      <c r="N1728">
        <v>10000077086</v>
      </c>
      <c r="O1728">
        <v>999.99900000000002</v>
      </c>
      <c r="P1728">
        <v>36.312576999999997</v>
      </c>
      <c r="Q1728">
        <v>-80.803222000000005</v>
      </c>
      <c r="R1728" t="s">
        <v>1205</v>
      </c>
      <c r="S1728" t="s">
        <v>1206</v>
      </c>
      <c r="T1728" t="s">
        <v>1207</v>
      </c>
      <c r="U1728" t="s">
        <v>1214</v>
      </c>
      <c r="V1728" t="s">
        <v>1214</v>
      </c>
      <c r="W1728" t="s">
        <v>1947</v>
      </c>
      <c r="X1728" t="s">
        <v>1944</v>
      </c>
      <c r="Z1728" t="s">
        <v>1276</v>
      </c>
      <c r="AC1728" t="s">
        <v>1217</v>
      </c>
      <c r="AJ1728" t="s">
        <v>1218</v>
      </c>
      <c r="AL1728" t="s">
        <v>1949</v>
      </c>
      <c r="AM1728" t="s">
        <v>1945</v>
      </c>
    </row>
    <row r="1729" spans="1:39" hidden="1" x14ac:dyDescent="0.3">
      <c r="A1729">
        <v>107876697</v>
      </c>
      <c r="B1729" t="s">
        <v>1150</v>
      </c>
      <c r="C1729" s="245">
        <v>45572</v>
      </c>
      <c r="D1729">
        <v>4</v>
      </c>
      <c r="E1729">
        <v>86</v>
      </c>
      <c r="F1729" t="s">
        <v>1200</v>
      </c>
      <c r="G1729" t="s">
        <v>276</v>
      </c>
      <c r="H1729" t="s">
        <v>379</v>
      </c>
      <c r="I1729">
        <v>10000077</v>
      </c>
      <c r="J1729">
        <v>0.5</v>
      </c>
      <c r="K1729" t="s">
        <v>1219</v>
      </c>
      <c r="L1729" t="s">
        <v>1494</v>
      </c>
      <c r="M1729" t="s">
        <v>1258</v>
      </c>
      <c r="N1729">
        <v>10000077086</v>
      </c>
      <c r="O1729">
        <v>22.041</v>
      </c>
      <c r="P1729">
        <v>36.543309000000001</v>
      </c>
      <c r="Q1729">
        <v>-80.747919999999993</v>
      </c>
      <c r="R1729" t="s">
        <v>1205</v>
      </c>
      <c r="S1729" t="s">
        <v>1206</v>
      </c>
      <c r="T1729" t="s">
        <v>1207</v>
      </c>
      <c r="U1729" t="s">
        <v>1222</v>
      </c>
      <c r="V1729" t="s">
        <v>1222</v>
      </c>
      <c r="W1729" t="s">
        <v>1944</v>
      </c>
      <c r="X1729" t="s">
        <v>1944</v>
      </c>
      <c r="Z1729" t="s">
        <v>1223</v>
      </c>
      <c r="AC1729" t="s">
        <v>1217</v>
      </c>
      <c r="AI1729" t="s">
        <v>1218</v>
      </c>
      <c r="AJ1729" t="s">
        <v>1218</v>
      </c>
      <c r="AL1729" t="s">
        <v>1945</v>
      </c>
      <c r="AM1729" t="s">
        <v>1951</v>
      </c>
    </row>
    <row r="1730" spans="1:39" hidden="1" x14ac:dyDescent="0.3">
      <c r="A1730">
        <v>104982591</v>
      </c>
      <c r="B1730" t="s">
        <v>1946</v>
      </c>
      <c r="C1730" s="245">
        <v>42755</v>
      </c>
      <c r="D1730">
        <v>5</v>
      </c>
      <c r="E1730">
        <v>86</v>
      </c>
      <c r="F1730" t="s">
        <v>1200</v>
      </c>
      <c r="G1730" t="s">
        <v>276</v>
      </c>
      <c r="H1730" t="s">
        <v>379</v>
      </c>
      <c r="I1730">
        <v>10000077</v>
      </c>
      <c r="J1730">
        <v>0.1</v>
      </c>
      <c r="K1730" t="s">
        <v>1150</v>
      </c>
      <c r="L1730" t="s">
        <v>1257</v>
      </c>
      <c r="M1730" t="s">
        <v>1258</v>
      </c>
      <c r="N1730">
        <v>10000077086</v>
      </c>
      <c r="O1730">
        <v>20.605</v>
      </c>
      <c r="P1730">
        <v>36.528619999999997</v>
      </c>
      <c r="Q1730">
        <v>-80.747979999999998</v>
      </c>
      <c r="R1730" t="s">
        <v>1205</v>
      </c>
      <c r="S1730" t="s">
        <v>1206</v>
      </c>
      <c r="T1730" t="s">
        <v>1256</v>
      </c>
      <c r="U1730" t="s">
        <v>1304</v>
      </c>
      <c r="V1730" t="s">
        <v>1304</v>
      </c>
      <c r="W1730" t="s">
        <v>1947</v>
      </c>
      <c r="X1730" t="s">
        <v>1947</v>
      </c>
      <c r="Z1730" t="s">
        <v>1296</v>
      </c>
      <c r="AC1730" t="s">
        <v>1296</v>
      </c>
      <c r="AI1730" t="s">
        <v>1218</v>
      </c>
      <c r="AJ1730" t="s">
        <v>1218</v>
      </c>
      <c r="AL1730" t="s">
        <v>1945</v>
      </c>
      <c r="AM1730" t="s">
        <v>1945</v>
      </c>
    </row>
    <row r="1731" spans="1:39" hidden="1" x14ac:dyDescent="0.3">
      <c r="A1731">
        <v>105086979</v>
      </c>
      <c r="B1731" t="s">
        <v>1150</v>
      </c>
      <c r="C1731" s="245">
        <v>42848</v>
      </c>
      <c r="D1731">
        <v>5</v>
      </c>
      <c r="E1731">
        <v>86</v>
      </c>
      <c r="F1731" t="s">
        <v>1200</v>
      </c>
      <c r="G1731" t="s">
        <v>276</v>
      </c>
      <c r="H1731" t="s">
        <v>379</v>
      </c>
      <c r="I1731">
        <v>10000077</v>
      </c>
      <c r="J1731">
        <v>0.4</v>
      </c>
      <c r="K1731" t="s">
        <v>1219</v>
      </c>
      <c r="L1731" t="s">
        <v>1257</v>
      </c>
      <c r="M1731" t="s">
        <v>1339</v>
      </c>
      <c r="N1731">
        <v>10000077086</v>
      </c>
      <c r="O1731">
        <v>20.105</v>
      </c>
      <c r="P1731">
        <v>36.522399999999998</v>
      </c>
      <c r="Q1731">
        <v>-80.746399999999994</v>
      </c>
      <c r="R1731" t="s">
        <v>1205</v>
      </c>
      <c r="S1731" t="s">
        <v>1228</v>
      </c>
      <c r="T1731" t="s">
        <v>1207</v>
      </c>
      <c r="U1731" t="s">
        <v>1214</v>
      </c>
      <c r="V1731" t="s">
        <v>1214</v>
      </c>
      <c r="W1731" t="s">
        <v>1944</v>
      </c>
      <c r="X1731" t="s">
        <v>1944</v>
      </c>
      <c r="Z1731" t="s">
        <v>1276</v>
      </c>
      <c r="AC1731" t="s">
        <v>1217</v>
      </c>
      <c r="AI1731" t="s">
        <v>1218</v>
      </c>
      <c r="AJ1731" t="s">
        <v>1218</v>
      </c>
      <c r="AL1731" t="s">
        <v>1949</v>
      </c>
      <c r="AM1731" t="s">
        <v>1945</v>
      </c>
    </row>
    <row r="1732" spans="1:39" hidden="1" x14ac:dyDescent="0.3">
      <c r="A1732">
        <v>107515099</v>
      </c>
      <c r="B1732" t="s">
        <v>1150</v>
      </c>
      <c r="C1732" s="245">
        <v>45233</v>
      </c>
      <c r="D1732">
        <v>5</v>
      </c>
      <c r="E1732">
        <v>86</v>
      </c>
      <c r="F1732" t="s">
        <v>1200</v>
      </c>
      <c r="G1732" t="s">
        <v>276</v>
      </c>
      <c r="H1732" t="s">
        <v>379</v>
      </c>
      <c r="I1732">
        <v>10000077</v>
      </c>
      <c r="J1732">
        <v>1</v>
      </c>
      <c r="K1732" t="s">
        <v>1150</v>
      </c>
      <c r="L1732" t="s">
        <v>1450</v>
      </c>
      <c r="M1732" t="s">
        <v>1246</v>
      </c>
      <c r="N1732">
        <v>10000077086</v>
      </c>
      <c r="O1732">
        <v>15.507</v>
      </c>
      <c r="P1732">
        <v>36.459009999999999</v>
      </c>
      <c r="Q1732">
        <v>-80.767870000000002</v>
      </c>
      <c r="R1732" t="s">
        <v>1205</v>
      </c>
      <c r="S1732" t="s">
        <v>1206</v>
      </c>
      <c r="T1732" t="s">
        <v>1237</v>
      </c>
      <c r="U1732" t="s">
        <v>1317</v>
      </c>
      <c r="V1732" t="s">
        <v>1317</v>
      </c>
      <c r="W1732" t="s">
        <v>1944</v>
      </c>
      <c r="Z1732" t="s">
        <v>1217</v>
      </c>
      <c r="AI1732" t="s">
        <v>1218</v>
      </c>
      <c r="AL1732" t="s">
        <v>1945</v>
      </c>
    </row>
    <row r="1733" spans="1:39" hidden="1" x14ac:dyDescent="0.3">
      <c r="A1733">
        <v>107565419</v>
      </c>
      <c r="B1733" t="s">
        <v>1946</v>
      </c>
      <c r="C1733" s="245">
        <v>45275</v>
      </c>
      <c r="D1733">
        <v>4</v>
      </c>
      <c r="E1733">
        <v>86</v>
      </c>
      <c r="F1733" t="s">
        <v>1200</v>
      </c>
      <c r="G1733" t="s">
        <v>276</v>
      </c>
      <c r="H1733" t="s">
        <v>379</v>
      </c>
      <c r="I1733">
        <v>10000077</v>
      </c>
      <c r="J1733">
        <v>0.3</v>
      </c>
      <c r="K1733" t="s">
        <v>1150</v>
      </c>
      <c r="L1733" t="s">
        <v>1392</v>
      </c>
      <c r="M1733" t="s">
        <v>1339</v>
      </c>
      <c r="N1733">
        <v>10000077086</v>
      </c>
      <c r="O1733">
        <v>18.783000000000001</v>
      </c>
      <c r="P1733">
        <v>36.499780000000001</v>
      </c>
      <c r="Q1733">
        <v>-80.740949999999998</v>
      </c>
      <c r="R1733" t="s">
        <v>1205</v>
      </c>
      <c r="S1733" t="s">
        <v>1206</v>
      </c>
      <c r="T1733" t="s">
        <v>1237</v>
      </c>
      <c r="U1733" t="s">
        <v>1222</v>
      </c>
      <c r="V1733" t="s">
        <v>1222</v>
      </c>
      <c r="W1733" t="s">
        <v>1947</v>
      </c>
      <c r="X1733" t="s">
        <v>1944</v>
      </c>
      <c r="Z1733" t="s">
        <v>1217</v>
      </c>
      <c r="AC1733" t="s">
        <v>1223</v>
      </c>
      <c r="AI1733" t="s">
        <v>1218</v>
      </c>
      <c r="AJ1733" t="s">
        <v>1218</v>
      </c>
      <c r="AL1733" t="s">
        <v>1945</v>
      </c>
      <c r="AM1733" t="s">
        <v>1945</v>
      </c>
    </row>
    <row r="1734" spans="1:39" hidden="1" x14ac:dyDescent="0.3">
      <c r="A1734">
        <v>108146060</v>
      </c>
      <c r="B1734" t="s">
        <v>1946</v>
      </c>
      <c r="C1734" s="245">
        <v>45826</v>
      </c>
      <c r="D1734">
        <v>3</v>
      </c>
      <c r="E1734">
        <v>86</v>
      </c>
      <c r="F1734" t="s">
        <v>1200</v>
      </c>
      <c r="G1734" t="s">
        <v>276</v>
      </c>
      <c r="H1734" t="s">
        <v>379</v>
      </c>
      <c r="I1734">
        <v>10000077</v>
      </c>
      <c r="J1734">
        <v>0.1</v>
      </c>
      <c r="K1734" t="s">
        <v>1219</v>
      </c>
      <c r="L1734" t="s">
        <v>1494</v>
      </c>
      <c r="M1734" t="s">
        <v>1258</v>
      </c>
      <c r="N1734">
        <v>10000077086</v>
      </c>
      <c r="O1734">
        <v>22.440999999999999</v>
      </c>
      <c r="P1734">
        <v>36.554630000000003</v>
      </c>
      <c r="Q1734">
        <v>-80.74297</v>
      </c>
      <c r="R1734" t="s">
        <v>1205</v>
      </c>
      <c r="S1734" t="s">
        <v>1206</v>
      </c>
      <c r="T1734" t="s">
        <v>1207</v>
      </c>
      <c r="U1734" t="s">
        <v>1243</v>
      </c>
      <c r="V1734" t="s">
        <v>1243</v>
      </c>
      <c r="W1734" t="s">
        <v>1947</v>
      </c>
      <c r="X1734" t="s">
        <v>1944</v>
      </c>
      <c r="Z1734" t="s">
        <v>1217</v>
      </c>
      <c r="AC1734" t="s">
        <v>1348</v>
      </c>
      <c r="AJ1734" t="s">
        <v>1218</v>
      </c>
      <c r="AL1734" t="s">
        <v>1948</v>
      </c>
      <c r="AM1734" t="s">
        <v>1945</v>
      </c>
    </row>
    <row r="1735" spans="1:39" hidden="1" x14ac:dyDescent="0.3">
      <c r="A1735">
        <v>108132550</v>
      </c>
      <c r="B1735" t="s">
        <v>1150</v>
      </c>
      <c r="C1735" s="245">
        <v>45810</v>
      </c>
      <c r="D1735">
        <v>5</v>
      </c>
      <c r="E1735">
        <v>86</v>
      </c>
      <c r="F1735" t="s">
        <v>1200</v>
      </c>
      <c r="G1735" t="s">
        <v>276</v>
      </c>
      <c r="H1735" t="s">
        <v>379</v>
      </c>
      <c r="I1735">
        <v>10000077</v>
      </c>
      <c r="J1735">
        <v>1.23</v>
      </c>
      <c r="K1735" t="s">
        <v>1219</v>
      </c>
      <c r="L1735" t="s">
        <v>1246</v>
      </c>
      <c r="M1735" t="s">
        <v>1204</v>
      </c>
      <c r="N1735">
        <v>10000077086</v>
      </c>
      <c r="O1735">
        <v>16.006</v>
      </c>
      <c r="P1735">
        <v>36.468490000000003</v>
      </c>
      <c r="Q1735">
        <v>-80.756789999999995</v>
      </c>
      <c r="R1735" t="s">
        <v>1205</v>
      </c>
      <c r="S1735" t="s">
        <v>1206</v>
      </c>
      <c r="T1735" t="s">
        <v>1207</v>
      </c>
      <c r="U1735" t="s">
        <v>1208</v>
      </c>
      <c r="V1735" t="s">
        <v>1208</v>
      </c>
      <c r="W1735" t="s">
        <v>1944</v>
      </c>
      <c r="Z1735" t="s">
        <v>1343</v>
      </c>
      <c r="AI1735" t="s">
        <v>1218</v>
      </c>
      <c r="AL1735" t="s">
        <v>1945</v>
      </c>
    </row>
    <row r="1736" spans="1:39" hidden="1" x14ac:dyDescent="0.3">
      <c r="A1736">
        <v>107675688</v>
      </c>
      <c r="B1736" t="s">
        <v>1150</v>
      </c>
      <c r="C1736" s="245">
        <v>45382</v>
      </c>
      <c r="D1736">
        <v>5</v>
      </c>
      <c r="E1736">
        <v>86</v>
      </c>
      <c r="F1736" t="s">
        <v>1200</v>
      </c>
      <c r="G1736" t="s">
        <v>276</v>
      </c>
      <c r="H1736" t="s">
        <v>379</v>
      </c>
      <c r="I1736">
        <v>10000077</v>
      </c>
      <c r="J1736">
        <v>0.5</v>
      </c>
      <c r="K1736" t="s">
        <v>1150</v>
      </c>
      <c r="L1736" t="s">
        <v>1482</v>
      </c>
      <c r="M1736" t="s">
        <v>1481</v>
      </c>
      <c r="N1736">
        <v>10000077086</v>
      </c>
      <c r="O1736">
        <v>10.018000000000001</v>
      </c>
      <c r="P1736">
        <v>36.382826999999999</v>
      </c>
      <c r="Q1736">
        <v>-80.789439999999999</v>
      </c>
      <c r="R1736" t="s">
        <v>1205</v>
      </c>
      <c r="S1736" t="s">
        <v>1206</v>
      </c>
      <c r="T1736" t="s">
        <v>1207</v>
      </c>
      <c r="U1736" t="s">
        <v>1214</v>
      </c>
      <c r="V1736" t="s">
        <v>1214</v>
      </c>
      <c r="W1736" t="s">
        <v>1944</v>
      </c>
      <c r="X1736" t="s">
        <v>1944</v>
      </c>
      <c r="Z1736" t="s">
        <v>1296</v>
      </c>
      <c r="AC1736" t="s">
        <v>1296</v>
      </c>
      <c r="AI1736" t="s">
        <v>1218</v>
      </c>
      <c r="AJ1736" t="s">
        <v>1218</v>
      </c>
      <c r="AL1736" t="s">
        <v>1945</v>
      </c>
      <c r="AM1736" t="s">
        <v>1945</v>
      </c>
    </row>
    <row r="1737" spans="1:39" hidden="1" x14ac:dyDescent="0.3">
      <c r="A1737">
        <v>108084731</v>
      </c>
      <c r="B1737" t="s">
        <v>1946</v>
      </c>
      <c r="C1737" s="245">
        <v>45761</v>
      </c>
      <c r="D1737">
        <v>5</v>
      </c>
      <c r="E1737">
        <v>86</v>
      </c>
      <c r="F1737" t="s">
        <v>1200</v>
      </c>
      <c r="G1737" t="s">
        <v>276</v>
      </c>
      <c r="H1737" t="s">
        <v>379</v>
      </c>
      <c r="I1737">
        <v>10000077</v>
      </c>
      <c r="J1737">
        <v>0.2</v>
      </c>
      <c r="K1737" t="s">
        <v>1219</v>
      </c>
      <c r="L1737" t="s">
        <v>1334</v>
      </c>
      <c r="M1737" t="s">
        <v>1335</v>
      </c>
      <c r="N1737">
        <v>10000077086</v>
      </c>
      <c r="O1737">
        <v>6.3079999999999998</v>
      </c>
      <c r="P1737">
        <v>36.333750000000002</v>
      </c>
      <c r="Q1737">
        <v>-80.794349999999994</v>
      </c>
      <c r="R1737" t="s">
        <v>1205</v>
      </c>
      <c r="S1737" t="s">
        <v>1206</v>
      </c>
      <c r="T1737" t="s">
        <v>1207</v>
      </c>
      <c r="U1737" t="s">
        <v>1214</v>
      </c>
      <c r="V1737" t="s">
        <v>1214</v>
      </c>
      <c r="W1737" t="s">
        <v>1947</v>
      </c>
      <c r="X1737" t="s">
        <v>1944</v>
      </c>
      <c r="Z1737" t="s">
        <v>1217</v>
      </c>
      <c r="AC1737" t="s">
        <v>1276</v>
      </c>
      <c r="AI1737" t="s">
        <v>1218</v>
      </c>
      <c r="AJ1737" t="s">
        <v>1218</v>
      </c>
      <c r="AL1737" t="s">
        <v>1945</v>
      </c>
      <c r="AM1737" t="s">
        <v>1949</v>
      </c>
    </row>
    <row r="1738" spans="1:39" hidden="1" x14ac:dyDescent="0.3">
      <c r="A1738">
        <v>105293790</v>
      </c>
      <c r="B1738" t="s">
        <v>1946</v>
      </c>
      <c r="C1738" s="245">
        <v>43057</v>
      </c>
      <c r="D1738">
        <v>5</v>
      </c>
      <c r="E1738">
        <v>86</v>
      </c>
      <c r="F1738" t="s">
        <v>1200</v>
      </c>
      <c r="G1738" t="s">
        <v>276</v>
      </c>
      <c r="H1738" t="s">
        <v>379</v>
      </c>
      <c r="I1738">
        <v>10000077</v>
      </c>
      <c r="J1738">
        <v>0.4</v>
      </c>
      <c r="K1738" t="s">
        <v>1219</v>
      </c>
      <c r="L1738" t="s">
        <v>1334</v>
      </c>
      <c r="M1738" t="s">
        <v>1335</v>
      </c>
      <c r="N1738">
        <v>10000077086</v>
      </c>
      <c r="O1738">
        <v>6.1079999999999997</v>
      </c>
      <c r="P1738">
        <v>36.331890000000001</v>
      </c>
      <c r="Q1738">
        <v>-80.794129999999996</v>
      </c>
      <c r="R1738" t="s">
        <v>1205</v>
      </c>
      <c r="S1738" t="s">
        <v>1206</v>
      </c>
      <c r="T1738" t="s">
        <v>1237</v>
      </c>
      <c r="U1738" t="s">
        <v>1234</v>
      </c>
      <c r="V1738" t="s">
        <v>1299</v>
      </c>
      <c r="W1738" t="s">
        <v>1947</v>
      </c>
      <c r="X1738" t="s">
        <v>1944</v>
      </c>
      <c r="Z1738" t="s">
        <v>1262</v>
      </c>
      <c r="AC1738" t="s">
        <v>1217</v>
      </c>
      <c r="AI1738" t="s">
        <v>1218</v>
      </c>
      <c r="AJ1738" t="s">
        <v>1218</v>
      </c>
      <c r="AL1738" t="s">
        <v>1945</v>
      </c>
      <c r="AM1738" t="s">
        <v>1945</v>
      </c>
    </row>
    <row r="1739" spans="1:39" hidden="1" x14ac:dyDescent="0.3">
      <c r="A1739">
        <v>107852095</v>
      </c>
      <c r="B1739" t="s">
        <v>1150</v>
      </c>
      <c r="C1739" s="245">
        <v>45548</v>
      </c>
      <c r="D1739">
        <v>5</v>
      </c>
      <c r="E1739">
        <v>86</v>
      </c>
      <c r="F1739" t="s">
        <v>1200</v>
      </c>
      <c r="G1739" t="s">
        <v>276</v>
      </c>
      <c r="H1739" t="s">
        <v>379</v>
      </c>
      <c r="I1739">
        <v>10000077</v>
      </c>
      <c r="J1739">
        <v>0.3</v>
      </c>
      <c r="K1739" t="s">
        <v>1219</v>
      </c>
      <c r="L1739" t="s">
        <v>1426</v>
      </c>
      <c r="M1739" t="s">
        <v>1335</v>
      </c>
      <c r="N1739">
        <v>10000077086</v>
      </c>
      <c r="O1739">
        <v>5.9450000000000003</v>
      </c>
      <c r="P1739">
        <v>36.331074999999998</v>
      </c>
      <c r="Q1739">
        <v>-80.793660000000003</v>
      </c>
      <c r="R1739" t="s">
        <v>1205</v>
      </c>
      <c r="S1739" t="s">
        <v>1206</v>
      </c>
      <c r="T1739" t="s">
        <v>1207</v>
      </c>
      <c r="U1739" t="s">
        <v>1222</v>
      </c>
      <c r="V1739" t="s">
        <v>1222</v>
      </c>
      <c r="W1739" t="s">
        <v>1944</v>
      </c>
      <c r="X1739" t="s">
        <v>1944</v>
      </c>
      <c r="Z1739" t="s">
        <v>1217</v>
      </c>
      <c r="AC1739" t="s">
        <v>1223</v>
      </c>
      <c r="AI1739" t="s">
        <v>1218</v>
      </c>
      <c r="AJ1739" t="s">
        <v>1218</v>
      </c>
      <c r="AL1739" t="s">
        <v>1945</v>
      </c>
      <c r="AM1739" t="s">
        <v>1945</v>
      </c>
    </row>
    <row r="1740" spans="1:39" hidden="1" x14ac:dyDescent="0.3">
      <c r="A1740">
        <v>107853396</v>
      </c>
      <c r="B1740" t="s">
        <v>1150</v>
      </c>
      <c r="C1740" s="245">
        <v>45550</v>
      </c>
      <c r="D1740">
        <v>6</v>
      </c>
      <c r="E1740">
        <v>86</v>
      </c>
      <c r="F1740" t="s">
        <v>1200</v>
      </c>
      <c r="G1740" t="s">
        <v>276</v>
      </c>
      <c r="H1740" t="s">
        <v>379</v>
      </c>
      <c r="I1740">
        <v>10000077</v>
      </c>
      <c r="J1740">
        <v>0.5</v>
      </c>
      <c r="K1740" t="s">
        <v>1150</v>
      </c>
      <c r="L1740" t="s">
        <v>1335</v>
      </c>
      <c r="M1740" t="s">
        <v>1334</v>
      </c>
      <c r="N1740">
        <v>10000077086</v>
      </c>
      <c r="O1740">
        <v>6.0039999999999996</v>
      </c>
      <c r="P1740">
        <v>36.32978</v>
      </c>
      <c r="Q1740">
        <v>-80.793909999999997</v>
      </c>
      <c r="R1740" t="s">
        <v>1205</v>
      </c>
      <c r="S1740" t="s">
        <v>1206</v>
      </c>
      <c r="T1740" t="s">
        <v>1207</v>
      </c>
      <c r="U1740" t="s">
        <v>1208</v>
      </c>
      <c r="V1740" t="s">
        <v>1208</v>
      </c>
      <c r="W1740" t="s">
        <v>1944</v>
      </c>
      <c r="Z1740" t="s">
        <v>1348</v>
      </c>
      <c r="AI1740" t="s">
        <v>1277</v>
      </c>
      <c r="AL1740" t="s">
        <v>1945</v>
      </c>
    </row>
    <row r="1741" spans="1:39" hidden="1" x14ac:dyDescent="0.3">
      <c r="A1741">
        <v>107923405</v>
      </c>
      <c r="B1741" t="s">
        <v>1150</v>
      </c>
      <c r="C1741" s="245">
        <v>45612</v>
      </c>
      <c r="D1741">
        <v>5</v>
      </c>
      <c r="E1741">
        <v>86</v>
      </c>
      <c r="F1741" t="s">
        <v>1200</v>
      </c>
      <c r="G1741" t="s">
        <v>276</v>
      </c>
      <c r="H1741" t="s">
        <v>379</v>
      </c>
      <c r="I1741">
        <v>10000077</v>
      </c>
      <c r="J1741">
        <v>0.5</v>
      </c>
      <c r="K1741" t="s">
        <v>1219</v>
      </c>
      <c r="L1741" t="s">
        <v>1327</v>
      </c>
      <c r="M1741" t="s">
        <v>1433</v>
      </c>
      <c r="N1741">
        <v>10000077086</v>
      </c>
      <c r="O1741">
        <v>0.34699999999999998</v>
      </c>
      <c r="P1741">
        <v>36.246316</v>
      </c>
      <c r="Q1741">
        <v>-80.851219999999998</v>
      </c>
      <c r="R1741" t="s">
        <v>1205</v>
      </c>
      <c r="S1741" t="s">
        <v>1206</v>
      </c>
      <c r="T1741" t="s">
        <v>1237</v>
      </c>
      <c r="U1741" t="s">
        <v>1317</v>
      </c>
      <c r="V1741" t="s">
        <v>1317</v>
      </c>
      <c r="W1741" t="s">
        <v>1944</v>
      </c>
      <c r="Z1741" t="s">
        <v>1217</v>
      </c>
      <c r="AI1741" t="s">
        <v>1218</v>
      </c>
      <c r="AL1741" t="s">
        <v>1945</v>
      </c>
    </row>
    <row r="1742" spans="1:39" hidden="1" x14ac:dyDescent="0.3">
      <c r="A1742">
        <v>108055313</v>
      </c>
      <c r="B1742" t="s">
        <v>1150</v>
      </c>
      <c r="C1742" s="245">
        <v>45738</v>
      </c>
      <c r="D1742">
        <v>5</v>
      </c>
      <c r="E1742">
        <v>86</v>
      </c>
      <c r="F1742" t="s">
        <v>1200</v>
      </c>
      <c r="G1742" t="s">
        <v>276</v>
      </c>
      <c r="H1742" t="s">
        <v>379</v>
      </c>
      <c r="I1742">
        <v>10000077</v>
      </c>
      <c r="J1742">
        <v>1.5</v>
      </c>
      <c r="K1742" t="s">
        <v>1150</v>
      </c>
      <c r="L1742" t="s">
        <v>1380</v>
      </c>
      <c r="M1742" t="s">
        <v>1431</v>
      </c>
      <c r="N1742">
        <v>10000077086</v>
      </c>
      <c r="O1742">
        <v>6.9569999999999999</v>
      </c>
      <c r="P1742">
        <v>36.27364</v>
      </c>
      <c r="Q1742">
        <v>-80.843029999999999</v>
      </c>
      <c r="R1742" t="s">
        <v>1205</v>
      </c>
      <c r="S1742" t="s">
        <v>1206</v>
      </c>
      <c r="T1742" t="s">
        <v>1207</v>
      </c>
      <c r="U1742" t="s">
        <v>1299</v>
      </c>
      <c r="V1742" t="s">
        <v>1299</v>
      </c>
      <c r="W1742" t="s">
        <v>1944</v>
      </c>
      <c r="Z1742" t="s">
        <v>1217</v>
      </c>
      <c r="AI1742" t="s">
        <v>1218</v>
      </c>
      <c r="AL1742" t="s">
        <v>1945</v>
      </c>
    </row>
    <row r="1743" spans="1:39" hidden="1" x14ac:dyDescent="0.3">
      <c r="A1743">
        <v>108196094</v>
      </c>
      <c r="B1743" t="s">
        <v>1150</v>
      </c>
      <c r="C1743" s="245">
        <v>45874</v>
      </c>
      <c r="D1743">
        <v>5</v>
      </c>
      <c r="E1743">
        <v>86</v>
      </c>
      <c r="F1743" t="s">
        <v>1200</v>
      </c>
      <c r="G1743" t="s">
        <v>276</v>
      </c>
      <c r="H1743" t="s">
        <v>379</v>
      </c>
      <c r="I1743">
        <v>10000077</v>
      </c>
      <c r="J1743">
        <v>2.6</v>
      </c>
      <c r="K1743" t="s">
        <v>1150</v>
      </c>
      <c r="L1743" t="s">
        <v>1220</v>
      </c>
      <c r="M1743" t="s">
        <v>1981</v>
      </c>
      <c r="N1743">
        <v>10000077086</v>
      </c>
      <c r="O1743">
        <v>999.99900000000002</v>
      </c>
      <c r="P1743">
        <v>36.315441999999997</v>
      </c>
      <c r="Q1743">
        <v>-80.801199999999994</v>
      </c>
      <c r="R1743" t="s">
        <v>1205</v>
      </c>
      <c r="S1743" t="s">
        <v>1206</v>
      </c>
      <c r="T1743" t="s">
        <v>1207</v>
      </c>
      <c r="U1743" t="s">
        <v>1214</v>
      </c>
      <c r="V1743" t="s">
        <v>1208</v>
      </c>
      <c r="W1743" t="s">
        <v>1944</v>
      </c>
      <c r="X1743" t="s">
        <v>1944</v>
      </c>
      <c r="Z1743" t="s">
        <v>1276</v>
      </c>
      <c r="AC1743" t="s">
        <v>1217</v>
      </c>
      <c r="AI1743" t="s">
        <v>1218</v>
      </c>
      <c r="AJ1743" t="s">
        <v>1218</v>
      </c>
      <c r="AL1743" t="s">
        <v>1949</v>
      </c>
      <c r="AM1743" t="s">
        <v>1945</v>
      </c>
    </row>
    <row r="1744" spans="1:39" hidden="1" x14ac:dyDescent="0.3">
      <c r="A1744">
        <v>108198867</v>
      </c>
      <c r="B1744" t="s">
        <v>1150</v>
      </c>
      <c r="C1744" s="245">
        <v>45877</v>
      </c>
      <c r="D1744">
        <v>3</v>
      </c>
      <c r="E1744">
        <v>86</v>
      </c>
      <c r="F1744" t="s">
        <v>1200</v>
      </c>
      <c r="G1744" t="s">
        <v>276</v>
      </c>
      <c r="H1744" t="s">
        <v>379</v>
      </c>
      <c r="I1744">
        <v>10000077</v>
      </c>
      <c r="J1744">
        <v>0.2</v>
      </c>
      <c r="K1744" t="s">
        <v>1219</v>
      </c>
      <c r="L1744" t="s">
        <v>1335</v>
      </c>
      <c r="M1744" t="s">
        <v>1342</v>
      </c>
      <c r="N1744">
        <v>10000077086</v>
      </c>
      <c r="O1744">
        <v>5.3040000000000003</v>
      </c>
      <c r="P1744">
        <v>36.320230000000002</v>
      </c>
      <c r="Q1744">
        <v>-80.797499999999999</v>
      </c>
      <c r="R1744" t="s">
        <v>1205</v>
      </c>
      <c r="S1744" t="s">
        <v>1206</v>
      </c>
      <c r="T1744" t="s">
        <v>1237</v>
      </c>
      <c r="U1744" t="s">
        <v>1214</v>
      </c>
      <c r="V1744" t="s">
        <v>1214</v>
      </c>
      <c r="W1744" t="s">
        <v>1944</v>
      </c>
      <c r="X1744" t="s">
        <v>1944</v>
      </c>
      <c r="Z1744" t="s">
        <v>1348</v>
      </c>
      <c r="AC1744" t="s">
        <v>1217</v>
      </c>
      <c r="AI1744" t="s">
        <v>1218</v>
      </c>
      <c r="AJ1744" t="s">
        <v>1218</v>
      </c>
      <c r="AL1744" t="s">
        <v>1945</v>
      </c>
      <c r="AM1744" t="s">
        <v>1945</v>
      </c>
    </row>
    <row r="1745" spans="1:40" hidden="1" x14ac:dyDescent="0.3">
      <c r="A1745">
        <v>108037012</v>
      </c>
      <c r="B1745" t="s">
        <v>1946</v>
      </c>
      <c r="C1745" s="245">
        <v>45718</v>
      </c>
      <c r="D1745">
        <v>5</v>
      </c>
      <c r="E1745">
        <v>86</v>
      </c>
      <c r="F1745" t="s">
        <v>1200</v>
      </c>
      <c r="G1745" t="s">
        <v>276</v>
      </c>
      <c r="H1745" t="s">
        <v>379</v>
      </c>
      <c r="I1745">
        <v>10000077</v>
      </c>
      <c r="J1745">
        <v>0.75</v>
      </c>
      <c r="K1745" t="s">
        <v>1219</v>
      </c>
      <c r="L1745" t="s">
        <v>1392</v>
      </c>
      <c r="M1745" t="s">
        <v>1432</v>
      </c>
      <c r="N1745">
        <v>10000077086</v>
      </c>
      <c r="O1745">
        <v>17.733000000000001</v>
      </c>
      <c r="P1745">
        <v>36.483960000000003</v>
      </c>
      <c r="Q1745">
        <v>-80.752790000000005</v>
      </c>
      <c r="R1745" t="s">
        <v>1205</v>
      </c>
      <c r="S1745" t="s">
        <v>1206</v>
      </c>
      <c r="T1745" t="s">
        <v>1237</v>
      </c>
      <c r="U1745" t="s">
        <v>1299</v>
      </c>
      <c r="V1745" t="s">
        <v>1299</v>
      </c>
      <c r="W1745" t="s">
        <v>1947</v>
      </c>
      <c r="Z1745" t="s">
        <v>1217</v>
      </c>
      <c r="AI1745" t="s">
        <v>1218</v>
      </c>
      <c r="AL1745" t="s">
        <v>1945</v>
      </c>
    </row>
    <row r="1746" spans="1:40" hidden="1" x14ac:dyDescent="0.3">
      <c r="A1746">
        <v>104603139</v>
      </c>
      <c r="B1746" t="s">
        <v>1946</v>
      </c>
      <c r="C1746" s="245">
        <v>42367</v>
      </c>
      <c r="D1746">
        <v>5</v>
      </c>
      <c r="E1746">
        <v>86</v>
      </c>
      <c r="F1746" t="s">
        <v>1200</v>
      </c>
      <c r="G1746" t="s">
        <v>276</v>
      </c>
      <c r="H1746" t="s">
        <v>379</v>
      </c>
      <c r="I1746">
        <v>10000077</v>
      </c>
      <c r="J1746">
        <v>0</v>
      </c>
      <c r="L1746" t="s">
        <v>1308</v>
      </c>
      <c r="M1746" t="s">
        <v>1309</v>
      </c>
      <c r="N1746">
        <v>10000077086</v>
      </c>
      <c r="O1746">
        <v>18.079999999999998</v>
      </c>
      <c r="P1746">
        <v>36.498271000000003</v>
      </c>
      <c r="Q1746">
        <v>-80.742452</v>
      </c>
      <c r="R1746" t="s">
        <v>1205</v>
      </c>
      <c r="S1746" t="s">
        <v>1228</v>
      </c>
      <c r="T1746" t="s">
        <v>1237</v>
      </c>
      <c r="U1746" t="s">
        <v>1310</v>
      </c>
      <c r="V1746" t="s">
        <v>1208</v>
      </c>
      <c r="W1746" t="s">
        <v>1947</v>
      </c>
      <c r="Z1746" t="s">
        <v>1216</v>
      </c>
      <c r="AI1746" t="s">
        <v>1218</v>
      </c>
      <c r="AL1746" t="s">
        <v>1945</v>
      </c>
    </row>
    <row r="1747" spans="1:40" x14ac:dyDescent="0.3">
      <c r="A1747">
        <v>107812154</v>
      </c>
      <c r="B1747" t="s">
        <v>1150</v>
      </c>
      <c r="C1747" s="245">
        <v>45512</v>
      </c>
      <c r="D1747">
        <v>5</v>
      </c>
      <c r="E1747">
        <v>86</v>
      </c>
      <c r="F1747" t="s">
        <v>1200</v>
      </c>
      <c r="G1747" t="s">
        <v>276</v>
      </c>
      <c r="H1747" t="s">
        <v>379</v>
      </c>
      <c r="I1747">
        <v>10000077</v>
      </c>
      <c r="J1747">
        <v>2</v>
      </c>
      <c r="K1747" t="s">
        <v>1219</v>
      </c>
      <c r="L1747" t="s">
        <v>1246</v>
      </c>
      <c r="M1747" t="s">
        <v>1986</v>
      </c>
      <c r="N1747">
        <v>10000077086</v>
      </c>
      <c r="O1747">
        <v>15.236000000000001</v>
      </c>
      <c r="P1747">
        <v>36.447443</v>
      </c>
      <c r="Q1747">
        <v>-80.774349999999998</v>
      </c>
      <c r="R1747" t="s">
        <v>1205</v>
      </c>
      <c r="S1747" t="s">
        <v>1228</v>
      </c>
      <c r="T1747" t="s">
        <v>1207</v>
      </c>
      <c r="U1747" t="s">
        <v>1208</v>
      </c>
      <c r="V1747" t="s">
        <v>1208</v>
      </c>
      <c r="W1747" t="s">
        <v>1944</v>
      </c>
      <c r="Z1747" t="s">
        <v>1274</v>
      </c>
      <c r="AI1747" t="s">
        <v>1218</v>
      </c>
      <c r="AL1747" t="s">
        <v>1945</v>
      </c>
    </row>
    <row r="1748" spans="1:40" hidden="1" x14ac:dyDescent="0.3">
      <c r="A1748">
        <v>105528759</v>
      </c>
      <c r="B1748" t="s">
        <v>1150</v>
      </c>
      <c r="C1748" s="245">
        <v>43281</v>
      </c>
      <c r="D1748">
        <v>5</v>
      </c>
      <c r="E1748">
        <v>86</v>
      </c>
      <c r="F1748" t="s">
        <v>1200</v>
      </c>
      <c r="G1748" t="s">
        <v>276</v>
      </c>
      <c r="H1748" t="s">
        <v>379</v>
      </c>
      <c r="I1748">
        <v>10000077</v>
      </c>
      <c r="J1748">
        <v>0.45</v>
      </c>
      <c r="K1748" t="s">
        <v>1150</v>
      </c>
      <c r="L1748" t="s">
        <v>1257</v>
      </c>
      <c r="M1748" t="s">
        <v>1258</v>
      </c>
      <c r="N1748">
        <v>10000077086</v>
      </c>
      <c r="O1748">
        <v>20.954999999999998</v>
      </c>
      <c r="P1748">
        <v>36.534399999999998</v>
      </c>
      <c r="Q1748">
        <v>-80.75067</v>
      </c>
      <c r="R1748" t="s">
        <v>1205</v>
      </c>
      <c r="S1748" t="s">
        <v>1206</v>
      </c>
      <c r="T1748" t="s">
        <v>1207</v>
      </c>
      <c r="U1748" t="s">
        <v>1222</v>
      </c>
      <c r="V1748" t="s">
        <v>1222</v>
      </c>
      <c r="W1748" t="s">
        <v>1944</v>
      </c>
      <c r="X1748" t="s">
        <v>1944</v>
      </c>
      <c r="Z1748" t="s">
        <v>1674</v>
      </c>
      <c r="AC1748" t="s">
        <v>1217</v>
      </c>
      <c r="AI1748" t="s">
        <v>1218</v>
      </c>
      <c r="AJ1748" t="s">
        <v>1277</v>
      </c>
      <c r="AL1748" t="s">
        <v>1945</v>
      </c>
      <c r="AM1748" t="s">
        <v>1951</v>
      </c>
    </row>
    <row r="1749" spans="1:40" x14ac:dyDescent="0.3">
      <c r="A1749">
        <v>107548085</v>
      </c>
      <c r="B1749" t="s">
        <v>1150</v>
      </c>
      <c r="C1749" s="245">
        <v>45261</v>
      </c>
      <c r="D1749">
        <v>5</v>
      </c>
      <c r="E1749">
        <v>86</v>
      </c>
      <c r="F1749" t="s">
        <v>1200</v>
      </c>
      <c r="G1749" t="s">
        <v>276</v>
      </c>
      <c r="H1749" t="s">
        <v>379</v>
      </c>
      <c r="I1749">
        <v>10000077</v>
      </c>
      <c r="J1749">
        <v>5.7000000000000002E-2</v>
      </c>
      <c r="K1749" t="s">
        <v>1150</v>
      </c>
      <c r="L1749" t="s">
        <v>1246</v>
      </c>
      <c r="M1749" t="s">
        <v>1308</v>
      </c>
      <c r="N1749">
        <v>10000077086</v>
      </c>
      <c r="O1749">
        <v>17.292999999999999</v>
      </c>
      <c r="P1749">
        <v>36.483510000000003</v>
      </c>
      <c r="Q1749">
        <v>-80.750950000000003</v>
      </c>
      <c r="R1749" t="s">
        <v>1205</v>
      </c>
      <c r="S1749" t="s">
        <v>1228</v>
      </c>
      <c r="T1749" t="s">
        <v>1207</v>
      </c>
      <c r="U1749" t="s">
        <v>1208</v>
      </c>
      <c r="V1749" t="s">
        <v>1208</v>
      </c>
      <c r="W1749" t="s">
        <v>1944</v>
      </c>
      <c r="Z1749" t="s">
        <v>1274</v>
      </c>
      <c r="AA1749" t="s">
        <v>1348</v>
      </c>
      <c r="AI1749" t="s">
        <v>1218</v>
      </c>
      <c r="AL1749" t="s">
        <v>1949</v>
      </c>
    </row>
    <row r="1750" spans="1:40" x14ac:dyDescent="0.3">
      <c r="A1750">
        <v>108017605</v>
      </c>
      <c r="B1750" t="s">
        <v>1150</v>
      </c>
      <c r="C1750" s="245">
        <v>45699</v>
      </c>
      <c r="D1750">
        <v>5</v>
      </c>
      <c r="E1750">
        <v>86</v>
      </c>
      <c r="F1750" t="s">
        <v>1200</v>
      </c>
      <c r="G1750" t="s">
        <v>276</v>
      </c>
      <c r="H1750" t="s">
        <v>379</v>
      </c>
      <c r="I1750">
        <v>10000077</v>
      </c>
      <c r="J1750">
        <v>0.4</v>
      </c>
      <c r="K1750" t="s">
        <v>1219</v>
      </c>
      <c r="L1750" t="s">
        <v>1204</v>
      </c>
      <c r="M1750" t="s">
        <v>1479</v>
      </c>
      <c r="N1750">
        <v>10000077086</v>
      </c>
      <c r="O1750">
        <v>14.888</v>
      </c>
      <c r="P1750">
        <v>36.455255000000001</v>
      </c>
      <c r="Q1750">
        <v>-80.770529999999994</v>
      </c>
      <c r="R1750" t="s">
        <v>1205</v>
      </c>
      <c r="S1750" t="s">
        <v>1480</v>
      </c>
      <c r="T1750" t="s">
        <v>1237</v>
      </c>
      <c r="U1750" t="s">
        <v>1208</v>
      </c>
      <c r="V1750" t="s">
        <v>1208</v>
      </c>
      <c r="W1750" t="s">
        <v>1944</v>
      </c>
      <c r="Z1750" t="s">
        <v>1274</v>
      </c>
      <c r="AI1750" t="s">
        <v>1218</v>
      </c>
      <c r="AL1750" t="s">
        <v>1945</v>
      </c>
    </row>
    <row r="1751" spans="1:40" hidden="1" x14ac:dyDescent="0.3">
      <c r="A1751">
        <v>105334129</v>
      </c>
      <c r="B1751" t="s">
        <v>1150</v>
      </c>
      <c r="C1751" s="245">
        <v>43094</v>
      </c>
      <c r="D1751">
        <v>5</v>
      </c>
      <c r="E1751">
        <v>86</v>
      </c>
      <c r="F1751" t="s">
        <v>1200</v>
      </c>
      <c r="G1751" t="s">
        <v>276</v>
      </c>
      <c r="H1751" t="s">
        <v>379</v>
      </c>
      <c r="I1751">
        <v>10000077</v>
      </c>
      <c r="J1751">
        <v>0.4</v>
      </c>
      <c r="K1751" t="s">
        <v>1150</v>
      </c>
      <c r="L1751" t="s">
        <v>1332</v>
      </c>
      <c r="M1751" t="s">
        <v>1333</v>
      </c>
      <c r="N1751">
        <v>10000077086</v>
      </c>
      <c r="O1751">
        <v>15.903</v>
      </c>
      <c r="P1751">
        <v>36.466239999999999</v>
      </c>
      <c r="Q1751">
        <v>-80.758719999999997</v>
      </c>
      <c r="R1751" t="s">
        <v>1205</v>
      </c>
      <c r="S1751" t="s">
        <v>1206</v>
      </c>
      <c r="T1751" t="s">
        <v>1423</v>
      </c>
      <c r="U1751" t="s">
        <v>1270</v>
      </c>
      <c r="V1751" t="s">
        <v>1208</v>
      </c>
      <c r="W1751" t="s">
        <v>1944</v>
      </c>
      <c r="Z1751" t="s">
        <v>1343</v>
      </c>
      <c r="AI1751" t="s">
        <v>1218</v>
      </c>
      <c r="AL1751" t="s">
        <v>1945</v>
      </c>
    </row>
    <row r="1752" spans="1:40" hidden="1" x14ac:dyDescent="0.3">
      <c r="A1752">
        <v>107542660</v>
      </c>
      <c r="B1752" t="s">
        <v>1150</v>
      </c>
      <c r="C1752" s="245">
        <v>45256</v>
      </c>
      <c r="D1752">
        <v>5</v>
      </c>
      <c r="E1752">
        <v>86</v>
      </c>
      <c r="F1752" t="s">
        <v>1200</v>
      </c>
      <c r="G1752" t="s">
        <v>276</v>
      </c>
      <c r="H1752" t="s">
        <v>379</v>
      </c>
      <c r="I1752">
        <v>10000077</v>
      </c>
      <c r="J1752">
        <v>0.3</v>
      </c>
      <c r="K1752" t="s">
        <v>1219</v>
      </c>
      <c r="L1752" t="s">
        <v>1457</v>
      </c>
      <c r="M1752" t="s">
        <v>1297</v>
      </c>
      <c r="N1752">
        <v>10000077086</v>
      </c>
      <c r="O1752">
        <v>11.211</v>
      </c>
      <c r="P1752">
        <v>36.414099999999998</v>
      </c>
      <c r="Q1752">
        <v>-80.780010000000004</v>
      </c>
      <c r="R1752" t="s">
        <v>1205</v>
      </c>
      <c r="S1752" t="s">
        <v>1206</v>
      </c>
      <c r="T1752" t="s">
        <v>1237</v>
      </c>
      <c r="U1752" t="s">
        <v>1208</v>
      </c>
      <c r="V1752" t="s">
        <v>1208</v>
      </c>
      <c r="W1752" t="s">
        <v>1944</v>
      </c>
      <c r="Z1752" t="s">
        <v>1343</v>
      </c>
      <c r="AI1752" t="s">
        <v>1218</v>
      </c>
      <c r="AL1752" t="s">
        <v>1945</v>
      </c>
    </row>
    <row r="1753" spans="1:40" hidden="1" x14ac:dyDescent="0.3">
      <c r="A1753">
        <v>108097049</v>
      </c>
      <c r="B1753" t="s">
        <v>1150</v>
      </c>
      <c r="C1753" s="245">
        <v>45777</v>
      </c>
      <c r="D1753">
        <v>5</v>
      </c>
      <c r="E1753">
        <v>86</v>
      </c>
      <c r="F1753" t="s">
        <v>1200</v>
      </c>
      <c r="G1753" t="s">
        <v>276</v>
      </c>
      <c r="H1753" t="s">
        <v>379</v>
      </c>
      <c r="I1753">
        <v>10000077</v>
      </c>
      <c r="J1753">
        <v>0.1</v>
      </c>
      <c r="K1753" t="s">
        <v>1219</v>
      </c>
      <c r="L1753" t="s">
        <v>1458</v>
      </c>
      <c r="M1753" t="s">
        <v>1457</v>
      </c>
      <c r="N1753">
        <v>10000077086</v>
      </c>
      <c r="O1753">
        <v>12.407</v>
      </c>
      <c r="P1753">
        <v>36.422131</v>
      </c>
      <c r="Q1753">
        <v>-80.777339999999995</v>
      </c>
      <c r="R1753" t="s">
        <v>1205</v>
      </c>
      <c r="S1753" t="s">
        <v>1206</v>
      </c>
      <c r="T1753" t="s">
        <v>1207</v>
      </c>
      <c r="U1753" t="s">
        <v>1214</v>
      </c>
      <c r="V1753" t="s">
        <v>1214</v>
      </c>
      <c r="W1753" t="s">
        <v>1944</v>
      </c>
      <c r="X1753" t="s">
        <v>1944</v>
      </c>
      <c r="Z1753" t="s">
        <v>1276</v>
      </c>
      <c r="AC1753" t="s">
        <v>1217</v>
      </c>
      <c r="AI1753" t="s">
        <v>1218</v>
      </c>
      <c r="AJ1753" t="s">
        <v>1218</v>
      </c>
      <c r="AL1753" t="s">
        <v>1949</v>
      </c>
      <c r="AM1753" t="s">
        <v>1945</v>
      </c>
    </row>
    <row r="1754" spans="1:40" x14ac:dyDescent="0.3">
      <c r="A1754">
        <v>108106936</v>
      </c>
      <c r="B1754" t="s">
        <v>1150</v>
      </c>
      <c r="C1754" s="245">
        <v>45789</v>
      </c>
      <c r="D1754">
        <v>4</v>
      </c>
      <c r="E1754">
        <v>86</v>
      </c>
      <c r="F1754" t="s">
        <v>1200</v>
      </c>
      <c r="G1754" t="s">
        <v>276</v>
      </c>
      <c r="H1754" t="s">
        <v>379</v>
      </c>
      <c r="I1754">
        <v>10000077</v>
      </c>
      <c r="J1754">
        <v>0.3</v>
      </c>
      <c r="K1754" t="s">
        <v>1219</v>
      </c>
      <c r="L1754" t="s">
        <v>1380</v>
      </c>
      <c r="M1754" t="s">
        <v>1512</v>
      </c>
      <c r="N1754">
        <v>10000077086</v>
      </c>
      <c r="O1754">
        <v>5.157</v>
      </c>
      <c r="P1754">
        <v>36.312255</v>
      </c>
      <c r="Q1754">
        <v>-80.80359</v>
      </c>
      <c r="R1754" t="s">
        <v>1205</v>
      </c>
      <c r="S1754" t="s">
        <v>1473</v>
      </c>
      <c r="T1754" t="s">
        <v>1207</v>
      </c>
      <c r="U1754" t="s">
        <v>1208</v>
      </c>
      <c r="V1754" t="s">
        <v>1208</v>
      </c>
      <c r="W1754" t="s">
        <v>1944</v>
      </c>
      <c r="Z1754" t="s">
        <v>1274</v>
      </c>
      <c r="AI1754" t="s">
        <v>1218</v>
      </c>
      <c r="AL1754" t="s">
        <v>1945</v>
      </c>
    </row>
    <row r="1755" spans="1:40" hidden="1" x14ac:dyDescent="0.3">
      <c r="A1755">
        <v>107680565</v>
      </c>
      <c r="B1755" t="s">
        <v>1150</v>
      </c>
      <c r="C1755" s="245">
        <v>45390</v>
      </c>
      <c r="D1755">
        <v>5</v>
      </c>
      <c r="E1755">
        <v>86</v>
      </c>
      <c r="F1755" t="s">
        <v>1200</v>
      </c>
      <c r="G1755" t="s">
        <v>276</v>
      </c>
      <c r="H1755" t="s">
        <v>379</v>
      </c>
      <c r="I1755">
        <v>10000077</v>
      </c>
      <c r="J1755">
        <v>0.2</v>
      </c>
      <c r="K1755" t="s">
        <v>1150</v>
      </c>
      <c r="L1755" t="s">
        <v>1380</v>
      </c>
      <c r="M1755" t="s">
        <v>1426</v>
      </c>
      <c r="N1755">
        <v>10000077086</v>
      </c>
      <c r="O1755">
        <v>5.657</v>
      </c>
      <c r="P1755">
        <v>36.329090000000001</v>
      </c>
      <c r="Q1755">
        <v>-80.793790000000001</v>
      </c>
      <c r="R1755" t="s">
        <v>1205</v>
      </c>
      <c r="S1755" t="s">
        <v>1206</v>
      </c>
      <c r="T1755" t="s">
        <v>1207</v>
      </c>
      <c r="U1755" t="s">
        <v>1299</v>
      </c>
      <c r="V1755" t="s">
        <v>1299</v>
      </c>
      <c r="W1755" t="s">
        <v>1944</v>
      </c>
      <c r="Z1755" t="s">
        <v>1217</v>
      </c>
      <c r="AI1755" t="s">
        <v>1218</v>
      </c>
      <c r="AL1755" t="s">
        <v>1945</v>
      </c>
    </row>
    <row r="1756" spans="1:40" hidden="1" x14ac:dyDescent="0.3">
      <c r="A1756">
        <v>107806065</v>
      </c>
      <c r="B1756" t="s">
        <v>1946</v>
      </c>
      <c r="C1756" s="245">
        <v>45502</v>
      </c>
      <c r="D1756">
        <v>5</v>
      </c>
      <c r="E1756">
        <v>86</v>
      </c>
      <c r="F1756" t="s">
        <v>1200</v>
      </c>
      <c r="G1756" t="s">
        <v>276</v>
      </c>
      <c r="H1756" t="s">
        <v>379</v>
      </c>
      <c r="I1756">
        <v>10000077</v>
      </c>
      <c r="J1756">
        <v>0.87</v>
      </c>
      <c r="K1756" t="s">
        <v>1150</v>
      </c>
      <c r="L1756" t="s">
        <v>1311</v>
      </c>
      <c r="M1756" t="s">
        <v>1267</v>
      </c>
      <c r="N1756">
        <v>10000077086</v>
      </c>
      <c r="O1756">
        <v>999.99900000000002</v>
      </c>
      <c r="P1756">
        <v>36.251800000000003</v>
      </c>
      <c r="Q1756">
        <v>-80.821183000000005</v>
      </c>
      <c r="R1756" t="s">
        <v>1205</v>
      </c>
      <c r="S1756" t="s">
        <v>1206</v>
      </c>
      <c r="T1756" t="s">
        <v>1237</v>
      </c>
      <c r="U1756" t="s">
        <v>1208</v>
      </c>
      <c r="V1756" t="s">
        <v>1209</v>
      </c>
      <c r="W1756" t="s">
        <v>1947</v>
      </c>
      <c r="Z1756" t="s">
        <v>1293</v>
      </c>
      <c r="AI1756" t="s">
        <v>1218</v>
      </c>
      <c r="AL1756" t="s">
        <v>1945</v>
      </c>
    </row>
    <row r="1757" spans="1:40" hidden="1" x14ac:dyDescent="0.3">
      <c r="A1757">
        <v>108214217</v>
      </c>
      <c r="B1757" t="s">
        <v>1946</v>
      </c>
      <c r="C1757" s="245">
        <v>45890</v>
      </c>
      <c r="D1757">
        <v>5</v>
      </c>
      <c r="E1757">
        <v>86</v>
      </c>
      <c r="F1757" t="s">
        <v>1200</v>
      </c>
      <c r="G1757" t="s">
        <v>276</v>
      </c>
      <c r="H1757" t="s">
        <v>379</v>
      </c>
      <c r="I1757">
        <v>10000077</v>
      </c>
      <c r="J1757">
        <v>1</v>
      </c>
      <c r="K1757" t="s">
        <v>1150</v>
      </c>
      <c r="L1757" t="s">
        <v>1429</v>
      </c>
      <c r="M1757" t="s">
        <v>1319</v>
      </c>
      <c r="N1757">
        <v>10000077086</v>
      </c>
      <c r="O1757">
        <v>3.5209999999999999</v>
      </c>
      <c r="P1757">
        <v>36.289929999999998</v>
      </c>
      <c r="Q1757">
        <v>-80.81568</v>
      </c>
      <c r="R1757" t="s">
        <v>1205</v>
      </c>
      <c r="S1757" t="s">
        <v>1206</v>
      </c>
      <c r="T1757" t="s">
        <v>1237</v>
      </c>
      <c r="U1757" t="s">
        <v>1214</v>
      </c>
      <c r="V1757" t="s">
        <v>1214</v>
      </c>
      <c r="W1757" t="s">
        <v>1947</v>
      </c>
      <c r="X1757" t="s">
        <v>1944</v>
      </c>
      <c r="Z1757" t="s">
        <v>1217</v>
      </c>
      <c r="AC1757" t="s">
        <v>1293</v>
      </c>
      <c r="AI1757" t="s">
        <v>1218</v>
      </c>
      <c r="AJ1757" t="s">
        <v>1428</v>
      </c>
      <c r="AL1757" t="s">
        <v>1945</v>
      </c>
      <c r="AM1757" t="s">
        <v>1945</v>
      </c>
    </row>
    <row r="1758" spans="1:40" hidden="1" x14ac:dyDescent="0.3">
      <c r="A1758">
        <v>107798983</v>
      </c>
      <c r="B1758" t="s">
        <v>1150</v>
      </c>
      <c r="C1758" s="245">
        <v>45500</v>
      </c>
      <c r="D1758">
        <v>5</v>
      </c>
      <c r="E1758">
        <v>86</v>
      </c>
      <c r="F1758" t="s">
        <v>1200</v>
      </c>
      <c r="G1758" t="s">
        <v>276</v>
      </c>
      <c r="H1758" t="s">
        <v>379</v>
      </c>
      <c r="I1758">
        <v>10000077</v>
      </c>
      <c r="J1758">
        <v>0.01</v>
      </c>
      <c r="K1758" t="s">
        <v>1150</v>
      </c>
      <c r="L1758" t="s">
        <v>1261</v>
      </c>
      <c r="M1758" t="s">
        <v>1312</v>
      </c>
      <c r="N1758">
        <v>10000077086</v>
      </c>
      <c r="O1758">
        <v>999.99900000000002</v>
      </c>
      <c r="P1758">
        <v>36.53586</v>
      </c>
      <c r="Q1758">
        <v>-80.750770000000003</v>
      </c>
      <c r="R1758" t="s">
        <v>1205</v>
      </c>
      <c r="S1758" t="s">
        <v>1206</v>
      </c>
      <c r="T1758" t="s">
        <v>1207</v>
      </c>
      <c r="U1758" t="s">
        <v>1222</v>
      </c>
      <c r="V1758" t="s">
        <v>1222</v>
      </c>
      <c r="W1758" t="s">
        <v>1944</v>
      </c>
      <c r="X1758" t="s">
        <v>1944</v>
      </c>
      <c r="Z1758" t="s">
        <v>1223</v>
      </c>
      <c r="AC1758" t="s">
        <v>1217</v>
      </c>
      <c r="AI1758" t="s">
        <v>1218</v>
      </c>
      <c r="AJ1758" t="s">
        <v>1218</v>
      </c>
      <c r="AL1758" t="s">
        <v>1945</v>
      </c>
      <c r="AM1758" t="s">
        <v>1951</v>
      </c>
    </row>
    <row r="1759" spans="1:40" hidden="1" x14ac:dyDescent="0.3">
      <c r="A1759">
        <v>107676028</v>
      </c>
      <c r="B1759" t="s">
        <v>1150</v>
      </c>
      <c r="C1759" s="245">
        <v>45383</v>
      </c>
      <c r="D1759">
        <v>5</v>
      </c>
      <c r="E1759">
        <v>86</v>
      </c>
      <c r="F1759" t="s">
        <v>1200</v>
      </c>
      <c r="G1759" t="s">
        <v>276</v>
      </c>
      <c r="H1759" t="s">
        <v>379</v>
      </c>
      <c r="I1759">
        <v>10000077</v>
      </c>
      <c r="J1759">
        <v>0.1</v>
      </c>
      <c r="K1759" t="s">
        <v>1150</v>
      </c>
      <c r="L1759" t="s">
        <v>1246</v>
      </c>
      <c r="M1759" t="s">
        <v>1308</v>
      </c>
      <c r="N1759">
        <v>10000077086</v>
      </c>
      <c r="O1759">
        <v>17.335999999999999</v>
      </c>
      <c r="P1759">
        <v>36.486220000000003</v>
      </c>
      <c r="Q1759">
        <v>-80.749889999999994</v>
      </c>
      <c r="R1759" t="s">
        <v>1205</v>
      </c>
      <c r="S1759" t="s">
        <v>1206</v>
      </c>
      <c r="T1759" t="s">
        <v>1207</v>
      </c>
      <c r="U1759" t="s">
        <v>1222</v>
      </c>
      <c r="V1759" t="s">
        <v>1222</v>
      </c>
      <c r="W1759" t="s">
        <v>1944</v>
      </c>
      <c r="X1759" t="s">
        <v>1944</v>
      </c>
      <c r="Z1759" t="s">
        <v>1217</v>
      </c>
      <c r="AC1759" t="s">
        <v>1223</v>
      </c>
      <c r="AI1759" t="s">
        <v>1218</v>
      </c>
      <c r="AJ1759" t="s">
        <v>1218</v>
      </c>
      <c r="AL1759" t="s">
        <v>1951</v>
      </c>
      <c r="AM1759" t="s">
        <v>1945</v>
      </c>
    </row>
    <row r="1760" spans="1:40" x14ac:dyDescent="0.3">
      <c r="A1760">
        <v>107973801</v>
      </c>
      <c r="B1760" t="s">
        <v>1150</v>
      </c>
      <c r="C1760" s="245">
        <v>45654</v>
      </c>
      <c r="D1760">
        <v>4</v>
      </c>
      <c r="E1760">
        <v>86</v>
      </c>
      <c r="F1760" t="s">
        <v>1200</v>
      </c>
      <c r="G1760" t="s">
        <v>276</v>
      </c>
      <c r="H1760" t="s">
        <v>379</v>
      </c>
      <c r="I1760">
        <v>10000077</v>
      </c>
      <c r="J1760">
        <v>0.4</v>
      </c>
      <c r="K1760" t="s">
        <v>1150</v>
      </c>
      <c r="L1760" t="s">
        <v>1313</v>
      </c>
      <c r="M1760" t="s">
        <v>1312</v>
      </c>
      <c r="N1760">
        <v>10000077086</v>
      </c>
      <c r="O1760">
        <v>22.946000000000002</v>
      </c>
      <c r="P1760">
        <v>36.528261999999998</v>
      </c>
      <c r="Q1760">
        <v>-80.748410000000007</v>
      </c>
      <c r="R1760" t="s">
        <v>1205</v>
      </c>
      <c r="S1760" t="s">
        <v>1228</v>
      </c>
      <c r="T1760" t="s">
        <v>1207</v>
      </c>
      <c r="U1760" t="s">
        <v>1222</v>
      </c>
      <c r="V1760" t="s">
        <v>1222</v>
      </c>
      <c r="W1760" t="s">
        <v>1944</v>
      </c>
      <c r="X1760" t="s">
        <v>1944</v>
      </c>
      <c r="Y1760" t="s">
        <v>1944</v>
      </c>
      <c r="Z1760" t="s">
        <v>1217</v>
      </c>
      <c r="AC1760" t="s">
        <v>1217</v>
      </c>
      <c r="AF1760" t="s">
        <v>1223</v>
      </c>
      <c r="AI1760" t="s">
        <v>1218</v>
      </c>
      <c r="AJ1760" t="s">
        <v>1218</v>
      </c>
      <c r="AK1760" t="s">
        <v>1218</v>
      </c>
      <c r="AL1760" t="s">
        <v>1950</v>
      </c>
      <c r="AM1760" t="s">
        <v>1950</v>
      </c>
      <c r="AN1760" t="s">
        <v>1945</v>
      </c>
    </row>
    <row r="1761" spans="1:40" hidden="1" x14ac:dyDescent="0.3">
      <c r="A1761">
        <v>107869583</v>
      </c>
      <c r="B1761" t="s">
        <v>1150</v>
      </c>
      <c r="C1761" s="245">
        <v>45559</v>
      </c>
      <c r="D1761">
        <v>5</v>
      </c>
      <c r="E1761">
        <v>86</v>
      </c>
      <c r="F1761" t="s">
        <v>1200</v>
      </c>
      <c r="G1761" t="s">
        <v>276</v>
      </c>
      <c r="H1761" t="s">
        <v>379</v>
      </c>
      <c r="I1761">
        <v>10000077</v>
      </c>
      <c r="J1761">
        <v>0.1</v>
      </c>
      <c r="K1761" t="s">
        <v>1150</v>
      </c>
      <c r="L1761" t="s">
        <v>1432</v>
      </c>
      <c r="M1761" t="s">
        <v>1392</v>
      </c>
      <c r="N1761">
        <v>10000077086</v>
      </c>
      <c r="O1761">
        <v>17.611000000000001</v>
      </c>
      <c r="P1761">
        <v>36.492010000000001</v>
      </c>
      <c r="Q1761">
        <v>-80.740030000000004</v>
      </c>
      <c r="R1761" t="s">
        <v>1205</v>
      </c>
      <c r="S1761" t="s">
        <v>1206</v>
      </c>
      <c r="T1761" t="s">
        <v>1237</v>
      </c>
      <c r="U1761" t="s">
        <v>1317</v>
      </c>
      <c r="V1761" t="s">
        <v>1317</v>
      </c>
      <c r="W1761" t="s">
        <v>1944</v>
      </c>
      <c r="Z1761" t="s">
        <v>1217</v>
      </c>
      <c r="AI1761" t="s">
        <v>1218</v>
      </c>
      <c r="AL1761" t="s">
        <v>1945</v>
      </c>
    </row>
    <row r="1762" spans="1:40" hidden="1" x14ac:dyDescent="0.3">
      <c r="A1762">
        <v>106938317</v>
      </c>
      <c r="B1762" t="s">
        <v>1946</v>
      </c>
      <c r="C1762" s="245">
        <v>44677</v>
      </c>
      <c r="D1762">
        <v>5</v>
      </c>
      <c r="E1762">
        <v>86</v>
      </c>
      <c r="F1762" t="s">
        <v>1200</v>
      </c>
      <c r="G1762" t="s">
        <v>276</v>
      </c>
      <c r="H1762" t="s">
        <v>379</v>
      </c>
      <c r="I1762">
        <v>10000077</v>
      </c>
      <c r="J1762">
        <v>0.25</v>
      </c>
      <c r="K1762" t="s">
        <v>1219</v>
      </c>
      <c r="L1762" t="s">
        <v>1312</v>
      </c>
      <c r="M1762" t="s">
        <v>1257</v>
      </c>
      <c r="N1762">
        <v>10000077086</v>
      </c>
      <c r="O1762">
        <v>22.135999999999999</v>
      </c>
      <c r="P1762">
        <v>36.546509999999998</v>
      </c>
      <c r="Q1762">
        <v>-80.74615</v>
      </c>
      <c r="R1762" t="s">
        <v>1205</v>
      </c>
      <c r="S1762" t="s">
        <v>1206</v>
      </c>
      <c r="T1762" t="s">
        <v>1207</v>
      </c>
      <c r="U1762" t="s">
        <v>1214</v>
      </c>
      <c r="V1762" t="s">
        <v>1208</v>
      </c>
      <c r="W1762" t="s">
        <v>1947</v>
      </c>
      <c r="X1762" t="s">
        <v>1947</v>
      </c>
      <c r="Z1762" t="s">
        <v>1217</v>
      </c>
      <c r="AC1762" t="s">
        <v>1223</v>
      </c>
      <c r="AI1762" t="s">
        <v>1218</v>
      </c>
      <c r="AJ1762" t="s">
        <v>1218</v>
      </c>
      <c r="AL1762" t="s">
        <v>1949</v>
      </c>
      <c r="AM1762" t="s">
        <v>1949</v>
      </c>
    </row>
    <row r="1763" spans="1:40" hidden="1" x14ac:dyDescent="0.3">
      <c r="A1763">
        <v>107663915</v>
      </c>
      <c r="B1763" t="s">
        <v>1150</v>
      </c>
      <c r="C1763" s="245">
        <v>45372</v>
      </c>
      <c r="D1763">
        <v>5</v>
      </c>
      <c r="E1763">
        <v>86</v>
      </c>
      <c r="F1763" t="s">
        <v>1200</v>
      </c>
      <c r="G1763" t="s">
        <v>276</v>
      </c>
      <c r="H1763" t="s">
        <v>379</v>
      </c>
      <c r="I1763">
        <v>10000077</v>
      </c>
      <c r="J1763">
        <v>0.5</v>
      </c>
      <c r="K1763" t="s">
        <v>1219</v>
      </c>
      <c r="L1763" t="s">
        <v>1432</v>
      </c>
      <c r="M1763" t="s">
        <v>1333</v>
      </c>
      <c r="N1763">
        <v>10000077086</v>
      </c>
      <c r="O1763">
        <v>17.010999999999999</v>
      </c>
      <c r="P1763">
        <v>36.470849000000001</v>
      </c>
      <c r="Q1763">
        <v>-80.755669999999995</v>
      </c>
      <c r="R1763" t="s">
        <v>1205</v>
      </c>
      <c r="S1763" t="s">
        <v>1206</v>
      </c>
      <c r="T1763" t="s">
        <v>1207</v>
      </c>
      <c r="U1763" t="s">
        <v>1208</v>
      </c>
      <c r="V1763" t="s">
        <v>1208</v>
      </c>
      <c r="W1763" t="s">
        <v>1944</v>
      </c>
      <c r="Z1763" t="s">
        <v>1348</v>
      </c>
      <c r="AI1763" t="s">
        <v>1218</v>
      </c>
      <c r="AL1763" t="s">
        <v>1945</v>
      </c>
    </row>
    <row r="1764" spans="1:40" hidden="1" x14ac:dyDescent="0.3">
      <c r="A1764">
        <v>107776611</v>
      </c>
      <c r="B1764" t="s">
        <v>1150</v>
      </c>
      <c r="C1764" s="245">
        <v>45479</v>
      </c>
      <c r="D1764">
        <v>5</v>
      </c>
      <c r="E1764">
        <v>86</v>
      </c>
      <c r="F1764" t="s">
        <v>1200</v>
      </c>
      <c r="G1764" t="s">
        <v>276</v>
      </c>
      <c r="H1764" t="s">
        <v>379</v>
      </c>
      <c r="I1764">
        <v>10000077</v>
      </c>
      <c r="J1764">
        <v>0.5</v>
      </c>
      <c r="K1764" t="s">
        <v>1219</v>
      </c>
      <c r="L1764" t="s">
        <v>1332</v>
      </c>
      <c r="M1764" t="s">
        <v>1450</v>
      </c>
      <c r="N1764">
        <v>10000077086</v>
      </c>
      <c r="O1764">
        <v>15.003</v>
      </c>
      <c r="P1764">
        <v>36.459119999999999</v>
      </c>
      <c r="Q1764">
        <v>-80.768029999999996</v>
      </c>
      <c r="R1764" t="s">
        <v>1205</v>
      </c>
      <c r="S1764" t="s">
        <v>1206</v>
      </c>
      <c r="T1764" t="s">
        <v>1237</v>
      </c>
      <c r="U1764" t="s">
        <v>1243</v>
      </c>
      <c r="V1764" t="s">
        <v>1243</v>
      </c>
      <c r="W1764" t="s">
        <v>1944</v>
      </c>
      <c r="X1764" t="s">
        <v>1944</v>
      </c>
      <c r="Z1764" t="s">
        <v>1343</v>
      </c>
      <c r="AC1764" t="s">
        <v>1217</v>
      </c>
      <c r="AI1764" t="s">
        <v>1218</v>
      </c>
      <c r="AL1764" t="s">
        <v>1945</v>
      </c>
      <c r="AM1764" t="s">
        <v>1948</v>
      </c>
    </row>
    <row r="1765" spans="1:40" hidden="1" x14ac:dyDescent="0.3">
      <c r="A1765">
        <v>107833630</v>
      </c>
      <c r="B1765" t="s">
        <v>1150</v>
      </c>
      <c r="C1765" s="245">
        <v>45531</v>
      </c>
      <c r="D1765">
        <v>3</v>
      </c>
      <c r="E1765">
        <v>86</v>
      </c>
      <c r="F1765" t="s">
        <v>1200</v>
      </c>
      <c r="G1765" t="s">
        <v>276</v>
      </c>
      <c r="H1765" t="s">
        <v>379</v>
      </c>
      <c r="I1765">
        <v>10000077</v>
      </c>
      <c r="J1765">
        <v>0.27</v>
      </c>
      <c r="K1765" t="s">
        <v>1219</v>
      </c>
      <c r="L1765" t="s">
        <v>1204</v>
      </c>
      <c r="M1765" t="s">
        <v>1504</v>
      </c>
      <c r="N1765">
        <v>10000077086</v>
      </c>
      <c r="O1765">
        <v>15.018000000000001</v>
      </c>
      <c r="P1765">
        <v>36.474635999999997</v>
      </c>
      <c r="Q1765">
        <v>-80.753900000000002</v>
      </c>
      <c r="R1765" t="s">
        <v>1205</v>
      </c>
      <c r="S1765" t="s">
        <v>1206</v>
      </c>
      <c r="T1765" t="s">
        <v>1207</v>
      </c>
      <c r="U1765" t="s">
        <v>1208</v>
      </c>
      <c r="V1765" t="s">
        <v>1209</v>
      </c>
      <c r="W1765" t="s">
        <v>1944</v>
      </c>
      <c r="Z1765" t="s">
        <v>1305</v>
      </c>
      <c r="AI1765" t="s">
        <v>1218</v>
      </c>
      <c r="AL1765" t="s">
        <v>1945</v>
      </c>
    </row>
    <row r="1766" spans="1:40" x14ac:dyDescent="0.3">
      <c r="A1766">
        <v>108126707</v>
      </c>
      <c r="B1766" t="s">
        <v>1150</v>
      </c>
      <c r="C1766" s="245">
        <v>45807</v>
      </c>
      <c r="D1766">
        <v>5</v>
      </c>
      <c r="E1766">
        <v>86</v>
      </c>
      <c r="F1766" t="s">
        <v>1200</v>
      </c>
      <c r="G1766" t="s">
        <v>276</v>
      </c>
      <c r="H1766" t="s">
        <v>379</v>
      </c>
      <c r="I1766">
        <v>10000077</v>
      </c>
      <c r="J1766">
        <v>3.7999999999999999E-2</v>
      </c>
      <c r="K1766" t="s">
        <v>1219</v>
      </c>
      <c r="L1766" t="s">
        <v>1494</v>
      </c>
      <c r="M1766" t="s">
        <v>1258</v>
      </c>
      <c r="N1766">
        <v>10000077086</v>
      </c>
      <c r="O1766">
        <v>22.503</v>
      </c>
      <c r="P1766">
        <v>36.554138000000002</v>
      </c>
      <c r="Q1766">
        <v>-80.742720000000006</v>
      </c>
      <c r="R1766" t="s">
        <v>1205</v>
      </c>
      <c r="S1766" t="s">
        <v>1228</v>
      </c>
      <c r="T1766" t="s">
        <v>1207</v>
      </c>
      <c r="U1766" t="s">
        <v>1214</v>
      </c>
      <c r="V1766" t="s">
        <v>1214</v>
      </c>
      <c r="W1766" t="s">
        <v>1944</v>
      </c>
      <c r="X1766" t="s">
        <v>1944</v>
      </c>
      <c r="Z1766" t="s">
        <v>1296</v>
      </c>
      <c r="AC1766" t="s">
        <v>1296</v>
      </c>
      <c r="AI1766" t="s">
        <v>1218</v>
      </c>
      <c r="AJ1766" t="s">
        <v>1218</v>
      </c>
      <c r="AL1766" t="s">
        <v>1945</v>
      </c>
      <c r="AM1766" t="s">
        <v>1945</v>
      </c>
    </row>
    <row r="1767" spans="1:40" hidden="1" x14ac:dyDescent="0.3">
      <c r="A1767">
        <v>104716527</v>
      </c>
      <c r="B1767" t="s">
        <v>1150</v>
      </c>
      <c r="C1767" s="245">
        <v>42488</v>
      </c>
      <c r="D1767">
        <v>5</v>
      </c>
      <c r="E1767">
        <v>86</v>
      </c>
      <c r="F1767" t="s">
        <v>1200</v>
      </c>
      <c r="G1767" t="s">
        <v>276</v>
      </c>
      <c r="H1767" t="s">
        <v>1327</v>
      </c>
      <c r="I1767">
        <v>20000021</v>
      </c>
      <c r="J1767">
        <v>1.4E-2</v>
      </c>
      <c r="K1767" t="s">
        <v>1219</v>
      </c>
      <c r="L1767" t="s">
        <v>1987</v>
      </c>
      <c r="M1767" t="s">
        <v>1461</v>
      </c>
      <c r="N1767">
        <v>20000021086</v>
      </c>
      <c r="O1767">
        <v>7.1239999999999997</v>
      </c>
      <c r="R1767" t="s">
        <v>1472</v>
      </c>
      <c r="S1767" t="s">
        <v>1206</v>
      </c>
      <c r="T1767" t="s">
        <v>1207</v>
      </c>
      <c r="U1767" t="s">
        <v>1222</v>
      </c>
      <c r="V1767" t="s">
        <v>1222</v>
      </c>
      <c r="W1767" t="s">
        <v>1944</v>
      </c>
      <c r="X1767" t="s">
        <v>1944</v>
      </c>
      <c r="Z1767" t="s">
        <v>1223</v>
      </c>
      <c r="AC1767" t="s">
        <v>1217</v>
      </c>
      <c r="AI1767" t="s">
        <v>1218</v>
      </c>
      <c r="AJ1767" t="s">
        <v>1218</v>
      </c>
      <c r="AL1767" t="s">
        <v>1945</v>
      </c>
      <c r="AM1767" t="s">
        <v>1951</v>
      </c>
    </row>
    <row r="1768" spans="1:40" hidden="1" x14ac:dyDescent="0.3">
      <c r="A1768">
        <v>105219719</v>
      </c>
      <c r="B1768" t="s">
        <v>1150</v>
      </c>
      <c r="C1768" s="245">
        <v>42991</v>
      </c>
      <c r="D1768">
        <v>5</v>
      </c>
      <c r="E1768">
        <v>86</v>
      </c>
      <c r="F1768" t="s">
        <v>1200</v>
      </c>
      <c r="G1768" t="s">
        <v>1224</v>
      </c>
      <c r="H1768" t="s">
        <v>1327</v>
      </c>
      <c r="I1768">
        <v>20000021</v>
      </c>
      <c r="J1768">
        <v>0</v>
      </c>
      <c r="L1768" t="s">
        <v>1250</v>
      </c>
      <c r="M1768" t="s">
        <v>1250</v>
      </c>
      <c r="N1768">
        <v>20000021086</v>
      </c>
      <c r="O1768">
        <v>2.125</v>
      </c>
      <c r="R1768" t="s">
        <v>1472</v>
      </c>
      <c r="S1768" t="s">
        <v>1206</v>
      </c>
      <c r="T1768" t="s">
        <v>1207</v>
      </c>
      <c r="U1768" t="s">
        <v>1222</v>
      </c>
      <c r="V1768" t="s">
        <v>1222</v>
      </c>
      <c r="W1768" t="s">
        <v>1944</v>
      </c>
      <c r="X1768" t="s">
        <v>1944</v>
      </c>
      <c r="Z1768" t="s">
        <v>1223</v>
      </c>
      <c r="AC1768" t="s">
        <v>1217</v>
      </c>
      <c r="AI1768" t="s">
        <v>1218</v>
      </c>
      <c r="AJ1768" t="s">
        <v>1218</v>
      </c>
      <c r="AL1768" t="s">
        <v>1945</v>
      </c>
      <c r="AM1768" t="s">
        <v>1950</v>
      </c>
    </row>
    <row r="1769" spans="1:40" hidden="1" x14ac:dyDescent="0.3">
      <c r="A1769">
        <v>105054323</v>
      </c>
      <c r="B1769" t="s">
        <v>1150</v>
      </c>
      <c r="C1769" s="245">
        <v>42826</v>
      </c>
      <c r="D1769">
        <v>5</v>
      </c>
      <c r="E1769">
        <v>86</v>
      </c>
      <c r="F1769" t="s">
        <v>1200</v>
      </c>
      <c r="G1769" t="s">
        <v>1224</v>
      </c>
      <c r="H1769" t="s">
        <v>1327</v>
      </c>
      <c r="I1769">
        <v>20000021</v>
      </c>
      <c r="J1769">
        <v>0</v>
      </c>
      <c r="L1769" t="s">
        <v>1988</v>
      </c>
      <c r="M1769" t="s">
        <v>1418</v>
      </c>
      <c r="N1769">
        <v>20000021086</v>
      </c>
      <c r="O1769">
        <v>999.99900000000002</v>
      </c>
      <c r="R1769" t="s">
        <v>1472</v>
      </c>
      <c r="S1769" t="s">
        <v>1206</v>
      </c>
      <c r="T1769" t="s">
        <v>1207</v>
      </c>
      <c r="U1769" t="s">
        <v>1214</v>
      </c>
      <c r="V1769" t="s">
        <v>1214</v>
      </c>
      <c r="W1769" t="s">
        <v>1944</v>
      </c>
      <c r="X1769" t="s">
        <v>1944</v>
      </c>
      <c r="Z1769" t="s">
        <v>1266</v>
      </c>
      <c r="AC1769" t="s">
        <v>1217</v>
      </c>
      <c r="AI1769" t="s">
        <v>1218</v>
      </c>
      <c r="AJ1769" t="s">
        <v>1218</v>
      </c>
      <c r="AL1769" t="s">
        <v>1949</v>
      </c>
      <c r="AM1769" t="s">
        <v>1945</v>
      </c>
    </row>
    <row r="1770" spans="1:40" hidden="1" x14ac:dyDescent="0.3">
      <c r="A1770">
        <v>105032195</v>
      </c>
      <c r="B1770" t="s">
        <v>1150</v>
      </c>
      <c r="C1770" s="245">
        <v>42803</v>
      </c>
      <c r="D1770">
        <v>5</v>
      </c>
      <c r="E1770">
        <v>86</v>
      </c>
      <c r="F1770" t="s">
        <v>1200</v>
      </c>
      <c r="G1770" t="s">
        <v>1224</v>
      </c>
      <c r="H1770" t="s">
        <v>1327</v>
      </c>
      <c r="I1770">
        <v>20000021</v>
      </c>
      <c r="J1770">
        <v>8.9999999999999993E-3</v>
      </c>
      <c r="K1770" t="s">
        <v>1219</v>
      </c>
      <c r="L1770" t="s">
        <v>1250</v>
      </c>
      <c r="M1770" t="s">
        <v>1989</v>
      </c>
      <c r="N1770">
        <v>20000021086</v>
      </c>
      <c r="O1770">
        <v>2.1160000000000001</v>
      </c>
      <c r="R1770" t="s">
        <v>1472</v>
      </c>
      <c r="S1770" t="s">
        <v>1206</v>
      </c>
      <c r="T1770" t="s">
        <v>1207</v>
      </c>
      <c r="U1770" t="s">
        <v>1277</v>
      </c>
      <c r="V1770" t="s">
        <v>1277</v>
      </c>
      <c r="W1770" t="s">
        <v>1944</v>
      </c>
      <c r="X1770" t="s">
        <v>1944</v>
      </c>
      <c r="Z1770" t="s">
        <v>1296</v>
      </c>
      <c r="AC1770" t="s">
        <v>1296</v>
      </c>
      <c r="AI1770" t="s">
        <v>1218</v>
      </c>
      <c r="AJ1770" t="s">
        <v>1218</v>
      </c>
      <c r="AL1770" t="s">
        <v>1950</v>
      </c>
      <c r="AM1770" t="s">
        <v>1950</v>
      </c>
    </row>
    <row r="1771" spans="1:40" hidden="1" x14ac:dyDescent="0.3">
      <c r="A1771">
        <v>105285022</v>
      </c>
      <c r="B1771" t="s">
        <v>1150</v>
      </c>
      <c r="C1771" s="245">
        <v>43050</v>
      </c>
      <c r="D1771">
        <v>5</v>
      </c>
      <c r="E1771">
        <v>86</v>
      </c>
      <c r="F1771" t="s">
        <v>1200</v>
      </c>
      <c r="G1771" t="s">
        <v>276</v>
      </c>
      <c r="H1771" t="s">
        <v>1327</v>
      </c>
      <c r="I1771">
        <v>20000021</v>
      </c>
      <c r="J1771">
        <v>0.1</v>
      </c>
      <c r="K1771" t="s">
        <v>1150</v>
      </c>
      <c r="L1771" t="s">
        <v>1461</v>
      </c>
      <c r="M1771" t="s">
        <v>1990</v>
      </c>
      <c r="N1771">
        <v>20000021086</v>
      </c>
      <c r="O1771">
        <v>6.8179999999999996</v>
      </c>
      <c r="R1771" t="s">
        <v>1472</v>
      </c>
      <c r="S1771" t="s">
        <v>1206</v>
      </c>
      <c r="T1771" t="s">
        <v>1237</v>
      </c>
      <c r="U1771" t="s">
        <v>1317</v>
      </c>
      <c r="V1771" t="s">
        <v>1317</v>
      </c>
      <c r="W1771" t="s">
        <v>1944</v>
      </c>
      <c r="Z1771" t="s">
        <v>1217</v>
      </c>
      <c r="AI1771" t="s">
        <v>1218</v>
      </c>
      <c r="AL1771" t="s">
        <v>1945</v>
      </c>
    </row>
    <row r="1772" spans="1:40" x14ac:dyDescent="0.3">
      <c r="A1772">
        <v>105661605</v>
      </c>
      <c r="B1772" t="s">
        <v>1150</v>
      </c>
      <c r="C1772" s="245">
        <v>43406</v>
      </c>
      <c r="D1772">
        <v>2</v>
      </c>
      <c r="E1772">
        <v>86</v>
      </c>
      <c r="F1772" t="s">
        <v>1200</v>
      </c>
      <c r="G1772" t="s">
        <v>276</v>
      </c>
      <c r="H1772" t="s">
        <v>1327</v>
      </c>
      <c r="I1772">
        <v>20000021</v>
      </c>
      <c r="J1772">
        <v>0.5</v>
      </c>
      <c r="K1772" t="s">
        <v>1219</v>
      </c>
      <c r="L1772" t="s">
        <v>1536</v>
      </c>
      <c r="M1772" t="s">
        <v>1535</v>
      </c>
      <c r="N1772">
        <v>20000021086</v>
      </c>
      <c r="O1772">
        <v>5.008</v>
      </c>
      <c r="R1772" t="s">
        <v>1472</v>
      </c>
      <c r="S1772" t="s">
        <v>1228</v>
      </c>
      <c r="T1772" t="s">
        <v>1237</v>
      </c>
      <c r="U1772" t="s">
        <v>1290</v>
      </c>
      <c r="V1772" t="s">
        <v>1290</v>
      </c>
      <c r="W1772" t="s">
        <v>1944</v>
      </c>
      <c r="X1772" t="s">
        <v>1944</v>
      </c>
      <c r="Y1772" t="s">
        <v>1944</v>
      </c>
      <c r="Z1772" t="s">
        <v>1210</v>
      </c>
      <c r="AA1772" t="s">
        <v>1427</v>
      </c>
      <c r="AC1772" t="s">
        <v>1217</v>
      </c>
      <c r="AF1772" t="s">
        <v>1217</v>
      </c>
      <c r="AI1772" t="s">
        <v>1428</v>
      </c>
      <c r="AJ1772" t="s">
        <v>1218</v>
      </c>
      <c r="AK1772" t="s">
        <v>1262</v>
      </c>
      <c r="AL1772" t="s">
        <v>1945</v>
      </c>
      <c r="AM1772" t="s">
        <v>1945</v>
      </c>
      <c r="AN1772" t="s">
        <v>1945</v>
      </c>
    </row>
    <row r="1773" spans="1:40" hidden="1" x14ac:dyDescent="0.3">
      <c r="A1773">
        <v>105828971</v>
      </c>
      <c r="B1773" t="s">
        <v>1150</v>
      </c>
      <c r="C1773" s="245">
        <v>43549</v>
      </c>
      <c r="D1773">
        <v>2</v>
      </c>
      <c r="E1773">
        <v>86</v>
      </c>
      <c r="F1773" t="s">
        <v>1200</v>
      </c>
      <c r="G1773" t="s">
        <v>276</v>
      </c>
      <c r="H1773" t="s">
        <v>1327</v>
      </c>
      <c r="I1773">
        <v>20000021</v>
      </c>
      <c r="J1773">
        <v>0.4</v>
      </c>
      <c r="K1773" t="s">
        <v>1219</v>
      </c>
      <c r="L1773" t="s">
        <v>1536</v>
      </c>
      <c r="M1773" t="s">
        <v>1991</v>
      </c>
      <c r="N1773">
        <v>20000021086</v>
      </c>
      <c r="O1773">
        <v>5.1079999999999997</v>
      </c>
      <c r="R1773" t="s">
        <v>1472</v>
      </c>
      <c r="S1773" t="s">
        <v>1206</v>
      </c>
      <c r="T1773" t="s">
        <v>1207</v>
      </c>
      <c r="U1773" t="s">
        <v>1367</v>
      </c>
      <c r="V1773" t="s">
        <v>1209</v>
      </c>
      <c r="W1773" t="s">
        <v>1944</v>
      </c>
      <c r="Z1773" t="s">
        <v>1217</v>
      </c>
      <c r="AI1773" t="s">
        <v>1218</v>
      </c>
      <c r="AL1773" t="s">
        <v>1945</v>
      </c>
    </row>
    <row r="1774" spans="1:40" hidden="1" x14ac:dyDescent="0.3">
      <c r="A1774">
        <v>106004584</v>
      </c>
      <c r="B1774" t="s">
        <v>1150</v>
      </c>
      <c r="C1774" s="245">
        <v>43736</v>
      </c>
      <c r="D1774">
        <v>5</v>
      </c>
      <c r="E1774">
        <v>86</v>
      </c>
      <c r="F1774" t="s">
        <v>1200</v>
      </c>
      <c r="G1774" t="s">
        <v>1224</v>
      </c>
      <c r="H1774" t="s">
        <v>1327</v>
      </c>
      <c r="I1774">
        <v>20000021</v>
      </c>
      <c r="J1774">
        <v>0.1</v>
      </c>
      <c r="K1774" t="s">
        <v>1150</v>
      </c>
      <c r="L1774" t="s">
        <v>1250</v>
      </c>
      <c r="M1774" t="s">
        <v>1598</v>
      </c>
      <c r="N1774">
        <v>20000021086</v>
      </c>
      <c r="O1774">
        <v>2.2250000000000001</v>
      </c>
      <c r="R1774" t="s">
        <v>1472</v>
      </c>
      <c r="S1774" t="s">
        <v>1206</v>
      </c>
      <c r="T1774" t="s">
        <v>1207</v>
      </c>
      <c r="U1774" t="s">
        <v>1222</v>
      </c>
      <c r="V1774" t="s">
        <v>1222</v>
      </c>
      <c r="W1774" t="s">
        <v>1944</v>
      </c>
      <c r="X1774" t="s">
        <v>1944</v>
      </c>
      <c r="Z1774" t="s">
        <v>1223</v>
      </c>
      <c r="AC1774" t="s">
        <v>1217</v>
      </c>
      <c r="AI1774" t="s">
        <v>1218</v>
      </c>
      <c r="AJ1774" t="s">
        <v>1218</v>
      </c>
      <c r="AL1774" t="s">
        <v>1945</v>
      </c>
      <c r="AM1774" t="s">
        <v>1951</v>
      </c>
    </row>
    <row r="1775" spans="1:40" hidden="1" x14ac:dyDescent="0.3">
      <c r="A1775">
        <v>106211321</v>
      </c>
      <c r="B1775" t="s">
        <v>1150</v>
      </c>
      <c r="C1775" s="245">
        <v>43882</v>
      </c>
      <c r="D1775">
        <v>5</v>
      </c>
      <c r="E1775">
        <v>86</v>
      </c>
      <c r="F1775" t="s">
        <v>1200</v>
      </c>
      <c r="G1775" t="s">
        <v>276</v>
      </c>
      <c r="H1775" t="s">
        <v>1327</v>
      </c>
      <c r="I1775">
        <v>20000021</v>
      </c>
      <c r="J1775">
        <v>0.4</v>
      </c>
      <c r="K1775" t="s">
        <v>1476</v>
      </c>
      <c r="L1775" t="s">
        <v>1987</v>
      </c>
      <c r="M1775" t="s">
        <v>1673</v>
      </c>
      <c r="N1775">
        <v>20000021086</v>
      </c>
      <c r="O1775">
        <v>7.5380000000000003</v>
      </c>
      <c r="R1775" t="s">
        <v>1472</v>
      </c>
      <c r="S1775" t="s">
        <v>1206</v>
      </c>
      <c r="T1775" t="s">
        <v>1207</v>
      </c>
      <c r="U1775" t="s">
        <v>1347</v>
      </c>
      <c r="V1775" t="s">
        <v>1347</v>
      </c>
      <c r="W1775" t="s">
        <v>1944</v>
      </c>
      <c r="X1775" t="s">
        <v>1944</v>
      </c>
      <c r="Z1775" t="s">
        <v>1217</v>
      </c>
      <c r="AC1775" t="s">
        <v>1217</v>
      </c>
      <c r="AI1775" t="s">
        <v>1218</v>
      </c>
      <c r="AL1775" t="s">
        <v>1955</v>
      </c>
    </row>
    <row r="1776" spans="1:40" hidden="1" x14ac:dyDescent="0.3">
      <c r="A1776">
        <v>106224700</v>
      </c>
      <c r="B1776" t="s">
        <v>1150</v>
      </c>
      <c r="C1776" s="245">
        <v>43962</v>
      </c>
      <c r="D1776">
        <v>5</v>
      </c>
      <c r="E1776">
        <v>86</v>
      </c>
      <c r="F1776" t="s">
        <v>1200</v>
      </c>
      <c r="G1776" t="s">
        <v>276</v>
      </c>
      <c r="H1776" t="s">
        <v>1327</v>
      </c>
      <c r="I1776">
        <v>20000021</v>
      </c>
      <c r="J1776">
        <v>0.7</v>
      </c>
      <c r="K1776" t="s">
        <v>1150</v>
      </c>
      <c r="L1776" t="s">
        <v>1297</v>
      </c>
      <c r="M1776" t="s">
        <v>1297</v>
      </c>
      <c r="N1776">
        <v>20000021086</v>
      </c>
      <c r="O1776">
        <v>3.9649999999999999</v>
      </c>
      <c r="R1776" t="s">
        <v>1472</v>
      </c>
      <c r="S1776" t="s">
        <v>1206</v>
      </c>
      <c r="T1776" t="s">
        <v>1363</v>
      </c>
      <c r="U1776" t="s">
        <v>1208</v>
      </c>
      <c r="V1776" t="s">
        <v>1208</v>
      </c>
      <c r="W1776" t="s">
        <v>1944</v>
      </c>
      <c r="Z1776" t="s">
        <v>1427</v>
      </c>
      <c r="AI1776" t="s">
        <v>1992</v>
      </c>
      <c r="AL1776" t="s">
        <v>1945</v>
      </c>
    </row>
    <row r="1777" spans="1:40" hidden="1" x14ac:dyDescent="0.3">
      <c r="A1777">
        <v>104581138</v>
      </c>
      <c r="B1777" t="s">
        <v>1150</v>
      </c>
      <c r="C1777" s="245">
        <v>42348</v>
      </c>
      <c r="D1777">
        <v>5</v>
      </c>
      <c r="E1777">
        <v>86</v>
      </c>
      <c r="F1777" t="s">
        <v>1200</v>
      </c>
      <c r="G1777" t="s">
        <v>276</v>
      </c>
      <c r="H1777" t="s">
        <v>1327</v>
      </c>
      <c r="I1777">
        <v>20000021</v>
      </c>
      <c r="J1777">
        <v>1.5</v>
      </c>
      <c r="K1777" t="s">
        <v>1150</v>
      </c>
      <c r="L1777" t="s">
        <v>1993</v>
      </c>
      <c r="M1777" t="s">
        <v>1536</v>
      </c>
      <c r="N1777">
        <v>20000021086</v>
      </c>
      <c r="O1777">
        <v>5.0750000000000002</v>
      </c>
      <c r="R1777" t="s">
        <v>1472</v>
      </c>
      <c r="S1777" t="s">
        <v>1206</v>
      </c>
      <c r="T1777" t="s">
        <v>1207</v>
      </c>
      <c r="U1777" t="s">
        <v>1503</v>
      </c>
      <c r="V1777" t="s">
        <v>1503</v>
      </c>
      <c r="W1777" t="s">
        <v>1944</v>
      </c>
      <c r="X1777" t="s">
        <v>1944</v>
      </c>
      <c r="Z1777" t="s">
        <v>1216</v>
      </c>
      <c r="AC1777" t="s">
        <v>1217</v>
      </c>
      <c r="AI1777" t="s">
        <v>1218</v>
      </c>
      <c r="AJ1777" t="s">
        <v>1218</v>
      </c>
      <c r="AL1777" t="s">
        <v>1957</v>
      </c>
      <c r="AM1777" t="s">
        <v>1955</v>
      </c>
    </row>
    <row r="1778" spans="1:40" hidden="1" x14ac:dyDescent="0.3">
      <c r="A1778">
        <v>104713552</v>
      </c>
      <c r="B1778" t="s">
        <v>1150</v>
      </c>
      <c r="C1778" s="245">
        <v>42486</v>
      </c>
      <c r="D1778">
        <v>3</v>
      </c>
      <c r="E1778">
        <v>86</v>
      </c>
      <c r="F1778" t="s">
        <v>1200</v>
      </c>
      <c r="G1778" t="s">
        <v>276</v>
      </c>
      <c r="H1778" t="s">
        <v>1327</v>
      </c>
      <c r="I1778">
        <v>20000021</v>
      </c>
      <c r="J1778">
        <v>0.7</v>
      </c>
      <c r="K1778" t="s">
        <v>1150</v>
      </c>
      <c r="L1778" t="s">
        <v>1994</v>
      </c>
      <c r="M1778" t="s">
        <v>1673</v>
      </c>
      <c r="N1778">
        <v>20000021086</v>
      </c>
      <c r="O1778">
        <v>999.99900000000002</v>
      </c>
      <c r="R1778" t="s">
        <v>1472</v>
      </c>
      <c r="S1778" t="s">
        <v>1206</v>
      </c>
      <c r="T1778" t="s">
        <v>1207</v>
      </c>
      <c r="U1778" t="s">
        <v>1222</v>
      </c>
      <c r="V1778" t="s">
        <v>1222</v>
      </c>
      <c r="W1778" t="s">
        <v>1944</v>
      </c>
      <c r="X1778" t="s">
        <v>1944</v>
      </c>
      <c r="Z1778" t="s">
        <v>1223</v>
      </c>
      <c r="AC1778" t="s">
        <v>1217</v>
      </c>
      <c r="AI1778" t="s">
        <v>1218</v>
      </c>
      <c r="AJ1778" t="s">
        <v>1218</v>
      </c>
      <c r="AL1778" t="s">
        <v>1945</v>
      </c>
      <c r="AM1778" t="s">
        <v>1950</v>
      </c>
    </row>
    <row r="1779" spans="1:40" hidden="1" x14ac:dyDescent="0.3">
      <c r="A1779">
        <v>105096513</v>
      </c>
      <c r="B1779" t="s">
        <v>1150</v>
      </c>
      <c r="C1779" s="245">
        <v>42864</v>
      </c>
      <c r="D1779">
        <v>6</v>
      </c>
      <c r="E1779">
        <v>86</v>
      </c>
      <c r="F1779" t="s">
        <v>1200</v>
      </c>
      <c r="G1779" t="s">
        <v>276</v>
      </c>
      <c r="H1779" t="s">
        <v>1327</v>
      </c>
      <c r="I1779">
        <v>20000021</v>
      </c>
      <c r="J1779">
        <v>0.2</v>
      </c>
      <c r="K1779" t="s">
        <v>1411</v>
      </c>
      <c r="L1779" t="s">
        <v>1536</v>
      </c>
      <c r="M1779" t="s">
        <v>1595</v>
      </c>
      <c r="N1779">
        <v>20000021086</v>
      </c>
      <c r="O1779">
        <v>5.3079999999999998</v>
      </c>
      <c r="R1779" t="s">
        <v>1472</v>
      </c>
      <c r="S1779" t="s">
        <v>1228</v>
      </c>
      <c r="T1779" t="s">
        <v>1237</v>
      </c>
      <c r="U1779" t="s">
        <v>1208</v>
      </c>
      <c r="V1779" t="s">
        <v>1208</v>
      </c>
      <c r="W1779" t="s">
        <v>1944</v>
      </c>
      <c r="Z1779" t="s">
        <v>1210</v>
      </c>
      <c r="AI1779" t="s">
        <v>1277</v>
      </c>
      <c r="AL1779" t="s">
        <v>1945</v>
      </c>
    </row>
    <row r="1780" spans="1:40" hidden="1" x14ac:dyDescent="0.3">
      <c r="A1780">
        <v>105096220</v>
      </c>
      <c r="B1780" t="s">
        <v>1150</v>
      </c>
      <c r="C1780" s="245">
        <v>42864</v>
      </c>
      <c r="D1780">
        <v>3</v>
      </c>
      <c r="E1780">
        <v>86</v>
      </c>
      <c r="F1780" t="s">
        <v>1200</v>
      </c>
      <c r="G1780" t="s">
        <v>1224</v>
      </c>
      <c r="H1780" t="s">
        <v>1327</v>
      </c>
      <c r="I1780">
        <v>20000021</v>
      </c>
      <c r="J1780">
        <v>0</v>
      </c>
      <c r="L1780" t="s">
        <v>1579</v>
      </c>
      <c r="M1780" t="s">
        <v>1418</v>
      </c>
      <c r="N1780">
        <v>20000021086</v>
      </c>
      <c r="O1780">
        <v>3.2650000000000001</v>
      </c>
      <c r="R1780" t="s">
        <v>1472</v>
      </c>
      <c r="S1780" t="s">
        <v>1206</v>
      </c>
      <c r="T1780" t="s">
        <v>1207</v>
      </c>
      <c r="U1780" t="s">
        <v>1252</v>
      </c>
      <c r="V1780" t="s">
        <v>1252</v>
      </c>
      <c r="W1780" t="s">
        <v>1944</v>
      </c>
      <c r="X1780" t="s">
        <v>1944</v>
      </c>
      <c r="Y1780" t="s">
        <v>1944</v>
      </c>
      <c r="Z1780" t="s">
        <v>1223</v>
      </c>
      <c r="AA1780" t="s">
        <v>1343</v>
      </c>
      <c r="AB1780" t="s">
        <v>1420</v>
      </c>
      <c r="AC1780" t="s">
        <v>1217</v>
      </c>
      <c r="AF1780" t="s">
        <v>1217</v>
      </c>
      <c r="AI1780" t="s">
        <v>1218</v>
      </c>
      <c r="AJ1780" t="s">
        <v>1218</v>
      </c>
      <c r="AL1780" t="s">
        <v>1951</v>
      </c>
      <c r="AM1780" t="s">
        <v>1945</v>
      </c>
      <c r="AN1780" t="s">
        <v>1950</v>
      </c>
    </row>
    <row r="1781" spans="1:40" x14ac:dyDescent="0.3">
      <c r="A1781">
        <v>105711242</v>
      </c>
      <c r="B1781" t="s">
        <v>1946</v>
      </c>
      <c r="C1781" s="245">
        <v>43448</v>
      </c>
      <c r="D1781">
        <v>3</v>
      </c>
      <c r="E1781">
        <v>86</v>
      </c>
      <c r="F1781" t="s">
        <v>1200</v>
      </c>
      <c r="G1781" t="s">
        <v>276</v>
      </c>
      <c r="H1781" t="s">
        <v>1327</v>
      </c>
      <c r="I1781">
        <v>20000021</v>
      </c>
      <c r="J1781">
        <v>0.3</v>
      </c>
      <c r="K1781" t="s">
        <v>1150</v>
      </c>
      <c r="L1781" t="s">
        <v>1535</v>
      </c>
      <c r="M1781" t="s">
        <v>1536</v>
      </c>
      <c r="N1781">
        <v>20000021086</v>
      </c>
      <c r="O1781">
        <v>4.1710000000000003</v>
      </c>
      <c r="R1781" t="s">
        <v>1472</v>
      </c>
      <c r="S1781" t="s">
        <v>1228</v>
      </c>
      <c r="T1781" t="s">
        <v>1207</v>
      </c>
      <c r="U1781" t="s">
        <v>1208</v>
      </c>
      <c r="V1781" t="s">
        <v>1209</v>
      </c>
      <c r="W1781" t="s">
        <v>1947</v>
      </c>
      <c r="Z1781" t="s">
        <v>1216</v>
      </c>
      <c r="AI1781" t="s">
        <v>1218</v>
      </c>
      <c r="AL1781" t="s">
        <v>1945</v>
      </c>
    </row>
    <row r="1782" spans="1:40" hidden="1" x14ac:dyDescent="0.3">
      <c r="A1782">
        <v>105821717</v>
      </c>
      <c r="B1782" t="s">
        <v>1150</v>
      </c>
      <c r="C1782" s="245">
        <v>43549</v>
      </c>
      <c r="D1782">
        <v>5</v>
      </c>
      <c r="E1782">
        <v>86</v>
      </c>
      <c r="F1782" t="s">
        <v>1200</v>
      </c>
      <c r="G1782" t="s">
        <v>276</v>
      </c>
      <c r="H1782" t="s">
        <v>1327</v>
      </c>
      <c r="I1782">
        <v>20000021</v>
      </c>
      <c r="J1782">
        <v>0.6</v>
      </c>
      <c r="K1782" t="s">
        <v>1150</v>
      </c>
      <c r="L1782" t="s">
        <v>1297</v>
      </c>
      <c r="M1782" t="s">
        <v>1995</v>
      </c>
      <c r="N1782">
        <v>20000021086</v>
      </c>
      <c r="O1782">
        <v>3.8650000000000002</v>
      </c>
      <c r="R1782" t="s">
        <v>1472</v>
      </c>
      <c r="S1782" t="s">
        <v>1206</v>
      </c>
      <c r="T1782" t="s">
        <v>1237</v>
      </c>
      <c r="U1782" t="s">
        <v>1209</v>
      </c>
      <c r="V1782" t="s">
        <v>1209</v>
      </c>
      <c r="W1782" t="s">
        <v>1944</v>
      </c>
      <c r="Z1782" t="s">
        <v>1364</v>
      </c>
      <c r="AI1782" t="s">
        <v>1331</v>
      </c>
      <c r="AL1782" t="s">
        <v>1945</v>
      </c>
    </row>
    <row r="1783" spans="1:40" hidden="1" x14ac:dyDescent="0.3">
      <c r="A1783">
        <v>105865101</v>
      </c>
      <c r="B1783" t="s">
        <v>1150</v>
      </c>
      <c r="C1783" s="245">
        <v>43593</v>
      </c>
      <c r="D1783">
        <v>4</v>
      </c>
      <c r="E1783">
        <v>86</v>
      </c>
      <c r="F1783" t="s">
        <v>1200</v>
      </c>
      <c r="G1783" t="s">
        <v>276</v>
      </c>
      <c r="H1783" t="s">
        <v>1327</v>
      </c>
      <c r="I1783">
        <v>20000021</v>
      </c>
      <c r="J1783">
        <v>0.5</v>
      </c>
      <c r="K1783" t="s">
        <v>1219</v>
      </c>
      <c r="L1783" t="s">
        <v>1461</v>
      </c>
      <c r="M1783" t="s">
        <v>1505</v>
      </c>
      <c r="N1783">
        <v>20000021086</v>
      </c>
      <c r="O1783">
        <v>6.218</v>
      </c>
      <c r="R1783" t="s">
        <v>1472</v>
      </c>
      <c r="S1783" t="s">
        <v>1206</v>
      </c>
      <c r="T1783" t="s">
        <v>1207</v>
      </c>
      <c r="U1783" t="s">
        <v>1222</v>
      </c>
      <c r="V1783" t="s">
        <v>1222</v>
      </c>
      <c r="W1783" t="s">
        <v>1944</v>
      </c>
      <c r="X1783" t="s">
        <v>1944</v>
      </c>
      <c r="Z1783" t="s">
        <v>1223</v>
      </c>
      <c r="AC1783" t="s">
        <v>1217</v>
      </c>
      <c r="AI1783" t="s">
        <v>1218</v>
      </c>
      <c r="AJ1783" t="s">
        <v>1218</v>
      </c>
      <c r="AL1783" t="s">
        <v>1945</v>
      </c>
      <c r="AM1783" t="s">
        <v>1951</v>
      </c>
    </row>
    <row r="1784" spans="1:40" x14ac:dyDescent="0.3">
      <c r="A1784">
        <v>106071967</v>
      </c>
      <c r="B1784" t="s">
        <v>1150</v>
      </c>
      <c r="C1784" s="245">
        <v>43792</v>
      </c>
      <c r="D1784">
        <v>5</v>
      </c>
      <c r="E1784">
        <v>86</v>
      </c>
      <c r="F1784" t="s">
        <v>1200</v>
      </c>
      <c r="G1784" t="s">
        <v>276</v>
      </c>
      <c r="H1784" t="s">
        <v>1327</v>
      </c>
      <c r="I1784">
        <v>20000021</v>
      </c>
      <c r="J1784">
        <v>0.1</v>
      </c>
      <c r="K1784" t="s">
        <v>1150</v>
      </c>
      <c r="L1784" t="s">
        <v>1996</v>
      </c>
      <c r="M1784" t="s">
        <v>1673</v>
      </c>
      <c r="N1784">
        <v>20000021086</v>
      </c>
      <c r="O1784">
        <v>999.99900000000002</v>
      </c>
      <c r="R1784" t="s">
        <v>1472</v>
      </c>
      <c r="S1784" t="s">
        <v>1228</v>
      </c>
      <c r="T1784" t="s">
        <v>1237</v>
      </c>
      <c r="U1784" t="s">
        <v>1317</v>
      </c>
      <c r="V1784" t="s">
        <v>1317</v>
      </c>
      <c r="W1784" t="s">
        <v>1944</v>
      </c>
      <c r="Z1784" t="s">
        <v>1217</v>
      </c>
      <c r="AI1784" t="s">
        <v>1218</v>
      </c>
      <c r="AL1784" t="s">
        <v>1945</v>
      </c>
    </row>
    <row r="1785" spans="1:40" hidden="1" x14ac:dyDescent="0.3">
      <c r="A1785">
        <v>105721388</v>
      </c>
      <c r="B1785" t="s">
        <v>1150</v>
      </c>
      <c r="C1785" s="245">
        <v>43457</v>
      </c>
      <c r="D1785">
        <v>5</v>
      </c>
      <c r="E1785">
        <v>86</v>
      </c>
      <c r="F1785" t="s">
        <v>1200</v>
      </c>
      <c r="G1785" t="s">
        <v>276</v>
      </c>
      <c r="H1785" t="s">
        <v>1327</v>
      </c>
      <c r="I1785">
        <v>20000021</v>
      </c>
      <c r="J1785">
        <v>0.1</v>
      </c>
      <c r="K1785" t="s">
        <v>1219</v>
      </c>
      <c r="L1785" t="s">
        <v>1462</v>
      </c>
      <c r="M1785" t="s">
        <v>1997</v>
      </c>
      <c r="N1785">
        <v>20000021086</v>
      </c>
      <c r="O1785">
        <v>6.6180000000000003</v>
      </c>
      <c r="R1785" t="s">
        <v>1472</v>
      </c>
      <c r="S1785" t="s">
        <v>1206</v>
      </c>
      <c r="T1785" t="s">
        <v>1237</v>
      </c>
      <c r="U1785" t="s">
        <v>1317</v>
      </c>
      <c r="V1785" t="s">
        <v>1317</v>
      </c>
      <c r="W1785" t="s">
        <v>1944</v>
      </c>
      <c r="Z1785" t="s">
        <v>1217</v>
      </c>
      <c r="AI1785" t="s">
        <v>1218</v>
      </c>
      <c r="AL1785" t="s">
        <v>1945</v>
      </c>
    </row>
    <row r="1786" spans="1:40" x14ac:dyDescent="0.3">
      <c r="A1786">
        <v>106124011</v>
      </c>
      <c r="B1786" t="s">
        <v>1946</v>
      </c>
      <c r="C1786" s="245">
        <v>43844</v>
      </c>
      <c r="D1786">
        <v>4</v>
      </c>
      <c r="E1786">
        <v>86</v>
      </c>
      <c r="F1786" t="s">
        <v>1200</v>
      </c>
      <c r="G1786" t="s">
        <v>1224</v>
      </c>
      <c r="H1786" t="s">
        <v>1327</v>
      </c>
      <c r="I1786">
        <v>20000021</v>
      </c>
      <c r="J1786">
        <v>0</v>
      </c>
      <c r="L1786" t="s">
        <v>1579</v>
      </c>
      <c r="M1786" t="s">
        <v>1241</v>
      </c>
      <c r="N1786">
        <v>20000021086</v>
      </c>
      <c r="O1786">
        <v>3.2650000000000001</v>
      </c>
      <c r="R1786" t="s">
        <v>1472</v>
      </c>
      <c r="S1786" t="s">
        <v>1228</v>
      </c>
      <c r="T1786" t="s">
        <v>1207</v>
      </c>
      <c r="U1786" t="s">
        <v>1252</v>
      </c>
      <c r="V1786" t="s">
        <v>1252</v>
      </c>
      <c r="W1786" t="s">
        <v>1944</v>
      </c>
      <c r="X1786" t="s">
        <v>1947</v>
      </c>
      <c r="Z1786" t="s">
        <v>1217</v>
      </c>
      <c r="AC1786" t="s">
        <v>1274</v>
      </c>
      <c r="AI1786" t="s">
        <v>1218</v>
      </c>
      <c r="AJ1786" t="s">
        <v>1218</v>
      </c>
      <c r="AL1786" t="s">
        <v>1945</v>
      </c>
      <c r="AM1786" t="s">
        <v>1945</v>
      </c>
    </row>
    <row r="1787" spans="1:40" hidden="1" x14ac:dyDescent="0.3">
      <c r="A1787">
        <v>106320645</v>
      </c>
      <c r="B1787" t="s">
        <v>1150</v>
      </c>
      <c r="C1787" s="245">
        <v>44071</v>
      </c>
      <c r="D1787">
        <v>3</v>
      </c>
      <c r="E1787">
        <v>86</v>
      </c>
      <c r="F1787" t="s">
        <v>1200</v>
      </c>
      <c r="G1787" t="s">
        <v>276</v>
      </c>
      <c r="H1787" t="s">
        <v>1327</v>
      </c>
      <c r="I1787">
        <v>20000021</v>
      </c>
      <c r="J1787">
        <v>0</v>
      </c>
      <c r="L1787" t="s">
        <v>1508</v>
      </c>
      <c r="M1787" t="s">
        <v>1297</v>
      </c>
      <c r="N1787">
        <v>20000021086</v>
      </c>
      <c r="O1787">
        <v>2.645</v>
      </c>
      <c r="R1787" t="s">
        <v>1472</v>
      </c>
      <c r="S1787" t="s">
        <v>1206</v>
      </c>
      <c r="T1787" t="s">
        <v>1207</v>
      </c>
      <c r="U1787" t="s">
        <v>1252</v>
      </c>
      <c r="V1787" t="s">
        <v>1252</v>
      </c>
      <c r="W1787" t="s">
        <v>1944</v>
      </c>
      <c r="X1787" t="s">
        <v>1944</v>
      </c>
      <c r="Z1787" t="s">
        <v>1266</v>
      </c>
      <c r="AC1787" t="s">
        <v>1217</v>
      </c>
      <c r="AI1787" t="s">
        <v>1218</v>
      </c>
      <c r="AJ1787" t="s">
        <v>1218</v>
      </c>
      <c r="AL1787" t="s">
        <v>1945</v>
      </c>
      <c r="AM1787" t="s">
        <v>1945</v>
      </c>
    </row>
    <row r="1788" spans="1:40" hidden="1" x14ac:dyDescent="0.3">
      <c r="A1788">
        <v>106420659</v>
      </c>
      <c r="B1788" t="s">
        <v>1150</v>
      </c>
      <c r="C1788" s="245">
        <v>44164</v>
      </c>
      <c r="D1788">
        <v>5</v>
      </c>
      <c r="E1788">
        <v>86</v>
      </c>
      <c r="F1788" t="s">
        <v>1200</v>
      </c>
      <c r="G1788" t="s">
        <v>276</v>
      </c>
      <c r="H1788" t="s">
        <v>1327</v>
      </c>
      <c r="I1788">
        <v>20000021</v>
      </c>
      <c r="J1788">
        <v>0.4</v>
      </c>
      <c r="K1788" t="s">
        <v>1150</v>
      </c>
      <c r="L1788" t="s">
        <v>1297</v>
      </c>
      <c r="M1788" t="s">
        <v>1991</v>
      </c>
      <c r="N1788">
        <v>20000021086</v>
      </c>
      <c r="O1788">
        <v>3.665</v>
      </c>
      <c r="R1788" t="s">
        <v>1472</v>
      </c>
      <c r="S1788" t="s">
        <v>1206</v>
      </c>
      <c r="T1788" t="s">
        <v>1237</v>
      </c>
      <c r="U1788" t="s">
        <v>1317</v>
      </c>
      <c r="V1788" t="s">
        <v>1317</v>
      </c>
      <c r="W1788" t="s">
        <v>1944</v>
      </c>
      <c r="Z1788" t="s">
        <v>1217</v>
      </c>
      <c r="AI1788" t="s">
        <v>1218</v>
      </c>
      <c r="AL1788" t="s">
        <v>1945</v>
      </c>
    </row>
    <row r="1789" spans="1:40" x14ac:dyDescent="0.3">
      <c r="A1789">
        <v>106819051</v>
      </c>
      <c r="B1789" t="s">
        <v>1150</v>
      </c>
      <c r="C1789" s="245">
        <v>44560</v>
      </c>
      <c r="D1789">
        <v>5</v>
      </c>
      <c r="E1789">
        <v>86</v>
      </c>
      <c r="F1789" t="s">
        <v>1200</v>
      </c>
      <c r="G1789" t="s">
        <v>276</v>
      </c>
      <c r="H1789" t="s">
        <v>1327</v>
      </c>
      <c r="I1789">
        <v>20000021</v>
      </c>
      <c r="J1789">
        <v>1.1000000000000001</v>
      </c>
      <c r="K1789" t="s">
        <v>1150</v>
      </c>
      <c r="L1789" t="s">
        <v>1595</v>
      </c>
      <c r="M1789" t="s">
        <v>1536</v>
      </c>
      <c r="N1789">
        <v>20000021086</v>
      </c>
      <c r="O1789">
        <v>999.99900000000002</v>
      </c>
      <c r="R1789" t="s">
        <v>1472</v>
      </c>
      <c r="S1789" t="s">
        <v>1228</v>
      </c>
      <c r="T1789" t="s">
        <v>1207</v>
      </c>
      <c r="U1789" t="s">
        <v>1317</v>
      </c>
      <c r="V1789" t="s">
        <v>1317</v>
      </c>
      <c r="W1789" t="s">
        <v>1944</v>
      </c>
      <c r="Z1789" t="s">
        <v>1217</v>
      </c>
      <c r="AI1789" t="s">
        <v>1218</v>
      </c>
      <c r="AL1789" t="s">
        <v>1945</v>
      </c>
    </row>
    <row r="1790" spans="1:40" hidden="1" x14ac:dyDescent="0.3">
      <c r="A1790">
        <v>104753184</v>
      </c>
      <c r="B1790" t="s">
        <v>1150</v>
      </c>
      <c r="C1790" s="245">
        <v>42523</v>
      </c>
      <c r="D1790">
        <v>4</v>
      </c>
      <c r="E1790">
        <v>86</v>
      </c>
      <c r="F1790" t="s">
        <v>1200</v>
      </c>
      <c r="G1790" t="s">
        <v>276</v>
      </c>
      <c r="H1790" t="s">
        <v>1327</v>
      </c>
      <c r="I1790">
        <v>20000021</v>
      </c>
      <c r="J1790">
        <v>0.1</v>
      </c>
      <c r="K1790" t="s">
        <v>1150</v>
      </c>
      <c r="L1790" t="s">
        <v>1297</v>
      </c>
      <c r="M1790" t="s">
        <v>1993</v>
      </c>
      <c r="N1790">
        <v>20000021086</v>
      </c>
      <c r="O1790">
        <v>3.3650000000000002</v>
      </c>
      <c r="R1790" t="s">
        <v>1472</v>
      </c>
      <c r="S1790" t="s">
        <v>1206</v>
      </c>
      <c r="T1790" t="s">
        <v>1237</v>
      </c>
      <c r="U1790" t="s">
        <v>1214</v>
      </c>
      <c r="V1790" t="s">
        <v>1209</v>
      </c>
      <c r="W1790" t="s">
        <v>1944</v>
      </c>
      <c r="X1790" t="s">
        <v>1944</v>
      </c>
      <c r="Z1790" t="s">
        <v>1217</v>
      </c>
      <c r="AC1790" t="s">
        <v>1223</v>
      </c>
      <c r="AI1790" t="s">
        <v>1218</v>
      </c>
      <c r="AJ1790" t="s">
        <v>1218</v>
      </c>
      <c r="AL1790" t="s">
        <v>1945</v>
      </c>
      <c r="AM1790" t="s">
        <v>1945</v>
      </c>
    </row>
    <row r="1791" spans="1:40" hidden="1" x14ac:dyDescent="0.3">
      <c r="A1791">
        <v>105337847</v>
      </c>
      <c r="B1791" t="s">
        <v>1150</v>
      </c>
      <c r="C1791" s="245">
        <v>43101</v>
      </c>
      <c r="D1791">
        <v>5</v>
      </c>
      <c r="E1791">
        <v>86</v>
      </c>
      <c r="F1791" t="s">
        <v>1200</v>
      </c>
      <c r="G1791" t="s">
        <v>276</v>
      </c>
      <c r="H1791" t="s">
        <v>1327</v>
      </c>
      <c r="I1791">
        <v>20000021</v>
      </c>
      <c r="J1791">
        <v>0.7</v>
      </c>
      <c r="K1791" t="s">
        <v>1219</v>
      </c>
      <c r="L1791" t="s">
        <v>1220</v>
      </c>
      <c r="M1791" t="s">
        <v>379</v>
      </c>
      <c r="N1791">
        <v>20000021086</v>
      </c>
      <c r="O1791">
        <v>1.425</v>
      </c>
      <c r="R1791" t="s">
        <v>1472</v>
      </c>
      <c r="S1791" t="s">
        <v>1206</v>
      </c>
      <c r="T1791" t="s">
        <v>1207</v>
      </c>
      <c r="U1791" t="s">
        <v>1317</v>
      </c>
      <c r="V1791" t="s">
        <v>1317</v>
      </c>
      <c r="W1791" t="s">
        <v>1944</v>
      </c>
      <c r="Z1791" t="s">
        <v>1217</v>
      </c>
      <c r="AI1791" t="s">
        <v>1218</v>
      </c>
      <c r="AL1791" t="s">
        <v>1945</v>
      </c>
    </row>
    <row r="1792" spans="1:40" hidden="1" x14ac:dyDescent="0.3">
      <c r="A1792">
        <v>104883704</v>
      </c>
      <c r="B1792" t="s">
        <v>1150</v>
      </c>
      <c r="C1792" s="245">
        <v>42661</v>
      </c>
      <c r="D1792">
        <v>3</v>
      </c>
      <c r="E1792">
        <v>86</v>
      </c>
      <c r="F1792" t="s">
        <v>1200</v>
      </c>
      <c r="G1792" t="s">
        <v>276</v>
      </c>
      <c r="H1792" t="s">
        <v>1327</v>
      </c>
      <c r="I1792">
        <v>20000021</v>
      </c>
      <c r="J1792">
        <v>0.15</v>
      </c>
      <c r="K1792" t="s">
        <v>1150</v>
      </c>
      <c r="L1792" t="s">
        <v>1536</v>
      </c>
      <c r="M1792" t="s">
        <v>1489</v>
      </c>
      <c r="N1792">
        <v>20000021086</v>
      </c>
      <c r="O1792">
        <v>5.6580000000000004</v>
      </c>
      <c r="R1792" t="s">
        <v>1472</v>
      </c>
      <c r="S1792" t="s">
        <v>1206</v>
      </c>
      <c r="T1792" t="s">
        <v>1207</v>
      </c>
      <c r="U1792" t="s">
        <v>1290</v>
      </c>
      <c r="V1792" t="s">
        <v>1290</v>
      </c>
      <c r="W1792" t="s">
        <v>1944</v>
      </c>
      <c r="X1792" t="s">
        <v>1944</v>
      </c>
      <c r="Y1792" t="s">
        <v>1944</v>
      </c>
      <c r="Z1792" t="s">
        <v>1493</v>
      </c>
      <c r="AA1792" t="s">
        <v>1364</v>
      </c>
      <c r="AB1792" t="s">
        <v>1210</v>
      </c>
      <c r="AC1792" t="s">
        <v>1217</v>
      </c>
      <c r="AF1792" t="s">
        <v>1217</v>
      </c>
      <c r="AI1792" t="s">
        <v>1428</v>
      </c>
      <c r="AJ1792" t="s">
        <v>1218</v>
      </c>
      <c r="AK1792" t="s">
        <v>1218</v>
      </c>
      <c r="AL1792" t="s">
        <v>1945</v>
      </c>
      <c r="AM1792" t="s">
        <v>1945</v>
      </c>
      <c r="AN1792" t="s">
        <v>1945</v>
      </c>
    </row>
    <row r="1793" spans="1:39" hidden="1" x14ac:dyDescent="0.3">
      <c r="A1793">
        <v>105555069</v>
      </c>
      <c r="B1793" t="s">
        <v>1150</v>
      </c>
      <c r="C1793" s="245">
        <v>43309</v>
      </c>
      <c r="D1793">
        <v>5</v>
      </c>
      <c r="E1793">
        <v>86</v>
      </c>
      <c r="F1793" t="s">
        <v>1200</v>
      </c>
      <c r="G1793" t="s">
        <v>276</v>
      </c>
      <c r="H1793" t="s">
        <v>1327</v>
      </c>
      <c r="I1793">
        <v>20000021</v>
      </c>
      <c r="J1793">
        <v>1</v>
      </c>
      <c r="K1793" t="s">
        <v>1219</v>
      </c>
      <c r="L1793" t="s">
        <v>1536</v>
      </c>
      <c r="M1793" t="s">
        <v>1991</v>
      </c>
      <c r="N1793">
        <v>20000021086</v>
      </c>
      <c r="O1793">
        <v>4.508</v>
      </c>
      <c r="R1793" t="s">
        <v>1472</v>
      </c>
      <c r="S1793" t="s">
        <v>1206</v>
      </c>
      <c r="T1793" t="s">
        <v>1237</v>
      </c>
      <c r="U1793" t="s">
        <v>1367</v>
      </c>
      <c r="V1793" t="s">
        <v>1208</v>
      </c>
      <c r="W1793" t="s">
        <v>1944</v>
      </c>
      <c r="Z1793" t="s">
        <v>1274</v>
      </c>
      <c r="AA1793" t="s">
        <v>1364</v>
      </c>
      <c r="AB1793" t="s">
        <v>1305</v>
      </c>
      <c r="AI1793" t="s">
        <v>1218</v>
      </c>
      <c r="AL1793" t="s">
        <v>1945</v>
      </c>
    </row>
    <row r="1794" spans="1:39" hidden="1" x14ac:dyDescent="0.3">
      <c r="A1794">
        <v>105566006</v>
      </c>
      <c r="B1794" t="s">
        <v>1150</v>
      </c>
      <c r="C1794" s="245">
        <v>43321</v>
      </c>
      <c r="D1794">
        <v>5</v>
      </c>
      <c r="E1794">
        <v>86</v>
      </c>
      <c r="F1794" t="s">
        <v>1200</v>
      </c>
      <c r="G1794" t="s">
        <v>276</v>
      </c>
      <c r="H1794" t="s">
        <v>1327</v>
      </c>
      <c r="I1794">
        <v>20000021</v>
      </c>
      <c r="J1794">
        <v>3.7999999999999999E-2</v>
      </c>
      <c r="K1794" t="s">
        <v>1219</v>
      </c>
      <c r="L1794" t="s">
        <v>1535</v>
      </c>
      <c r="M1794" t="s">
        <v>1993</v>
      </c>
      <c r="N1794">
        <v>20000021086</v>
      </c>
      <c r="O1794">
        <v>3.8330000000000002</v>
      </c>
      <c r="R1794" t="s">
        <v>1472</v>
      </c>
      <c r="S1794" t="s">
        <v>1206</v>
      </c>
      <c r="T1794" t="s">
        <v>1237</v>
      </c>
      <c r="U1794" t="s">
        <v>1208</v>
      </c>
      <c r="V1794" t="s">
        <v>1208</v>
      </c>
      <c r="W1794" t="s">
        <v>1944</v>
      </c>
      <c r="Z1794" t="s">
        <v>1343</v>
      </c>
      <c r="AI1794" t="s">
        <v>1218</v>
      </c>
      <c r="AL1794" t="s">
        <v>1945</v>
      </c>
    </row>
    <row r="1795" spans="1:39" hidden="1" x14ac:dyDescent="0.3">
      <c r="A1795">
        <v>105686941</v>
      </c>
      <c r="B1795" t="s">
        <v>1150</v>
      </c>
      <c r="C1795" s="245">
        <v>43428</v>
      </c>
      <c r="D1795">
        <v>5</v>
      </c>
      <c r="E1795">
        <v>86</v>
      </c>
      <c r="F1795" t="s">
        <v>1200</v>
      </c>
      <c r="G1795" t="s">
        <v>276</v>
      </c>
      <c r="H1795" t="s">
        <v>1327</v>
      </c>
      <c r="I1795">
        <v>20000021</v>
      </c>
      <c r="J1795">
        <v>0.2</v>
      </c>
      <c r="K1795" t="s">
        <v>1476</v>
      </c>
      <c r="L1795" t="s">
        <v>379</v>
      </c>
      <c r="M1795" t="s">
        <v>1341</v>
      </c>
      <c r="N1795">
        <v>20000021086</v>
      </c>
      <c r="O1795">
        <v>1.0469999999999999</v>
      </c>
      <c r="R1795" t="s">
        <v>1472</v>
      </c>
      <c r="S1795" t="s">
        <v>1206</v>
      </c>
      <c r="T1795" t="s">
        <v>1207</v>
      </c>
      <c r="U1795" t="s">
        <v>1234</v>
      </c>
      <c r="V1795" t="s">
        <v>1208</v>
      </c>
      <c r="W1795" t="s">
        <v>1944</v>
      </c>
      <c r="X1795" t="s">
        <v>1944</v>
      </c>
      <c r="Z1795" t="s">
        <v>1217</v>
      </c>
      <c r="AC1795" t="s">
        <v>1276</v>
      </c>
      <c r="AI1795" t="s">
        <v>1218</v>
      </c>
      <c r="AJ1795" t="s">
        <v>1218</v>
      </c>
      <c r="AL1795" t="s">
        <v>1945</v>
      </c>
      <c r="AM1795" t="s">
        <v>1949</v>
      </c>
    </row>
    <row r="1796" spans="1:39" x14ac:dyDescent="0.3">
      <c r="A1796">
        <v>105752078</v>
      </c>
      <c r="B1796" t="s">
        <v>1150</v>
      </c>
      <c r="C1796" s="245">
        <v>43488</v>
      </c>
      <c r="D1796">
        <v>5</v>
      </c>
      <c r="E1796">
        <v>86</v>
      </c>
      <c r="F1796" t="s">
        <v>1200</v>
      </c>
      <c r="G1796" t="s">
        <v>276</v>
      </c>
      <c r="H1796" t="s">
        <v>1327</v>
      </c>
      <c r="I1796">
        <v>20000021</v>
      </c>
      <c r="J1796">
        <v>0.2</v>
      </c>
      <c r="K1796" t="s">
        <v>1150</v>
      </c>
      <c r="L1796" t="s">
        <v>1462</v>
      </c>
      <c r="M1796" t="s">
        <v>1987</v>
      </c>
      <c r="N1796">
        <v>20000021086</v>
      </c>
      <c r="O1796">
        <v>6.9180000000000001</v>
      </c>
      <c r="R1796" t="s">
        <v>1472</v>
      </c>
      <c r="S1796" t="s">
        <v>1480</v>
      </c>
      <c r="T1796" t="s">
        <v>1237</v>
      </c>
      <c r="U1796" t="s">
        <v>1209</v>
      </c>
      <c r="V1796" t="s">
        <v>1209</v>
      </c>
      <c r="W1796" t="s">
        <v>1944</v>
      </c>
      <c r="Z1796" t="s">
        <v>1217</v>
      </c>
      <c r="AI1796" t="s">
        <v>1428</v>
      </c>
      <c r="AL1796" t="s">
        <v>1945</v>
      </c>
    </row>
    <row r="1797" spans="1:39" hidden="1" x14ac:dyDescent="0.3">
      <c r="A1797">
        <v>105926799</v>
      </c>
      <c r="B1797" t="s">
        <v>1150</v>
      </c>
      <c r="C1797" s="245">
        <v>43661</v>
      </c>
      <c r="D1797">
        <v>4</v>
      </c>
      <c r="E1797">
        <v>86</v>
      </c>
      <c r="F1797" t="s">
        <v>1200</v>
      </c>
      <c r="G1797" t="s">
        <v>276</v>
      </c>
      <c r="H1797" t="s">
        <v>1327</v>
      </c>
      <c r="I1797">
        <v>20000021</v>
      </c>
      <c r="J1797">
        <v>0.1</v>
      </c>
      <c r="K1797" t="s">
        <v>1150</v>
      </c>
      <c r="L1797" t="s">
        <v>1462</v>
      </c>
      <c r="M1797" t="s">
        <v>1998</v>
      </c>
      <c r="N1797">
        <v>20000021086</v>
      </c>
      <c r="O1797">
        <v>6.8179999999999996</v>
      </c>
      <c r="R1797" t="s">
        <v>1472</v>
      </c>
      <c r="S1797" t="s">
        <v>1206</v>
      </c>
      <c r="T1797" t="s">
        <v>1207</v>
      </c>
      <c r="U1797" t="s">
        <v>1222</v>
      </c>
      <c r="V1797" t="s">
        <v>1222</v>
      </c>
      <c r="W1797" t="s">
        <v>1944</v>
      </c>
      <c r="X1797" t="s">
        <v>1944</v>
      </c>
      <c r="Z1797" t="s">
        <v>1223</v>
      </c>
      <c r="AC1797" t="s">
        <v>1217</v>
      </c>
      <c r="AI1797" t="s">
        <v>1218</v>
      </c>
      <c r="AJ1797" t="s">
        <v>1218</v>
      </c>
      <c r="AL1797" t="s">
        <v>1945</v>
      </c>
      <c r="AM1797" t="s">
        <v>1958</v>
      </c>
    </row>
    <row r="1798" spans="1:39" hidden="1" x14ac:dyDescent="0.3">
      <c r="A1798">
        <v>106048340</v>
      </c>
      <c r="B1798" t="s">
        <v>1150</v>
      </c>
      <c r="C1798" s="245">
        <v>43772</v>
      </c>
      <c r="D1798">
        <v>4</v>
      </c>
      <c r="E1798">
        <v>86</v>
      </c>
      <c r="F1798" t="s">
        <v>1200</v>
      </c>
      <c r="G1798" t="s">
        <v>276</v>
      </c>
      <c r="H1798" t="s">
        <v>1327</v>
      </c>
      <c r="I1798">
        <v>20000021</v>
      </c>
      <c r="J1798">
        <v>0.2</v>
      </c>
      <c r="K1798" t="s">
        <v>1150</v>
      </c>
      <c r="L1798" t="s">
        <v>1987</v>
      </c>
      <c r="M1798" t="s">
        <v>1505</v>
      </c>
      <c r="N1798">
        <v>20000021086</v>
      </c>
      <c r="O1798">
        <v>7.3380000000000001</v>
      </c>
      <c r="R1798" t="s">
        <v>1472</v>
      </c>
      <c r="S1798" t="s">
        <v>1206</v>
      </c>
      <c r="T1798" t="s">
        <v>1207</v>
      </c>
      <c r="U1798" t="s">
        <v>1208</v>
      </c>
      <c r="V1798" t="s">
        <v>1208</v>
      </c>
      <c r="W1798" t="s">
        <v>1944</v>
      </c>
      <c r="Z1798" t="s">
        <v>1343</v>
      </c>
      <c r="AI1798" t="s">
        <v>1218</v>
      </c>
      <c r="AL1798" t="s">
        <v>1945</v>
      </c>
    </row>
    <row r="1799" spans="1:39" hidden="1" x14ac:dyDescent="0.3">
      <c r="A1799">
        <v>106393652</v>
      </c>
      <c r="B1799" t="s">
        <v>1150</v>
      </c>
      <c r="C1799" s="245">
        <v>44138</v>
      </c>
      <c r="D1799">
        <v>5</v>
      </c>
      <c r="E1799">
        <v>86</v>
      </c>
      <c r="F1799" t="s">
        <v>1200</v>
      </c>
      <c r="G1799" t="s">
        <v>276</v>
      </c>
      <c r="H1799" t="s">
        <v>1327</v>
      </c>
      <c r="I1799">
        <v>20000021</v>
      </c>
      <c r="J1799">
        <v>0.1</v>
      </c>
      <c r="K1799" t="s">
        <v>1150</v>
      </c>
      <c r="L1799" t="s">
        <v>1508</v>
      </c>
      <c r="M1799" t="s">
        <v>1297</v>
      </c>
      <c r="N1799">
        <v>20000021086</v>
      </c>
      <c r="O1799">
        <v>2.7450000000000001</v>
      </c>
      <c r="R1799" t="s">
        <v>1472</v>
      </c>
      <c r="S1799" t="s">
        <v>1206</v>
      </c>
      <c r="T1799" t="s">
        <v>1237</v>
      </c>
      <c r="U1799" t="s">
        <v>1317</v>
      </c>
      <c r="V1799" t="s">
        <v>1317</v>
      </c>
      <c r="W1799" t="s">
        <v>1944</v>
      </c>
      <c r="Z1799" t="s">
        <v>1217</v>
      </c>
      <c r="AI1799" t="s">
        <v>1218</v>
      </c>
      <c r="AL1799" t="s">
        <v>1945</v>
      </c>
    </row>
    <row r="1800" spans="1:39" hidden="1" x14ac:dyDescent="0.3">
      <c r="A1800">
        <v>106637068</v>
      </c>
      <c r="B1800" t="s">
        <v>1150</v>
      </c>
      <c r="C1800" s="245">
        <v>44393</v>
      </c>
      <c r="D1800">
        <v>3</v>
      </c>
      <c r="E1800">
        <v>86</v>
      </c>
      <c r="F1800" t="s">
        <v>1200</v>
      </c>
      <c r="G1800" t="s">
        <v>276</v>
      </c>
      <c r="H1800" t="s">
        <v>1327</v>
      </c>
      <c r="I1800">
        <v>20000021</v>
      </c>
      <c r="J1800">
        <v>0.1</v>
      </c>
      <c r="K1800" t="s">
        <v>1150</v>
      </c>
      <c r="L1800" t="s">
        <v>1595</v>
      </c>
      <c r="M1800" t="s">
        <v>1536</v>
      </c>
      <c r="N1800">
        <v>20000021086</v>
      </c>
      <c r="O1800">
        <v>999.99900000000002</v>
      </c>
      <c r="R1800" t="s">
        <v>1472</v>
      </c>
      <c r="S1800" t="s">
        <v>1206</v>
      </c>
      <c r="T1800" t="s">
        <v>1207</v>
      </c>
      <c r="U1800" t="s">
        <v>1214</v>
      </c>
      <c r="V1800" t="s">
        <v>1209</v>
      </c>
      <c r="W1800" t="s">
        <v>1944</v>
      </c>
      <c r="X1800" t="s">
        <v>1944</v>
      </c>
      <c r="Z1800" t="s">
        <v>1364</v>
      </c>
      <c r="AA1800" t="s">
        <v>1305</v>
      </c>
      <c r="AC1800" t="s">
        <v>1424</v>
      </c>
      <c r="AI1800" t="s">
        <v>1218</v>
      </c>
      <c r="AJ1800" t="s">
        <v>1218</v>
      </c>
      <c r="AL1800" t="s">
        <v>1945</v>
      </c>
      <c r="AM1800" t="s">
        <v>1955</v>
      </c>
    </row>
    <row r="1801" spans="1:39" hidden="1" x14ac:dyDescent="0.3">
      <c r="A1801">
        <v>106676288</v>
      </c>
      <c r="B1801" t="s">
        <v>1150</v>
      </c>
      <c r="C1801" s="245">
        <v>44410</v>
      </c>
      <c r="D1801">
        <v>5</v>
      </c>
      <c r="E1801">
        <v>86</v>
      </c>
      <c r="F1801" t="s">
        <v>1200</v>
      </c>
      <c r="G1801" t="s">
        <v>276</v>
      </c>
      <c r="H1801" t="s">
        <v>1327</v>
      </c>
      <c r="I1801">
        <v>20000021</v>
      </c>
      <c r="J1801">
        <v>0.2</v>
      </c>
      <c r="K1801" t="s">
        <v>1219</v>
      </c>
      <c r="L1801" t="s">
        <v>1993</v>
      </c>
      <c r="M1801" t="s">
        <v>1999</v>
      </c>
      <c r="N1801">
        <v>20000021086</v>
      </c>
      <c r="O1801">
        <v>999.99900000000002</v>
      </c>
      <c r="R1801" t="s">
        <v>1472</v>
      </c>
      <c r="S1801" t="s">
        <v>1206</v>
      </c>
      <c r="T1801" t="s">
        <v>1207</v>
      </c>
      <c r="U1801" t="s">
        <v>1208</v>
      </c>
      <c r="V1801" t="s">
        <v>1209</v>
      </c>
      <c r="W1801" t="s">
        <v>1944</v>
      </c>
      <c r="Z1801" t="s">
        <v>1210</v>
      </c>
      <c r="AA1801" t="s">
        <v>1216</v>
      </c>
      <c r="AI1801" t="s">
        <v>1277</v>
      </c>
      <c r="AL1801" t="s">
        <v>1945</v>
      </c>
    </row>
    <row r="1802" spans="1:39" hidden="1" x14ac:dyDescent="0.3">
      <c r="A1802">
        <v>106792581</v>
      </c>
      <c r="B1802" t="s">
        <v>1150</v>
      </c>
      <c r="C1802" s="245">
        <v>44532</v>
      </c>
      <c r="D1802">
        <v>5</v>
      </c>
      <c r="E1802">
        <v>86</v>
      </c>
      <c r="F1802" t="s">
        <v>1200</v>
      </c>
      <c r="G1802" t="s">
        <v>276</v>
      </c>
      <c r="H1802" t="s">
        <v>1327</v>
      </c>
      <c r="I1802">
        <v>20000021</v>
      </c>
      <c r="J1802">
        <v>0.1</v>
      </c>
      <c r="K1802" t="s">
        <v>1150</v>
      </c>
      <c r="L1802" t="s">
        <v>1505</v>
      </c>
      <c r="M1802" t="s">
        <v>1461</v>
      </c>
      <c r="N1802">
        <v>20000021086</v>
      </c>
      <c r="O1802">
        <v>6.0679999999999996</v>
      </c>
      <c r="R1802" t="s">
        <v>1472</v>
      </c>
      <c r="S1802" t="s">
        <v>1206</v>
      </c>
      <c r="T1802" t="s">
        <v>1237</v>
      </c>
      <c r="U1802" t="s">
        <v>1208</v>
      </c>
      <c r="V1802" t="s">
        <v>1208</v>
      </c>
      <c r="W1802" t="s">
        <v>1944</v>
      </c>
      <c r="Z1802" t="s">
        <v>1348</v>
      </c>
      <c r="AI1802" t="s">
        <v>1331</v>
      </c>
      <c r="AL1802" t="s">
        <v>1945</v>
      </c>
    </row>
    <row r="1803" spans="1:39" hidden="1" x14ac:dyDescent="0.3">
      <c r="A1803">
        <v>106922532</v>
      </c>
      <c r="B1803" t="s">
        <v>1150</v>
      </c>
      <c r="C1803" s="245">
        <v>44666</v>
      </c>
      <c r="D1803">
        <v>3</v>
      </c>
      <c r="E1803">
        <v>86</v>
      </c>
      <c r="F1803" t="s">
        <v>1200</v>
      </c>
      <c r="G1803" t="s">
        <v>276</v>
      </c>
      <c r="H1803" t="s">
        <v>1327</v>
      </c>
      <c r="I1803">
        <v>20000021</v>
      </c>
      <c r="J1803">
        <v>0</v>
      </c>
      <c r="L1803" t="s">
        <v>1987</v>
      </c>
      <c r="M1803" t="s">
        <v>2000</v>
      </c>
      <c r="N1803">
        <v>20000021086</v>
      </c>
      <c r="O1803">
        <v>7.1379999999999999</v>
      </c>
      <c r="R1803" t="s">
        <v>1472</v>
      </c>
      <c r="S1803" t="s">
        <v>1206</v>
      </c>
      <c r="T1803" t="s">
        <v>1207</v>
      </c>
      <c r="U1803" t="s">
        <v>1222</v>
      </c>
      <c r="V1803" t="s">
        <v>1222</v>
      </c>
      <c r="W1803" t="s">
        <v>1944</v>
      </c>
      <c r="X1803" t="s">
        <v>1944</v>
      </c>
      <c r="Z1803" t="s">
        <v>1223</v>
      </c>
      <c r="AC1803" t="s">
        <v>1217</v>
      </c>
      <c r="AI1803" t="s">
        <v>1218</v>
      </c>
      <c r="AJ1803" t="s">
        <v>1218</v>
      </c>
      <c r="AL1803" t="s">
        <v>1945</v>
      </c>
      <c r="AM1803" t="s">
        <v>1951</v>
      </c>
    </row>
    <row r="1804" spans="1:39" hidden="1" x14ac:dyDescent="0.3">
      <c r="A1804">
        <v>105247439</v>
      </c>
      <c r="B1804" t="s">
        <v>1150</v>
      </c>
      <c r="C1804" s="245">
        <v>43017</v>
      </c>
      <c r="D1804">
        <v>3</v>
      </c>
      <c r="E1804">
        <v>86</v>
      </c>
      <c r="F1804" t="s">
        <v>1200</v>
      </c>
      <c r="G1804" t="s">
        <v>276</v>
      </c>
      <c r="H1804" t="s">
        <v>1327</v>
      </c>
      <c r="I1804">
        <v>20000021</v>
      </c>
      <c r="J1804">
        <v>0.12</v>
      </c>
      <c r="K1804" t="s">
        <v>1219</v>
      </c>
      <c r="L1804" t="s">
        <v>1994</v>
      </c>
      <c r="M1804" t="s">
        <v>1461</v>
      </c>
      <c r="N1804">
        <v>20000021086</v>
      </c>
      <c r="O1804">
        <v>999.99900000000002</v>
      </c>
      <c r="R1804" t="s">
        <v>1472</v>
      </c>
      <c r="S1804" t="s">
        <v>1228</v>
      </c>
      <c r="T1804" t="s">
        <v>1237</v>
      </c>
      <c r="U1804" t="s">
        <v>1299</v>
      </c>
      <c r="V1804" t="s">
        <v>1299</v>
      </c>
      <c r="W1804" t="s">
        <v>1944</v>
      </c>
      <c r="Z1804" t="s">
        <v>1217</v>
      </c>
      <c r="AI1804" t="s">
        <v>1218</v>
      </c>
      <c r="AL1804" t="s">
        <v>1945</v>
      </c>
    </row>
    <row r="1805" spans="1:39" hidden="1" x14ac:dyDescent="0.3">
      <c r="A1805">
        <v>105227695</v>
      </c>
      <c r="B1805" t="s">
        <v>1150</v>
      </c>
      <c r="C1805" s="245">
        <v>42998</v>
      </c>
      <c r="D1805">
        <v>5</v>
      </c>
      <c r="E1805">
        <v>86</v>
      </c>
      <c r="F1805" t="s">
        <v>1200</v>
      </c>
      <c r="G1805" t="s">
        <v>276</v>
      </c>
      <c r="H1805" t="s">
        <v>1327</v>
      </c>
      <c r="I1805">
        <v>20000021</v>
      </c>
      <c r="J1805">
        <v>0.7</v>
      </c>
      <c r="K1805" t="s">
        <v>1411</v>
      </c>
      <c r="L1805" t="s">
        <v>1536</v>
      </c>
      <c r="M1805" t="s">
        <v>1595</v>
      </c>
      <c r="N1805">
        <v>20000021086</v>
      </c>
      <c r="O1805">
        <v>4.8079999999999998</v>
      </c>
      <c r="R1805" t="s">
        <v>1472</v>
      </c>
      <c r="S1805" t="s">
        <v>1206</v>
      </c>
      <c r="T1805" t="s">
        <v>1207</v>
      </c>
      <c r="U1805" t="s">
        <v>1222</v>
      </c>
      <c r="V1805" t="s">
        <v>1222</v>
      </c>
      <c r="W1805" t="s">
        <v>1944</v>
      </c>
      <c r="X1805" t="s">
        <v>1944</v>
      </c>
      <c r="Z1805" t="s">
        <v>1217</v>
      </c>
      <c r="AC1805" t="s">
        <v>1223</v>
      </c>
      <c r="AI1805" t="s">
        <v>1218</v>
      </c>
      <c r="AJ1805" t="s">
        <v>1218</v>
      </c>
      <c r="AL1805" t="s">
        <v>1950</v>
      </c>
      <c r="AM1805" t="s">
        <v>1945</v>
      </c>
    </row>
    <row r="1806" spans="1:39" hidden="1" x14ac:dyDescent="0.3">
      <c r="A1806">
        <v>105299567</v>
      </c>
      <c r="B1806" t="s">
        <v>1150</v>
      </c>
      <c r="C1806" s="245">
        <v>43059</v>
      </c>
      <c r="D1806">
        <v>5</v>
      </c>
      <c r="E1806">
        <v>86</v>
      </c>
      <c r="F1806" t="s">
        <v>1200</v>
      </c>
      <c r="G1806" t="s">
        <v>276</v>
      </c>
      <c r="H1806" t="s">
        <v>1327</v>
      </c>
      <c r="I1806">
        <v>20000021</v>
      </c>
      <c r="J1806">
        <v>0.1</v>
      </c>
      <c r="K1806" t="s">
        <v>1150</v>
      </c>
      <c r="L1806" t="s">
        <v>2001</v>
      </c>
      <c r="M1806" t="s">
        <v>1997</v>
      </c>
      <c r="N1806">
        <v>20000021086</v>
      </c>
      <c r="O1806">
        <v>5.8280000000000003</v>
      </c>
      <c r="R1806" t="s">
        <v>1472</v>
      </c>
      <c r="S1806" t="s">
        <v>1206</v>
      </c>
      <c r="T1806" t="s">
        <v>1207</v>
      </c>
      <c r="U1806" t="s">
        <v>1317</v>
      </c>
      <c r="V1806" t="s">
        <v>1317</v>
      </c>
      <c r="W1806" t="s">
        <v>1944</v>
      </c>
      <c r="Z1806" t="s">
        <v>1217</v>
      </c>
      <c r="AI1806" t="s">
        <v>1218</v>
      </c>
      <c r="AL1806" t="s">
        <v>1945</v>
      </c>
    </row>
    <row r="1807" spans="1:39" hidden="1" x14ac:dyDescent="0.3">
      <c r="A1807">
        <v>104979867</v>
      </c>
      <c r="B1807" t="s">
        <v>1150</v>
      </c>
      <c r="C1807" s="245">
        <v>42754</v>
      </c>
      <c r="D1807">
        <v>5</v>
      </c>
      <c r="E1807">
        <v>86</v>
      </c>
      <c r="F1807" t="s">
        <v>1200</v>
      </c>
      <c r="G1807" t="s">
        <v>1224</v>
      </c>
      <c r="H1807" t="s">
        <v>1327</v>
      </c>
      <c r="I1807">
        <v>20000021</v>
      </c>
      <c r="J1807">
        <v>0</v>
      </c>
      <c r="L1807" t="s">
        <v>1579</v>
      </c>
      <c r="M1807" t="s">
        <v>1418</v>
      </c>
      <c r="N1807">
        <v>20000021086</v>
      </c>
      <c r="O1807">
        <v>3.2650000000000001</v>
      </c>
      <c r="R1807" t="s">
        <v>1472</v>
      </c>
      <c r="S1807" t="s">
        <v>1206</v>
      </c>
      <c r="T1807" t="s">
        <v>1256</v>
      </c>
      <c r="U1807" t="s">
        <v>1208</v>
      </c>
      <c r="V1807" t="s">
        <v>1208</v>
      </c>
      <c r="W1807" t="s">
        <v>1944</v>
      </c>
      <c r="Z1807" t="s">
        <v>1406</v>
      </c>
      <c r="AI1807" t="s">
        <v>1262</v>
      </c>
      <c r="AL1807" t="s">
        <v>1957</v>
      </c>
    </row>
    <row r="1808" spans="1:39" hidden="1" x14ac:dyDescent="0.3">
      <c r="A1808">
        <v>105454125</v>
      </c>
      <c r="B1808" t="s">
        <v>1150</v>
      </c>
      <c r="C1808" s="245">
        <v>43210</v>
      </c>
      <c r="D1808">
        <v>4</v>
      </c>
      <c r="E1808">
        <v>86</v>
      </c>
      <c r="F1808" t="s">
        <v>1200</v>
      </c>
      <c r="G1808" t="s">
        <v>276</v>
      </c>
      <c r="H1808" t="s">
        <v>1327</v>
      </c>
      <c r="I1808">
        <v>20000021</v>
      </c>
      <c r="J1808">
        <v>0.3</v>
      </c>
      <c r="K1808" t="s">
        <v>1150</v>
      </c>
      <c r="L1808" t="s">
        <v>1595</v>
      </c>
      <c r="M1808" t="s">
        <v>1993</v>
      </c>
      <c r="N1808">
        <v>20000021086</v>
      </c>
      <c r="O1808">
        <v>999.99900000000002</v>
      </c>
      <c r="R1808" t="s">
        <v>1472</v>
      </c>
      <c r="S1808" t="s">
        <v>1206</v>
      </c>
      <c r="T1808" t="s">
        <v>1363</v>
      </c>
      <c r="U1808" t="s">
        <v>1317</v>
      </c>
      <c r="V1808" t="s">
        <v>1317</v>
      </c>
      <c r="W1808" t="s">
        <v>1944</v>
      </c>
      <c r="Z1808" t="s">
        <v>1217</v>
      </c>
      <c r="AI1808" t="s">
        <v>1218</v>
      </c>
      <c r="AL1808" t="s">
        <v>1945</v>
      </c>
    </row>
    <row r="1809" spans="1:39" hidden="1" x14ac:dyDescent="0.3">
      <c r="A1809">
        <v>105554856</v>
      </c>
      <c r="B1809" t="s">
        <v>1150</v>
      </c>
      <c r="C1809" s="245">
        <v>43309</v>
      </c>
      <c r="D1809">
        <v>3</v>
      </c>
      <c r="E1809">
        <v>86</v>
      </c>
      <c r="F1809" t="s">
        <v>1200</v>
      </c>
      <c r="G1809" t="s">
        <v>276</v>
      </c>
      <c r="H1809" t="s">
        <v>1327</v>
      </c>
      <c r="I1809">
        <v>20000021</v>
      </c>
      <c r="J1809">
        <v>0.8</v>
      </c>
      <c r="K1809" t="s">
        <v>1150</v>
      </c>
      <c r="L1809" t="s">
        <v>1535</v>
      </c>
      <c r="M1809" t="s">
        <v>1536</v>
      </c>
      <c r="N1809">
        <v>20000021086</v>
      </c>
      <c r="O1809">
        <v>4.6710000000000003</v>
      </c>
      <c r="R1809" t="s">
        <v>1472</v>
      </c>
      <c r="S1809" t="s">
        <v>1206</v>
      </c>
      <c r="T1809" t="s">
        <v>1207</v>
      </c>
      <c r="U1809" t="s">
        <v>1347</v>
      </c>
      <c r="V1809" t="s">
        <v>1347</v>
      </c>
      <c r="W1809" t="s">
        <v>1944</v>
      </c>
      <c r="X1809" t="s">
        <v>1944</v>
      </c>
      <c r="Z1809" t="s">
        <v>1266</v>
      </c>
      <c r="AC1809" t="s">
        <v>1217</v>
      </c>
      <c r="AI1809" t="s">
        <v>1218</v>
      </c>
      <c r="AJ1809" t="s">
        <v>1218</v>
      </c>
      <c r="AL1809" t="s">
        <v>1957</v>
      </c>
      <c r="AM1809" t="s">
        <v>1945</v>
      </c>
    </row>
    <row r="1810" spans="1:39" x14ac:dyDescent="0.3">
      <c r="A1810">
        <v>105775080</v>
      </c>
      <c r="B1810" t="s">
        <v>1150</v>
      </c>
      <c r="C1810" s="245">
        <v>43514</v>
      </c>
      <c r="D1810">
        <v>5</v>
      </c>
      <c r="E1810">
        <v>86</v>
      </c>
      <c r="F1810" t="s">
        <v>1200</v>
      </c>
      <c r="G1810" t="s">
        <v>1224</v>
      </c>
      <c r="H1810" t="s">
        <v>1327</v>
      </c>
      <c r="I1810">
        <v>20000021</v>
      </c>
      <c r="J1810">
        <v>0</v>
      </c>
      <c r="L1810" t="s">
        <v>1598</v>
      </c>
      <c r="M1810" t="s">
        <v>1241</v>
      </c>
      <c r="N1810">
        <v>20000021086</v>
      </c>
      <c r="O1810">
        <v>2.645</v>
      </c>
      <c r="R1810" t="s">
        <v>1472</v>
      </c>
      <c r="S1810" t="s">
        <v>1228</v>
      </c>
      <c r="T1810" t="s">
        <v>1237</v>
      </c>
      <c r="U1810" t="s">
        <v>1317</v>
      </c>
      <c r="V1810" t="s">
        <v>1317</v>
      </c>
      <c r="W1810" t="s">
        <v>1944</v>
      </c>
      <c r="Z1810" t="s">
        <v>1217</v>
      </c>
      <c r="AI1810" t="s">
        <v>1218</v>
      </c>
      <c r="AL1810" t="s">
        <v>1945</v>
      </c>
    </row>
    <row r="1811" spans="1:39" hidden="1" x14ac:dyDescent="0.3">
      <c r="A1811">
        <v>105836083</v>
      </c>
      <c r="B1811" t="s">
        <v>1150</v>
      </c>
      <c r="C1811" s="245">
        <v>43572</v>
      </c>
      <c r="D1811">
        <v>5</v>
      </c>
      <c r="E1811">
        <v>86</v>
      </c>
      <c r="F1811" t="s">
        <v>1200</v>
      </c>
      <c r="G1811" t="s">
        <v>276</v>
      </c>
      <c r="H1811" t="s">
        <v>1327</v>
      </c>
      <c r="I1811">
        <v>20000021</v>
      </c>
      <c r="J1811">
        <v>0.5</v>
      </c>
      <c r="K1811" t="s">
        <v>1150</v>
      </c>
      <c r="L1811" t="s">
        <v>2002</v>
      </c>
      <c r="M1811" t="s">
        <v>1461</v>
      </c>
      <c r="N1811">
        <v>20000021086</v>
      </c>
      <c r="O1811">
        <v>999.99900000000002</v>
      </c>
      <c r="R1811" t="s">
        <v>1472</v>
      </c>
      <c r="S1811" t="s">
        <v>1206</v>
      </c>
      <c r="T1811" t="s">
        <v>1207</v>
      </c>
      <c r="U1811" t="s">
        <v>1222</v>
      </c>
      <c r="V1811" t="s">
        <v>1222</v>
      </c>
      <c r="W1811" t="s">
        <v>1944</v>
      </c>
      <c r="X1811" t="s">
        <v>1944</v>
      </c>
      <c r="Z1811" t="s">
        <v>1223</v>
      </c>
      <c r="AC1811" t="s">
        <v>1217</v>
      </c>
      <c r="AI1811" t="s">
        <v>1218</v>
      </c>
      <c r="AJ1811" t="s">
        <v>1218</v>
      </c>
      <c r="AL1811" t="s">
        <v>1945</v>
      </c>
      <c r="AM1811" t="s">
        <v>1951</v>
      </c>
    </row>
    <row r="1812" spans="1:39" hidden="1" x14ac:dyDescent="0.3">
      <c r="A1812">
        <v>105871277</v>
      </c>
      <c r="B1812" t="s">
        <v>1150</v>
      </c>
      <c r="C1812" s="245">
        <v>43605</v>
      </c>
      <c r="D1812">
        <v>5</v>
      </c>
      <c r="E1812">
        <v>86</v>
      </c>
      <c r="F1812" t="s">
        <v>1200</v>
      </c>
      <c r="G1812" t="s">
        <v>276</v>
      </c>
      <c r="H1812" t="s">
        <v>1327</v>
      </c>
      <c r="I1812">
        <v>20000021</v>
      </c>
      <c r="J1812">
        <v>0</v>
      </c>
      <c r="L1812" t="s">
        <v>1461</v>
      </c>
      <c r="M1812" t="s">
        <v>1997</v>
      </c>
      <c r="N1812">
        <v>20000021086</v>
      </c>
      <c r="O1812">
        <v>6.718</v>
      </c>
      <c r="R1812" t="s">
        <v>1472</v>
      </c>
      <c r="S1812" t="s">
        <v>1206</v>
      </c>
      <c r="T1812" t="s">
        <v>1207</v>
      </c>
      <c r="U1812" t="s">
        <v>1300</v>
      </c>
      <c r="V1812" t="s">
        <v>1300</v>
      </c>
      <c r="W1812" t="s">
        <v>1944</v>
      </c>
      <c r="X1812" t="s">
        <v>1944</v>
      </c>
      <c r="Z1812" t="s">
        <v>1296</v>
      </c>
      <c r="AC1812" t="s">
        <v>1296</v>
      </c>
      <c r="AI1812" t="s">
        <v>1218</v>
      </c>
      <c r="AJ1812" t="s">
        <v>1218</v>
      </c>
      <c r="AL1812" t="s">
        <v>1953</v>
      </c>
      <c r="AM1812" t="s">
        <v>1957</v>
      </c>
    </row>
    <row r="1813" spans="1:39" hidden="1" x14ac:dyDescent="0.3">
      <c r="A1813">
        <v>106218301</v>
      </c>
      <c r="B1813" t="s">
        <v>1150</v>
      </c>
      <c r="C1813" s="245">
        <v>43955</v>
      </c>
      <c r="D1813">
        <v>5</v>
      </c>
      <c r="E1813">
        <v>86</v>
      </c>
      <c r="F1813" t="s">
        <v>1200</v>
      </c>
      <c r="G1813" t="s">
        <v>276</v>
      </c>
      <c r="H1813" t="s">
        <v>1327</v>
      </c>
      <c r="I1813">
        <v>20000021</v>
      </c>
      <c r="J1813">
        <v>1.1000000000000001</v>
      </c>
      <c r="K1813" t="s">
        <v>1150</v>
      </c>
      <c r="L1813" t="s">
        <v>1987</v>
      </c>
      <c r="M1813" t="s">
        <v>2003</v>
      </c>
      <c r="N1813">
        <v>20000021086</v>
      </c>
      <c r="O1813">
        <v>8.2379999999999995</v>
      </c>
      <c r="R1813" t="s">
        <v>1472</v>
      </c>
      <c r="S1813" t="s">
        <v>1206</v>
      </c>
      <c r="T1813" t="s">
        <v>1207</v>
      </c>
      <c r="U1813" t="s">
        <v>1222</v>
      </c>
      <c r="V1813" t="s">
        <v>1222</v>
      </c>
      <c r="W1813" t="s">
        <v>1944</v>
      </c>
      <c r="X1813" t="s">
        <v>1944</v>
      </c>
      <c r="Z1813" t="s">
        <v>1217</v>
      </c>
      <c r="AC1813" t="s">
        <v>1223</v>
      </c>
      <c r="AI1813" t="s">
        <v>1218</v>
      </c>
      <c r="AJ1813" t="s">
        <v>1218</v>
      </c>
      <c r="AL1813" t="s">
        <v>1950</v>
      </c>
      <c r="AM1813" t="s">
        <v>1945</v>
      </c>
    </row>
    <row r="1814" spans="1:39" x14ac:dyDescent="0.3">
      <c r="A1814">
        <v>106364424</v>
      </c>
      <c r="B1814" t="s">
        <v>1150</v>
      </c>
      <c r="C1814" s="245">
        <v>44115</v>
      </c>
      <c r="D1814">
        <v>4</v>
      </c>
      <c r="E1814">
        <v>86</v>
      </c>
      <c r="F1814" t="s">
        <v>1200</v>
      </c>
      <c r="G1814" t="s">
        <v>276</v>
      </c>
      <c r="H1814" t="s">
        <v>1327</v>
      </c>
      <c r="I1814">
        <v>20000021</v>
      </c>
      <c r="J1814">
        <v>1.8</v>
      </c>
      <c r="K1814" t="s">
        <v>1150</v>
      </c>
      <c r="L1814" t="s">
        <v>1993</v>
      </c>
      <c r="M1814" t="s">
        <v>1536</v>
      </c>
      <c r="N1814">
        <v>20000021086</v>
      </c>
      <c r="O1814">
        <v>5.375</v>
      </c>
      <c r="R1814" t="s">
        <v>1472</v>
      </c>
      <c r="S1814" t="s">
        <v>1228</v>
      </c>
      <c r="T1814" t="s">
        <v>1237</v>
      </c>
      <c r="U1814" t="s">
        <v>1208</v>
      </c>
      <c r="V1814" t="s">
        <v>1208</v>
      </c>
      <c r="W1814" t="s">
        <v>1944</v>
      </c>
      <c r="Z1814" t="s">
        <v>1274</v>
      </c>
      <c r="AI1814" t="s">
        <v>1218</v>
      </c>
      <c r="AL1814" t="s">
        <v>1945</v>
      </c>
    </row>
    <row r="1815" spans="1:39" hidden="1" x14ac:dyDescent="0.3">
      <c r="A1815">
        <v>106395149</v>
      </c>
      <c r="B1815" t="s">
        <v>1150</v>
      </c>
      <c r="C1815" s="245">
        <v>44141</v>
      </c>
      <c r="D1815">
        <v>5</v>
      </c>
      <c r="E1815">
        <v>86</v>
      </c>
      <c r="F1815" t="s">
        <v>1200</v>
      </c>
      <c r="G1815" t="s">
        <v>1224</v>
      </c>
      <c r="H1815" t="s">
        <v>1327</v>
      </c>
      <c r="I1815">
        <v>20000021</v>
      </c>
      <c r="J1815">
        <v>0</v>
      </c>
      <c r="L1815" t="s">
        <v>1250</v>
      </c>
      <c r="M1815" t="s">
        <v>1241</v>
      </c>
      <c r="N1815">
        <v>20000021086</v>
      </c>
      <c r="O1815">
        <v>2.125</v>
      </c>
      <c r="R1815" t="s">
        <v>1472</v>
      </c>
      <c r="S1815" t="s">
        <v>1206</v>
      </c>
      <c r="T1815" t="s">
        <v>1423</v>
      </c>
      <c r="U1815" t="s">
        <v>1222</v>
      </c>
      <c r="V1815" t="s">
        <v>1222</v>
      </c>
      <c r="W1815" t="s">
        <v>1944</v>
      </c>
      <c r="X1815" t="s">
        <v>1944</v>
      </c>
      <c r="Z1815" t="s">
        <v>1217</v>
      </c>
      <c r="AC1815" t="s">
        <v>1216</v>
      </c>
      <c r="AI1815" t="s">
        <v>1218</v>
      </c>
      <c r="AJ1815" t="s">
        <v>1218</v>
      </c>
      <c r="AL1815" t="s">
        <v>1950</v>
      </c>
      <c r="AM1815" t="s">
        <v>1945</v>
      </c>
    </row>
    <row r="1816" spans="1:39" x14ac:dyDescent="0.3">
      <c r="A1816">
        <v>106486886</v>
      </c>
      <c r="B1816" t="s">
        <v>1150</v>
      </c>
      <c r="C1816" s="245">
        <v>44239</v>
      </c>
      <c r="D1816">
        <v>5</v>
      </c>
      <c r="E1816">
        <v>86</v>
      </c>
      <c r="F1816" t="s">
        <v>1200</v>
      </c>
      <c r="G1816" t="s">
        <v>1224</v>
      </c>
      <c r="H1816" t="s">
        <v>1327</v>
      </c>
      <c r="I1816">
        <v>20000021</v>
      </c>
      <c r="J1816">
        <v>4.0000000000000001E-3</v>
      </c>
      <c r="K1816" t="s">
        <v>1219</v>
      </c>
      <c r="L1816" t="s">
        <v>1579</v>
      </c>
      <c r="M1816" t="s">
        <v>2004</v>
      </c>
      <c r="N1816">
        <v>20000021086</v>
      </c>
      <c r="O1816">
        <v>3.2610000000000001</v>
      </c>
      <c r="R1816" t="s">
        <v>1472</v>
      </c>
      <c r="S1816" t="s">
        <v>1228</v>
      </c>
      <c r="T1816" t="s">
        <v>1207</v>
      </c>
      <c r="U1816" t="s">
        <v>1214</v>
      </c>
      <c r="V1816" t="s">
        <v>1270</v>
      </c>
      <c r="W1816" t="s">
        <v>1944</v>
      </c>
      <c r="X1816" t="s">
        <v>1944</v>
      </c>
      <c r="Z1816" t="s">
        <v>1262</v>
      </c>
      <c r="AC1816" t="s">
        <v>1217</v>
      </c>
      <c r="AI1816" t="s">
        <v>1218</v>
      </c>
      <c r="AJ1816" t="s">
        <v>1218</v>
      </c>
      <c r="AL1816" t="s">
        <v>1945</v>
      </c>
      <c r="AM1816" t="s">
        <v>1945</v>
      </c>
    </row>
    <row r="1817" spans="1:39" hidden="1" x14ac:dyDescent="0.3">
      <c r="A1817">
        <v>106809659</v>
      </c>
      <c r="B1817" t="s">
        <v>1150</v>
      </c>
      <c r="C1817" s="245">
        <v>44547</v>
      </c>
      <c r="D1817">
        <v>5</v>
      </c>
      <c r="E1817">
        <v>86</v>
      </c>
      <c r="F1817" t="s">
        <v>1200</v>
      </c>
      <c r="G1817" t="s">
        <v>276</v>
      </c>
      <c r="H1817" t="s">
        <v>1327</v>
      </c>
      <c r="I1817">
        <v>20000021</v>
      </c>
      <c r="J1817">
        <v>0.1</v>
      </c>
      <c r="K1817" t="s">
        <v>1150</v>
      </c>
      <c r="L1817" t="s">
        <v>1535</v>
      </c>
      <c r="M1817" t="s">
        <v>1536</v>
      </c>
      <c r="N1817">
        <v>20000021086</v>
      </c>
      <c r="O1817">
        <v>3.9710000000000001</v>
      </c>
      <c r="R1817" t="s">
        <v>1472</v>
      </c>
      <c r="S1817" t="s">
        <v>1206</v>
      </c>
      <c r="T1817" t="s">
        <v>1329</v>
      </c>
      <c r="U1817" t="s">
        <v>1317</v>
      </c>
      <c r="V1817" t="s">
        <v>1317</v>
      </c>
      <c r="W1817" t="s">
        <v>1944</v>
      </c>
      <c r="Z1817" t="s">
        <v>1217</v>
      </c>
      <c r="AI1817" t="s">
        <v>1218</v>
      </c>
      <c r="AL1817" t="s">
        <v>1945</v>
      </c>
    </row>
    <row r="1818" spans="1:39" hidden="1" x14ac:dyDescent="0.3">
      <c r="A1818">
        <v>107164698</v>
      </c>
      <c r="B1818" t="s">
        <v>1150</v>
      </c>
      <c r="C1818" s="245">
        <v>44895</v>
      </c>
      <c r="D1818">
        <v>4</v>
      </c>
      <c r="E1818">
        <v>86</v>
      </c>
      <c r="F1818" t="s">
        <v>1200</v>
      </c>
      <c r="G1818" t="s">
        <v>276</v>
      </c>
      <c r="H1818" t="s">
        <v>1327</v>
      </c>
      <c r="I1818">
        <v>20000021</v>
      </c>
      <c r="J1818">
        <v>0.05</v>
      </c>
      <c r="K1818" t="s">
        <v>1219</v>
      </c>
      <c r="L1818" t="s">
        <v>1535</v>
      </c>
      <c r="M1818" t="s">
        <v>1536</v>
      </c>
      <c r="N1818">
        <v>20000021086</v>
      </c>
      <c r="O1818">
        <v>3.8210000000000002</v>
      </c>
      <c r="R1818" t="s">
        <v>1472</v>
      </c>
      <c r="S1818" t="s">
        <v>1206</v>
      </c>
      <c r="T1818" t="s">
        <v>1329</v>
      </c>
      <c r="U1818" t="s">
        <v>1222</v>
      </c>
      <c r="V1818" t="s">
        <v>1222</v>
      </c>
      <c r="W1818" t="s">
        <v>1944</v>
      </c>
      <c r="X1818" t="s">
        <v>1944</v>
      </c>
      <c r="Z1818" t="s">
        <v>1223</v>
      </c>
      <c r="AC1818" t="s">
        <v>1217</v>
      </c>
      <c r="AI1818" t="s">
        <v>1218</v>
      </c>
      <c r="AJ1818" t="s">
        <v>1218</v>
      </c>
      <c r="AL1818" t="s">
        <v>1945</v>
      </c>
      <c r="AM1818" t="s">
        <v>1951</v>
      </c>
    </row>
    <row r="1819" spans="1:39" hidden="1" x14ac:dyDescent="0.3">
      <c r="A1819">
        <v>107335425</v>
      </c>
      <c r="B1819" t="s">
        <v>1150</v>
      </c>
      <c r="C1819" s="245">
        <v>45058</v>
      </c>
      <c r="D1819">
        <v>5</v>
      </c>
      <c r="E1819">
        <v>86</v>
      </c>
      <c r="F1819" t="s">
        <v>1200</v>
      </c>
      <c r="G1819" t="s">
        <v>276</v>
      </c>
      <c r="H1819" t="s">
        <v>1327</v>
      </c>
      <c r="I1819">
        <v>20000021</v>
      </c>
      <c r="J1819">
        <v>0.7</v>
      </c>
      <c r="K1819" t="s">
        <v>1150</v>
      </c>
      <c r="L1819" t="s">
        <v>1987</v>
      </c>
      <c r="M1819" t="s">
        <v>2003</v>
      </c>
      <c r="N1819">
        <v>20000021086</v>
      </c>
      <c r="O1819">
        <v>7.8380000000000001</v>
      </c>
      <c r="R1819" t="s">
        <v>1472</v>
      </c>
      <c r="S1819" t="s">
        <v>1206</v>
      </c>
      <c r="T1819" t="s">
        <v>1207</v>
      </c>
      <c r="U1819" t="s">
        <v>1347</v>
      </c>
      <c r="V1819" t="s">
        <v>1347</v>
      </c>
      <c r="W1819" t="s">
        <v>1944</v>
      </c>
      <c r="X1819" t="s">
        <v>1944</v>
      </c>
      <c r="Z1819" t="s">
        <v>1216</v>
      </c>
      <c r="AC1819" t="s">
        <v>1217</v>
      </c>
      <c r="AI1819" t="s">
        <v>1218</v>
      </c>
      <c r="AJ1819" t="s">
        <v>1218</v>
      </c>
      <c r="AL1819" t="s">
        <v>1945</v>
      </c>
      <c r="AM1819" t="s">
        <v>1957</v>
      </c>
    </row>
    <row r="1820" spans="1:39" hidden="1" x14ac:dyDescent="0.3">
      <c r="A1820">
        <v>108309986</v>
      </c>
      <c r="B1820" t="s">
        <v>1150</v>
      </c>
      <c r="C1820" s="245">
        <v>45973</v>
      </c>
      <c r="D1820">
        <v>4</v>
      </c>
      <c r="E1820">
        <v>86</v>
      </c>
      <c r="F1820" t="s">
        <v>1200</v>
      </c>
      <c r="G1820" t="s">
        <v>276</v>
      </c>
      <c r="H1820" t="s">
        <v>1327</v>
      </c>
      <c r="I1820">
        <v>20000021</v>
      </c>
      <c r="J1820">
        <v>0.6</v>
      </c>
      <c r="K1820" t="s">
        <v>1150</v>
      </c>
      <c r="L1820" t="s">
        <v>1595</v>
      </c>
      <c r="M1820" t="s">
        <v>1536</v>
      </c>
      <c r="N1820">
        <v>20000021086</v>
      </c>
      <c r="O1820">
        <v>999.99900000000002</v>
      </c>
      <c r="R1820" t="s">
        <v>1472</v>
      </c>
      <c r="S1820" t="s">
        <v>1206</v>
      </c>
      <c r="T1820" t="s">
        <v>1207</v>
      </c>
      <c r="U1820" t="s">
        <v>1208</v>
      </c>
      <c r="V1820" t="s">
        <v>1208</v>
      </c>
      <c r="W1820" t="s">
        <v>1944</v>
      </c>
      <c r="Z1820" t="s">
        <v>1262</v>
      </c>
      <c r="AI1820" t="s">
        <v>1211</v>
      </c>
      <c r="AL1820" t="s">
        <v>1945</v>
      </c>
    </row>
    <row r="1821" spans="1:39" hidden="1" x14ac:dyDescent="0.3">
      <c r="A1821">
        <v>104758306</v>
      </c>
      <c r="B1821" t="s">
        <v>1150</v>
      </c>
      <c r="C1821" s="245">
        <v>42530</v>
      </c>
      <c r="D1821">
        <v>4</v>
      </c>
      <c r="E1821">
        <v>86</v>
      </c>
      <c r="F1821" t="s">
        <v>1200</v>
      </c>
      <c r="G1821" t="s">
        <v>276</v>
      </c>
      <c r="H1821" t="s">
        <v>1327</v>
      </c>
      <c r="I1821">
        <v>20000021</v>
      </c>
      <c r="J1821">
        <v>0.5</v>
      </c>
      <c r="K1821" t="s">
        <v>1219</v>
      </c>
      <c r="L1821" t="s">
        <v>1673</v>
      </c>
      <c r="M1821" t="s">
        <v>1461</v>
      </c>
      <c r="N1821">
        <v>20000021086</v>
      </c>
      <c r="O1821">
        <v>7.7380000000000004</v>
      </c>
      <c r="R1821" t="s">
        <v>1472</v>
      </c>
      <c r="S1821" t="s">
        <v>1206</v>
      </c>
      <c r="T1821" t="s">
        <v>1207</v>
      </c>
      <c r="U1821" t="s">
        <v>1222</v>
      </c>
      <c r="V1821" t="s">
        <v>1222</v>
      </c>
      <c r="W1821" t="s">
        <v>1944</v>
      </c>
      <c r="X1821" t="s">
        <v>1944</v>
      </c>
      <c r="Z1821" t="s">
        <v>1223</v>
      </c>
      <c r="AC1821" t="s">
        <v>1956</v>
      </c>
      <c r="AI1821" t="s">
        <v>1218</v>
      </c>
      <c r="AJ1821" t="s">
        <v>1218</v>
      </c>
      <c r="AL1821" t="s">
        <v>1945</v>
      </c>
      <c r="AM1821" t="s">
        <v>1950</v>
      </c>
    </row>
    <row r="1822" spans="1:39" hidden="1" x14ac:dyDescent="0.3">
      <c r="A1822">
        <v>105738296</v>
      </c>
      <c r="B1822" t="s">
        <v>1150</v>
      </c>
      <c r="C1822" s="245">
        <v>43473</v>
      </c>
      <c r="D1822">
        <v>5</v>
      </c>
      <c r="E1822">
        <v>86</v>
      </c>
      <c r="F1822" t="s">
        <v>1200</v>
      </c>
      <c r="G1822" t="s">
        <v>276</v>
      </c>
      <c r="H1822" t="s">
        <v>1327</v>
      </c>
      <c r="I1822">
        <v>20000021</v>
      </c>
      <c r="J1822">
        <v>0.1</v>
      </c>
      <c r="K1822" t="s">
        <v>1150</v>
      </c>
      <c r="L1822" t="s">
        <v>1297</v>
      </c>
      <c r="M1822" t="s">
        <v>1536</v>
      </c>
      <c r="N1822">
        <v>20000021086</v>
      </c>
      <c r="O1822">
        <v>3.3650000000000002</v>
      </c>
      <c r="R1822" t="s">
        <v>1472</v>
      </c>
      <c r="S1822" t="s">
        <v>1206</v>
      </c>
      <c r="T1822" t="s">
        <v>1207</v>
      </c>
      <c r="U1822" t="s">
        <v>1208</v>
      </c>
      <c r="V1822" t="s">
        <v>1208</v>
      </c>
      <c r="W1822" t="s">
        <v>1944</v>
      </c>
      <c r="Z1822" t="s">
        <v>1217</v>
      </c>
      <c r="AI1822" t="s">
        <v>1218</v>
      </c>
      <c r="AL1822" t="s">
        <v>1945</v>
      </c>
    </row>
    <row r="1823" spans="1:39" hidden="1" x14ac:dyDescent="0.3">
      <c r="A1823">
        <v>106273033</v>
      </c>
      <c r="B1823" t="s">
        <v>1150</v>
      </c>
      <c r="C1823" s="245">
        <v>44019</v>
      </c>
      <c r="D1823">
        <v>4</v>
      </c>
      <c r="E1823">
        <v>86</v>
      </c>
      <c r="F1823" t="s">
        <v>1200</v>
      </c>
      <c r="G1823" t="s">
        <v>276</v>
      </c>
      <c r="H1823" t="s">
        <v>1327</v>
      </c>
      <c r="I1823">
        <v>20000021</v>
      </c>
      <c r="J1823">
        <v>1.7999999999999999E-2</v>
      </c>
      <c r="K1823" t="s">
        <v>1219</v>
      </c>
      <c r="L1823" t="s">
        <v>1535</v>
      </c>
      <c r="M1823" t="s">
        <v>1993</v>
      </c>
      <c r="N1823">
        <v>20000021086</v>
      </c>
      <c r="O1823">
        <v>3.8530000000000002</v>
      </c>
      <c r="R1823" t="s">
        <v>1472</v>
      </c>
      <c r="S1823" t="s">
        <v>1206</v>
      </c>
      <c r="T1823" t="s">
        <v>1207</v>
      </c>
      <c r="U1823" t="s">
        <v>1209</v>
      </c>
      <c r="V1823" t="s">
        <v>1209</v>
      </c>
      <c r="W1823" t="s">
        <v>1944</v>
      </c>
      <c r="Z1823" t="s">
        <v>1296</v>
      </c>
      <c r="AI1823" t="s">
        <v>1218</v>
      </c>
      <c r="AL1823" t="s">
        <v>1945</v>
      </c>
    </row>
    <row r="1824" spans="1:39" hidden="1" x14ac:dyDescent="0.3">
      <c r="A1824">
        <v>106256891</v>
      </c>
      <c r="B1824" t="s">
        <v>1150</v>
      </c>
      <c r="C1824" s="245">
        <v>44003</v>
      </c>
      <c r="D1824">
        <v>5</v>
      </c>
      <c r="E1824">
        <v>86</v>
      </c>
      <c r="F1824" t="s">
        <v>1200</v>
      </c>
      <c r="G1824" t="s">
        <v>276</v>
      </c>
      <c r="H1824" t="s">
        <v>1327</v>
      </c>
      <c r="I1824">
        <v>20000021</v>
      </c>
      <c r="J1824">
        <v>0.2</v>
      </c>
      <c r="K1824" t="s">
        <v>1219</v>
      </c>
      <c r="L1824" t="s">
        <v>1536</v>
      </c>
      <c r="M1824" t="s">
        <v>1993</v>
      </c>
      <c r="N1824">
        <v>20000021086</v>
      </c>
      <c r="O1824">
        <v>5.3079999999999998</v>
      </c>
      <c r="R1824" t="s">
        <v>1472</v>
      </c>
      <c r="S1824" t="s">
        <v>1206</v>
      </c>
      <c r="T1824" t="s">
        <v>1237</v>
      </c>
      <c r="U1824" t="s">
        <v>1317</v>
      </c>
      <c r="V1824" t="s">
        <v>1317</v>
      </c>
      <c r="W1824" t="s">
        <v>1944</v>
      </c>
      <c r="Z1824" t="s">
        <v>1217</v>
      </c>
      <c r="AI1824" t="s">
        <v>1218</v>
      </c>
      <c r="AL1824" t="s">
        <v>1945</v>
      </c>
    </row>
    <row r="1825" spans="1:40" hidden="1" x14ac:dyDescent="0.3">
      <c r="A1825">
        <v>106691121</v>
      </c>
      <c r="B1825" t="s">
        <v>1150</v>
      </c>
      <c r="C1825" s="245">
        <v>44448</v>
      </c>
      <c r="D1825">
        <v>3</v>
      </c>
      <c r="E1825">
        <v>86</v>
      </c>
      <c r="F1825" t="s">
        <v>1200</v>
      </c>
      <c r="G1825" t="s">
        <v>276</v>
      </c>
      <c r="H1825" t="s">
        <v>1327</v>
      </c>
      <c r="I1825">
        <v>20000021</v>
      </c>
      <c r="J1825">
        <v>0.4</v>
      </c>
      <c r="K1825" t="s">
        <v>1411</v>
      </c>
      <c r="L1825" t="s">
        <v>1505</v>
      </c>
      <c r="M1825" t="s">
        <v>1987</v>
      </c>
      <c r="N1825">
        <v>20000021086</v>
      </c>
      <c r="O1825">
        <v>5.5679999999999996</v>
      </c>
      <c r="R1825" t="s">
        <v>1472</v>
      </c>
      <c r="S1825" t="s">
        <v>1206</v>
      </c>
      <c r="T1825" t="s">
        <v>1207</v>
      </c>
      <c r="U1825" t="s">
        <v>1222</v>
      </c>
      <c r="V1825" t="s">
        <v>1222</v>
      </c>
      <c r="W1825" t="s">
        <v>1944</v>
      </c>
      <c r="X1825" t="s">
        <v>1944</v>
      </c>
      <c r="Z1825" t="s">
        <v>1217</v>
      </c>
      <c r="AC1825" t="s">
        <v>1223</v>
      </c>
      <c r="AI1825" t="s">
        <v>1218</v>
      </c>
      <c r="AJ1825" t="s">
        <v>1218</v>
      </c>
      <c r="AL1825" t="s">
        <v>1950</v>
      </c>
      <c r="AM1825" t="s">
        <v>1945</v>
      </c>
    </row>
    <row r="1826" spans="1:40" hidden="1" x14ac:dyDescent="0.3">
      <c r="A1826">
        <v>106801842</v>
      </c>
      <c r="B1826" t="s">
        <v>1150</v>
      </c>
      <c r="C1826" s="245">
        <v>44483</v>
      </c>
      <c r="D1826">
        <v>5</v>
      </c>
      <c r="E1826">
        <v>86</v>
      </c>
      <c r="F1826" t="s">
        <v>1200</v>
      </c>
      <c r="G1826" t="s">
        <v>276</v>
      </c>
      <c r="H1826" t="s">
        <v>1327</v>
      </c>
      <c r="I1826">
        <v>20000021</v>
      </c>
      <c r="J1826">
        <v>1.4</v>
      </c>
      <c r="K1826" t="s">
        <v>1150</v>
      </c>
      <c r="L1826" t="s">
        <v>1535</v>
      </c>
      <c r="M1826" t="s">
        <v>1536</v>
      </c>
      <c r="N1826">
        <v>20000021086</v>
      </c>
      <c r="O1826">
        <v>5.2709999999999999</v>
      </c>
      <c r="R1826" t="s">
        <v>1472</v>
      </c>
      <c r="S1826" t="s">
        <v>1206</v>
      </c>
      <c r="T1826" t="s">
        <v>1207</v>
      </c>
      <c r="U1826" t="s">
        <v>1347</v>
      </c>
      <c r="V1826" t="s">
        <v>1347</v>
      </c>
      <c r="W1826" t="s">
        <v>1944</v>
      </c>
      <c r="X1826" t="s">
        <v>1944</v>
      </c>
      <c r="Z1826" t="s">
        <v>1424</v>
      </c>
      <c r="AC1826" t="s">
        <v>1217</v>
      </c>
      <c r="AI1826" t="s">
        <v>1218</v>
      </c>
      <c r="AL1826" t="s">
        <v>1955</v>
      </c>
    </row>
    <row r="1827" spans="1:40" x14ac:dyDescent="0.3">
      <c r="A1827">
        <v>107198740</v>
      </c>
      <c r="B1827" t="s">
        <v>1150</v>
      </c>
      <c r="C1827" s="245">
        <v>44927</v>
      </c>
      <c r="D1827">
        <v>5</v>
      </c>
      <c r="E1827">
        <v>86</v>
      </c>
      <c r="F1827" t="s">
        <v>1200</v>
      </c>
      <c r="G1827" t="s">
        <v>276</v>
      </c>
      <c r="H1827" t="s">
        <v>1327</v>
      </c>
      <c r="I1827">
        <v>20000021</v>
      </c>
      <c r="J1827">
        <v>0.1</v>
      </c>
      <c r="K1827" t="s">
        <v>1219</v>
      </c>
      <c r="L1827" t="s">
        <v>1297</v>
      </c>
      <c r="M1827" t="s">
        <v>1508</v>
      </c>
      <c r="N1827">
        <v>20000021086</v>
      </c>
      <c r="O1827">
        <v>3.165</v>
      </c>
      <c r="R1827" t="s">
        <v>1472</v>
      </c>
      <c r="S1827" t="s">
        <v>1228</v>
      </c>
      <c r="T1827" t="s">
        <v>1237</v>
      </c>
      <c r="U1827" t="s">
        <v>1317</v>
      </c>
      <c r="V1827" t="s">
        <v>1317</v>
      </c>
      <c r="W1827" t="s">
        <v>1944</v>
      </c>
      <c r="Z1827" t="s">
        <v>1217</v>
      </c>
      <c r="AI1827" t="s">
        <v>1218</v>
      </c>
      <c r="AL1827" t="s">
        <v>1945</v>
      </c>
    </row>
    <row r="1828" spans="1:40" hidden="1" x14ac:dyDescent="0.3">
      <c r="A1828">
        <v>105584332</v>
      </c>
      <c r="B1828" t="s">
        <v>1150</v>
      </c>
      <c r="C1828" s="245">
        <v>43338</v>
      </c>
      <c r="D1828">
        <v>5</v>
      </c>
      <c r="E1828">
        <v>86</v>
      </c>
      <c r="F1828" t="s">
        <v>1200</v>
      </c>
      <c r="G1828" t="s">
        <v>276</v>
      </c>
      <c r="H1828" t="s">
        <v>1327</v>
      </c>
      <c r="I1828">
        <v>20000021</v>
      </c>
      <c r="J1828">
        <v>0.2</v>
      </c>
      <c r="K1828" t="s">
        <v>1411</v>
      </c>
      <c r="L1828" t="s">
        <v>1505</v>
      </c>
      <c r="M1828" t="s">
        <v>1987</v>
      </c>
      <c r="N1828">
        <v>20000021086</v>
      </c>
      <c r="O1828">
        <v>5.7679999999999998</v>
      </c>
      <c r="R1828" t="s">
        <v>1472</v>
      </c>
      <c r="S1828" t="s">
        <v>1206</v>
      </c>
      <c r="T1828" t="s">
        <v>1207</v>
      </c>
      <c r="U1828" t="s">
        <v>1222</v>
      </c>
      <c r="V1828" t="s">
        <v>1222</v>
      </c>
      <c r="W1828" t="s">
        <v>1944</v>
      </c>
      <c r="X1828" t="s">
        <v>1944</v>
      </c>
      <c r="Y1828" t="s">
        <v>1944</v>
      </c>
      <c r="Z1828" t="s">
        <v>1223</v>
      </c>
      <c r="AC1828" t="s">
        <v>1217</v>
      </c>
      <c r="AF1828" t="s">
        <v>1217</v>
      </c>
      <c r="AI1828" t="s">
        <v>1218</v>
      </c>
      <c r="AJ1828" t="s">
        <v>1218</v>
      </c>
      <c r="AK1828" t="s">
        <v>1218</v>
      </c>
      <c r="AL1828" t="s">
        <v>1945</v>
      </c>
      <c r="AM1828" t="s">
        <v>1950</v>
      </c>
      <c r="AN1828" t="s">
        <v>1950</v>
      </c>
    </row>
    <row r="1829" spans="1:40" hidden="1" x14ac:dyDescent="0.3">
      <c r="A1829">
        <v>105271084</v>
      </c>
      <c r="B1829" t="s">
        <v>1150</v>
      </c>
      <c r="C1829" s="245">
        <v>43038</v>
      </c>
      <c r="D1829">
        <v>5</v>
      </c>
      <c r="E1829">
        <v>86</v>
      </c>
      <c r="F1829" t="s">
        <v>1200</v>
      </c>
      <c r="G1829" t="s">
        <v>276</v>
      </c>
      <c r="H1829" t="s">
        <v>1327</v>
      </c>
      <c r="I1829">
        <v>20000021</v>
      </c>
      <c r="J1829">
        <v>0.4</v>
      </c>
      <c r="K1829" t="s">
        <v>1150</v>
      </c>
      <c r="L1829" t="s">
        <v>379</v>
      </c>
      <c r="M1829" t="s">
        <v>1220</v>
      </c>
      <c r="N1829">
        <v>20000021086</v>
      </c>
      <c r="O1829">
        <v>1.2470000000000001</v>
      </c>
      <c r="R1829" t="s">
        <v>1472</v>
      </c>
      <c r="S1829" t="s">
        <v>1206</v>
      </c>
      <c r="T1829" t="s">
        <v>1237</v>
      </c>
      <c r="U1829" t="s">
        <v>1317</v>
      </c>
      <c r="V1829" t="s">
        <v>1317</v>
      </c>
      <c r="W1829" t="s">
        <v>1944</v>
      </c>
      <c r="Z1829" t="s">
        <v>1217</v>
      </c>
      <c r="AI1829" t="s">
        <v>1218</v>
      </c>
      <c r="AL1829" t="s">
        <v>1945</v>
      </c>
    </row>
    <row r="1830" spans="1:40" hidden="1" x14ac:dyDescent="0.3">
      <c r="A1830">
        <v>104747459</v>
      </c>
      <c r="B1830" t="s">
        <v>1150</v>
      </c>
      <c r="C1830" s="245">
        <v>42517</v>
      </c>
      <c r="D1830">
        <v>4</v>
      </c>
      <c r="E1830">
        <v>86</v>
      </c>
      <c r="F1830" t="s">
        <v>1200</v>
      </c>
      <c r="G1830" t="s">
        <v>276</v>
      </c>
      <c r="H1830" t="s">
        <v>1327</v>
      </c>
      <c r="I1830">
        <v>20000021</v>
      </c>
      <c r="J1830">
        <v>0</v>
      </c>
      <c r="L1830" t="s">
        <v>1536</v>
      </c>
      <c r="M1830" t="s">
        <v>2005</v>
      </c>
      <c r="N1830">
        <v>20000021086</v>
      </c>
      <c r="O1830">
        <v>5.508</v>
      </c>
      <c r="R1830" t="s">
        <v>1472</v>
      </c>
      <c r="S1830" t="s">
        <v>1206</v>
      </c>
      <c r="T1830" t="s">
        <v>1207</v>
      </c>
      <c r="U1830" t="s">
        <v>1300</v>
      </c>
      <c r="V1830" t="s">
        <v>1300</v>
      </c>
      <c r="W1830" t="s">
        <v>1944</v>
      </c>
      <c r="X1830" t="s">
        <v>1944</v>
      </c>
      <c r="Z1830" t="s">
        <v>1217</v>
      </c>
      <c r="AC1830" t="s">
        <v>1266</v>
      </c>
      <c r="AD1830" t="s">
        <v>1216</v>
      </c>
      <c r="AI1830" t="s">
        <v>1218</v>
      </c>
      <c r="AJ1830" t="s">
        <v>1218</v>
      </c>
      <c r="AL1830" t="s">
        <v>1945</v>
      </c>
      <c r="AM1830" t="s">
        <v>1957</v>
      </c>
    </row>
    <row r="1831" spans="1:40" hidden="1" x14ac:dyDescent="0.3">
      <c r="A1831">
        <v>104831650</v>
      </c>
      <c r="B1831" t="s">
        <v>1150</v>
      </c>
      <c r="C1831" s="245">
        <v>42607</v>
      </c>
      <c r="D1831">
        <v>4</v>
      </c>
      <c r="E1831">
        <v>86</v>
      </c>
      <c r="F1831" t="s">
        <v>1200</v>
      </c>
      <c r="G1831" t="s">
        <v>276</v>
      </c>
      <c r="H1831" t="s">
        <v>1327</v>
      </c>
      <c r="I1831">
        <v>20000021</v>
      </c>
      <c r="J1831">
        <v>3.7999999999999999E-2</v>
      </c>
      <c r="K1831" t="s">
        <v>1355</v>
      </c>
      <c r="L1831" t="s">
        <v>1505</v>
      </c>
      <c r="M1831" t="s">
        <v>1536</v>
      </c>
      <c r="N1831">
        <v>20000021086</v>
      </c>
      <c r="O1831">
        <v>5.93</v>
      </c>
      <c r="R1831" t="s">
        <v>1472</v>
      </c>
      <c r="S1831" t="s">
        <v>1206</v>
      </c>
      <c r="T1831" t="s">
        <v>1237</v>
      </c>
      <c r="U1831" t="s">
        <v>1290</v>
      </c>
      <c r="V1831" t="s">
        <v>1397</v>
      </c>
      <c r="W1831" t="s">
        <v>1944</v>
      </c>
      <c r="X1831" t="s">
        <v>1944</v>
      </c>
      <c r="Y1831" t="s">
        <v>1944</v>
      </c>
      <c r="Z1831" t="s">
        <v>1493</v>
      </c>
      <c r="AC1831" t="s">
        <v>1217</v>
      </c>
      <c r="AF1831" t="s">
        <v>1217</v>
      </c>
      <c r="AI1831" t="s">
        <v>1428</v>
      </c>
      <c r="AJ1831" t="s">
        <v>1218</v>
      </c>
      <c r="AK1831" t="s">
        <v>1218</v>
      </c>
      <c r="AL1831" t="s">
        <v>1945</v>
      </c>
      <c r="AM1831" t="s">
        <v>1945</v>
      </c>
      <c r="AN1831" t="s">
        <v>1945</v>
      </c>
    </row>
    <row r="1832" spans="1:40" hidden="1" x14ac:dyDescent="0.3">
      <c r="A1832">
        <v>104818799</v>
      </c>
      <c r="B1832" t="s">
        <v>1150</v>
      </c>
      <c r="C1832" s="245">
        <v>42593</v>
      </c>
      <c r="D1832">
        <v>3</v>
      </c>
      <c r="E1832">
        <v>86</v>
      </c>
      <c r="F1832" t="s">
        <v>1200</v>
      </c>
      <c r="G1832" t="s">
        <v>276</v>
      </c>
      <c r="H1832" t="s">
        <v>1327</v>
      </c>
      <c r="I1832">
        <v>20000021</v>
      </c>
      <c r="J1832">
        <v>0.1</v>
      </c>
      <c r="K1832" t="s">
        <v>1150</v>
      </c>
      <c r="L1832" t="s">
        <v>2005</v>
      </c>
      <c r="M1832" t="s">
        <v>2002</v>
      </c>
      <c r="N1832">
        <v>20000021086</v>
      </c>
      <c r="O1832">
        <v>5.8280000000000003</v>
      </c>
      <c r="R1832" t="s">
        <v>1472</v>
      </c>
      <c r="S1832" t="s">
        <v>1206</v>
      </c>
      <c r="T1832" t="s">
        <v>1207</v>
      </c>
      <c r="U1832" t="s">
        <v>1347</v>
      </c>
      <c r="V1832" t="s">
        <v>1347</v>
      </c>
      <c r="W1832" t="s">
        <v>1944</v>
      </c>
      <c r="X1832" t="s">
        <v>1944</v>
      </c>
      <c r="Z1832" t="s">
        <v>1266</v>
      </c>
      <c r="AC1832" t="s">
        <v>1217</v>
      </c>
      <c r="AI1832" t="s">
        <v>1218</v>
      </c>
      <c r="AJ1832" t="s">
        <v>1218</v>
      </c>
      <c r="AL1832" t="s">
        <v>1957</v>
      </c>
      <c r="AM1832" t="s">
        <v>1945</v>
      </c>
    </row>
    <row r="1833" spans="1:40" hidden="1" x14ac:dyDescent="0.3">
      <c r="A1833">
        <v>104900400</v>
      </c>
      <c r="B1833" t="s">
        <v>1150</v>
      </c>
      <c r="C1833" s="245">
        <v>42672</v>
      </c>
      <c r="D1833">
        <v>2</v>
      </c>
      <c r="E1833">
        <v>86</v>
      </c>
      <c r="F1833" t="s">
        <v>1200</v>
      </c>
      <c r="G1833" t="s">
        <v>276</v>
      </c>
      <c r="H1833" t="s">
        <v>1327</v>
      </c>
      <c r="I1833">
        <v>20000021</v>
      </c>
      <c r="J1833">
        <v>1</v>
      </c>
      <c r="K1833" t="s">
        <v>1150</v>
      </c>
      <c r="L1833" t="s">
        <v>1434</v>
      </c>
      <c r="M1833" t="s">
        <v>1536</v>
      </c>
      <c r="N1833">
        <v>20000021086</v>
      </c>
      <c r="O1833">
        <v>4.4550000000000001</v>
      </c>
      <c r="R1833" t="s">
        <v>1472</v>
      </c>
      <c r="S1833" t="s">
        <v>1206</v>
      </c>
      <c r="T1833" t="s">
        <v>1207</v>
      </c>
      <c r="U1833" t="s">
        <v>1397</v>
      </c>
      <c r="V1833" t="s">
        <v>1397</v>
      </c>
      <c r="W1833" t="s">
        <v>1944</v>
      </c>
      <c r="X1833" t="s">
        <v>1944</v>
      </c>
      <c r="Z1833" t="s">
        <v>1210</v>
      </c>
      <c r="AC1833" t="s">
        <v>1217</v>
      </c>
      <c r="AI1833" t="s">
        <v>1277</v>
      </c>
      <c r="AJ1833" t="s">
        <v>1218</v>
      </c>
      <c r="AL1833" t="s">
        <v>1945</v>
      </c>
      <c r="AM1833" t="s">
        <v>1945</v>
      </c>
    </row>
    <row r="1834" spans="1:40" hidden="1" x14ac:dyDescent="0.3">
      <c r="A1834">
        <v>105719033</v>
      </c>
      <c r="B1834" t="s">
        <v>1150</v>
      </c>
      <c r="C1834" s="245">
        <v>43458</v>
      </c>
      <c r="D1834">
        <v>5</v>
      </c>
      <c r="E1834">
        <v>86</v>
      </c>
      <c r="F1834" t="s">
        <v>1200</v>
      </c>
      <c r="G1834" t="s">
        <v>1224</v>
      </c>
      <c r="H1834" t="s">
        <v>1327</v>
      </c>
      <c r="I1834">
        <v>20000021</v>
      </c>
      <c r="J1834">
        <v>0.1</v>
      </c>
      <c r="K1834" t="s">
        <v>1476</v>
      </c>
      <c r="L1834" t="s">
        <v>379</v>
      </c>
      <c r="M1834" t="s">
        <v>1250</v>
      </c>
      <c r="N1834">
        <v>20000021086</v>
      </c>
      <c r="O1834">
        <v>0.94699999999999995</v>
      </c>
      <c r="R1834" t="s">
        <v>1472</v>
      </c>
      <c r="S1834" t="s">
        <v>1206</v>
      </c>
      <c r="T1834" t="s">
        <v>1363</v>
      </c>
      <c r="U1834" t="s">
        <v>1317</v>
      </c>
      <c r="V1834" t="s">
        <v>1317</v>
      </c>
      <c r="W1834" t="s">
        <v>1944</v>
      </c>
      <c r="Z1834" t="s">
        <v>1217</v>
      </c>
      <c r="AI1834" t="s">
        <v>1218</v>
      </c>
      <c r="AL1834" t="s">
        <v>1945</v>
      </c>
    </row>
    <row r="1835" spans="1:40" hidden="1" x14ac:dyDescent="0.3">
      <c r="A1835">
        <v>106102326</v>
      </c>
      <c r="B1835" t="s">
        <v>1150</v>
      </c>
      <c r="C1835" s="245">
        <v>43818</v>
      </c>
      <c r="D1835">
        <v>5</v>
      </c>
      <c r="E1835">
        <v>86</v>
      </c>
      <c r="F1835" t="s">
        <v>1200</v>
      </c>
      <c r="G1835" t="s">
        <v>276</v>
      </c>
      <c r="H1835" t="s">
        <v>1327</v>
      </c>
      <c r="I1835">
        <v>20000021</v>
      </c>
      <c r="J1835">
        <v>0.1</v>
      </c>
      <c r="K1835" t="s">
        <v>1150</v>
      </c>
      <c r="L1835" t="s">
        <v>1297</v>
      </c>
      <c r="M1835" t="s">
        <v>1993</v>
      </c>
      <c r="N1835">
        <v>20000021086</v>
      </c>
      <c r="O1835">
        <v>3.3650000000000002</v>
      </c>
      <c r="R1835" t="s">
        <v>1472</v>
      </c>
      <c r="S1835" t="s">
        <v>1206</v>
      </c>
      <c r="T1835" t="s">
        <v>1237</v>
      </c>
      <c r="U1835" t="s">
        <v>1317</v>
      </c>
      <c r="V1835" t="s">
        <v>1317</v>
      </c>
      <c r="W1835" t="s">
        <v>1944</v>
      </c>
      <c r="Z1835" t="s">
        <v>1217</v>
      </c>
      <c r="AI1835" t="s">
        <v>1218</v>
      </c>
      <c r="AL1835" t="s">
        <v>1945</v>
      </c>
    </row>
    <row r="1836" spans="1:40" hidden="1" x14ac:dyDescent="0.3">
      <c r="A1836">
        <v>106343640</v>
      </c>
      <c r="B1836" t="s">
        <v>1150</v>
      </c>
      <c r="C1836" s="245">
        <v>44095</v>
      </c>
      <c r="D1836">
        <v>4</v>
      </c>
      <c r="E1836">
        <v>86</v>
      </c>
      <c r="F1836" t="s">
        <v>1200</v>
      </c>
      <c r="G1836" t="s">
        <v>276</v>
      </c>
      <c r="H1836" t="s">
        <v>1327</v>
      </c>
      <c r="I1836">
        <v>20000021</v>
      </c>
      <c r="J1836">
        <v>0.2</v>
      </c>
      <c r="K1836" t="s">
        <v>1219</v>
      </c>
      <c r="L1836" t="s">
        <v>1461</v>
      </c>
      <c r="M1836" t="s">
        <v>1997</v>
      </c>
      <c r="N1836">
        <v>20000021086</v>
      </c>
      <c r="O1836">
        <v>6.5179999999999998</v>
      </c>
      <c r="R1836" t="s">
        <v>1472</v>
      </c>
      <c r="S1836" t="s">
        <v>1206</v>
      </c>
      <c r="T1836" t="s">
        <v>1237</v>
      </c>
      <c r="U1836" t="s">
        <v>1222</v>
      </c>
      <c r="V1836" t="s">
        <v>1222</v>
      </c>
      <c r="W1836" t="s">
        <v>1944</v>
      </c>
      <c r="X1836" t="s">
        <v>1944</v>
      </c>
      <c r="Z1836" t="s">
        <v>1223</v>
      </c>
      <c r="AC1836" t="s">
        <v>1217</v>
      </c>
      <c r="AI1836" t="s">
        <v>1218</v>
      </c>
      <c r="AJ1836" t="s">
        <v>1218</v>
      </c>
      <c r="AL1836" t="s">
        <v>1945</v>
      </c>
      <c r="AM1836" t="s">
        <v>1945</v>
      </c>
    </row>
    <row r="1837" spans="1:40" hidden="1" x14ac:dyDescent="0.3">
      <c r="A1837">
        <v>106534849</v>
      </c>
      <c r="B1837" t="s">
        <v>1150</v>
      </c>
      <c r="C1837" s="245">
        <v>44290</v>
      </c>
      <c r="D1837">
        <v>5</v>
      </c>
      <c r="E1837">
        <v>86</v>
      </c>
      <c r="F1837" t="s">
        <v>1200</v>
      </c>
      <c r="G1837" t="s">
        <v>276</v>
      </c>
      <c r="H1837" t="s">
        <v>1327</v>
      </c>
      <c r="I1837">
        <v>20000021</v>
      </c>
      <c r="J1837">
        <v>0.01</v>
      </c>
      <c r="K1837" t="s">
        <v>1476</v>
      </c>
      <c r="L1837" t="s">
        <v>1297</v>
      </c>
      <c r="M1837" t="s">
        <v>1993</v>
      </c>
      <c r="N1837">
        <v>20000021086</v>
      </c>
      <c r="O1837">
        <v>3.2749999999999999</v>
      </c>
      <c r="R1837" t="s">
        <v>1472</v>
      </c>
      <c r="S1837" t="s">
        <v>1206</v>
      </c>
      <c r="T1837" t="s">
        <v>1207</v>
      </c>
      <c r="U1837" t="s">
        <v>1222</v>
      </c>
      <c r="V1837" t="s">
        <v>1222</v>
      </c>
      <c r="W1837" t="s">
        <v>1944</v>
      </c>
      <c r="X1837" t="s">
        <v>1944</v>
      </c>
      <c r="Z1837" t="s">
        <v>1217</v>
      </c>
      <c r="AC1837" t="s">
        <v>1223</v>
      </c>
      <c r="AI1837" t="s">
        <v>1218</v>
      </c>
      <c r="AJ1837" t="s">
        <v>1218</v>
      </c>
      <c r="AL1837" t="s">
        <v>1950</v>
      </c>
      <c r="AM1837" t="s">
        <v>1951</v>
      </c>
    </row>
    <row r="1838" spans="1:40" hidden="1" x14ac:dyDescent="0.3">
      <c r="A1838">
        <v>106517238</v>
      </c>
      <c r="B1838" t="s">
        <v>1150</v>
      </c>
      <c r="C1838" s="245">
        <v>44272</v>
      </c>
      <c r="D1838">
        <v>5</v>
      </c>
      <c r="E1838">
        <v>86</v>
      </c>
      <c r="F1838" t="s">
        <v>1200</v>
      </c>
      <c r="G1838" t="s">
        <v>1224</v>
      </c>
      <c r="H1838" t="s">
        <v>1327</v>
      </c>
      <c r="I1838">
        <v>20000021</v>
      </c>
      <c r="J1838">
        <v>0</v>
      </c>
      <c r="L1838" t="s">
        <v>1250</v>
      </c>
      <c r="M1838" t="s">
        <v>1241</v>
      </c>
      <c r="N1838">
        <v>20000021086</v>
      </c>
      <c r="O1838">
        <v>2.125</v>
      </c>
      <c r="R1838" t="s">
        <v>1472</v>
      </c>
      <c r="S1838" t="s">
        <v>1206</v>
      </c>
      <c r="T1838" t="s">
        <v>1207</v>
      </c>
      <c r="U1838" t="s">
        <v>1222</v>
      </c>
      <c r="V1838" t="s">
        <v>1222</v>
      </c>
      <c r="W1838" t="s">
        <v>1944</v>
      </c>
      <c r="X1838" t="s">
        <v>1944</v>
      </c>
      <c r="Z1838" t="s">
        <v>1217</v>
      </c>
      <c r="AC1838" t="s">
        <v>1216</v>
      </c>
      <c r="AI1838" t="s">
        <v>1218</v>
      </c>
      <c r="AJ1838" t="s">
        <v>1218</v>
      </c>
      <c r="AL1838" t="s">
        <v>1950</v>
      </c>
      <c r="AM1838" t="s">
        <v>1945</v>
      </c>
    </row>
    <row r="1839" spans="1:40" hidden="1" x14ac:dyDescent="0.3">
      <c r="A1839">
        <v>107133241</v>
      </c>
      <c r="B1839" t="s">
        <v>1150</v>
      </c>
      <c r="C1839" s="245">
        <v>44869</v>
      </c>
      <c r="D1839">
        <v>5</v>
      </c>
      <c r="E1839">
        <v>86</v>
      </c>
      <c r="F1839" t="s">
        <v>1200</v>
      </c>
      <c r="G1839" t="s">
        <v>276</v>
      </c>
      <c r="H1839" t="s">
        <v>1327</v>
      </c>
      <c r="I1839">
        <v>20000021</v>
      </c>
      <c r="J1839">
        <v>0.05</v>
      </c>
      <c r="K1839" t="s">
        <v>1150</v>
      </c>
      <c r="L1839" t="s">
        <v>379</v>
      </c>
      <c r="M1839" t="s">
        <v>1225</v>
      </c>
      <c r="N1839">
        <v>20000021086</v>
      </c>
      <c r="O1839">
        <v>0.89700000000000002</v>
      </c>
      <c r="R1839" t="s">
        <v>1472</v>
      </c>
      <c r="S1839" t="s">
        <v>1206</v>
      </c>
      <c r="T1839" t="s">
        <v>1237</v>
      </c>
      <c r="U1839" t="s">
        <v>1317</v>
      </c>
      <c r="V1839" t="s">
        <v>1317</v>
      </c>
      <c r="W1839" t="s">
        <v>1944</v>
      </c>
      <c r="Z1839" t="s">
        <v>1217</v>
      </c>
      <c r="AI1839" t="s">
        <v>1218</v>
      </c>
      <c r="AL1839" t="s">
        <v>1945</v>
      </c>
    </row>
    <row r="1840" spans="1:40" hidden="1" x14ac:dyDescent="0.3">
      <c r="A1840">
        <v>107245563</v>
      </c>
      <c r="B1840" t="s">
        <v>1150</v>
      </c>
      <c r="C1840" s="245">
        <v>44967</v>
      </c>
      <c r="D1840">
        <v>2</v>
      </c>
      <c r="E1840">
        <v>86</v>
      </c>
      <c r="F1840" t="s">
        <v>1200</v>
      </c>
      <c r="G1840" t="s">
        <v>276</v>
      </c>
      <c r="H1840" t="s">
        <v>1327</v>
      </c>
      <c r="I1840">
        <v>20000021</v>
      </c>
      <c r="J1840">
        <v>0.5</v>
      </c>
      <c r="K1840" t="s">
        <v>1150</v>
      </c>
      <c r="L1840" t="s">
        <v>1535</v>
      </c>
      <c r="M1840" t="s">
        <v>1536</v>
      </c>
      <c r="N1840">
        <v>20000021086</v>
      </c>
      <c r="O1840">
        <v>4.3710000000000004</v>
      </c>
      <c r="R1840" t="s">
        <v>1472</v>
      </c>
      <c r="S1840" t="s">
        <v>1206</v>
      </c>
      <c r="T1840" t="s">
        <v>1237</v>
      </c>
      <c r="U1840" t="s">
        <v>1397</v>
      </c>
      <c r="V1840" t="s">
        <v>1397</v>
      </c>
      <c r="W1840" t="s">
        <v>1944</v>
      </c>
      <c r="X1840" t="s">
        <v>1944</v>
      </c>
      <c r="Z1840" t="s">
        <v>1493</v>
      </c>
      <c r="AA1840" t="s">
        <v>1210</v>
      </c>
      <c r="AC1840" t="s">
        <v>1217</v>
      </c>
      <c r="AI1840" t="s">
        <v>1428</v>
      </c>
      <c r="AJ1840" t="s">
        <v>1218</v>
      </c>
      <c r="AL1840" t="s">
        <v>1945</v>
      </c>
      <c r="AM1840" t="s">
        <v>1945</v>
      </c>
    </row>
    <row r="1841" spans="1:39" hidden="1" x14ac:dyDescent="0.3">
      <c r="A1841">
        <v>104583675</v>
      </c>
      <c r="B1841" t="s">
        <v>1150</v>
      </c>
      <c r="C1841" s="245">
        <v>42349</v>
      </c>
      <c r="D1841">
        <v>5</v>
      </c>
      <c r="E1841">
        <v>86</v>
      </c>
      <c r="F1841" t="s">
        <v>1200</v>
      </c>
      <c r="G1841" t="s">
        <v>1224</v>
      </c>
      <c r="H1841" t="s">
        <v>1327</v>
      </c>
      <c r="I1841">
        <v>20000021</v>
      </c>
      <c r="J1841">
        <v>0.4</v>
      </c>
      <c r="K1841" t="s">
        <v>1219</v>
      </c>
      <c r="L1841" t="s">
        <v>1220</v>
      </c>
      <c r="M1841" t="s">
        <v>379</v>
      </c>
      <c r="N1841">
        <v>20000021086</v>
      </c>
      <c r="O1841">
        <v>1.7250000000000001</v>
      </c>
      <c r="R1841" t="s">
        <v>1472</v>
      </c>
      <c r="S1841" t="s">
        <v>1206</v>
      </c>
      <c r="T1841" t="s">
        <v>1237</v>
      </c>
      <c r="U1841" t="s">
        <v>1317</v>
      </c>
      <c r="V1841" t="s">
        <v>1317</v>
      </c>
      <c r="W1841" t="s">
        <v>1944</v>
      </c>
      <c r="Z1841" t="s">
        <v>1217</v>
      </c>
      <c r="AI1841" t="s">
        <v>1218</v>
      </c>
      <c r="AL1841" t="s">
        <v>1945</v>
      </c>
    </row>
    <row r="1842" spans="1:39" hidden="1" x14ac:dyDescent="0.3">
      <c r="A1842">
        <v>104681175</v>
      </c>
      <c r="B1842" t="s">
        <v>1150</v>
      </c>
      <c r="C1842" s="245">
        <v>42439</v>
      </c>
      <c r="D1842">
        <v>5</v>
      </c>
      <c r="E1842">
        <v>86</v>
      </c>
      <c r="F1842" t="s">
        <v>1200</v>
      </c>
      <c r="G1842" t="s">
        <v>276</v>
      </c>
      <c r="H1842" t="s">
        <v>1327</v>
      </c>
      <c r="I1842">
        <v>20000021</v>
      </c>
      <c r="J1842">
        <v>0.3</v>
      </c>
      <c r="K1842" t="s">
        <v>1219</v>
      </c>
      <c r="L1842" t="s">
        <v>1536</v>
      </c>
      <c r="M1842" t="s">
        <v>1297</v>
      </c>
      <c r="N1842">
        <v>20000021086</v>
      </c>
      <c r="O1842">
        <v>5.2080000000000002</v>
      </c>
      <c r="R1842" t="s">
        <v>1472</v>
      </c>
      <c r="S1842" t="s">
        <v>1206</v>
      </c>
      <c r="T1842" t="s">
        <v>1237</v>
      </c>
      <c r="U1842" t="s">
        <v>1208</v>
      </c>
      <c r="V1842" t="s">
        <v>1209</v>
      </c>
      <c r="W1842" t="s">
        <v>1944</v>
      </c>
      <c r="Z1842" t="s">
        <v>1343</v>
      </c>
      <c r="AI1842" t="s">
        <v>1218</v>
      </c>
      <c r="AL1842" t="s">
        <v>1945</v>
      </c>
    </row>
    <row r="1843" spans="1:39" hidden="1" x14ac:dyDescent="0.3">
      <c r="A1843">
        <v>105373149</v>
      </c>
      <c r="B1843" t="s">
        <v>1150</v>
      </c>
      <c r="C1843" s="245">
        <v>43135</v>
      </c>
      <c r="D1843">
        <v>5</v>
      </c>
      <c r="E1843">
        <v>86</v>
      </c>
      <c r="F1843" t="s">
        <v>1200</v>
      </c>
      <c r="G1843" t="s">
        <v>276</v>
      </c>
      <c r="H1843" t="s">
        <v>1327</v>
      </c>
      <c r="I1843">
        <v>20000021</v>
      </c>
      <c r="J1843">
        <v>0.1</v>
      </c>
      <c r="K1843" t="s">
        <v>1150</v>
      </c>
      <c r="L1843" t="s">
        <v>1997</v>
      </c>
      <c r="M1843" t="s">
        <v>1462</v>
      </c>
      <c r="N1843">
        <v>20000021086</v>
      </c>
      <c r="O1843">
        <v>6.0679999999999996</v>
      </c>
      <c r="R1843" t="s">
        <v>1472</v>
      </c>
      <c r="S1843" t="s">
        <v>1206</v>
      </c>
      <c r="T1843" t="s">
        <v>1237</v>
      </c>
      <c r="U1843" t="s">
        <v>1317</v>
      </c>
      <c r="V1843" t="s">
        <v>1317</v>
      </c>
      <c r="W1843" t="s">
        <v>1944</v>
      </c>
      <c r="Z1843" t="s">
        <v>1217</v>
      </c>
      <c r="AI1843" t="s">
        <v>1218</v>
      </c>
      <c r="AL1843" t="s">
        <v>1945</v>
      </c>
    </row>
    <row r="1844" spans="1:39" hidden="1" x14ac:dyDescent="0.3">
      <c r="A1844">
        <v>104762339</v>
      </c>
      <c r="B1844" t="s">
        <v>1150</v>
      </c>
      <c r="C1844" s="245">
        <v>42516</v>
      </c>
      <c r="D1844">
        <v>5</v>
      </c>
      <c r="E1844">
        <v>86</v>
      </c>
      <c r="F1844" t="s">
        <v>1200</v>
      </c>
      <c r="G1844" t="s">
        <v>276</v>
      </c>
      <c r="H1844" t="s">
        <v>1327</v>
      </c>
      <c r="I1844">
        <v>20000021</v>
      </c>
      <c r="J1844">
        <v>0.1</v>
      </c>
      <c r="K1844" t="s">
        <v>1219</v>
      </c>
      <c r="L1844" t="s">
        <v>2006</v>
      </c>
      <c r="M1844" t="s">
        <v>2007</v>
      </c>
      <c r="N1844">
        <v>20000021086</v>
      </c>
      <c r="O1844">
        <v>999.99900000000002</v>
      </c>
      <c r="R1844" t="s">
        <v>1472</v>
      </c>
      <c r="S1844" t="s">
        <v>1206</v>
      </c>
      <c r="T1844" t="s">
        <v>1237</v>
      </c>
      <c r="U1844" t="s">
        <v>1299</v>
      </c>
      <c r="V1844" t="s">
        <v>1299</v>
      </c>
      <c r="W1844" t="s">
        <v>1944</v>
      </c>
      <c r="Z1844" t="s">
        <v>1217</v>
      </c>
      <c r="AI1844" t="s">
        <v>1218</v>
      </c>
      <c r="AL1844" t="s">
        <v>1945</v>
      </c>
    </row>
    <row r="1845" spans="1:39" hidden="1" x14ac:dyDescent="0.3">
      <c r="A1845">
        <v>104998962</v>
      </c>
      <c r="B1845" t="s">
        <v>1150</v>
      </c>
      <c r="C1845" s="245">
        <v>42773</v>
      </c>
      <c r="D1845">
        <v>5</v>
      </c>
      <c r="E1845">
        <v>86</v>
      </c>
      <c r="F1845" t="s">
        <v>1200</v>
      </c>
      <c r="G1845" t="s">
        <v>1224</v>
      </c>
      <c r="H1845" t="s">
        <v>1327</v>
      </c>
      <c r="I1845">
        <v>20000021</v>
      </c>
      <c r="J1845">
        <v>0.189</v>
      </c>
      <c r="K1845" t="s">
        <v>1150</v>
      </c>
      <c r="L1845" t="s">
        <v>1598</v>
      </c>
      <c r="M1845" t="s">
        <v>1250</v>
      </c>
      <c r="N1845">
        <v>20000021086</v>
      </c>
      <c r="O1845">
        <v>2.8340000000000001</v>
      </c>
      <c r="R1845" t="s">
        <v>1472</v>
      </c>
      <c r="S1845" t="s">
        <v>1206</v>
      </c>
      <c r="T1845" t="s">
        <v>1237</v>
      </c>
      <c r="U1845" t="s">
        <v>1317</v>
      </c>
      <c r="V1845" t="s">
        <v>1317</v>
      </c>
      <c r="W1845" t="s">
        <v>1944</v>
      </c>
      <c r="Z1845" t="s">
        <v>1217</v>
      </c>
      <c r="AI1845" t="s">
        <v>1218</v>
      </c>
      <c r="AL1845" t="s">
        <v>1945</v>
      </c>
    </row>
    <row r="1846" spans="1:39" hidden="1" x14ac:dyDescent="0.3">
      <c r="A1846">
        <v>105033437</v>
      </c>
      <c r="B1846" t="s">
        <v>1150</v>
      </c>
      <c r="C1846" s="245">
        <v>42804</v>
      </c>
      <c r="D1846">
        <v>4</v>
      </c>
      <c r="E1846">
        <v>86</v>
      </c>
      <c r="F1846" t="s">
        <v>1200</v>
      </c>
      <c r="G1846" t="s">
        <v>276</v>
      </c>
      <c r="H1846" t="s">
        <v>1327</v>
      </c>
      <c r="I1846">
        <v>20000021</v>
      </c>
      <c r="J1846">
        <v>0.4</v>
      </c>
      <c r="K1846" t="s">
        <v>1150</v>
      </c>
      <c r="L1846" t="s">
        <v>1987</v>
      </c>
      <c r="M1846" t="s">
        <v>1673</v>
      </c>
      <c r="N1846">
        <v>20000021086</v>
      </c>
      <c r="O1846">
        <v>7.5380000000000003</v>
      </c>
      <c r="R1846" t="s">
        <v>1472</v>
      </c>
      <c r="S1846" t="s">
        <v>1206</v>
      </c>
      <c r="T1846" t="s">
        <v>1207</v>
      </c>
      <c r="U1846" t="s">
        <v>1208</v>
      </c>
      <c r="V1846" t="s">
        <v>1208</v>
      </c>
      <c r="W1846" t="s">
        <v>1944</v>
      </c>
      <c r="Z1846" t="s">
        <v>1216</v>
      </c>
      <c r="AI1846" t="s">
        <v>1218</v>
      </c>
      <c r="AL1846" t="s">
        <v>1945</v>
      </c>
    </row>
    <row r="1847" spans="1:39" hidden="1" x14ac:dyDescent="0.3">
      <c r="A1847">
        <v>105643957</v>
      </c>
      <c r="B1847" t="s">
        <v>1150</v>
      </c>
      <c r="C1847" s="245">
        <v>43393</v>
      </c>
      <c r="D1847">
        <v>5</v>
      </c>
      <c r="E1847">
        <v>86</v>
      </c>
      <c r="F1847" t="s">
        <v>1200</v>
      </c>
      <c r="G1847" t="s">
        <v>276</v>
      </c>
      <c r="H1847" t="s">
        <v>1327</v>
      </c>
      <c r="I1847">
        <v>20000021</v>
      </c>
      <c r="J1847">
        <v>0.1</v>
      </c>
      <c r="K1847" t="s">
        <v>1150</v>
      </c>
      <c r="L1847" t="s">
        <v>1461</v>
      </c>
      <c r="M1847" t="s">
        <v>1987</v>
      </c>
      <c r="N1847">
        <v>20000021086</v>
      </c>
      <c r="O1847">
        <v>6.8179999999999996</v>
      </c>
      <c r="R1847" t="s">
        <v>1472</v>
      </c>
      <c r="S1847" t="s">
        <v>1206</v>
      </c>
      <c r="T1847" t="s">
        <v>1237</v>
      </c>
      <c r="U1847" t="s">
        <v>1317</v>
      </c>
      <c r="V1847" t="s">
        <v>1317</v>
      </c>
      <c r="W1847" t="s">
        <v>1944</v>
      </c>
      <c r="Z1847" t="s">
        <v>1217</v>
      </c>
      <c r="AI1847" t="s">
        <v>1218</v>
      </c>
      <c r="AL1847" t="s">
        <v>1945</v>
      </c>
    </row>
    <row r="1848" spans="1:39" hidden="1" x14ac:dyDescent="0.3">
      <c r="A1848">
        <v>105616073</v>
      </c>
      <c r="B1848" t="s">
        <v>1150</v>
      </c>
      <c r="C1848" s="245">
        <v>43368</v>
      </c>
      <c r="D1848">
        <v>4</v>
      </c>
      <c r="E1848">
        <v>86</v>
      </c>
      <c r="F1848" t="s">
        <v>1200</v>
      </c>
      <c r="G1848" t="s">
        <v>276</v>
      </c>
      <c r="H1848" t="s">
        <v>1327</v>
      </c>
      <c r="I1848">
        <v>20000021</v>
      </c>
      <c r="J1848">
        <v>0.1</v>
      </c>
      <c r="K1848" t="s">
        <v>1150</v>
      </c>
      <c r="L1848" t="s">
        <v>1461</v>
      </c>
      <c r="M1848" t="s">
        <v>1673</v>
      </c>
      <c r="N1848">
        <v>20000021086</v>
      </c>
      <c r="O1848">
        <v>6.8179999999999996</v>
      </c>
      <c r="R1848" t="s">
        <v>1472</v>
      </c>
      <c r="S1848" t="s">
        <v>1206</v>
      </c>
      <c r="T1848" t="s">
        <v>1237</v>
      </c>
      <c r="U1848" t="s">
        <v>1208</v>
      </c>
      <c r="V1848" t="s">
        <v>1208</v>
      </c>
      <c r="W1848" t="s">
        <v>1944</v>
      </c>
      <c r="Z1848" t="s">
        <v>1427</v>
      </c>
      <c r="AA1848" t="s">
        <v>1216</v>
      </c>
      <c r="AI1848" t="s">
        <v>1428</v>
      </c>
      <c r="AL1848" t="s">
        <v>1945</v>
      </c>
    </row>
    <row r="1849" spans="1:39" hidden="1" x14ac:dyDescent="0.3">
      <c r="A1849">
        <v>105839934</v>
      </c>
      <c r="B1849" t="s">
        <v>1150</v>
      </c>
      <c r="C1849" s="245">
        <v>43577</v>
      </c>
      <c r="D1849">
        <v>5</v>
      </c>
      <c r="E1849">
        <v>86</v>
      </c>
      <c r="F1849" t="s">
        <v>1200</v>
      </c>
      <c r="G1849" t="s">
        <v>1224</v>
      </c>
      <c r="H1849" t="s">
        <v>1327</v>
      </c>
      <c r="I1849">
        <v>20000021</v>
      </c>
      <c r="J1849">
        <v>0</v>
      </c>
      <c r="L1849" t="s">
        <v>1579</v>
      </c>
      <c r="M1849" t="s">
        <v>1241</v>
      </c>
      <c r="N1849">
        <v>20000021086</v>
      </c>
      <c r="O1849">
        <v>3.2650000000000001</v>
      </c>
      <c r="R1849" t="s">
        <v>1472</v>
      </c>
      <c r="S1849" t="s">
        <v>1206</v>
      </c>
      <c r="T1849" t="s">
        <v>1207</v>
      </c>
      <c r="U1849" t="s">
        <v>1252</v>
      </c>
      <c r="V1849" t="s">
        <v>1252</v>
      </c>
      <c r="W1849" t="s">
        <v>1944</v>
      </c>
      <c r="X1849" t="s">
        <v>1944</v>
      </c>
      <c r="Z1849" t="s">
        <v>1217</v>
      </c>
      <c r="AC1849" t="s">
        <v>1229</v>
      </c>
      <c r="AI1849" t="s">
        <v>1218</v>
      </c>
      <c r="AJ1849" t="s">
        <v>1218</v>
      </c>
      <c r="AL1849" t="s">
        <v>1945</v>
      </c>
      <c r="AM1849" t="s">
        <v>1945</v>
      </c>
    </row>
    <row r="1850" spans="1:39" hidden="1" x14ac:dyDescent="0.3">
      <c r="A1850">
        <v>106676907</v>
      </c>
      <c r="B1850" t="s">
        <v>1150</v>
      </c>
      <c r="C1850" s="245">
        <v>44414</v>
      </c>
      <c r="D1850">
        <v>6</v>
      </c>
      <c r="E1850">
        <v>86</v>
      </c>
      <c r="F1850" t="s">
        <v>1200</v>
      </c>
      <c r="G1850" t="s">
        <v>276</v>
      </c>
      <c r="H1850" t="s">
        <v>1327</v>
      </c>
      <c r="I1850">
        <v>20000021</v>
      </c>
      <c r="J1850">
        <v>0.3</v>
      </c>
      <c r="K1850" t="s">
        <v>1219</v>
      </c>
      <c r="L1850" t="s">
        <v>1536</v>
      </c>
      <c r="M1850" t="s">
        <v>1993</v>
      </c>
      <c r="N1850">
        <v>20000021086</v>
      </c>
      <c r="O1850">
        <v>5.2080000000000002</v>
      </c>
      <c r="R1850" t="s">
        <v>1472</v>
      </c>
      <c r="S1850" t="s">
        <v>1206</v>
      </c>
      <c r="T1850" t="s">
        <v>1207</v>
      </c>
      <c r="U1850" t="s">
        <v>1208</v>
      </c>
      <c r="V1850" t="s">
        <v>1208</v>
      </c>
      <c r="W1850" t="s">
        <v>1944</v>
      </c>
      <c r="Z1850" t="s">
        <v>1293</v>
      </c>
      <c r="AL1850" t="s">
        <v>1945</v>
      </c>
    </row>
    <row r="1851" spans="1:39" hidden="1" x14ac:dyDescent="0.3">
      <c r="A1851">
        <v>106947017</v>
      </c>
      <c r="B1851" t="s">
        <v>1150</v>
      </c>
      <c r="C1851" s="245">
        <v>44689</v>
      </c>
      <c r="D1851">
        <v>5</v>
      </c>
      <c r="E1851">
        <v>86</v>
      </c>
      <c r="F1851" t="s">
        <v>1200</v>
      </c>
      <c r="G1851" t="s">
        <v>1224</v>
      </c>
      <c r="H1851" t="s">
        <v>1327</v>
      </c>
      <c r="I1851">
        <v>20000021</v>
      </c>
      <c r="J1851">
        <v>0</v>
      </c>
      <c r="L1851" t="s">
        <v>1579</v>
      </c>
      <c r="M1851" t="s">
        <v>1241</v>
      </c>
      <c r="N1851">
        <v>20000021086</v>
      </c>
      <c r="O1851">
        <v>3.2650000000000001</v>
      </c>
      <c r="R1851" t="s">
        <v>1472</v>
      </c>
      <c r="S1851" t="s">
        <v>1206</v>
      </c>
      <c r="T1851" t="s">
        <v>1207</v>
      </c>
      <c r="U1851" t="s">
        <v>1222</v>
      </c>
      <c r="V1851" t="s">
        <v>1222</v>
      </c>
      <c r="W1851" t="s">
        <v>1944</v>
      </c>
      <c r="X1851" t="s">
        <v>1944</v>
      </c>
      <c r="Z1851" t="s">
        <v>1217</v>
      </c>
      <c r="AC1851" t="s">
        <v>1216</v>
      </c>
      <c r="AJ1851" t="s">
        <v>1218</v>
      </c>
      <c r="AL1851" t="s">
        <v>1950</v>
      </c>
      <c r="AM1851" t="s">
        <v>1945</v>
      </c>
    </row>
    <row r="1852" spans="1:39" hidden="1" x14ac:dyDescent="0.3">
      <c r="A1852">
        <v>107225148</v>
      </c>
      <c r="B1852" t="s">
        <v>1150</v>
      </c>
      <c r="C1852" s="245">
        <v>44938</v>
      </c>
      <c r="D1852">
        <v>5</v>
      </c>
      <c r="E1852">
        <v>86</v>
      </c>
      <c r="F1852" t="s">
        <v>1200</v>
      </c>
      <c r="G1852" t="s">
        <v>276</v>
      </c>
      <c r="H1852" t="s">
        <v>1327</v>
      </c>
      <c r="I1852">
        <v>20000021</v>
      </c>
      <c r="J1852">
        <v>0.05</v>
      </c>
      <c r="K1852" t="s">
        <v>1150</v>
      </c>
      <c r="L1852" t="s">
        <v>1434</v>
      </c>
      <c r="M1852" t="s">
        <v>1993</v>
      </c>
      <c r="N1852">
        <v>20000021086</v>
      </c>
      <c r="O1852">
        <v>3.5049999999999999</v>
      </c>
      <c r="R1852" t="s">
        <v>1472</v>
      </c>
      <c r="S1852" t="s">
        <v>1206</v>
      </c>
      <c r="T1852" t="s">
        <v>1237</v>
      </c>
      <c r="U1852" t="s">
        <v>1300</v>
      </c>
      <c r="V1852" t="s">
        <v>1300</v>
      </c>
      <c r="W1852" t="s">
        <v>1944</v>
      </c>
      <c r="X1852" t="s">
        <v>1944</v>
      </c>
      <c r="Z1852" t="s">
        <v>1293</v>
      </c>
      <c r="AC1852" t="s">
        <v>1217</v>
      </c>
      <c r="AI1852" t="s">
        <v>1218</v>
      </c>
      <c r="AJ1852" t="s">
        <v>1218</v>
      </c>
      <c r="AL1852" t="s">
        <v>1957</v>
      </c>
      <c r="AM1852" t="s">
        <v>1957</v>
      </c>
    </row>
    <row r="1853" spans="1:39" hidden="1" x14ac:dyDescent="0.3">
      <c r="A1853">
        <v>105671395</v>
      </c>
      <c r="B1853" t="s">
        <v>1150</v>
      </c>
      <c r="C1853" s="245">
        <v>43415</v>
      </c>
      <c r="D1853">
        <v>5</v>
      </c>
      <c r="E1853">
        <v>86</v>
      </c>
      <c r="F1853" t="s">
        <v>1200</v>
      </c>
      <c r="G1853" t="s">
        <v>276</v>
      </c>
      <c r="H1853" t="s">
        <v>1327</v>
      </c>
      <c r="I1853">
        <v>20000021</v>
      </c>
      <c r="J1853">
        <v>0.1</v>
      </c>
      <c r="K1853" t="s">
        <v>1219</v>
      </c>
      <c r="L1853" t="s">
        <v>1580</v>
      </c>
      <c r="M1853" t="s">
        <v>2008</v>
      </c>
      <c r="N1853">
        <v>20000021086</v>
      </c>
      <c r="O1853">
        <v>999.99900000000002</v>
      </c>
      <c r="R1853" t="s">
        <v>1472</v>
      </c>
      <c r="S1853" t="s">
        <v>1206</v>
      </c>
      <c r="T1853" t="s">
        <v>1237</v>
      </c>
      <c r="U1853" t="s">
        <v>1317</v>
      </c>
      <c r="V1853" t="s">
        <v>1317</v>
      </c>
      <c r="W1853" t="s">
        <v>1944</v>
      </c>
      <c r="Z1853" t="s">
        <v>1217</v>
      </c>
      <c r="AI1853" t="s">
        <v>1218</v>
      </c>
      <c r="AL1853" t="s">
        <v>1945</v>
      </c>
    </row>
    <row r="1854" spans="1:39" hidden="1" x14ac:dyDescent="0.3">
      <c r="A1854">
        <v>106329877</v>
      </c>
      <c r="B1854" t="s">
        <v>1150</v>
      </c>
      <c r="C1854" s="245">
        <v>44082</v>
      </c>
      <c r="D1854">
        <v>5</v>
      </c>
      <c r="E1854">
        <v>86</v>
      </c>
      <c r="F1854" t="s">
        <v>1200</v>
      </c>
      <c r="G1854" t="s">
        <v>1224</v>
      </c>
      <c r="H1854" t="s">
        <v>1327</v>
      </c>
      <c r="I1854">
        <v>20000021</v>
      </c>
      <c r="J1854">
        <v>0</v>
      </c>
      <c r="L1854" t="s">
        <v>1988</v>
      </c>
      <c r="M1854" t="s">
        <v>1418</v>
      </c>
      <c r="N1854">
        <v>20000021086</v>
      </c>
      <c r="O1854">
        <v>999.99900000000002</v>
      </c>
      <c r="R1854" t="s">
        <v>1472</v>
      </c>
      <c r="S1854" t="s">
        <v>1206</v>
      </c>
      <c r="T1854" t="s">
        <v>1207</v>
      </c>
      <c r="U1854" t="s">
        <v>1252</v>
      </c>
      <c r="V1854" t="s">
        <v>1252</v>
      </c>
      <c r="W1854" t="s">
        <v>1944</v>
      </c>
      <c r="X1854" t="s">
        <v>1944</v>
      </c>
      <c r="Z1854" t="s">
        <v>1229</v>
      </c>
      <c r="AC1854" t="s">
        <v>1217</v>
      </c>
      <c r="AI1854" t="s">
        <v>1218</v>
      </c>
      <c r="AJ1854" t="s">
        <v>1218</v>
      </c>
      <c r="AL1854" t="s">
        <v>1945</v>
      </c>
      <c r="AM1854" t="s">
        <v>1945</v>
      </c>
    </row>
    <row r="1855" spans="1:39" hidden="1" x14ac:dyDescent="0.3">
      <c r="A1855">
        <v>106420553</v>
      </c>
      <c r="B1855" t="s">
        <v>1150</v>
      </c>
      <c r="C1855" s="245">
        <v>44164</v>
      </c>
      <c r="D1855">
        <v>5</v>
      </c>
      <c r="E1855">
        <v>86</v>
      </c>
      <c r="F1855" t="s">
        <v>1200</v>
      </c>
      <c r="G1855" t="s">
        <v>276</v>
      </c>
      <c r="H1855" t="s">
        <v>1327</v>
      </c>
      <c r="I1855">
        <v>20000021</v>
      </c>
      <c r="J1855">
        <v>0.4</v>
      </c>
      <c r="K1855" t="s">
        <v>1219</v>
      </c>
      <c r="L1855" t="s">
        <v>1536</v>
      </c>
      <c r="M1855" t="s">
        <v>1991</v>
      </c>
      <c r="N1855">
        <v>20000021086</v>
      </c>
      <c r="O1855">
        <v>5.1079999999999997</v>
      </c>
      <c r="R1855" t="s">
        <v>1472</v>
      </c>
      <c r="S1855" t="s">
        <v>1206</v>
      </c>
      <c r="T1855" t="s">
        <v>1207</v>
      </c>
      <c r="U1855" t="s">
        <v>1317</v>
      </c>
      <c r="V1855" t="s">
        <v>1317</v>
      </c>
      <c r="W1855" t="s">
        <v>1944</v>
      </c>
      <c r="Z1855" t="s">
        <v>1217</v>
      </c>
      <c r="AI1855" t="s">
        <v>1218</v>
      </c>
      <c r="AL1855" t="s">
        <v>1945</v>
      </c>
    </row>
    <row r="1856" spans="1:39" hidden="1" x14ac:dyDescent="0.3">
      <c r="A1856">
        <v>106912010</v>
      </c>
      <c r="B1856" t="s">
        <v>1150</v>
      </c>
      <c r="C1856" s="245">
        <v>44656</v>
      </c>
      <c r="D1856">
        <v>5</v>
      </c>
      <c r="E1856">
        <v>86</v>
      </c>
      <c r="F1856" t="s">
        <v>1200</v>
      </c>
      <c r="G1856" t="s">
        <v>276</v>
      </c>
      <c r="H1856" t="s">
        <v>1327</v>
      </c>
      <c r="I1856">
        <v>20000021</v>
      </c>
      <c r="J1856">
        <v>0.7</v>
      </c>
      <c r="K1856" t="s">
        <v>1150</v>
      </c>
      <c r="L1856" t="s">
        <v>1535</v>
      </c>
      <c r="M1856" t="s">
        <v>1536</v>
      </c>
      <c r="N1856">
        <v>20000021086</v>
      </c>
      <c r="O1856">
        <v>4.5709999999999997</v>
      </c>
      <c r="R1856" t="s">
        <v>1472</v>
      </c>
      <c r="S1856" t="s">
        <v>1206</v>
      </c>
      <c r="T1856" t="s">
        <v>1207</v>
      </c>
      <c r="U1856" t="s">
        <v>1208</v>
      </c>
      <c r="V1856" t="s">
        <v>1208</v>
      </c>
      <c r="W1856" t="s">
        <v>1944</v>
      </c>
      <c r="Z1856" t="s">
        <v>1343</v>
      </c>
      <c r="AA1856" t="s">
        <v>1210</v>
      </c>
      <c r="AI1856" t="s">
        <v>1218</v>
      </c>
      <c r="AL1856" t="s">
        <v>1945</v>
      </c>
    </row>
    <row r="1857" spans="1:40" hidden="1" x14ac:dyDescent="0.3">
      <c r="A1857">
        <v>107214193</v>
      </c>
      <c r="B1857" t="s">
        <v>1150</v>
      </c>
      <c r="C1857" s="245">
        <v>44940</v>
      </c>
      <c r="D1857">
        <v>4</v>
      </c>
      <c r="E1857">
        <v>86</v>
      </c>
      <c r="F1857" t="s">
        <v>1200</v>
      </c>
      <c r="G1857" t="s">
        <v>276</v>
      </c>
      <c r="H1857" t="s">
        <v>1327</v>
      </c>
      <c r="I1857">
        <v>20000021</v>
      </c>
      <c r="J1857">
        <v>0.4</v>
      </c>
      <c r="K1857" t="s">
        <v>1150</v>
      </c>
      <c r="L1857" t="s">
        <v>1505</v>
      </c>
      <c r="M1857" t="s">
        <v>1461</v>
      </c>
      <c r="N1857">
        <v>20000021086</v>
      </c>
      <c r="O1857">
        <v>6.3680000000000003</v>
      </c>
      <c r="R1857" t="s">
        <v>1472</v>
      </c>
      <c r="S1857" t="s">
        <v>1206</v>
      </c>
      <c r="T1857" t="s">
        <v>1237</v>
      </c>
      <c r="U1857" t="s">
        <v>1208</v>
      </c>
      <c r="V1857" t="s">
        <v>1209</v>
      </c>
      <c r="W1857" t="s">
        <v>1944</v>
      </c>
      <c r="Z1857" t="s">
        <v>1364</v>
      </c>
      <c r="AA1857" t="s">
        <v>1216</v>
      </c>
      <c r="AI1857" t="s">
        <v>1331</v>
      </c>
      <c r="AL1857" t="s">
        <v>1945</v>
      </c>
    </row>
    <row r="1858" spans="1:40" hidden="1" x14ac:dyDescent="0.3">
      <c r="A1858">
        <v>107383108</v>
      </c>
      <c r="B1858" t="s">
        <v>1150</v>
      </c>
      <c r="C1858" s="245">
        <v>45106</v>
      </c>
      <c r="D1858">
        <v>5</v>
      </c>
      <c r="E1858">
        <v>86</v>
      </c>
      <c r="F1858" t="s">
        <v>1200</v>
      </c>
      <c r="G1858" t="s">
        <v>276</v>
      </c>
      <c r="H1858" t="s">
        <v>1327</v>
      </c>
      <c r="I1858">
        <v>20000021</v>
      </c>
      <c r="J1858">
        <v>0</v>
      </c>
      <c r="L1858" t="s">
        <v>1461</v>
      </c>
      <c r="M1858" t="s">
        <v>2009</v>
      </c>
      <c r="N1858">
        <v>20000021086</v>
      </c>
      <c r="O1858">
        <v>6.718</v>
      </c>
      <c r="R1858" t="s">
        <v>1472</v>
      </c>
      <c r="S1858" t="s">
        <v>1206</v>
      </c>
      <c r="T1858" t="s">
        <v>1207</v>
      </c>
      <c r="U1858" t="s">
        <v>1222</v>
      </c>
      <c r="V1858" t="s">
        <v>1222</v>
      </c>
      <c r="W1858" t="s">
        <v>1944</v>
      </c>
      <c r="X1858" t="s">
        <v>1944</v>
      </c>
      <c r="Y1858" t="s">
        <v>1944</v>
      </c>
      <c r="Z1858" t="s">
        <v>1223</v>
      </c>
      <c r="AC1858" t="s">
        <v>1217</v>
      </c>
      <c r="AF1858" t="s">
        <v>1217</v>
      </c>
      <c r="AI1858" t="s">
        <v>1218</v>
      </c>
      <c r="AJ1858" t="s">
        <v>1218</v>
      </c>
      <c r="AK1858" t="s">
        <v>1218</v>
      </c>
      <c r="AL1858" t="s">
        <v>1945</v>
      </c>
      <c r="AM1858" t="s">
        <v>1950</v>
      </c>
      <c r="AN1858" t="s">
        <v>1950</v>
      </c>
    </row>
    <row r="1859" spans="1:40" hidden="1" x14ac:dyDescent="0.3">
      <c r="A1859">
        <v>107409281</v>
      </c>
      <c r="B1859" t="s">
        <v>1150</v>
      </c>
      <c r="C1859" s="245">
        <v>45134</v>
      </c>
      <c r="D1859">
        <v>4</v>
      </c>
      <c r="E1859">
        <v>86</v>
      </c>
      <c r="F1859" t="s">
        <v>1200</v>
      </c>
      <c r="G1859" t="s">
        <v>276</v>
      </c>
      <c r="H1859" t="s">
        <v>1327</v>
      </c>
      <c r="I1859">
        <v>20000021</v>
      </c>
      <c r="J1859">
        <v>0</v>
      </c>
      <c r="L1859" t="s">
        <v>1993</v>
      </c>
      <c r="M1859" t="s">
        <v>1517</v>
      </c>
      <c r="N1859">
        <v>20000021086</v>
      </c>
      <c r="O1859">
        <v>3.5750000000000002</v>
      </c>
      <c r="R1859" t="s">
        <v>1472</v>
      </c>
      <c r="S1859" t="s">
        <v>1206</v>
      </c>
      <c r="T1859" t="s">
        <v>1207</v>
      </c>
      <c r="U1859" t="s">
        <v>1347</v>
      </c>
      <c r="V1859" t="s">
        <v>1347</v>
      </c>
      <c r="W1859" t="s">
        <v>1944</v>
      </c>
      <c r="X1859" t="s">
        <v>1944</v>
      </c>
      <c r="Z1859" t="s">
        <v>1217</v>
      </c>
      <c r="AC1859" t="s">
        <v>1266</v>
      </c>
      <c r="AI1859" t="s">
        <v>1218</v>
      </c>
      <c r="AJ1859" t="s">
        <v>1218</v>
      </c>
      <c r="AL1859" t="s">
        <v>1945</v>
      </c>
      <c r="AM1859" t="s">
        <v>1957</v>
      </c>
    </row>
    <row r="1860" spans="1:40" hidden="1" x14ac:dyDescent="0.3">
      <c r="A1860">
        <v>104803749</v>
      </c>
      <c r="B1860" t="s">
        <v>1150</v>
      </c>
      <c r="C1860" s="245">
        <v>42574</v>
      </c>
      <c r="D1860">
        <v>5</v>
      </c>
      <c r="E1860">
        <v>86</v>
      </c>
      <c r="F1860" t="s">
        <v>1200</v>
      </c>
      <c r="G1860" t="s">
        <v>276</v>
      </c>
      <c r="H1860" t="s">
        <v>1327</v>
      </c>
      <c r="I1860">
        <v>20000021</v>
      </c>
      <c r="J1860">
        <v>0</v>
      </c>
      <c r="L1860" t="s">
        <v>1536</v>
      </c>
      <c r="M1860" t="s">
        <v>1595</v>
      </c>
      <c r="N1860">
        <v>20000021086</v>
      </c>
      <c r="O1860">
        <v>5.508</v>
      </c>
      <c r="R1860" t="s">
        <v>1472</v>
      </c>
      <c r="S1860" t="s">
        <v>1206</v>
      </c>
      <c r="T1860" t="s">
        <v>1207</v>
      </c>
      <c r="U1860" t="s">
        <v>1300</v>
      </c>
      <c r="V1860" t="s">
        <v>1300</v>
      </c>
      <c r="W1860" t="s">
        <v>1944</v>
      </c>
      <c r="X1860" t="s">
        <v>1944</v>
      </c>
      <c r="Z1860" t="s">
        <v>1266</v>
      </c>
      <c r="AC1860" t="s">
        <v>1217</v>
      </c>
      <c r="AI1860" t="s">
        <v>1218</v>
      </c>
      <c r="AJ1860" t="s">
        <v>1218</v>
      </c>
      <c r="AL1860" t="s">
        <v>1957</v>
      </c>
      <c r="AM1860" t="s">
        <v>1945</v>
      </c>
    </row>
    <row r="1861" spans="1:40" hidden="1" x14ac:dyDescent="0.3">
      <c r="A1861">
        <v>105553521</v>
      </c>
      <c r="B1861" t="s">
        <v>1150</v>
      </c>
      <c r="C1861" s="245">
        <v>43304</v>
      </c>
      <c r="D1861">
        <v>2</v>
      </c>
      <c r="E1861">
        <v>86</v>
      </c>
      <c r="F1861" t="s">
        <v>1200</v>
      </c>
      <c r="G1861" t="s">
        <v>276</v>
      </c>
      <c r="H1861" t="s">
        <v>1327</v>
      </c>
      <c r="I1861">
        <v>20000021</v>
      </c>
      <c r="J1861">
        <v>0.1</v>
      </c>
      <c r="K1861" t="s">
        <v>1219</v>
      </c>
      <c r="L1861" t="s">
        <v>1987</v>
      </c>
      <c r="M1861" t="s">
        <v>2008</v>
      </c>
      <c r="N1861">
        <v>20000021086</v>
      </c>
      <c r="O1861">
        <v>7.0380000000000003</v>
      </c>
      <c r="R1861" t="s">
        <v>1472</v>
      </c>
      <c r="S1861" t="s">
        <v>1206</v>
      </c>
      <c r="T1861" t="s">
        <v>1207</v>
      </c>
      <c r="U1861" t="s">
        <v>1208</v>
      </c>
      <c r="V1861" t="s">
        <v>1208</v>
      </c>
      <c r="W1861" t="s">
        <v>1944</v>
      </c>
      <c r="Z1861" t="s">
        <v>1364</v>
      </c>
      <c r="AA1861" t="s">
        <v>1216</v>
      </c>
      <c r="AI1861" t="s">
        <v>1558</v>
      </c>
      <c r="AL1861" t="s">
        <v>1945</v>
      </c>
    </row>
    <row r="1862" spans="1:40" hidden="1" x14ac:dyDescent="0.3">
      <c r="A1862">
        <v>106069990</v>
      </c>
      <c r="B1862" t="s">
        <v>1150</v>
      </c>
      <c r="C1862" s="245">
        <v>43788</v>
      </c>
      <c r="D1862">
        <v>5</v>
      </c>
      <c r="E1862">
        <v>86</v>
      </c>
      <c r="F1862" t="s">
        <v>1200</v>
      </c>
      <c r="G1862" t="s">
        <v>276</v>
      </c>
      <c r="H1862" t="s">
        <v>1327</v>
      </c>
      <c r="I1862">
        <v>20000021</v>
      </c>
      <c r="J1862">
        <v>1.8</v>
      </c>
      <c r="K1862" t="s">
        <v>1219</v>
      </c>
      <c r="L1862" t="s">
        <v>1536</v>
      </c>
      <c r="M1862" t="s">
        <v>1220</v>
      </c>
      <c r="N1862">
        <v>20000021086</v>
      </c>
      <c r="O1862">
        <v>3.7080000000000002</v>
      </c>
      <c r="R1862" t="s">
        <v>1472</v>
      </c>
      <c r="S1862" t="s">
        <v>1206</v>
      </c>
      <c r="T1862" t="s">
        <v>1237</v>
      </c>
      <c r="U1862" t="s">
        <v>1317</v>
      </c>
      <c r="V1862" t="s">
        <v>1317</v>
      </c>
      <c r="W1862" t="s">
        <v>1944</v>
      </c>
      <c r="Z1862" t="s">
        <v>1217</v>
      </c>
      <c r="AI1862" t="s">
        <v>1218</v>
      </c>
      <c r="AL1862" t="s">
        <v>1945</v>
      </c>
    </row>
    <row r="1863" spans="1:40" hidden="1" x14ac:dyDescent="0.3">
      <c r="A1863">
        <v>106616171</v>
      </c>
      <c r="B1863" t="s">
        <v>1150</v>
      </c>
      <c r="C1863" s="245">
        <v>44361</v>
      </c>
      <c r="D1863">
        <v>5</v>
      </c>
      <c r="E1863">
        <v>86</v>
      </c>
      <c r="F1863" t="s">
        <v>1200</v>
      </c>
      <c r="G1863" t="s">
        <v>276</v>
      </c>
      <c r="H1863" t="s">
        <v>1327</v>
      </c>
      <c r="I1863">
        <v>20000021</v>
      </c>
      <c r="J1863">
        <v>1</v>
      </c>
      <c r="K1863" t="s">
        <v>1150</v>
      </c>
      <c r="L1863" t="s">
        <v>1993</v>
      </c>
      <c r="M1863" t="s">
        <v>1536</v>
      </c>
      <c r="N1863">
        <v>20000021086</v>
      </c>
      <c r="O1863">
        <v>4.5750000000000002</v>
      </c>
      <c r="R1863" t="s">
        <v>1472</v>
      </c>
      <c r="S1863" t="s">
        <v>1206</v>
      </c>
      <c r="T1863" t="s">
        <v>1237</v>
      </c>
      <c r="U1863" t="s">
        <v>1208</v>
      </c>
      <c r="V1863" t="s">
        <v>1208</v>
      </c>
      <c r="W1863" t="s">
        <v>1944</v>
      </c>
      <c r="Z1863" t="s">
        <v>1293</v>
      </c>
      <c r="AI1863" t="s">
        <v>1218</v>
      </c>
      <c r="AL1863" t="s">
        <v>1945</v>
      </c>
    </row>
    <row r="1864" spans="1:40" x14ac:dyDescent="0.3">
      <c r="A1864">
        <v>106600832</v>
      </c>
      <c r="B1864" t="s">
        <v>1150</v>
      </c>
      <c r="C1864" s="245">
        <v>44359</v>
      </c>
      <c r="D1864">
        <v>4</v>
      </c>
      <c r="E1864">
        <v>86</v>
      </c>
      <c r="F1864" t="s">
        <v>1200</v>
      </c>
      <c r="G1864" t="s">
        <v>276</v>
      </c>
      <c r="H1864" t="s">
        <v>1327</v>
      </c>
      <c r="I1864">
        <v>20000021</v>
      </c>
      <c r="J1864">
        <v>3.7999999999999999E-2</v>
      </c>
      <c r="K1864" t="s">
        <v>1219</v>
      </c>
      <c r="L1864" t="s">
        <v>1987</v>
      </c>
      <c r="M1864" t="s">
        <v>1505</v>
      </c>
      <c r="N1864">
        <v>20000021086</v>
      </c>
      <c r="O1864">
        <v>7.1</v>
      </c>
      <c r="R1864" t="s">
        <v>1472</v>
      </c>
      <c r="S1864" t="s">
        <v>1473</v>
      </c>
      <c r="T1864" t="s">
        <v>1207</v>
      </c>
      <c r="U1864" t="s">
        <v>1222</v>
      </c>
      <c r="V1864" t="s">
        <v>1222</v>
      </c>
      <c r="W1864" t="s">
        <v>1944</v>
      </c>
      <c r="X1864" t="s">
        <v>1944</v>
      </c>
      <c r="Z1864" t="s">
        <v>1217</v>
      </c>
      <c r="AC1864" t="s">
        <v>1274</v>
      </c>
      <c r="AD1864" t="s">
        <v>1223</v>
      </c>
      <c r="AI1864" t="s">
        <v>1218</v>
      </c>
      <c r="AJ1864" t="s">
        <v>1218</v>
      </c>
      <c r="AL1864" t="s">
        <v>1950</v>
      </c>
      <c r="AM1864" t="s">
        <v>1945</v>
      </c>
    </row>
    <row r="1865" spans="1:40" hidden="1" x14ac:dyDescent="0.3">
      <c r="A1865">
        <v>106672084</v>
      </c>
      <c r="B1865" t="s">
        <v>1150</v>
      </c>
      <c r="C1865" s="245">
        <v>44435</v>
      </c>
      <c r="D1865">
        <v>4</v>
      </c>
      <c r="E1865">
        <v>86</v>
      </c>
      <c r="F1865" t="s">
        <v>1200</v>
      </c>
      <c r="G1865" t="s">
        <v>276</v>
      </c>
      <c r="H1865" t="s">
        <v>1327</v>
      </c>
      <c r="I1865">
        <v>20000021</v>
      </c>
      <c r="J1865">
        <v>2.8000000000000001E-2</v>
      </c>
      <c r="K1865" t="s">
        <v>1150</v>
      </c>
      <c r="L1865" t="s">
        <v>1987</v>
      </c>
      <c r="M1865" t="s">
        <v>2003</v>
      </c>
      <c r="N1865">
        <v>20000021086</v>
      </c>
      <c r="O1865">
        <v>7.1660000000000004</v>
      </c>
      <c r="R1865" t="s">
        <v>1472</v>
      </c>
      <c r="S1865" t="s">
        <v>1206</v>
      </c>
      <c r="T1865" t="s">
        <v>1207</v>
      </c>
      <c r="U1865" t="s">
        <v>1222</v>
      </c>
      <c r="V1865" t="s">
        <v>1222</v>
      </c>
      <c r="W1865" t="s">
        <v>1944</v>
      </c>
      <c r="X1865" t="s">
        <v>1944</v>
      </c>
      <c r="Z1865" t="s">
        <v>1223</v>
      </c>
      <c r="AC1865" t="s">
        <v>1217</v>
      </c>
      <c r="AI1865" t="s">
        <v>1218</v>
      </c>
      <c r="AJ1865" t="s">
        <v>1218</v>
      </c>
      <c r="AL1865" t="s">
        <v>1945</v>
      </c>
      <c r="AM1865" t="s">
        <v>1950</v>
      </c>
    </row>
    <row r="1866" spans="1:40" hidden="1" x14ac:dyDescent="0.3">
      <c r="A1866">
        <v>106854084</v>
      </c>
      <c r="B1866" t="s">
        <v>1150</v>
      </c>
      <c r="C1866" s="245">
        <v>44596</v>
      </c>
      <c r="D1866">
        <v>5</v>
      </c>
      <c r="E1866">
        <v>86</v>
      </c>
      <c r="F1866" t="s">
        <v>1200</v>
      </c>
      <c r="G1866" t="s">
        <v>276</v>
      </c>
      <c r="H1866" t="s">
        <v>1327</v>
      </c>
      <c r="I1866">
        <v>20000021</v>
      </c>
      <c r="J1866">
        <v>0.3</v>
      </c>
      <c r="K1866" t="s">
        <v>1150</v>
      </c>
      <c r="L1866" t="s">
        <v>1505</v>
      </c>
      <c r="M1866" t="s">
        <v>1461</v>
      </c>
      <c r="N1866">
        <v>20000021086</v>
      </c>
      <c r="O1866">
        <v>6.2679999999999998</v>
      </c>
      <c r="R1866" t="s">
        <v>1472</v>
      </c>
      <c r="S1866" t="s">
        <v>1206</v>
      </c>
      <c r="T1866" t="s">
        <v>1237</v>
      </c>
      <c r="U1866" t="s">
        <v>1290</v>
      </c>
      <c r="V1866" t="s">
        <v>1290</v>
      </c>
      <c r="W1866" t="s">
        <v>1944</v>
      </c>
      <c r="X1866" t="s">
        <v>1944</v>
      </c>
      <c r="Z1866" t="s">
        <v>1210</v>
      </c>
      <c r="AA1866" t="s">
        <v>1493</v>
      </c>
      <c r="AB1866" t="s">
        <v>1364</v>
      </c>
      <c r="AC1866" t="s">
        <v>1217</v>
      </c>
      <c r="AI1866" t="s">
        <v>1428</v>
      </c>
      <c r="AJ1866" t="s">
        <v>1218</v>
      </c>
      <c r="AL1866" t="s">
        <v>1945</v>
      </c>
      <c r="AM1866" t="s">
        <v>1945</v>
      </c>
    </row>
    <row r="1867" spans="1:40" hidden="1" x14ac:dyDescent="0.3">
      <c r="A1867">
        <v>107160548</v>
      </c>
      <c r="B1867" t="s">
        <v>1150</v>
      </c>
      <c r="C1867" s="245">
        <v>44891</v>
      </c>
      <c r="D1867">
        <v>3</v>
      </c>
      <c r="E1867">
        <v>86</v>
      </c>
      <c r="F1867" t="s">
        <v>1200</v>
      </c>
      <c r="G1867" t="s">
        <v>276</v>
      </c>
      <c r="H1867" t="s">
        <v>1327</v>
      </c>
      <c r="I1867">
        <v>20000021</v>
      </c>
      <c r="J1867">
        <v>0.5</v>
      </c>
      <c r="K1867" t="s">
        <v>1219</v>
      </c>
      <c r="L1867" t="s">
        <v>1536</v>
      </c>
      <c r="M1867" t="s">
        <v>1595</v>
      </c>
      <c r="N1867">
        <v>20000021086</v>
      </c>
      <c r="O1867">
        <v>5.008</v>
      </c>
      <c r="R1867" t="s">
        <v>1472</v>
      </c>
      <c r="S1867" t="s">
        <v>1206</v>
      </c>
      <c r="T1867" t="s">
        <v>1207</v>
      </c>
      <c r="U1867" t="s">
        <v>1209</v>
      </c>
      <c r="V1867" t="s">
        <v>1209</v>
      </c>
      <c r="W1867" t="s">
        <v>1944</v>
      </c>
      <c r="X1867" t="s">
        <v>1944</v>
      </c>
      <c r="Z1867" t="s">
        <v>1217</v>
      </c>
      <c r="AC1867" t="s">
        <v>1223</v>
      </c>
      <c r="AI1867" t="s">
        <v>1218</v>
      </c>
      <c r="AJ1867" t="s">
        <v>1218</v>
      </c>
      <c r="AL1867" t="s">
        <v>1950</v>
      </c>
      <c r="AM1867" t="s">
        <v>1945</v>
      </c>
    </row>
    <row r="1868" spans="1:40" hidden="1" x14ac:dyDescent="0.3">
      <c r="A1868">
        <v>107169885</v>
      </c>
      <c r="B1868" t="s">
        <v>1150</v>
      </c>
      <c r="C1868" s="245">
        <v>44900</v>
      </c>
      <c r="D1868">
        <v>4</v>
      </c>
      <c r="E1868">
        <v>86</v>
      </c>
      <c r="F1868" t="s">
        <v>1200</v>
      </c>
      <c r="G1868" t="s">
        <v>276</v>
      </c>
      <c r="H1868" t="s">
        <v>1327</v>
      </c>
      <c r="I1868">
        <v>20000021</v>
      </c>
      <c r="J1868">
        <v>0.9</v>
      </c>
      <c r="K1868" t="s">
        <v>1150</v>
      </c>
      <c r="L1868" t="s">
        <v>1535</v>
      </c>
      <c r="M1868" t="s">
        <v>1536</v>
      </c>
      <c r="N1868">
        <v>20000021086</v>
      </c>
      <c r="O1868">
        <v>4.7709999999999999</v>
      </c>
      <c r="R1868" t="s">
        <v>1472</v>
      </c>
      <c r="S1868" t="s">
        <v>1206</v>
      </c>
      <c r="T1868" t="s">
        <v>1207</v>
      </c>
      <c r="U1868" t="s">
        <v>1208</v>
      </c>
      <c r="V1868" t="s">
        <v>1208</v>
      </c>
      <c r="W1868" t="s">
        <v>1944</v>
      </c>
      <c r="Z1868" t="s">
        <v>1216</v>
      </c>
      <c r="AI1868" t="s">
        <v>1218</v>
      </c>
      <c r="AL1868" t="s">
        <v>1945</v>
      </c>
    </row>
    <row r="1869" spans="1:40" x14ac:dyDescent="0.3">
      <c r="A1869">
        <v>107609276</v>
      </c>
      <c r="B1869" t="s">
        <v>1150</v>
      </c>
      <c r="C1869" s="245">
        <v>45317</v>
      </c>
      <c r="D1869">
        <v>5</v>
      </c>
      <c r="E1869">
        <v>86</v>
      </c>
      <c r="F1869" t="s">
        <v>1200</v>
      </c>
      <c r="G1869" t="s">
        <v>1224</v>
      </c>
      <c r="H1869" t="s">
        <v>1327</v>
      </c>
      <c r="I1869">
        <v>20000021</v>
      </c>
      <c r="J1869">
        <v>0</v>
      </c>
      <c r="L1869" t="s">
        <v>1250</v>
      </c>
      <c r="M1869" t="s">
        <v>379</v>
      </c>
      <c r="N1869">
        <v>20000021086</v>
      </c>
      <c r="O1869">
        <v>2.125</v>
      </c>
      <c r="R1869" t="s">
        <v>1472</v>
      </c>
      <c r="S1869" t="s">
        <v>1228</v>
      </c>
      <c r="T1869" t="s">
        <v>1207</v>
      </c>
      <c r="U1869" t="s">
        <v>1222</v>
      </c>
      <c r="V1869" t="s">
        <v>1208</v>
      </c>
      <c r="W1869" t="s">
        <v>1944</v>
      </c>
      <c r="X1869" t="s">
        <v>1944</v>
      </c>
      <c r="Z1869" t="s">
        <v>1223</v>
      </c>
      <c r="AA1869" t="s">
        <v>1262</v>
      </c>
      <c r="AC1869" t="s">
        <v>1217</v>
      </c>
      <c r="AI1869" t="s">
        <v>1262</v>
      </c>
      <c r="AJ1869" t="s">
        <v>1218</v>
      </c>
      <c r="AL1869" t="s">
        <v>1945</v>
      </c>
      <c r="AM1869" t="s">
        <v>1950</v>
      </c>
    </row>
    <row r="1870" spans="1:40" hidden="1" x14ac:dyDescent="0.3">
      <c r="A1870">
        <v>108072208</v>
      </c>
      <c r="B1870" t="s">
        <v>1150</v>
      </c>
      <c r="C1870" s="245">
        <v>45755</v>
      </c>
      <c r="D1870">
        <v>5</v>
      </c>
      <c r="E1870">
        <v>86</v>
      </c>
      <c r="F1870" t="s">
        <v>1200</v>
      </c>
      <c r="G1870" t="s">
        <v>1224</v>
      </c>
      <c r="H1870" t="s">
        <v>1327</v>
      </c>
      <c r="I1870">
        <v>20000021</v>
      </c>
      <c r="J1870">
        <v>0</v>
      </c>
      <c r="L1870" t="s">
        <v>1250</v>
      </c>
      <c r="M1870" t="s">
        <v>1250</v>
      </c>
      <c r="N1870">
        <v>20000021086</v>
      </c>
      <c r="O1870">
        <v>2.125</v>
      </c>
      <c r="R1870" t="s">
        <v>1472</v>
      </c>
      <c r="S1870" t="s">
        <v>1206</v>
      </c>
      <c r="T1870" t="s">
        <v>1207</v>
      </c>
      <c r="U1870" t="s">
        <v>1222</v>
      </c>
      <c r="V1870" t="s">
        <v>1222</v>
      </c>
      <c r="W1870" t="s">
        <v>1944</v>
      </c>
      <c r="X1870" t="s">
        <v>1944</v>
      </c>
      <c r="Z1870" t="s">
        <v>1223</v>
      </c>
      <c r="AC1870" t="s">
        <v>1217</v>
      </c>
      <c r="AI1870" t="s">
        <v>1218</v>
      </c>
      <c r="AJ1870" t="s">
        <v>1218</v>
      </c>
      <c r="AL1870" t="s">
        <v>1945</v>
      </c>
      <c r="AM1870" t="s">
        <v>1945</v>
      </c>
    </row>
    <row r="1871" spans="1:40" hidden="1" x14ac:dyDescent="0.3">
      <c r="A1871">
        <v>105118689</v>
      </c>
      <c r="B1871" t="s">
        <v>1150</v>
      </c>
      <c r="C1871" s="245">
        <v>42888</v>
      </c>
      <c r="D1871">
        <v>5</v>
      </c>
      <c r="E1871">
        <v>86</v>
      </c>
      <c r="F1871" t="s">
        <v>1200</v>
      </c>
      <c r="G1871" t="s">
        <v>1224</v>
      </c>
      <c r="H1871" t="s">
        <v>1327</v>
      </c>
      <c r="I1871">
        <v>20000021</v>
      </c>
      <c r="J1871">
        <v>0</v>
      </c>
      <c r="L1871" t="s">
        <v>1250</v>
      </c>
      <c r="M1871" t="s">
        <v>1642</v>
      </c>
      <c r="N1871">
        <v>20000021086</v>
      </c>
      <c r="O1871">
        <v>2.125</v>
      </c>
      <c r="R1871" t="s">
        <v>1472</v>
      </c>
      <c r="S1871" t="s">
        <v>1206</v>
      </c>
      <c r="T1871" t="s">
        <v>1207</v>
      </c>
      <c r="U1871" t="s">
        <v>1222</v>
      </c>
      <c r="V1871" t="s">
        <v>1222</v>
      </c>
      <c r="W1871" t="s">
        <v>1944</v>
      </c>
      <c r="X1871" t="s">
        <v>1944</v>
      </c>
      <c r="Z1871" t="s">
        <v>1223</v>
      </c>
      <c r="AC1871" t="s">
        <v>1217</v>
      </c>
      <c r="AI1871" t="s">
        <v>1218</v>
      </c>
      <c r="AJ1871" t="s">
        <v>1218</v>
      </c>
      <c r="AL1871" t="s">
        <v>1945</v>
      </c>
      <c r="AM1871" t="s">
        <v>1950</v>
      </c>
    </row>
    <row r="1872" spans="1:40" hidden="1" x14ac:dyDescent="0.3">
      <c r="A1872">
        <v>104734923</v>
      </c>
      <c r="B1872" t="s">
        <v>1150</v>
      </c>
      <c r="C1872" s="245">
        <v>42507</v>
      </c>
      <c r="D1872">
        <v>5</v>
      </c>
      <c r="E1872">
        <v>86</v>
      </c>
      <c r="F1872" t="s">
        <v>1200</v>
      </c>
      <c r="G1872" t="s">
        <v>1224</v>
      </c>
      <c r="H1872" t="s">
        <v>1327</v>
      </c>
      <c r="I1872">
        <v>20000021</v>
      </c>
      <c r="J1872">
        <v>0</v>
      </c>
      <c r="L1872" t="s">
        <v>1250</v>
      </c>
      <c r="M1872" t="s">
        <v>1579</v>
      </c>
      <c r="N1872">
        <v>20000021086</v>
      </c>
      <c r="O1872">
        <v>2.125</v>
      </c>
      <c r="R1872" t="s">
        <v>1472</v>
      </c>
      <c r="S1872" t="s">
        <v>1206</v>
      </c>
      <c r="T1872" t="s">
        <v>1207</v>
      </c>
      <c r="U1872" t="s">
        <v>1270</v>
      </c>
      <c r="V1872" t="s">
        <v>1270</v>
      </c>
      <c r="W1872" t="s">
        <v>1944</v>
      </c>
      <c r="Z1872" t="s">
        <v>1296</v>
      </c>
      <c r="AI1872" t="s">
        <v>1218</v>
      </c>
      <c r="AL1872" t="s">
        <v>1945</v>
      </c>
    </row>
    <row r="1873" spans="1:40" hidden="1" x14ac:dyDescent="0.3">
      <c r="A1873">
        <v>104866082</v>
      </c>
      <c r="B1873" t="s">
        <v>1150</v>
      </c>
      <c r="C1873" s="245">
        <v>42642</v>
      </c>
      <c r="D1873">
        <v>4</v>
      </c>
      <c r="E1873">
        <v>86</v>
      </c>
      <c r="F1873" t="s">
        <v>1200</v>
      </c>
      <c r="G1873" t="s">
        <v>276</v>
      </c>
      <c r="H1873" t="s">
        <v>1327</v>
      </c>
      <c r="I1873">
        <v>20000021</v>
      </c>
      <c r="J1873">
        <v>0.05</v>
      </c>
      <c r="K1873" t="s">
        <v>1150</v>
      </c>
      <c r="L1873" t="s">
        <v>379</v>
      </c>
      <c r="M1873" t="s">
        <v>1220</v>
      </c>
      <c r="N1873">
        <v>20000021086</v>
      </c>
      <c r="O1873">
        <v>0.89700000000000002</v>
      </c>
      <c r="R1873" t="s">
        <v>1472</v>
      </c>
      <c r="S1873" t="s">
        <v>1473</v>
      </c>
      <c r="T1873" t="s">
        <v>1237</v>
      </c>
      <c r="U1873" t="s">
        <v>1214</v>
      </c>
      <c r="V1873" t="s">
        <v>1208</v>
      </c>
      <c r="W1873" t="s">
        <v>1944</v>
      </c>
      <c r="X1873" t="s">
        <v>1944</v>
      </c>
      <c r="Z1873" t="s">
        <v>1274</v>
      </c>
      <c r="AA1873" t="s">
        <v>1210</v>
      </c>
      <c r="AC1873" t="s">
        <v>1217</v>
      </c>
      <c r="AI1873" t="s">
        <v>1218</v>
      </c>
      <c r="AJ1873" t="s">
        <v>1218</v>
      </c>
      <c r="AL1873" t="s">
        <v>1945</v>
      </c>
      <c r="AM1873" t="s">
        <v>1945</v>
      </c>
    </row>
    <row r="1874" spans="1:40" hidden="1" x14ac:dyDescent="0.3">
      <c r="A1874">
        <v>105154048</v>
      </c>
      <c r="B1874" t="s">
        <v>1150</v>
      </c>
      <c r="C1874" s="245">
        <v>42925</v>
      </c>
      <c r="D1874">
        <v>3</v>
      </c>
      <c r="E1874">
        <v>86</v>
      </c>
      <c r="F1874" t="s">
        <v>1200</v>
      </c>
      <c r="G1874" t="s">
        <v>1224</v>
      </c>
      <c r="H1874" t="s">
        <v>1327</v>
      </c>
      <c r="I1874">
        <v>20000021</v>
      </c>
      <c r="J1874">
        <v>0</v>
      </c>
      <c r="L1874" t="s">
        <v>1579</v>
      </c>
      <c r="M1874" t="s">
        <v>1418</v>
      </c>
      <c r="N1874">
        <v>20000021086</v>
      </c>
      <c r="O1874">
        <v>3.2650000000000001</v>
      </c>
      <c r="R1874" t="s">
        <v>1472</v>
      </c>
      <c r="S1874" t="s">
        <v>1206</v>
      </c>
      <c r="T1874" t="s">
        <v>1207</v>
      </c>
      <c r="U1874" t="s">
        <v>1252</v>
      </c>
      <c r="V1874" t="s">
        <v>1252</v>
      </c>
      <c r="W1874" t="s">
        <v>1944</v>
      </c>
      <c r="X1874" t="s">
        <v>1944</v>
      </c>
      <c r="Z1874" t="s">
        <v>1229</v>
      </c>
      <c r="AA1874" t="s">
        <v>1223</v>
      </c>
      <c r="AC1874" t="s">
        <v>1217</v>
      </c>
      <c r="AI1874" t="s">
        <v>1218</v>
      </c>
      <c r="AJ1874" t="s">
        <v>1218</v>
      </c>
      <c r="AL1874" t="s">
        <v>1945</v>
      </c>
      <c r="AM1874" t="s">
        <v>1957</v>
      </c>
    </row>
    <row r="1875" spans="1:40" hidden="1" x14ac:dyDescent="0.3">
      <c r="A1875">
        <v>105160253</v>
      </c>
      <c r="B1875" t="s">
        <v>1150</v>
      </c>
      <c r="C1875" s="245">
        <v>42930</v>
      </c>
      <c r="D1875">
        <v>3</v>
      </c>
      <c r="E1875">
        <v>86</v>
      </c>
      <c r="F1875" t="s">
        <v>1200</v>
      </c>
      <c r="G1875" t="s">
        <v>1224</v>
      </c>
      <c r="H1875" t="s">
        <v>1327</v>
      </c>
      <c r="I1875">
        <v>20000021</v>
      </c>
      <c r="J1875">
        <v>6.0000000000000001E-3</v>
      </c>
      <c r="K1875" t="s">
        <v>1202</v>
      </c>
      <c r="L1875" t="s">
        <v>1579</v>
      </c>
      <c r="M1875" t="s">
        <v>2010</v>
      </c>
      <c r="N1875">
        <v>20000021086</v>
      </c>
      <c r="O1875">
        <v>3.2709999999999999</v>
      </c>
      <c r="R1875" t="s">
        <v>1472</v>
      </c>
      <c r="S1875" t="s">
        <v>1206</v>
      </c>
      <c r="T1875" t="s">
        <v>1207</v>
      </c>
      <c r="U1875" t="s">
        <v>1252</v>
      </c>
      <c r="V1875" t="s">
        <v>1252</v>
      </c>
      <c r="W1875" t="s">
        <v>1944</v>
      </c>
      <c r="X1875" t="s">
        <v>1944</v>
      </c>
      <c r="Z1875" t="s">
        <v>1229</v>
      </c>
      <c r="AC1875" t="s">
        <v>1217</v>
      </c>
      <c r="AI1875" t="s">
        <v>1218</v>
      </c>
      <c r="AJ1875" t="s">
        <v>1218</v>
      </c>
      <c r="AL1875" t="s">
        <v>1945</v>
      </c>
      <c r="AM1875" t="s">
        <v>1945</v>
      </c>
    </row>
    <row r="1876" spans="1:40" hidden="1" x14ac:dyDescent="0.3">
      <c r="A1876">
        <v>105651501</v>
      </c>
      <c r="B1876" t="s">
        <v>1150</v>
      </c>
      <c r="C1876" s="245">
        <v>43395</v>
      </c>
      <c r="D1876">
        <v>4</v>
      </c>
      <c r="E1876">
        <v>86</v>
      </c>
      <c r="F1876" t="s">
        <v>1200</v>
      </c>
      <c r="G1876" t="s">
        <v>276</v>
      </c>
      <c r="H1876" t="s">
        <v>1327</v>
      </c>
      <c r="I1876">
        <v>20000021</v>
      </c>
      <c r="J1876">
        <v>0.3</v>
      </c>
      <c r="K1876" t="s">
        <v>1150</v>
      </c>
      <c r="L1876" t="s">
        <v>1993</v>
      </c>
      <c r="M1876" t="s">
        <v>1991</v>
      </c>
      <c r="N1876">
        <v>20000021086</v>
      </c>
      <c r="O1876">
        <v>3.875</v>
      </c>
      <c r="R1876" t="s">
        <v>1472</v>
      </c>
      <c r="S1876" t="s">
        <v>1206</v>
      </c>
      <c r="T1876" t="s">
        <v>1207</v>
      </c>
      <c r="U1876" t="s">
        <v>1222</v>
      </c>
      <c r="V1876" t="s">
        <v>1222</v>
      </c>
      <c r="W1876" t="s">
        <v>1944</v>
      </c>
      <c r="X1876" t="s">
        <v>1944</v>
      </c>
      <c r="Z1876" t="s">
        <v>1223</v>
      </c>
      <c r="AC1876" t="s">
        <v>1217</v>
      </c>
      <c r="AI1876" t="s">
        <v>1218</v>
      </c>
      <c r="AJ1876" t="s">
        <v>1218</v>
      </c>
      <c r="AL1876" t="s">
        <v>1945</v>
      </c>
      <c r="AM1876" t="s">
        <v>1950</v>
      </c>
    </row>
    <row r="1877" spans="1:40" hidden="1" x14ac:dyDescent="0.3">
      <c r="A1877">
        <v>105497979</v>
      </c>
      <c r="B1877" t="s">
        <v>1150</v>
      </c>
      <c r="C1877" s="245">
        <v>43251</v>
      </c>
      <c r="D1877">
        <v>4</v>
      </c>
      <c r="E1877">
        <v>86</v>
      </c>
      <c r="F1877" t="s">
        <v>1200</v>
      </c>
      <c r="G1877" t="s">
        <v>276</v>
      </c>
      <c r="H1877" t="s">
        <v>1327</v>
      </c>
      <c r="I1877">
        <v>20000021</v>
      </c>
      <c r="J1877">
        <v>0.7</v>
      </c>
      <c r="K1877" t="s">
        <v>1219</v>
      </c>
      <c r="L1877" t="s">
        <v>1536</v>
      </c>
      <c r="M1877" t="s">
        <v>1595</v>
      </c>
      <c r="N1877">
        <v>20000021086</v>
      </c>
      <c r="O1877">
        <v>4.8079999999999998</v>
      </c>
      <c r="R1877" t="s">
        <v>1472</v>
      </c>
      <c r="S1877" t="s">
        <v>1206</v>
      </c>
      <c r="T1877" t="s">
        <v>1207</v>
      </c>
      <c r="U1877" t="s">
        <v>1222</v>
      </c>
      <c r="V1877" t="s">
        <v>1222</v>
      </c>
      <c r="W1877" t="s">
        <v>1944</v>
      </c>
      <c r="X1877" t="s">
        <v>1944</v>
      </c>
      <c r="Y1877" t="s">
        <v>1944</v>
      </c>
      <c r="Z1877" t="s">
        <v>1217</v>
      </c>
      <c r="AC1877" t="s">
        <v>1217</v>
      </c>
      <c r="AF1877" t="s">
        <v>1217</v>
      </c>
      <c r="AI1877" t="s">
        <v>1218</v>
      </c>
      <c r="AJ1877" t="s">
        <v>1218</v>
      </c>
      <c r="AK1877" t="s">
        <v>1218</v>
      </c>
      <c r="AL1877" t="s">
        <v>1950</v>
      </c>
      <c r="AM1877" t="s">
        <v>1950</v>
      </c>
      <c r="AN1877" t="s">
        <v>1950</v>
      </c>
    </row>
    <row r="1878" spans="1:40" hidden="1" x14ac:dyDescent="0.3">
      <c r="A1878">
        <v>105743164</v>
      </c>
      <c r="B1878" t="s">
        <v>1150</v>
      </c>
      <c r="C1878" s="245">
        <v>43480</v>
      </c>
      <c r="D1878">
        <v>5</v>
      </c>
      <c r="E1878">
        <v>86</v>
      </c>
      <c r="F1878" t="s">
        <v>1200</v>
      </c>
      <c r="G1878" t="s">
        <v>276</v>
      </c>
      <c r="H1878" t="s">
        <v>1327</v>
      </c>
      <c r="I1878">
        <v>20000021</v>
      </c>
      <c r="J1878">
        <v>1.9E-2</v>
      </c>
      <c r="K1878" t="s">
        <v>1150</v>
      </c>
      <c r="L1878" t="s">
        <v>2005</v>
      </c>
      <c r="M1878" t="s">
        <v>1997</v>
      </c>
      <c r="N1878">
        <v>20000021086</v>
      </c>
      <c r="O1878">
        <v>5.7469999999999999</v>
      </c>
      <c r="R1878" t="s">
        <v>1472</v>
      </c>
      <c r="S1878" t="s">
        <v>1206</v>
      </c>
      <c r="T1878" t="s">
        <v>1207</v>
      </c>
      <c r="U1878" t="s">
        <v>1347</v>
      </c>
      <c r="V1878" t="s">
        <v>1347</v>
      </c>
      <c r="W1878" t="s">
        <v>1944</v>
      </c>
      <c r="X1878" t="s">
        <v>1944</v>
      </c>
      <c r="Z1878" t="s">
        <v>1266</v>
      </c>
      <c r="AC1878" t="s">
        <v>1217</v>
      </c>
      <c r="AI1878" t="s">
        <v>1218</v>
      </c>
      <c r="AJ1878" t="s">
        <v>1218</v>
      </c>
      <c r="AL1878" t="s">
        <v>1982</v>
      </c>
      <c r="AM1878" t="s">
        <v>1945</v>
      </c>
    </row>
    <row r="1879" spans="1:40" hidden="1" x14ac:dyDescent="0.3">
      <c r="A1879">
        <v>105854546</v>
      </c>
      <c r="B1879" t="s">
        <v>1946</v>
      </c>
      <c r="C1879" s="245">
        <v>43591</v>
      </c>
      <c r="D1879">
        <v>5</v>
      </c>
      <c r="E1879">
        <v>86</v>
      </c>
      <c r="F1879" t="s">
        <v>1200</v>
      </c>
      <c r="G1879" t="s">
        <v>276</v>
      </c>
      <c r="H1879" t="s">
        <v>1327</v>
      </c>
      <c r="I1879">
        <v>20000021</v>
      </c>
      <c r="J1879">
        <v>0</v>
      </c>
      <c r="L1879" t="s">
        <v>1297</v>
      </c>
      <c r="M1879" t="s">
        <v>1508</v>
      </c>
      <c r="N1879">
        <v>20000021086</v>
      </c>
      <c r="O1879">
        <v>3.2650000000000001</v>
      </c>
      <c r="R1879" t="s">
        <v>1472</v>
      </c>
      <c r="S1879" t="s">
        <v>1206</v>
      </c>
      <c r="T1879" t="s">
        <v>1207</v>
      </c>
      <c r="U1879" t="s">
        <v>1252</v>
      </c>
      <c r="V1879" t="s">
        <v>1252</v>
      </c>
      <c r="W1879" t="s">
        <v>1944</v>
      </c>
      <c r="X1879" t="s">
        <v>1947</v>
      </c>
      <c r="Y1879" t="s">
        <v>1944</v>
      </c>
      <c r="Z1879" t="s">
        <v>1229</v>
      </c>
      <c r="AC1879" t="s">
        <v>1217</v>
      </c>
      <c r="AF1879" t="s">
        <v>1217</v>
      </c>
      <c r="AI1879" t="s">
        <v>1218</v>
      </c>
      <c r="AJ1879" t="s">
        <v>1218</v>
      </c>
      <c r="AK1879" t="s">
        <v>1218</v>
      </c>
      <c r="AL1879" t="s">
        <v>1945</v>
      </c>
      <c r="AM1879" t="s">
        <v>1957</v>
      </c>
      <c r="AN1879" t="s">
        <v>1950</v>
      </c>
    </row>
    <row r="1880" spans="1:40" hidden="1" x14ac:dyDescent="0.3">
      <c r="A1880">
        <v>105892137</v>
      </c>
      <c r="B1880" t="s">
        <v>1150</v>
      </c>
      <c r="C1880" s="245">
        <v>43627</v>
      </c>
      <c r="D1880">
        <v>5</v>
      </c>
      <c r="E1880">
        <v>86</v>
      </c>
      <c r="F1880" t="s">
        <v>1200</v>
      </c>
      <c r="G1880" t="s">
        <v>276</v>
      </c>
      <c r="H1880" t="s">
        <v>1327</v>
      </c>
      <c r="I1880">
        <v>20000021</v>
      </c>
      <c r="J1880">
        <v>0</v>
      </c>
      <c r="L1880" t="s">
        <v>1508</v>
      </c>
      <c r="M1880" t="s">
        <v>1517</v>
      </c>
      <c r="N1880">
        <v>20000021086</v>
      </c>
      <c r="O1880">
        <v>2.645</v>
      </c>
      <c r="R1880" t="s">
        <v>1472</v>
      </c>
      <c r="S1880" t="s">
        <v>1206</v>
      </c>
      <c r="T1880" t="s">
        <v>1207</v>
      </c>
      <c r="U1880" t="s">
        <v>1252</v>
      </c>
      <c r="V1880" t="s">
        <v>1252</v>
      </c>
      <c r="W1880" t="s">
        <v>1944</v>
      </c>
      <c r="X1880" t="s">
        <v>1944</v>
      </c>
      <c r="Z1880" t="s">
        <v>1217</v>
      </c>
      <c r="AC1880" t="s">
        <v>1266</v>
      </c>
      <c r="AI1880" t="s">
        <v>1218</v>
      </c>
      <c r="AJ1880" t="s">
        <v>1218</v>
      </c>
      <c r="AL1880" t="s">
        <v>1945</v>
      </c>
      <c r="AM1880" t="s">
        <v>1953</v>
      </c>
    </row>
    <row r="1881" spans="1:40" hidden="1" x14ac:dyDescent="0.3">
      <c r="A1881">
        <v>106479806</v>
      </c>
      <c r="B1881" t="s">
        <v>1150</v>
      </c>
      <c r="C1881" s="245">
        <v>44229</v>
      </c>
      <c r="D1881">
        <v>5</v>
      </c>
      <c r="E1881">
        <v>86</v>
      </c>
      <c r="F1881" t="s">
        <v>1200</v>
      </c>
      <c r="G1881" t="s">
        <v>276</v>
      </c>
      <c r="H1881" t="s">
        <v>1327</v>
      </c>
      <c r="I1881">
        <v>20000021</v>
      </c>
      <c r="J1881">
        <v>0.1</v>
      </c>
      <c r="K1881" t="s">
        <v>1476</v>
      </c>
      <c r="L1881" t="s">
        <v>1508</v>
      </c>
      <c r="M1881" t="s">
        <v>1517</v>
      </c>
      <c r="N1881">
        <v>20000021086</v>
      </c>
      <c r="O1881">
        <v>2.7450000000000001</v>
      </c>
      <c r="R1881" t="s">
        <v>1472</v>
      </c>
      <c r="S1881" t="s">
        <v>1206</v>
      </c>
      <c r="T1881" t="s">
        <v>1363</v>
      </c>
      <c r="U1881" t="s">
        <v>1317</v>
      </c>
      <c r="V1881" t="s">
        <v>1317</v>
      </c>
      <c r="W1881" t="s">
        <v>1944</v>
      </c>
      <c r="Z1881" t="s">
        <v>1217</v>
      </c>
      <c r="AI1881" t="s">
        <v>1218</v>
      </c>
      <c r="AL1881" t="s">
        <v>1945</v>
      </c>
    </row>
    <row r="1882" spans="1:40" hidden="1" x14ac:dyDescent="0.3">
      <c r="A1882">
        <v>106526655</v>
      </c>
      <c r="B1882" t="s">
        <v>1150</v>
      </c>
      <c r="C1882" s="245">
        <v>44281</v>
      </c>
      <c r="D1882">
        <v>4</v>
      </c>
      <c r="E1882">
        <v>86</v>
      </c>
      <c r="F1882" t="s">
        <v>1200</v>
      </c>
      <c r="G1882" t="s">
        <v>276</v>
      </c>
      <c r="H1882" t="s">
        <v>1327</v>
      </c>
      <c r="I1882">
        <v>20000021</v>
      </c>
      <c r="J1882">
        <v>0.1</v>
      </c>
      <c r="K1882" t="s">
        <v>1219</v>
      </c>
      <c r="L1882" t="s">
        <v>1997</v>
      </c>
      <c r="M1882" t="s">
        <v>2005</v>
      </c>
      <c r="N1882">
        <v>20000021086</v>
      </c>
      <c r="O1882">
        <v>5.8680000000000003</v>
      </c>
      <c r="R1882" t="s">
        <v>1472</v>
      </c>
      <c r="S1882" t="s">
        <v>1206</v>
      </c>
      <c r="T1882" t="s">
        <v>1207</v>
      </c>
      <c r="U1882" t="s">
        <v>1222</v>
      </c>
      <c r="V1882" t="s">
        <v>1222</v>
      </c>
      <c r="W1882" t="s">
        <v>1944</v>
      </c>
      <c r="X1882" t="s">
        <v>1944</v>
      </c>
      <c r="Z1882" t="s">
        <v>1223</v>
      </c>
      <c r="AC1882" t="s">
        <v>1217</v>
      </c>
      <c r="AI1882" t="s">
        <v>1218</v>
      </c>
      <c r="AJ1882" t="s">
        <v>1218</v>
      </c>
      <c r="AL1882" t="s">
        <v>1945</v>
      </c>
      <c r="AM1882" t="s">
        <v>1945</v>
      </c>
    </row>
    <row r="1883" spans="1:40" hidden="1" x14ac:dyDescent="0.3">
      <c r="A1883">
        <v>106769294</v>
      </c>
      <c r="B1883" t="s">
        <v>1150</v>
      </c>
      <c r="C1883" s="245">
        <v>44515</v>
      </c>
      <c r="D1883">
        <v>4</v>
      </c>
      <c r="E1883">
        <v>86</v>
      </c>
      <c r="F1883" t="s">
        <v>1200</v>
      </c>
      <c r="G1883" t="s">
        <v>1224</v>
      </c>
      <c r="H1883" t="s">
        <v>1327</v>
      </c>
      <c r="I1883">
        <v>20000021</v>
      </c>
      <c r="J1883">
        <v>0</v>
      </c>
      <c r="L1883" t="s">
        <v>1250</v>
      </c>
      <c r="M1883" t="s">
        <v>1241</v>
      </c>
      <c r="N1883">
        <v>20000021086</v>
      </c>
      <c r="O1883">
        <v>2.125</v>
      </c>
      <c r="R1883" t="s">
        <v>1472</v>
      </c>
      <c r="S1883" t="s">
        <v>1206</v>
      </c>
      <c r="T1883" t="s">
        <v>1207</v>
      </c>
      <c r="U1883" t="s">
        <v>1222</v>
      </c>
      <c r="V1883" t="s">
        <v>1222</v>
      </c>
      <c r="W1883" t="s">
        <v>1944</v>
      </c>
      <c r="X1883" t="s">
        <v>1944</v>
      </c>
      <c r="Z1883" t="s">
        <v>1217</v>
      </c>
      <c r="AC1883" t="s">
        <v>1223</v>
      </c>
      <c r="AI1883" t="s">
        <v>1218</v>
      </c>
      <c r="AJ1883" t="s">
        <v>1218</v>
      </c>
      <c r="AL1883" t="s">
        <v>1950</v>
      </c>
      <c r="AM1883" t="s">
        <v>1945</v>
      </c>
    </row>
    <row r="1884" spans="1:40" x14ac:dyDescent="0.3">
      <c r="A1884">
        <v>107420951</v>
      </c>
      <c r="B1884" t="s">
        <v>1150</v>
      </c>
      <c r="C1884" s="245">
        <v>45148</v>
      </c>
      <c r="D1884">
        <v>5</v>
      </c>
      <c r="E1884">
        <v>86</v>
      </c>
      <c r="F1884" t="s">
        <v>1200</v>
      </c>
      <c r="G1884" t="s">
        <v>1224</v>
      </c>
      <c r="H1884" t="s">
        <v>1327</v>
      </c>
      <c r="I1884">
        <v>20000021</v>
      </c>
      <c r="J1884">
        <v>0</v>
      </c>
      <c r="L1884" t="s">
        <v>1250</v>
      </c>
      <c r="M1884" t="s">
        <v>1241</v>
      </c>
      <c r="N1884">
        <v>20000021086</v>
      </c>
      <c r="O1884">
        <v>2.125</v>
      </c>
      <c r="R1884" t="s">
        <v>1472</v>
      </c>
      <c r="S1884" t="s">
        <v>1228</v>
      </c>
      <c r="T1884" t="s">
        <v>1207</v>
      </c>
      <c r="U1884" t="s">
        <v>1299</v>
      </c>
      <c r="V1884" t="s">
        <v>1299</v>
      </c>
      <c r="W1884" t="s">
        <v>1944</v>
      </c>
      <c r="X1884" t="s">
        <v>1944</v>
      </c>
      <c r="Z1884" t="s">
        <v>1217</v>
      </c>
      <c r="AC1884" t="s">
        <v>1229</v>
      </c>
      <c r="AD1884" t="s">
        <v>1266</v>
      </c>
      <c r="AI1884" t="s">
        <v>1218</v>
      </c>
      <c r="AL1884" t="s">
        <v>1957</v>
      </c>
      <c r="AM1884" t="s">
        <v>1945</v>
      </c>
    </row>
    <row r="1885" spans="1:40" hidden="1" x14ac:dyDescent="0.3">
      <c r="A1885">
        <v>105334375</v>
      </c>
      <c r="B1885" t="s">
        <v>1150</v>
      </c>
      <c r="C1885" s="245">
        <v>43095</v>
      </c>
      <c r="D1885">
        <v>5</v>
      </c>
      <c r="E1885">
        <v>86</v>
      </c>
      <c r="F1885" t="s">
        <v>1200</v>
      </c>
      <c r="G1885" t="s">
        <v>276</v>
      </c>
      <c r="H1885" t="s">
        <v>1327</v>
      </c>
      <c r="I1885">
        <v>20000021</v>
      </c>
      <c r="J1885">
        <v>0.1</v>
      </c>
      <c r="K1885" t="s">
        <v>1150</v>
      </c>
      <c r="L1885" t="s">
        <v>1536</v>
      </c>
      <c r="M1885" t="s">
        <v>2005</v>
      </c>
      <c r="N1885">
        <v>20000021086</v>
      </c>
      <c r="O1885">
        <v>5.6079999999999997</v>
      </c>
      <c r="R1885" t="s">
        <v>1472</v>
      </c>
      <c r="S1885" t="s">
        <v>1206</v>
      </c>
      <c r="T1885" t="s">
        <v>1237</v>
      </c>
      <c r="U1885" t="s">
        <v>1222</v>
      </c>
      <c r="V1885" t="s">
        <v>1222</v>
      </c>
      <c r="W1885" t="s">
        <v>1944</v>
      </c>
      <c r="X1885" t="s">
        <v>1944</v>
      </c>
      <c r="Z1885" t="s">
        <v>1223</v>
      </c>
      <c r="AC1885" t="s">
        <v>1217</v>
      </c>
      <c r="AI1885" t="s">
        <v>1218</v>
      </c>
      <c r="AJ1885" t="s">
        <v>1218</v>
      </c>
      <c r="AL1885" t="s">
        <v>1945</v>
      </c>
      <c r="AM1885" t="s">
        <v>1945</v>
      </c>
    </row>
    <row r="1886" spans="1:40" hidden="1" x14ac:dyDescent="0.3">
      <c r="A1886">
        <v>104634024</v>
      </c>
      <c r="B1886" t="s">
        <v>1150</v>
      </c>
      <c r="C1886" s="245">
        <v>42404</v>
      </c>
      <c r="D1886">
        <v>5</v>
      </c>
      <c r="E1886">
        <v>86</v>
      </c>
      <c r="F1886" t="s">
        <v>1200</v>
      </c>
      <c r="G1886" t="s">
        <v>1224</v>
      </c>
      <c r="H1886" t="s">
        <v>1327</v>
      </c>
      <c r="I1886">
        <v>20000021</v>
      </c>
      <c r="J1886">
        <v>9.5000000000000001E-2</v>
      </c>
      <c r="K1886" t="s">
        <v>1150</v>
      </c>
      <c r="L1886" t="s">
        <v>379</v>
      </c>
      <c r="M1886" t="s">
        <v>1250</v>
      </c>
      <c r="N1886">
        <v>20000021086</v>
      </c>
      <c r="O1886">
        <v>0.94199999999999995</v>
      </c>
      <c r="R1886" t="s">
        <v>1472</v>
      </c>
      <c r="S1886" t="s">
        <v>1206</v>
      </c>
      <c r="T1886" t="s">
        <v>1207</v>
      </c>
      <c r="U1886" t="s">
        <v>1367</v>
      </c>
      <c r="V1886" t="s">
        <v>1367</v>
      </c>
      <c r="W1886" t="s">
        <v>1944</v>
      </c>
      <c r="Z1886" t="s">
        <v>1216</v>
      </c>
      <c r="AI1886" t="s">
        <v>1558</v>
      </c>
      <c r="AL1886" t="s">
        <v>1945</v>
      </c>
    </row>
    <row r="1887" spans="1:40" hidden="1" x14ac:dyDescent="0.3">
      <c r="A1887">
        <v>104819481</v>
      </c>
      <c r="B1887" t="s">
        <v>1150</v>
      </c>
      <c r="C1887" s="245">
        <v>42596</v>
      </c>
      <c r="D1887">
        <v>5</v>
      </c>
      <c r="E1887">
        <v>86</v>
      </c>
      <c r="F1887" t="s">
        <v>1200</v>
      </c>
      <c r="G1887" t="s">
        <v>276</v>
      </c>
      <c r="H1887" t="s">
        <v>1327</v>
      </c>
      <c r="I1887">
        <v>20000021</v>
      </c>
      <c r="J1887">
        <v>1.3</v>
      </c>
      <c r="K1887" t="s">
        <v>1150</v>
      </c>
      <c r="L1887" t="s">
        <v>1297</v>
      </c>
      <c r="M1887" t="s">
        <v>1536</v>
      </c>
      <c r="N1887">
        <v>20000021086</v>
      </c>
      <c r="O1887">
        <v>4.5650000000000004</v>
      </c>
      <c r="R1887" t="s">
        <v>1472</v>
      </c>
      <c r="S1887" t="s">
        <v>1206</v>
      </c>
      <c r="T1887" t="s">
        <v>1207</v>
      </c>
      <c r="U1887" t="s">
        <v>1290</v>
      </c>
      <c r="V1887" t="s">
        <v>1290</v>
      </c>
      <c r="W1887" t="s">
        <v>1944</v>
      </c>
      <c r="X1887" t="s">
        <v>1944</v>
      </c>
      <c r="Y1887" t="s">
        <v>1944</v>
      </c>
      <c r="Z1887" t="s">
        <v>1210</v>
      </c>
      <c r="AA1887" t="s">
        <v>1216</v>
      </c>
      <c r="AC1887" t="s">
        <v>1217</v>
      </c>
      <c r="AF1887" t="s">
        <v>1217</v>
      </c>
      <c r="AI1887" t="s">
        <v>1218</v>
      </c>
      <c r="AJ1887" t="s">
        <v>1218</v>
      </c>
      <c r="AK1887" t="s">
        <v>1218</v>
      </c>
      <c r="AL1887" t="s">
        <v>1945</v>
      </c>
      <c r="AM1887" t="s">
        <v>1945</v>
      </c>
      <c r="AN1887" t="s">
        <v>1945</v>
      </c>
    </row>
    <row r="1888" spans="1:40" hidden="1" x14ac:dyDescent="0.3">
      <c r="A1888">
        <v>105220768</v>
      </c>
      <c r="B1888" t="s">
        <v>1150</v>
      </c>
      <c r="C1888" s="245">
        <v>42992</v>
      </c>
      <c r="D1888">
        <v>5</v>
      </c>
      <c r="E1888">
        <v>86</v>
      </c>
      <c r="F1888" t="s">
        <v>1200</v>
      </c>
      <c r="G1888" t="s">
        <v>276</v>
      </c>
      <c r="H1888" t="s">
        <v>1327</v>
      </c>
      <c r="I1888">
        <v>20000021</v>
      </c>
      <c r="J1888">
        <v>1.1000000000000001</v>
      </c>
      <c r="K1888" t="s">
        <v>1150</v>
      </c>
      <c r="L1888" t="s">
        <v>1535</v>
      </c>
      <c r="M1888" t="s">
        <v>1536</v>
      </c>
      <c r="N1888">
        <v>20000021086</v>
      </c>
      <c r="O1888">
        <v>4.9710000000000001</v>
      </c>
      <c r="R1888" t="s">
        <v>1472</v>
      </c>
      <c r="S1888" t="s">
        <v>1206</v>
      </c>
      <c r="T1888" t="s">
        <v>1207</v>
      </c>
      <c r="U1888" t="s">
        <v>1208</v>
      </c>
      <c r="V1888" t="s">
        <v>1208</v>
      </c>
      <c r="W1888" t="s">
        <v>1944</v>
      </c>
      <c r="Z1888" t="s">
        <v>1216</v>
      </c>
      <c r="AI1888" t="s">
        <v>1218</v>
      </c>
      <c r="AL1888" t="s">
        <v>1945</v>
      </c>
    </row>
    <row r="1889" spans="1:40" hidden="1" x14ac:dyDescent="0.3">
      <c r="A1889">
        <v>105987610</v>
      </c>
      <c r="B1889" t="s">
        <v>1946</v>
      </c>
      <c r="C1889" s="245">
        <v>43719</v>
      </c>
      <c r="D1889">
        <v>4</v>
      </c>
      <c r="E1889">
        <v>86</v>
      </c>
      <c r="F1889" t="s">
        <v>1200</v>
      </c>
      <c r="G1889" t="s">
        <v>276</v>
      </c>
      <c r="H1889" t="s">
        <v>1327</v>
      </c>
      <c r="I1889">
        <v>20000021</v>
      </c>
      <c r="J1889">
        <v>1.9E-2</v>
      </c>
      <c r="K1889" t="s">
        <v>1219</v>
      </c>
      <c r="L1889" t="s">
        <v>1508</v>
      </c>
      <c r="M1889" t="s">
        <v>1220</v>
      </c>
      <c r="N1889">
        <v>20000021086</v>
      </c>
      <c r="O1889">
        <v>2.6259999999999999</v>
      </c>
      <c r="R1889" t="s">
        <v>1472</v>
      </c>
      <c r="S1889" t="s">
        <v>1206</v>
      </c>
      <c r="T1889" t="s">
        <v>1207</v>
      </c>
      <c r="U1889" t="s">
        <v>1299</v>
      </c>
      <c r="V1889" t="s">
        <v>1299</v>
      </c>
      <c r="W1889" t="s">
        <v>1947</v>
      </c>
      <c r="Z1889" t="s">
        <v>1217</v>
      </c>
      <c r="AI1889" t="s">
        <v>1218</v>
      </c>
      <c r="AL1889" t="s">
        <v>1945</v>
      </c>
    </row>
    <row r="1890" spans="1:40" hidden="1" x14ac:dyDescent="0.3">
      <c r="A1890">
        <v>105696004</v>
      </c>
      <c r="B1890" t="s">
        <v>1150</v>
      </c>
      <c r="C1890" s="245">
        <v>43437</v>
      </c>
      <c r="D1890">
        <v>5</v>
      </c>
      <c r="E1890">
        <v>86</v>
      </c>
      <c r="F1890" t="s">
        <v>1200</v>
      </c>
      <c r="G1890" t="s">
        <v>1224</v>
      </c>
      <c r="H1890" t="s">
        <v>1327</v>
      </c>
      <c r="I1890">
        <v>20000021</v>
      </c>
      <c r="J1890">
        <v>0</v>
      </c>
      <c r="L1890" t="s">
        <v>1988</v>
      </c>
      <c r="M1890" t="s">
        <v>1241</v>
      </c>
      <c r="N1890">
        <v>20000021086</v>
      </c>
      <c r="O1890">
        <v>999.99900000000002</v>
      </c>
      <c r="R1890" t="s">
        <v>1472</v>
      </c>
      <c r="S1890" t="s">
        <v>1206</v>
      </c>
      <c r="T1890" t="s">
        <v>1256</v>
      </c>
      <c r="U1890" t="s">
        <v>1367</v>
      </c>
      <c r="V1890" t="s">
        <v>1367</v>
      </c>
      <c r="W1890" t="s">
        <v>1944</v>
      </c>
      <c r="Z1890" t="s">
        <v>1427</v>
      </c>
      <c r="AI1890" t="s">
        <v>1428</v>
      </c>
      <c r="AL1890" t="s">
        <v>1945</v>
      </c>
    </row>
    <row r="1891" spans="1:40" x14ac:dyDescent="0.3">
      <c r="A1891">
        <v>106355422</v>
      </c>
      <c r="B1891" t="s">
        <v>1150</v>
      </c>
      <c r="C1891" s="245">
        <v>44102</v>
      </c>
      <c r="D1891">
        <v>5</v>
      </c>
      <c r="E1891">
        <v>86</v>
      </c>
      <c r="F1891" t="s">
        <v>1200</v>
      </c>
      <c r="G1891" t="s">
        <v>276</v>
      </c>
      <c r="H1891" t="s">
        <v>1327</v>
      </c>
      <c r="I1891">
        <v>20000021</v>
      </c>
      <c r="J1891">
        <v>0</v>
      </c>
      <c r="L1891" t="s">
        <v>2003</v>
      </c>
      <c r="M1891" t="s">
        <v>1673</v>
      </c>
      <c r="N1891">
        <v>20000021086</v>
      </c>
      <c r="O1891">
        <v>999.99900000000002</v>
      </c>
      <c r="R1891" t="s">
        <v>1472</v>
      </c>
      <c r="S1891" t="s">
        <v>1228</v>
      </c>
      <c r="T1891" t="s">
        <v>1207</v>
      </c>
      <c r="U1891" t="s">
        <v>1317</v>
      </c>
      <c r="V1891" t="s">
        <v>1317</v>
      </c>
      <c r="W1891" t="s">
        <v>1944</v>
      </c>
      <c r="Z1891" t="s">
        <v>1217</v>
      </c>
      <c r="AI1891" t="s">
        <v>1218</v>
      </c>
      <c r="AL1891" t="s">
        <v>1945</v>
      </c>
    </row>
    <row r="1892" spans="1:40" hidden="1" x14ac:dyDescent="0.3">
      <c r="A1892">
        <v>104675168</v>
      </c>
      <c r="B1892" t="s">
        <v>1150</v>
      </c>
      <c r="C1892" s="245">
        <v>42420</v>
      </c>
      <c r="D1892">
        <v>3</v>
      </c>
      <c r="E1892">
        <v>86</v>
      </c>
      <c r="F1892" t="s">
        <v>1200</v>
      </c>
      <c r="G1892" t="s">
        <v>276</v>
      </c>
      <c r="H1892" t="s">
        <v>1327</v>
      </c>
      <c r="I1892">
        <v>20000021</v>
      </c>
      <c r="J1892">
        <v>0.1</v>
      </c>
      <c r="K1892" t="s">
        <v>1150</v>
      </c>
      <c r="L1892" t="s">
        <v>1461</v>
      </c>
      <c r="M1892" t="s">
        <v>1994</v>
      </c>
      <c r="N1892">
        <v>20000021086</v>
      </c>
      <c r="O1892">
        <v>6.8179999999999996</v>
      </c>
      <c r="R1892" t="s">
        <v>1472</v>
      </c>
      <c r="S1892" t="s">
        <v>1206</v>
      </c>
      <c r="T1892" t="s">
        <v>1237</v>
      </c>
      <c r="U1892" t="s">
        <v>1208</v>
      </c>
      <c r="V1892" t="s">
        <v>1208</v>
      </c>
      <c r="W1892" t="s">
        <v>1944</v>
      </c>
      <c r="Z1892" t="s">
        <v>1427</v>
      </c>
      <c r="AA1892" t="s">
        <v>1364</v>
      </c>
      <c r="AI1892" t="s">
        <v>1428</v>
      </c>
      <c r="AL1892" t="s">
        <v>1945</v>
      </c>
    </row>
    <row r="1893" spans="1:40" hidden="1" x14ac:dyDescent="0.3">
      <c r="A1893">
        <v>104607443</v>
      </c>
      <c r="B1893" t="s">
        <v>1150</v>
      </c>
      <c r="C1893" s="245">
        <v>42376</v>
      </c>
      <c r="D1893">
        <v>3</v>
      </c>
      <c r="E1893">
        <v>86</v>
      </c>
      <c r="F1893" t="s">
        <v>1200</v>
      </c>
      <c r="G1893" t="s">
        <v>276</v>
      </c>
      <c r="H1893" t="s">
        <v>1327</v>
      </c>
      <c r="I1893">
        <v>20000021</v>
      </c>
      <c r="J1893">
        <v>0.9</v>
      </c>
      <c r="K1893" t="s">
        <v>1150</v>
      </c>
      <c r="L1893" t="s">
        <v>1535</v>
      </c>
      <c r="M1893" t="s">
        <v>1536</v>
      </c>
      <c r="N1893">
        <v>20000021086</v>
      </c>
      <c r="O1893">
        <v>4.7709999999999999</v>
      </c>
      <c r="R1893" t="s">
        <v>1472</v>
      </c>
      <c r="S1893" t="s">
        <v>1206</v>
      </c>
      <c r="T1893" t="s">
        <v>1207</v>
      </c>
      <c r="U1893" t="s">
        <v>1222</v>
      </c>
      <c r="V1893" t="s">
        <v>1222</v>
      </c>
      <c r="W1893" t="s">
        <v>1944</v>
      </c>
      <c r="X1893" t="s">
        <v>1944</v>
      </c>
      <c r="Y1893" t="s">
        <v>1944</v>
      </c>
      <c r="Z1893" t="s">
        <v>1217</v>
      </c>
      <c r="AC1893" t="s">
        <v>1217</v>
      </c>
      <c r="AF1893" t="s">
        <v>1217</v>
      </c>
      <c r="AI1893" t="s">
        <v>1218</v>
      </c>
      <c r="AJ1893" t="s">
        <v>1218</v>
      </c>
      <c r="AK1893" t="s">
        <v>1218</v>
      </c>
      <c r="AL1893" t="s">
        <v>1950</v>
      </c>
      <c r="AM1893" t="s">
        <v>1950</v>
      </c>
      <c r="AN1893" t="s">
        <v>1951</v>
      </c>
    </row>
    <row r="1894" spans="1:40" hidden="1" x14ac:dyDescent="0.3">
      <c r="A1894">
        <v>105244918</v>
      </c>
      <c r="B1894" t="s">
        <v>1150</v>
      </c>
      <c r="C1894" s="245">
        <v>43013</v>
      </c>
      <c r="D1894">
        <v>3</v>
      </c>
      <c r="E1894">
        <v>86</v>
      </c>
      <c r="F1894" t="s">
        <v>1200</v>
      </c>
      <c r="G1894" t="s">
        <v>276</v>
      </c>
      <c r="H1894" t="s">
        <v>1327</v>
      </c>
      <c r="I1894">
        <v>20000021</v>
      </c>
      <c r="J1894">
        <v>0</v>
      </c>
      <c r="L1894" t="s">
        <v>1993</v>
      </c>
      <c r="M1894" t="s">
        <v>2005</v>
      </c>
      <c r="N1894">
        <v>20000021086</v>
      </c>
      <c r="O1894">
        <v>5.6479999999999997</v>
      </c>
      <c r="R1894" t="s">
        <v>1472</v>
      </c>
      <c r="S1894" t="s">
        <v>1206</v>
      </c>
      <c r="T1894" t="s">
        <v>1207</v>
      </c>
      <c r="U1894" t="s">
        <v>1300</v>
      </c>
      <c r="V1894" t="s">
        <v>1300</v>
      </c>
      <c r="W1894" t="s">
        <v>1944</v>
      </c>
      <c r="X1894" t="s">
        <v>1944</v>
      </c>
      <c r="Z1894" t="s">
        <v>1266</v>
      </c>
      <c r="AC1894" t="s">
        <v>1217</v>
      </c>
      <c r="AI1894" t="s">
        <v>1218</v>
      </c>
      <c r="AJ1894" t="s">
        <v>1218</v>
      </c>
      <c r="AL1894" t="s">
        <v>1957</v>
      </c>
      <c r="AM1894" t="s">
        <v>1945</v>
      </c>
    </row>
    <row r="1895" spans="1:40" hidden="1" x14ac:dyDescent="0.3">
      <c r="A1895">
        <v>105363864</v>
      </c>
      <c r="B1895" t="s">
        <v>1150</v>
      </c>
      <c r="C1895" s="245">
        <v>43125</v>
      </c>
      <c r="D1895">
        <v>3</v>
      </c>
      <c r="E1895">
        <v>86</v>
      </c>
      <c r="F1895" t="s">
        <v>1200</v>
      </c>
      <c r="G1895" t="s">
        <v>276</v>
      </c>
      <c r="H1895" t="s">
        <v>1327</v>
      </c>
      <c r="I1895">
        <v>20000021</v>
      </c>
      <c r="J1895">
        <v>0</v>
      </c>
      <c r="L1895" t="s">
        <v>1536</v>
      </c>
      <c r="M1895" t="s">
        <v>1489</v>
      </c>
      <c r="N1895">
        <v>20000021086</v>
      </c>
      <c r="O1895">
        <v>5.508</v>
      </c>
      <c r="R1895" t="s">
        <v>1472</v>
      </c>
      <c r="S1895" t="s">
        <v>1206</v>
      </c>
      <c r="T1895" t="s">
        <v>1237</v>
      </c>
      <c r="U1895" t="s">
        <v>1248</v>
      </c>
      <c r="V1895" t="s">
        <v>1248</v>
      </c>
      <c r="W1895" t="s">
        <v>1944</v>
      </c>
      <c r="X1895" t="s">
        <v>1944</v>
      </c>
      <c r="Z1895" t="s">
        <v>1217</v>
      </c>
      <c r="AC1895" t="s">
        <v>1266</v>
      </c>
      <c r="AI1895" t="s">
        <v>1218</v>
      </c>
      <c r="AJ1895" t="s">
        <v>1218</v>
      </c>
      <c r="AL1895" t="s">
        <v>1945</v>
      </c>
      <c r="AM1895" t="s">
        <v>1958</v>
      </c>
    </row>
    <row r="1896" spans="1:40" hidden="1" x14ac:dyDescent="0.3">
      <c r="A1896">
        <v>104920054</v>
      </c>
      <c r="B1896" t="s">
        <v>1150</v>
      </c>
      <c r="C1896" s="245">
        <v>42692</v>
      </c>
      <c r="D1896">
        <v>5</v>
      </c>
      <c r="E1896">
        <v>86</v>
      </c>
      <c r="F1896" t="s">
        <v>1200</v>
      </c>
      <c r="G1896" t="s">
        <v>276</v>
      </c>
      <c r="H1896" t="s">
        <v>1327</v>
      </c>
      <c r="I1896">
        <v>20000021</v>
      </c>
      <c r="J1896">
        <v>0.1</v>
      </c>
      <c r="K1896" t="s">
        <v>1219</v>
      </c>
      <c r="L1896" t="s">
        <v>1536</v>
      </c>
      <c r="M1896" t="s">
        <v>1595</v>
      </c>
      <c r="N1896">
        <v>20000021086</v>
      </c>
      <c r="O1896">
        <v>5.4080000000000004</v>
      </c>
      <c r="R1896" t="s">
        <v>1472</v>
      </c>
      <c r="S1896" t="s">
        <v>1206</v>
      </c>
      <c r="T1896" t="s">
        <v>1237</v>
      </c>
      <c r="U1896" t="s">
        <v>1317</v>
      </c>
      <c r="V1896" t="s">
        <v>1317</v>
      </c>
      <c r="W1896" t="s">
        <v>1944</v>
      </c>
      <c r="Z1896" t="s">
        <v>1217</v>
      </c>
      <c r="AI1896" t="s">
        <v>1218</v>
      </c>
      <c r="AL1896" t="s">
        <v>1945</v>
      </c>
    </row>
    <row r="1897" spans="1:40" hidden="1" x14ac:dyDescent="0.3">
      <c r="A1897">
        <v>105022854</v>
      </c>
      <c r="B1897" t="s">
        <v>1150</v>
      </c>
      <c r="C1897" s="245">
        <v>42791</v>
      </c>
      <c r="D1897">
        <v>5</v>
      </c>
      <c r="E1897">
        <v>86</v>
      </c>
      <c r="F1897" t="s">
        <v>1200</v>
      </c>
      <c r="G1897" t="s">
        <v>276</v>
      </c>
      <c r="H1897" t="s">
        <v>1327</v>
      </c>
      <c r="I1897">
        <v>20000021</v>
      </c>
      <c r="J1897">
        <v>2.3E-2</v>
      </c>
      <c r="K1897" t="s">
        <v>1411</v>
      </c>
      <c r="L1897" t="s">
        <v>1987</v>
      </c>
      <c r="M1897" t="s">
        <v>1462</v>
      </c>
      <c r="N1897">
        <v>20000021086</v>
      </c>
      <c r="O1897">
        <v>7.1150000000000002</v>
      </c>
      <c r="R1897" t="s">
        <v>1472</v>
      </c>
      <c r="S1897" t="s">
        <v>1206</v>
      </c>
      <c r="T1897" t="s">
        <v>1207</v>
      </c>
      <c r="U1897" t="s">
        <v>1222</v>
      </c>
      <c r="V1897" t="s">
        <v>1222</v>
      </c>
      <c r="W1897" t="s">
        <v>1944</v>
      </c>
      <c r="X1897" t="s">
        <v>1944</v>
      </c>
      <c r="Z1897" t="s">
        <v>1217</v>
      </c>
      <c r="AC1897" t="s">
        <v>1223</v>
      </c>
      <c r="AD1897" t="s">
        <v>1216</v>
      </c>
      <c r="AI1897" t="s">
        <v>1218</v>
      </c>
      <c r="AJ1897" t="s">
        <v>1218</v>
      </c>
      <c r="AL1897" t="s">
        <v>1950</v>
      </c>
      <c r="AM1897" t="s">
        <v>1945</v>
      </c>
    </row>
    <row r="1898" spans="1:40" hidden="1" x14ac:dyDescent="0.3">
      <c r="A1898">
        <v>105203530</v>
      </c>
      <c r="B1898" t="s">
        <v>1150</v>
      </c>
      <c r="C1898" s="245">
        <v>42975</v>
      </c>
      <c r="D1898">
        <v>3</v>
      </c>
      <c r="E1898">
        <v>86</v>
      </c>
      <c r="F1898" t="s">
        <v>1200</v>
      </c>
      <c r="G1898" t="s">
        <v>276</v>
      </c>
      <c r="H1898" t="s">
        <v>1327</v>
      </c>
      <c r="I1898">
        <v>20000021</v>
      </c>
      <c r="J1898">
        <v>0.1</v>
      </c>
      <c r="K1898" t="s">
        <v>1150</v>
      </c>
      <c r="L1898" t="s">
        <v>1987</v>
      </c>
      <c r="M1898" t="s">
        <v>2011</v>
      </c>
      <c r="N1898">
        <v>20000021086</v>
      </c>
      <c r="O1898">
        <v>7.2380000000000004</v>
      </c>
      <c r="R1898" t="s">
        <v>1472</v>
      </c>
      <c r="S1898" t="s">
        <v>1206</v>
      </c>
      <c r="T1898" t="s">
        <v>1237</v>
      </c>
      <c r="U1898" t="s">
        <v>1208</v>
      </c>
      <c r="V1898" t="s">
        <v>1208</v>
      </c>
      <c r="W1898" t="s">
        <v>1944</v>
      </c>
      <c r="Z1898" t="s">
        <v>1427</v>
      </c>
      <c r="AI1898" t="s">
        <v>1428</v>
      </c>
      <c r="AL1898" t="s">
        <v>1945</v>
      </c>
    </row>
    <row r="1899" spans="1:40" hidden="1" x14ac:dyDescent="0.3">
      <c r="A1899">
        <v>105963362</v>
      </c>
      <c r="B1899" t="s">
        <v>1150</v>
      </c>
      <c r="C1899" s="245">
        <v>43695</v>
      </c>
      <c r="D1899">
        <v>2</v>
      </c>
      <c r="E1899">
        <v>86</v>
      </c>
      <c r="F1899" t="s">
        <v>1200</v>
      </c>
      <c r="G1899" t="s">
        <v>276</v>
      </c>
      <c r="H1899" t="s">
        <v>1327</v>
      </c>
      <c r="I1899">
        <v>20000021</v>
      </c>
      <c r="J1899">
        <v>0.3</v>
      </c>
      <c r="K1899" t="s">
        <v>1150</v>
      </c>
      <c r="L1899" t="s">
        <v>1461</v>
      </c>
      <c r="M1899" t="s">
        <v>1987</v>
      </c>
      <c r="N1899">
        <v>20000021086</v>
      </c>
      <c r="O1899">
        <v>7.0179999999999998</v>
      </c>
      <c r="R1899" t="s">
        <v>1472</v>
      </c>
      <c r="S1899" t="s">
        <v>1206</v>
      </c>
      <c r="T1899" t="s">
        <v>1207</v>
      </c>
      <c r="U1899" t="s">
        <v>1209</v>
      </c>
      <c r="V1899" t="s">
        <v>1209</v>
      </c>
      <c r="W1899" t="s">
        <v>1944</v>
      </c>
      <c r="Z1899" t="s">
        <v>1210</v>
      </c>
      <c r="AA1899" t="s">
        <v>1216</v>
      </c>
      <c r="AI1899" t="s">
        <v>1218</v>
      </c>
      <c r="AL1899" t="s">
        <v>1945</v>
      </c>
    </row>
    <row r="1900" spans="1:40" hidden="1" x14ac:dyDescent="0.3">
      <c r="A1900">
        <v>106410513</v>
      </c>
      <c r="B1900" t="s">
        <v>1150</v>
      </c>
      <c r="C1900" s="245">
        <v>44153</v>
      </c>
      <c r="D1900">
        <v>5</v>
      </c>
      <c r="E1900">
        <v>86</v>
      </c>
      <c r="F1900" t="s">
        <v>1200</v>
      </c>
      <c r="G1900" t="s">
        <v>276</v>
      </c>
      <c r="H1900" t="s">
        <v>1327</v>
      </c>
      <c r="I1900">
        <v>20000021</v>
      </c>
      <c r="J1900">
        <v>0.2</v>
      </c>
      <c r="K1900" t="s">
        <v>1150</v>
      </c>
      <c r="L1900" t="s">
        <v>2008</v>
      </c>
      <c r="M1900" t="s">
        <v>1580</v>
      </c>
      <c r="N1900">
        <v>20000021086</v>
      </c>
      <c r="O1900">
        <v>999.99900000000002</v>
      </c>
      <c r="R1900" t="s">
        <v>1472</v>
      </c>
      <c r="S1900" t="s">
        <v>1206</v>
      </c>
      <c r="T1900" t="s">
        <v>1237</v>
      </c>
      <c r="U1900" t="s">
        <v>1317</v>
      </c>
      <c r="V1900" t="s">
        <v>1317</v>
      </c>
      <c r="W1900" t="s">
        <v>1944</v>
      </c>
      <c r="Z1900" t="s">
        <v>1217</v>
      </c>
      <c r="AI1900" t="s">
        <v>1218</v>
      </c>
      <c r="AL1900" t="s">
        <v>1945</v>
      </c>
    </row>
    <row r="1901" spans="1:40" hidden="1" x14ac:dyDescent="0.3">
      <c r="A1901">
        <v>106818851</v>
      </c>
      <c r="B1901" t="s">
        <v>1150</v>
      </c>
      <c r="C1901" s="245">
        <v>44551</v>
      </c>
      <c r="D1901">
        <v>2</v>
      </c>
      <c r="E1901">
        <v>86</v>
      </c>
      <c r="F1901" t="s">
        <v>1200</v>
      </c>
      <c r="G1901" t="s">
        <v>276</v>
      </c>
      <c r="H1901" t="s">
        <v>1327</v>
      </c>
      <c r="I1901">
        <v>20000021</v>
      </c>
      <c r="J1901">
        <v>0</v>
      </c>
      <c r="L1901" t="s">
        <v>2001</v>
      </c>
      <c r="M1901" t="s">
        <v>1997</v>
      </c>
      <c r="N1901">
        <v>20000021086</v>
      </c>
      <c r="O1901">
        <v>5.7279999999999998</v>
      </c>
      <c r="R1901" t="s">
        <v>1472</v>
      </c>
      <c r="S1901" t="s">
        <v>1206</v>
      </c>
      <c r="T1901" t="s">
        <v>1237</v>
      </c>
      <c r="U1901" t="s">
        <v>1347</v>
      </c>
      <c r="V1901" t="s">
        <v>1347</v>
      </c>
      <c r="W1901" t="s">
        <v>1944</v>
      </c>
      <c r="X1901" t="s">
        <v>1944</v>
      </c>
      <c r="Z1901" t="s">
        <v>1364</v>
      </c>
      <c r="AC1901" t="s">
        <v>1266</v>
      </c>
      <c r="AI1901" t="s">
        <v>1218</v>
      </c>
      <c r="AJ1901" t="s">
        <v>1218</v>
      </c>
      <c r="AL1901" t="s">
        <v>1945</v>
      </c>
      <c r="AM1901" t="s">
        <v>1957</v>
      </c>
    </row>
    <row r="1902" spans="1:40" hidden="1" x14ac:dyDescent="0.3">
      <c r="A1902">
        <v>107466394</v>
      </c>
      <c r="B1902" t="s">
        <v>1150</v>
      </c>
      <c r="C1902" s="245">
        <v>45190</v>
      </c>
      <c r="D1902">
        <v>3</v>
      </c>
      <c r="E1902">
        <v>86</v>
      </c>
      <c r="F1902" t="s">
        <v>1200</v>
      </c>
      <c r="G1902" t="s">
        <v>276</v>
      </c>
      <c r="H1902" t="s">
        <v>1327</v>
      </c>
      <c r="I1902">
        <v>20000021</v>
      </c>
      <c r="J1902">
        <v>0</v>
      </c>
      <c r="L1902" t="s">
        <v>1536</v>
      </c>
      <c r="M1902" t="s">
        <v>2001</v>
      </c>
      <c r="N1902">
        <v>20000021086</v>
      </c>
      <c r="O1902">
        <v>5.508</v>
      </c>
      <c r="R1902" t="s">
        <v>1472</v>
      </c>
      <c r="S1902" t="s">
        <v>1206</v>
      </c>
      <c r="T1902" t="s">
        <v>1207</v>
      </c>
      <c r="U1902" t="s">
        <v>1300</v>
      </c>
      <c r="V1902" t="s">
        <v>1300</v>
      </c>
      <c r="W1902" t="s">
        <v>1944</v>
      </c>
      <c r="X1902" t="s">
        <v>1944</v>
      </c>
      <c r="Z1902" t="s">
        <v>1217</v>
      </c>
      <c r="AC1902" t="s">
        <v>1266</v>
      </c>
      <c r="AI1902" t="s">
        <v>1218</v>
      </c>
      <c r="AJ1902" t="s">
        <v>1218</v>
      </c>
      <c r="AL1902" t="s">
        <v>1945</v>
      </c>
      <c r="AM1902" t="s">
        <v>1957</v>
      </c>
    </row>
    <row r="1903" spans="1:40" hidden="1" x14ac:dyDescent="0.3">
      <c r="A1903">
        <v>107539851</v>
      </c>
      <c r="B1903" t="s">
        <v>1150</v>
      </c>
      <c r="C1903" s="245">
        <v>45254</v>
      </c>
      <c r="D1903">
        <v>5</v>
      </c>
      <c r="E1903">
        <v>86</v>
      </c>
      <c r="F1903" t="s">
        <v>1200</v>
      </c>
      <c r="G1903" t="s">
        <v>1224</v>
      </c>
      <c r="H1903" t="s">
        <v>1327</v>
      </c>
      <c r="I1903">
        <v>20000021</v>
      </c>
      <c r="J1903">
        <v>0.5</v>
      </c>
      <c r="K1903" t="s">
        <v>1150</v>
      </c>
      <c r="L1903" t="s">
        <v>379</v>
      </c>
      <c r="M1903" t="s">
        <v>1250</v>
      </c>
      <c r="N1903">
        <v>20000021086</v>
      </c>
      <c r="O1903">
        <v>1.347</v>
      </c>
      <c r="R1903" t="s">
        <v>1472</v>
      </c>
      <c r="S1903" t="s">
        <v>1206</v>
      </c>
      <c r="T1903" t="s">
        <v>1237</v>
      </c>
      <c r="U1903" t="s">
        <v>1317</v>
      </c>
      <c r="V1903" t="s">
        <v>1317</v>
      </c>
      <c r="W1903" t="s">
        <v>1944</v>
      </c>
      <c r="Z1903" t="s">
        <v>1217</v>
      </c>
      <c r="AI1903" t="s">
        <v>1218</v>
      </c>
      <c r="AL1903" t="s">
        <v>1945</v>
      </c>
    </row>
    <row r="1904" spans="1:40" hidden="1" x14ac:dyDescent="0.3">
      <c r="A1904">
        <v>106393510</v>
      </c>
      <c r="B1904" t="s">
        <v>1150</v>
      </c>
      <c r="C1904" s="245">
        <v>44135</v>
      </c>
      <c r="D1904">
        <v>4</v>
      </c>
      <c r="E1904">
        <v>86</v>
      </c>
      <c r="F1904" t="s">
        <v>1200</v>
      </c>
      <c r="G1904" t="s">
        <v>276</v>
      </c>
      <c r="H1904" t="s">
        <v>1327</v>
      </c>
      <c r="I1904">
        <v>20000021</v>
      </c>
      <c r="J1904">
        <v>0</v>
      </c>
      <c r="L1904" t="s">
        <v>1437</v>
      </c>
      <c r="M1904" t="s">
        <v>1544</v>
      </c>
      <c r="N1904">
        <v>20000021086</v>
      </c>
      <c r="O1904">
        <v>999.99900000000002</v>
      </c>
      <c r="R1904" t="s">
        <v>1472</v>
      </c>
      <c r="S1904" t="s">
        <v>1206</v>
      </c>
      <c r="T1904" t="s">
        <v>1423</v>
      </c>
      <c r="U1904" t="s">
        <v>1214</v>
      </c>
      <c r="V1904" t="s">
        <v>1214</v>
      </c>
      <c r="W1904" t="s">
        <v>1944</v>
      </c>
      <c r="X1904" t="s">
        <v>1944</v>
      </c>
      <c r="Z1904" t="s">
        <v>1223</v>
      </c>
      <c r="AC1904" t="s">
        <v>1217</v>
      </c>
      <c r="AI1904" t="s">
        <v>1218</v>
      </c>
      <c r="AJ1904" t="s">
        <v>1218</v>
      </c>
      <c r="AL1904" t="s">
        <v>1945</v>
      </c>
      <c r="AM1904" t="s">
        <v>1945</v>
      </c>
    </row>
    <row r="1905" spans="1:39" x14ac:dyDescent="0.3">
      <c r="A1905">
        <v>105635018</v>
      </c>
      <c r="B1905" t="s">
        <v>1946</v>
      </c>
      <c r="C1905" s="245">
        <v>43383</v>
      </c>
      <c r="D1905">
        <v>1</v>
      </c>
      <c r="E1905">
        <v>86</v>
      </c>
      <c r="F1905" t="s">
        <v>1200</v>
      </c>
      <c r="G1905" t="s">
        <v>276</v>
      </c>
      <c r="H1905" t="s">
        <v>1327</v>
      </c>
      <c r="I1905">
        <v>20000021</v>
      </c>
      <c r="J1905">
        <v>0.7</v>
      </c>
      <c r="K1905" t="s">
        <v>1219</v>
      </c>
      <c r="L1905" t="s">
        <v>1536</v>
      </c>
      <c r="M1905" t="s">
        <v>1595</v>
      </c>
      <c r="N1905">
        <v>20000021086</v>
      </c>
      <c r="O1905">
        <v>4.8079999999999998</v>
      </c>
      <c r="R1905" t="s">
        <v>1472</v>
      </c>
      <c r="S1905" t="s">
        <v>1228</v>
      </c>
      <c r="T1905" t="s">
        <v>1237</v>
      </c>
      <c r="U1905" t="s">
        <v>1304</v>
      </c>
      <c r="V1905" t="s">
        <v>1304</v>
      </c>
      <c r="W1905" t="s">
        <v>1947</v>
      </c>
      <c r="X1905" t="s">
        <v>1944</v>
      </c>
      <c r="Z1905" t="s">
        <v>1217</v>
      </c>
      <c r="AC1905" t="s">
        <v>1348</v>
      </c>
      <c r="AI1905" t="s">
        <v>1218</v>
      </c>
      <c r="AJ1905" t="s">
        <v>1218</v>
      </c>
      <c r="AL1905" t="s">
        <v>1945</v>
      </c>
      <c r="AM1905" t="s">
        <v>1945</v>
      </c>
    </row>
    <row r="1906" spans="1:39" hidden="1" x14ac:dyDescent="0.3">
      <c r="A1906">
        <v>105201691</v>
      </c>
      <c r="B1906" t="s">
        <v>1150</v>
      </c>
      <c r="C1906" s="245">
        <v>42973</v>
      </c>
      <c r="D1906">
        <v>3</v>
      </c>
      <c r="E1906">
        <v>86</v>
      </c>
      <c r="F1906" t="s">
        <v>1200</v>
      </c>
      <c r="G1906" t="s">
        <v>276</v>
      </c>
      <c r="H1906" t="s">
        <v>1327</v>
      </c>
      <c r="I1906">
        <v>20000021</v>
      </c>
      <c r="J1906">
        <v>0</v>
      </c>
      <c r="L1906" t="s">
        <v>1461</v>
      </c>
      <c r="M1906" t="s">
        <v>1987</v>
      </c>
      <c r="N1906">
        <v>20000021086</v>
      </c>
      <c r="O1906">
        <v>6.718</v>
      </c>
      <c r="R1906" t="s">
        <v>1472</v>
      </c>
      <c r="S1906" t="s">
        <v>1206</v>
      </c>
      <c r="T1906" t="s">
        <v>1363</v>
      </c>
      <c r="U1906" t="s">
        <v>1300</v>
      </c>
      <c r="V1906" t="s">
        <v>1300</v>
      </c>
      <c r="W1906" t="s">
        <v>1944</v>
      </c>
      <c r="X1906" t="s">
        <v>1944</v>
      </c>
      <c r="Z1906" t="s">
        <v>1266</v>
      </c>
      <c r="AC1906" t="s">
        <v>1217</v>
      </c>
      <c r="AI1906" t="s">
        <v>1218</v>
      </c>
      <c r="AJ1906" t="s">
        <v>1218</v>
      </c>
      <c r="AL1906" t="s">
        <v>1957</v>
      </c>
      <c r="AM1906" t="s">
        <v>1945</v>
      </c>
    </row>
    <row r="1907" spans="1:39" hidden="1" x14ac:dyDescent="0.3">
      <c r="A1907">
        <v>104867874</v>
      </c>
      <c r="B1907" t="s">
        <v>1150</v>
      </c>
      <c r="C1907" s="245">
        <v>42647</v>
      </c>
      <c r="D1907">
        <v>5</v>
      </c>
      <c r="E1907">
        <v>86</v>
      </c>
      <c r="F1907" t="s">
        <v>1200</v>
      </c>
      <c r="G1907" t="s">
        <v>276</v>
      </c>
      <c r="H1907" t="s">
        <v>1327</v>
      </c>
      <c r="I1907">
        <v>20000021</v>
      </c>
      <c r="J1907">
        <v>0</v>
      </c>
      <c r="L1907" t="s">
        <v>1993</v>
      </c>
      <c r="M1907" t="s">
        <v>2012</v>
      </c>
      <c r="N1907">
        <v>20000021086</v>
      </c>
      <c r="O1907">
        <v>999.99900000000002</v>
      </c>
      <c r="R1907" t="s">
        <v>1472</v>
      </c>
      <c r="S1907" t="s">
        <v>1206</v>
      </c>
      <c r="T1907" t="s">
        <v>1363</v>
      </c>
      <c r="U1907" t="s">
        <v>1347</v>
      </c>
      <c r="V1907" t="s">
        <v>1347</v>
      </c>
      <c r="W1907" t="s">
        <v>1944</v>
      </c>
      <c r="X1907" t="s">
        <v>1944</v>
      </c>
      <c r="Z1907" t="s">
        <v>1217</v>
      </c>
      <c r="AC1907" t="s">
        <v>1276</v>
      </c>
      <c r="AD1907" t="s">
        <v>1216</v>
      </c>
      <c r="AI1907" t="s">
        <v>1218</v>
      </c>
      <c r="AJ1907" t="s">
        <v>1218</v>
      </c>
      <c r="AL1907" t="s">
        <v>1945</v>
      </c>
      <c r="AM1907" t="s">
        <v>1957</v>
      </c>
    </row>
    <row r="1908" spans="1:39" hidden="1" x14ac:dyDescent="0.3">
      <c r="A1908">
        <v>105222527</v>
      </c>
      <c r="B1908" t="s">
        <v>1150</v>
      </c>
      <c r="C1908" s="245">
        <v>42990</v>
      </c>
      <c r="D1908">
        <v>5</v>
      </c>
      <c r="E1908">
        <v>86</v>
      </c>
      <c r="F1908" t="s">
        <v>1200</v>
      </c>
      <c r="G1908" t="s">
        <v>276</v>
      </c>
      <c r="H1908" t="s">
        <v>1327</v>
      </c>
      <c r="I1908">
        <v>20000021</v>
      </c>
      <c r="J1908">
        <v>3.0000000000000001E-3</v>
      </c>
      <c r="K1908" t="s">
        <v>1150</v>
      </c>
      <c r="L1908" t="s">
        <v>1297</v>
      </c>
      <c r="M1908" t="s">
        <v>1993</v>
      </c>
      <c r="N1908">
        <v>20000021086</v>
      </c>
      <c r="O1908">
        <v>3.2679999999999998</v>
      </c>
      <c r="R1908" t="s">
        <v>1472</v>
      </c>
      <c r="S1908" t="s">
        <v>1228</v>
      </c>
      <c r="T1908" t="s">
        <v>1207</v>
      </c>
      <c r="U1908" t="s">
        <v>1222</v>
      </c>
      <c r="V1908" t="s">
        <v>1222</v>
      </c>
      <c r="W1908" t="s">
        <v>1944</v>
      </c>
      <c r="X1908" t="s">
        <v>1944</v>
      </c>
      <c r="Z1908" t="s">
        <v>1217</v>
      </c>
      <c r="AC1908" t="s">
        <v>1223</v>
      </c>
      <c r="AI1908" t="s">
        <v>1218</v>
      </c>
      <c r="AJ1908" t="s">
        <v>1218</v>
      </c>
      <c r="AL1908" t="s">
        <v>1950</v>
      </c>
      <c r="AM1908" t="s">
        <v>1951</v>
      </c>
    </row>
    <row r="1909" spans="1:39" x14ac:dyDescent="0.3">
      <c r="A1909">
        <v>105695177</v>
      </c>
      <c r="B1909" t="s">
        <v>1150</v>
      </c>
      <c r="C1909" s="245">
        <v>43435</v>
      </c>
      <c r="D1909">
        <v>5</v>
      </c>
      <c r="E1909">
        <v>86</v>
      </c>
      <c r="F1909" t="s">
        <v>1200</v>
      </c>
      <c r="G1909" t="s">
        <v>276</v>
      </c>
      <c r="H1909" t="s">
        <v>1327</v>
      </c>
      <c r="I1909">
        <v>20000021</v>
      </c>
      <c r="J1909">
        <v>0</v>
      </c>
      <c r="L1909" t="s">
        <v>1461</v>
      </c>
      <c r="M1909" t="s">
        <v>2013</v>
      </c>
      <c r="N1909">
        <v>20000021086</v>
      </c>
      <c r="O1909">
        <v>6.718</v>
      </c>
      <c r="R1909" t="s">
        <v>1472</v>
      </c>
      <c r="S1909" t="s">
        <v>1228</v>
      </c>
      <c r="T1909" t="s">
        <v>1207</v>
      </c>
      <c r="U1909" t="s">
        <v>1252</v>
      </c>
      <c r="V1909" t="s">
        <v>1252</v>
      </c>
      <c r="W1909" t="s">
        <v>1944</v>
      </c>
      <c r="X1909" t="s">
        <v>1944</v>
      </c>
      <c r="Z1909" t="s">
        <v>1266</v>
      </c>
      <c r="AC1909" t="s">
        <v>1217</v>
      </c>
      <c r="AI1909" t="s">
        <v>1218</v>
      </c>
      <c r="AJ1909" t="s">
        <v>1218</v>
      </c>
      <c r="AL1909" t="s">
        <v>1953</v>
      </c>
      <c r="AM1909" t="s">
        <v>1945</v>
      </c>
    </row>
    <row r="1910" spans="1:39" hidden="1" x14ac:dyDescent="0.3">
      <c r="A1910">
        <v>105776527</v>
      </c>
      <c r="B1910" t="s">
        <v>1150</v>
      </c>
      <c r="C1910" s="245">
        <v>43512</v>
      </c>
      <c r="D1910">
        <v>3</v>
      </c>
      <c r="E1910">
        <v>86</v>
      </c>
      <c r="F1910" t="s">
        <v>1200</v>
      </c>
      <c r="G1910" t="s">
        <v>276</v>
      </c>
      <c r="H1910" t="s">
        <v>1327</v>
      </c>
      <c r="I1910">
        <v>20000021</v>
      </c>
      <c r="J1910">
        <v>0.5</v>
      </c>
      <c r="K1910" t="s">
        <v>1219</v>
      </c>
      <c r="L1910" t="s">
        <v>1536</v>
      </c>
      <c r="M1910" t="s">
        <v>1535</v>
      </c>
      <c r="N1910">
        <v>20000021086</v>
      </c>
      <c r="O1910">
        <v>5.008</v>
      </c>
      <c r="R1910" t="s">
        <v>1472</v>
      </c>
      <c r="S1910" t="s">
        <v>1206</v>
      </c>
      <c r="T1910" t="s">
        <v>1207</v>
      </c>
      <c r="U1910" t="s">
        <v>1208</v>
      </c>
      <c r="V1910" t="s">
        <v>1208</v>
      </c>
      <c r="W1910" t="s">
        <v>1944</v>
      </c>
      <c r="Z1910" t="s">
        <v>1210</v>
      </c>
      <c r="AA1910" t="s">
        <v>1216</v>
      </c>
      <c r="AI1910" t="s">
        <v>1218</v>
      </c>
      <c r="AL1910" t="s">
        <v>1945</v>
      </c>
    </row>
    <row r="1911" spans="1:39" hidden="1" x14ac:dyDescent="0.3">
      <c r="A1911">
        <v>105687064</v>
      </c>
      <c r="B1911" t="s">
        <v>1150</v>
      </c>
      <c r="C1911" s="245">
        <v>43429</v>
      </c>
      <c r="D1911">
        <v>5</v>
      </c>
      <c r="E1911">
        <v>86</v>
      </c>
      <c r="F1911" t="s">
        <v>1200</v>
      </c>
      <c r="G1911" t="s">
        <v>276</v>
      </c>
      <c r="H1911" t="s">
        <v>1327</v>
      </c>
      <c r="I1911">
        <v>20000021</v>
      </c>
      <c r="J1911">
        <v>0.2</v>
      </c>
      <c r="K1911" t="s">
        <v>1219</v>
      </c>
      <c r="L1911" t="s">
        <v>1225</v>
      </c>
      <c r="M1911" t="s">
        <v>379</v>
      </c>
      <c r="N1911">
        <v>20000021086</v>
      </c>
      <c r="O1911">
        <v>1.925</v>
      </c>
      <c r="R1911" t="s">
        <v>1472</v>
      </c>
      <c r="S1911" t="s">
        <v>1206</v>
      </c>
      <c r="T1911" t="s">
        <v>1207</v>
      </c>
      <c r="U1911" t="s">
        <v>1214</v>
      </c>
      <c r="V1911" t="s">
        <v>1214</v>
      </c>
      <c r="W1911" t="s">
        <v>1944</v>
      </c>
      <c r="X1911" t="s">
        <v>1944</v>
      </c>
      <c r="Z1911" t="s">
        <v>1276</v>
      </c>
      <c r="AC1911" t="s">
        <v>1217</v>
      </c>
      <c r="AI1911" t="s">
        <v>1218</v>
      </c>
      <c r="AJ1911" t="s">
        <v>1218</v>
      </c>
      <c r="AL1911" t="s">
        <v>1949</v>
      </c>
      <c r="AM1911" t="s">
        <v>1945</v>
      </c>
    </row>
    <row r="1912" spans="1:39" x14ac:dyDescent="0.3">
      <c r="A1912">
        <v>105967893</v>
      </c>
      <c r="B1912" t="s">
        <v>1150</v>
      </c>
      <c r="C1912" s="245">
        <v>43699</v>
      </c>
      <c r="D1912">
        <v>2</v>
      </c>
      <c r="E1912">
        <v>86</v>
      </c>
      <c r="F1912" t="s">
        <v>1200</v>
      </c>
      <c r="G1912" t="s">
        <v>276</v>
      </c>
      <c r="H1912" t="s">
        <v>1327</v>
      </c>
      <c r="I1912">
        <v>20000021</v>
      </c>
      <c r="J1912">
        <v>0.08</v>
      </c>
      <c r="K1912" t="s">
        <v>1219</v>
      </c>
      <c r="L1912" t="s">
        <v>1461</v>
      </c>
      <c r="M1912" t="s">
        <v>2014</v>
      </c>
      <c r="N1912">
        <v>20000021086</v>
      </c>
      <c r="O1912">
        <v>6.6379999999999999</v>
      </c>
      <c r="R1912" t="s">
        <v>1472</v>
      </c>
      <c r="S1912" t="s">
        <v>1228</v>
      </c>
      <c r="T1912" t="s">
        <v>1207</v>
      </c>
      <c r="U1912" t="s">
        <v>1208</v>
      </c>
      <c r="V1912" t="s">
        <v>1208</v>
      </c>
      <c r="W1912" t="s">
        <v>1944</v>
      </c>
      <c r="Z1912" t="s">
        <v>1274</v>
      </c>
      <c r="AI1912" t="s">
        <v>1218</v>
      </c>
      <c r="AL1912" t="s">
        <v>1945</v>
      </c>
    </row>
    <row r="1913" spans="1:39" hidden="1" x14ac:dyDescent="0.3">
      <c r="A1913">
        <v>105986714</v>
      </c>
      <c r="B1913" t="s">
        <v>1150</v>
      </c>
      <c r="C1913" s="245">
        <v>43720</v>
      </c>
      <c r="D1913">
        <v>4</v>
      </c>
      <c r="E1913">
        <v>86</v>
      </c>
      <c r="F1913" t="s">
        <v>1200</v>
      </c>
      <c r="G1913" t="s">
        <v>1224</v>
      </c>
      <c r="H1913" t="s">
        <v>1327</v>
      </c>
      <c r="I1913">
        <v>20000021</v>
      </c>
      <c r="J1913">
        <v>0</v>
      </c>
      <c r="L1913" t="s">
        <v>1579</v>
      </c>
      <c r="M1913" t="s">
        <v>1418</v>
      </c>
      <c r="N1913">
        <v>20000021086</v>
      </c>
      <c r="O1913">
        <v>3.2650000000000001</v>
      </c>
      <c r="R1913" t="s">
        <v>1472</v>
      </c>
      <c r="S1913" t="s">
        <v>1206</v>
      </c>
      <c r="T1913" t="s">
        <v>1207</v>
      </c>
      <c r="U1913" t="s">
        <v>1252</v>
      </c>
      <c r="V1913" t="s">
        <v>1252</v>
      </c>
      <c r="W1913" t="s">
        <v>1944</v>
      </c>
      <c r="X1913" t="s">
        <v>1944</v>
      </c>
      <c r="Z1913" t="s">
        <v>1266</v>
      </c>
      <c r="AC1913" t="s">
        <v>1217</v>
      </c>
      <c r="AI1913" t="s">
        <v>1218</v>
      </c>
      <c r="AJ1913" t="s">
        <v>1218</v>
      </c>
      <c r="AL1913" t="s">
        <v>1945</v>
      </c>
      <c r="AM1913" t="s">
        <v>1945</v>
      </c>
    </row>
    <row r="1914" spans="1:39" x14ac:dyDescent="0.3">
      <c r="A1914">
        <v>105944311</v>
      </c>
      <c r="B1914" t="s">
        <v>1150</v>
      </c>
      <c r="C1914" s="245">
        <v>43678</v>
      </c>
      <c r="D1914">
        <v>5</v>
      </c>
      <c r="E1914">
        <v>86</v>
      </c>
      <c r="F1914" t="s">
        <v>1200</v>
      </c>
      <c r="G1914" t="s">
        <v>276</v>
      </c>
      <c r="H1914" t="s">
        <v>1327</v>
      </c>
      <c r="I1914">
        <v>20000021</v>
      </c>
      <c r="J1914">
        <v>0.5</v>
      </c>
      <c r="K1914" t="s">
        <v>1219</v>
      </c>
      <c r="L1914" t="s">
        <v>1536</v>
      </c>
      <c r="M1914" t="s">
        <v>1993</v>
      </c>
      <c r="N1914">
        <v>20000021086</v>
      </c>
      <c r="O1914">
        <v>5.008</v>
      </c>
      <c r="R1914" t="s">
        <v>1472</v>
      </c>
      <c r="S1914" t="s">
        <v>1228</v>
      </c>
      <c r="T1914" t="s">
        <v>1237</v>
      </c>
      <c r="U1914" t="s">
        <v>1317</v>
      </c>
      <c r="V1914" t="s">
        <v>1317</v>
      </c>
      <c r="W1914" t="s">
        <v>1944</v>
      </c>
      <c r="Z1914" t="s">
        <v>1217</v>
      </c>
      <c r="AI1914" t="s">
        <v>1218</v>
      </c>
      <c r="AL1914" t="s">
        <v>1945</v>
      </c>
    </row>
    <row r="1915" spans="1:39" hidden="1" x14ac:dyDescent="0.3">
      <c r="A1915">
        <v>106183508</v>
      </c>
      <c r="B1915" t="s">
        <v>1150</v>
      </c>
      <c r="C1915" s="245">
        <v>43902</v>
      </c>
      <c r="D1915">
        <v>5</v>
      </c>
      <c r="E1915">
        <v>86</v>
      </c>
      <c r="F1915" t="s">
        <v>1200</v>
      </c>
      <c r="G1915" t="s">
        <v>276</v>
      </c>
      <c r="H1915" t="s">
        <v>1327</v>
      </c>
      <c r="I1915">
        <v>20000021</v>
      </c>
      <c r="J1915">
        <v>0.05</v>
      </c>
      <c r="K1915" t="s">
        <v>1150</v>
      </c>
      <c r="L1915" t="s">
        <v>1536</v>
      </c>
      <c r="M1915" t="s">
        <v>2015</v>
      </c>
      <c r="N1915">
        <v>20000021086</v>
      </c>
      <c r="O1915">
        <v>5.5579999999999998</v>
      </c>
      <c r="R1915" t="s">
        <v>1472</v>
      </c>
      <c r="S1915" t="s">
        <v>1206</v>
      </c>
      <c r="T1915" t="s">
        <v>1329</v>
      </c>
      <c r="U1915" t="s">
        <v>1317</v>
      </c>
      <c r="V1915" t="s">
        <v>1317</v>
      </c>
      <c r="W1915" t="s">
        <v>1944</v>
      </c>
      <c r="Z1915" t="s">
        <v>1217</v>
      </c>
      <c r="AI1915" t="s">
        <v>1218</v>
      </c>
      <c r="AL1915" t="s">
        <v>1945</v>
      </c>
    </row>
    <row r="1916" spans="1:39" hidden="1" x14ac:dyDescent="0.3">
      <c r="A1916">
        <v>106605063</v>
      </c>
      <c r="B1916" t="s">
        <v>1150</v>
      </c>
      <c r="C1916" s="245">
        <v>44356</v>
      </c>
      <c r="D1916">
        <v>5</v>
      </c>
      <c r="E1916">
        <v>86</v>
      </c>
      <c r="F1916" t="s">
        <v>1200</v>
      </c>
      <c r="G1916" t="s">
        <v>276</v>
      </c>
      <c r="H1916" t="s">
        <v>1327</v>
      </c>
      <c r="I1916">
        <v>20000021</v>
      </c>
      <c r="J1916">
        <v>0.3</v>
      </c>
      <c r="K1916" t="s">
        <v>1150</v>
      </c>
      <c r="L1916" t="s">
        <v>1997</v>
      </c>
      <c r="M1916" t="s">
        <v>1462</v>
      </c>
      <c r="N1916">
        <v>20000021086</v>
      </c>
      <c r="O1916">
        <v>6.2679999999999998</v>
      </c>
      <c r="R1916" t="s">
        <v>1472</v>
      </c>
      <c r="S1916" t="s">
        <v>1206</v>
      </c>
      <c r="T1916" t="s">
        <v>1207</v>
      </c>
      <c r="U1916" t="s">
        <v>1222</v>
      </c>
      <c r="V1916" t="s">
        <v>1222</v>
      </c>
      <c r="W1916" t="s">
        <v>1944</v>
      </c>
      <c r="X1916" t="s">
        <v>1944</v>
      </c>
      <c r="Z1916" t="s">
        <v>1223</v>
      </c>
      <c r="AC1916" t="s">
        <v>1217</v>
      </c>
      <c r="AI1916" t="s">
        <v>1277</v>
      </c>
      <c r="AJ1916" t="s">
        <v>1218</v>
      </c>
      <c r="AL1916" t="s">
        <v>1945</v>
      </c>
      <c r="AM1916" t="s">
        <v>1945</v>
      </c>
    </row>
    <row r="1917" spans="1:39" hidden="1" x14ac:dyDescent="0.3">
      <c r="A1917">
        <v>106708493</v>
      </c>
      <c r="B1917" t="s">
        <v>1150</v>
      </c>
      <c r="C1917" s="245">
        <v>44464</v>
      </c>
      <c r="D1917">
        <v>3</v>
      </c>
      <c r="E1917">
        <v>86</v>
      </c>
      <c r="F1917" t="s">
        <v>1200</v>
      </c>
      <c r="G1917" t="s">
        <v>276</v>
      </c>
      <c r="H1917" t="s">
        <v>1327</v>
      </c>
      <c r="I1917">
        <v>20000021</v>
      </c>
      <c r="J1917">
        <v>0.15</v>
      </c>
      <c r="K1917" t="s">
        <v>1150</v>
      </c>
      <c r="L1917" t="s">
        <v>1220</v>
      </c>
      <c r="M1917" t="s">
        <v>1508</v>
      </c>
      <c r="N1917">
        <v>20000021086</v>
      </c>
      <c r="O1917">
        <v>2.2749999999999999</v>
      </c>
      <c r="R1917" t="s">
        <v>1472</v>
      </c>
      <c r="S1917" t="s">
        <v>1206</v>
      </c>
      <c r="T1917" t="s">
        <v>1207</v>
      </c>
      <c r="U1917" t="s">
        <v>1208</v>
      </c>
      <c r="V1917" t="s">
        <v>1208</v>
      </c>
      <c r="W1917" t="s">
        <v>1944</v>
      </c>
      <c r="Z1917" t="s">
        <v>1427</v>
      </c>
      <c r="AA1917" t="s">
        <v>1364</v>
      </c>
      <c r="AI1917" t="s">
        <v>1428</v>
      </c>
      <c r="AL1917" t="s">
        <v>1945</v>
      </c>
    </row>
    <row r="1918" spans="1:39" hidden="1" x14ac:dyDescent="0.3">
      <c r="A1918">
        <v>107000882</v>
      </c>
      <c r="B1918" t="s">
        <v>1150</v>
      </c>
      <c r="C1918" s="245">
        <v>44740</v>
      </c>
      <c r="D1918">
        <v>5</v>
      </c>
      <c r="E1918">
        <v>86</v>
      </c>
      <c r="F1918" t="s">
        <v>1200</v>
      </c>
      <c r="G1918" t="s">
        <v>1224</v>
      </c>
      <c r="H1918" t="s">
        <v>1327</v>
      </c>
      <c r="I1918">
        <v>20000021</v>
      </c>
      <c r="J1918">
        <v>0.05</v>
      </c>
      <c r="K1918" t="s">
        <v>1150</v>
      </c>
      <c r="L1918" t="s">
        <v>1250</v>
      </c>
      <c r="M1918" t="s">
        <v>1579</v>
      </c>
      <c r="N1918">
        <v>20000021086</v>
      </c>
      <c r="O1918">
        <v>2.1749999999999998</v>
      </c>
      <c r="R1918" t="s">
        <v>1472</v>
      </c>
      <c r="S1918" t="s">
        <v>1206</v>
      </c>
      <c r="T1918" t="s">
        <v>1207</v>
      </c>
      <c r="U1918" t="s">
        <v>1214</v>
      </c>
      <c r="V1918" t="s">
        <v>1214</v>
      </c>
      <c r="W1918" t="s">
        <v>1944</v>
      </c>
      <c r="X1918" t="s">
        <v>1944</v>
      </c>
      <c r="Z1918" t="s">
        <v>1276</v>
      </c>
      <c r="AC1918" t="s">
        <v>1217</v>
      </c>
      <c r="AI1918" t="s">
        <v>1218</v>
      </c>
      <c r="AJ1918" t="s">
        <v>1218</v>
      </c>
      <c r="AL1918" t="s">
        <v>1949</v>
      </c>
      <c r="AM1918" t="s">
        <v>1945</v>
      </c>
    </row>
    <row r="1919" spans="1:39" hidden="1" x14ac:dyDescent="0.3">
      <c r="A1919">
        <v>107003661</v>
      </c>
      <c r="B1919" t="s">
        <v>1150</v>
      </c>
      <c r="C1919" s="245">
        <v>44741</v>
      </c>
      <c r="D1919">
        <v>4</v>
      </c>
      <c r="E1919">
        <v>86</v>
      </c>
      <c r="F1919" t="s">
        <v>1200</v>
      </c>
      <c r="G1919" t="s">
        <v>276</v>
      </c>
      <c r="H1919" t="s">
        <v>1327</v>
      </c>
      <c r="I1919">
        <v>20000021</v>
      </c>
      <c r="J1919">
        <v>0</v>
      </c>
      <c r="L1919" t="s">
        <v>1462</v>
      </c>
      <c r="M1919" t="s">
        <v>1673</v>
      </c>
      <c r="N1919">
        <v>20000021086</v>
      </c>
      <c r="O1919">
        <v>6.718</v>
      </c>
      <c r="R1919" t="s">
        <v>1472</v>
      </c>
      <c r="S1919" t="s">
        <v>1206</v>
      </c>
      <c r="T1919" t="s">
        <v>1207</v>
      </c>
      <c r="U1919" t="s">
        <v>1252</v>
      </c>
      <c r="V1919" t="s">
        <v>1252</v>
      </c>
      <c r="W1919" t="s">
        <v>1944</v>
      </c>
      <c r="X1919" t="s">
        <v>1944</v>
      </c>
      <c r="Z1919" t="s">
        <v>1266</v>
      </c>
      <c r="AC1919" t="s">
        <v>1217</v>
      </c>
      <c r="AI1919" t="s">
        <v>1218</v>
      </c>
      <c r="AJ1919" t="s">
        <v>1218</v>
      </c>
      <c r="AL1919" t="s">
        <v>1945</v>
      </c>
      <c r="AM1919" t="s">
        <v>1945</v>
      </c>
    </row>
    <row r="1920" spans="1:39" x14ac:dyDescent="0.3">
      <c r="A1920">
        <v>107201806</v>
      </c>
      <c r="B1920" t="s">
        <v>1150</v>
      </c>
      <c r="C1920" s="245">
        <v>44930</v>
      </c>
      <c r="D1920">
        <v>4</v>
      </c>
      <c r="E1920">
        <v>86</v>
      </c>
      <c r="F1920" t="s">
        <v>1200</v>
      </c>
      <c r="G1920" t="s">
        <v>1224</v>
      </c>
      <c r="H1920" t="s">
        <v>1327</v>
      </c>
      <c r="I1920">
        <v>20000021</v>
      </c>
      <c r="J1920">
        <v>0</v>
      </c>
      <c r="L1920" t="s">
        <v>1579</v>
      </c>
      <c r="M1920" t="s">
        <v>1241</v>
      </c>
      <c r="N1920">
        <v>20000021086</v>
      </c>
      <c r="O1920">
        <v>3.2650000000000001</v>
      </c>
      <c r="R1920" t="s">
        <v>1472</v>
      </c>
      <c r="S1920" t="s">
        <v>1228</v>
      </c>
      <c r="T1920" t="s">
        <v>1207</v>
      </c>
      <c r="U1920" t="s">
        <v>1367</v>
      </c>
      <c r="V1920" t="s">
        <v>1209</v>
      </c>
      <c r="W1920" t="s">
        <v>1944</v>
      </c>
      <c r="Z1920" t="s">
        <v>1348</v>
      </c>
      <c r="AI1920" t="s">
        <v>1218</v>
      </c>
      <c r="AL1920" t="s">
        <v>1957</v>
      </c>
    </row>
    <row r="1921" spans="1:40" hidden="1" x14ac:dyDescent="0.3">
      <c r="A1921">
        <v>107142932</v>
      </c>
      <c r="B1921" t="s">
        <v>1150</v>
      </c>
      <c r="C1921" s="245">
        <v>44877</v>
      </c>
      <c r="D1921">
        <v>5</v>
      </c>
      <c r="E1921">
        <v>86</v>
      </c>
      <c r="F1921" t="s">
        <v>1200</v>
      </c>
      <c r="G1921" t="s">
        <v>276</v>
      </c>
      <c r="H1921" t="s">
        <v>1327</v>
      </c>
      <c r="I1921">
        <v>20000021</v>
      </c>
      <c r="J1921">
        <v>0</v>
      </c>
      <c r="L1921" t="s">
        <v>2003</v>
      </c>
      <c r="M1921" t="s">
        <v>1673</v>
      </c>
      <c r="N1921">
        <v>20000021086</v>
      </c>
      <c r="O1921">
        <v>999.99900000000002</v>
      </c>
      <c r="R1921" t="s">
        <v>1472</v>
      </c>
      <c r="S1921" t="s">
        <v>1206</v>
      </c>
      <c r="T1921" t="s">
        <v>1207</v>
      </c>
      <c r="U1921" t="s">
        <v>1300</v>
      </c>
      <c r="V1921" t="s">
        <v>1300</v>
      </c>
      <c r="W1921" t="s">
        <v>1944</v>
      </c>
      <c r="X1921" t="s">
        <v>1944</v>
      </c>
      <c r="Z1921" t="s">
        <v>1217</v>
      </c>
      <c r="AC1921" t="s">
        <v>1266</v>
      </c>
      <c r="AI1921" t="s">
        <v>1218</v>
      </c>
      <c r="AJ1921" t="s">
        <v>1218</v>
      </c>
      <c r="AL1921" t="s">
        <v>1945</v>
      </c>
      <c r="AM1921" t="s">
        <v>1957</v>
      </c>
    </row>
    <row r="1922" spans="1:40" hidden="1" x14ac:dyDescent="0.3">
      <c r="A1922">
        <v>107742951</v>
      </c>
      <c r="B1922" t="s">
        <v>1150</v>
      </c>
      <c r="C1922" s="245">
        <v>45449</v>
      </c>
      <c r="D1922">
        <v>4</v>
      </c>
      <c r="E1922">
        <v>86</v>
      </c>
      <c r="F1922" t="s">
        <v>1200</v>
      </c>
      <c r="G1922" t="s">
        <v>1224</v>
      </c>
      <c r="H1922" t="s">
        <v>1327</v>
      </c>
      <c r="I1922">
        <v>20000021</v>
      </c>
      <c r="J1922">
        <v>0</v>
      </c>
      <c r="L1922" t="s">
        <v>1250</v>
      </c>
      <c r="M1922" t="s">
        <v>1598</v>
      </c>
      <c r="N1922">
        <v>20000021086</v>
      </c>
      <c r="O1922">
        <v>2.125</v>
      </c>
      <c r="R1922" t="s">
        <v>1472</v>
      </c>
      <c r="S1922" t="s">
        <v>1206</v>
      </c>
      <c r="T1922" t="s">
        <v>1207</v>
      </c>
      <c r="U1922" t="s">
        <v>1222</v>
      </c>
      <c r="V1922" t="s">
        <v>1222</v>
      </c>
      <c r="W1922" t="s">
        <v>1944</v>
      </c>
      <c r="X1922" t="s">
        <v>1944</v>
      </c>
      <c r="Z1922" t="s">
        <v>1223</v>
      </c>
      <c r="AC1922" t="s">
        <v>1217</v>
      </c>
      <c r="AI1922" t="s">
        <v>1218</v>
      </c>
      <c r="AJ1922" t="s">
        <v>1218</v>
      </c>
      <c r="AL1922" t="s">
        <v>1945</v>
      </c>
      <c r="AM1922" t="s">
        <v>1950</v>
      </c>
    </row>
    <row r="1923" spans="1:40" hidden="1" x14ac:dyDescent="0.3">
      <c r="A1923">
        <v>104675140</v>
      </c>
      <c r="B1923" t="s">
        <v>1150</v>
      </c>
      <c r="C1923" s="245">
        <v>42443</v>
      </c>
      <c r="D1923">
        <v>3</v>
      </c>
      <c r="E1923">
        <v>86</v>
      </c>
      <c r="F1923" t="s">
        <v>1200</v>
      </c>
      <c r="G1923" t="s">
        <v>276</v>
      </c>
      <c r="H1923" t="s">
        <v>1327</v>
      </c>
      <c r="I1923">
        <v>20000021</v>
      </c>
      <c r="J1923">
        <v>0.1</v>
      </c>
      <c r="K1923" t="s">
        <v>1150</v>
      </c>
      <c r="L1923" t="s">
        <v>379</v>
      </c>
      <c r="M1923" t="s">
        <v>1225</v>
      </c>
      <c r="N1923">
        <v>20000021086</v>
      </c>
      <c r="O1923">
        <v>0.94699999999999995</v>
      </c>
      <c r="R1923" t="s">
        <v>1472</v>
      </c>
      <c r="S1923" t="s">
        <v>1206</v>
      </c>
      <c r="T1923" t="s">
        <v>1237</v>
      </c>
      <c r="U1923" t="s">
        <v>1208</v>
      </c>
      <c r="V1923" t="s">
        <v>1208</v>
      </c>
      <c r="W1923" t="s">
        <v>1944</v>
      </c>
      <c r="Z1923" t="s">
        <v>1348</v>
      </c>
      <c r="AI1923" t="s">
        <v>1277</v>
      </c>
      <c r="AL1923" t="s">
        <v>1945</v>
      </c>
    </row>
    <row r="1924" spans="1:40" hidden="1" x14ac:dyDescent="0.3">
      <c r="A1924">
        <v>105972819</v>
      </c>
      <c r="B1924" t="s">
        <v>1150</v>
      </c>
      <c r="C1924" s="245">
        <v>43705</v>
      </c>
      <c r="D1924">
        <v>3</v>
      </c>
      <c r="E1924">
        <v>86</v>
      </c>
      <c r="F1924" t="s">
        <v>1200</v>
      </c>
      <c r="G1924" t="s">
        <v>276</v>
      </c>
      <c r="H1924" t="s">
        <v>1327</v>
      </c>
      <c r="I1924">
        <v>20000021</v>
      </c>
      <c r="J1924">
        <v>0</v>
      </c>
      <c r="L1924" t="s">
        <v>1536</v>
      </c>
      <c r="M1924" t="s">
        <v>2001</v>
      </c>
      <c r="N1924">
        <v>20000021086</v>
      </c>
      <c r="O1924">
        <v>5.508</v>
      </c>
      <c r="R1924" t="s">
        <v>1472</v>
      </c>
      <c r="S1924" t="s">
        <v>1206</v>
      </c>
      <c r="T1924" t="s">
        <v>1207</v>
      </c>
      <c r="U1924" t="s">
        <v>1252</v>
      </c>
      <c r="V1924" t="s">
        <v>1252</v>
      </c>
      <c r="W1924" t="s">
        <v>1944</v>
      </c>
      <c r="X1924" t="s">
        <v>1944</v>
      </c>
      <c r="Z1924" t="s">
        <v>1217</v>
      </c>
      <c r="AC1924" t="s">
        <v>1266</v>
      </c>
      <c r="AI1924" t="s">
        <v>1218</v>
      </c>
      <c r="AJ1924" t="s">
        <v>1218</v>
      </c>
      <c r="AL1924" t="s">
        <v>1945</v>
      </c>
      <c r="AM1924" t="s">
        <v>1945</v>
      </c>
    </row>
    <row r="1925" spans="1:40" hidden="1" x14ac:dyDescent="0.3">
      <c r="A1925">
        <v>106620913</v>
      </c>
      <c r="B1925" t="s">
        <v>1150</v>
      </c>
      <c r="C1925" s="245">
        <v>44372</v>
      </c>
      <c r="D1925">
        <v>3</v>
      </c>
      <c r="E1925">
        <v>86</v>
      </c>
      <c r="F1925" t="s">
        <v>1200</v>
      </c>
      <c r="G1925" t="s">
        <v>276</v>
      </c>
      <c r="H1925" t="s">
        <v>1327</v>
      </c>
      <c r="I1925">
        <v>20000021</v>
      </c>
      <c r="J1925">
        <v>0.1</v>
      </c>
      <c r="K1925" t="s">
        <v>1219</v>
      </c>
      <c r="L1925" t="s">
        <v>1461</v>
      </c>
      <c r="M1925" t="s">
        <v>2016</v>
      </c>
      <c r="N1925">
        <v>20000021086</v>
      </c>
      <c r="O1925">
        <v>6.6180000000000003</v>
      </c>
      <c r="R1925" t="s">
        <v>1472</v>
      </c>
      <c r="S1925" t="s">
        <v>1206</v>
      </c>
      <c r="T1925" t="s">
        <v>1207</v>
      </c>
      <c r="U1925" t="s">
        <v>1208</v>
      </c>
      <c r="V1925" t="s">
        <v>1208</v>
      </c>
      <c r="W1925" t="s">
        <v>1944</v>
      </c>
      <c r="Z1925" t="s">
        <v>1364</v>
      </c>
      <c r="AA1925" t="s">
        <v>1216</v>
      </c>
      <c r="AI1925" t="s">
        <v>1218</v>
      </c>
      <c r="AL1925" t="s">
        <v>1945</v>
      </c>
    </row>
    <row r="1926" spans="1:40" x14ac:dyDescent="0.3">
      <c r="A1926">
        <v>106682535</v>
      </c>
      <c r="B1926" t="s">
        <v>1150</v>
      </c>
      <c r="C1926" s="245">
        <v>44440</v>
      </c>
      <c r="D1926">
        <v>3</v>
      </c>
      <c r="E1926">
        <v>86</v>
      </c>
      <c r="F1926" t="s">
        <v>1200</v>
      </c>
      <c r="G1926" t="s">
        <v>276</v>
      </c>
      <c r="H1926" t="s">
        <v>1327</v>
      </c>
      <c r="I1926">
        <v>20000021</v>
      </c>
      <c r="J1926">
        <v>0</v>
      </c>
      <c r="L1926" t="s">
        <v>1461</v>
      </c>
      <c r="M1926" t="s">
        <v>2008</v>
      </c>
      <c r="N1926">
        <v>20000021086</v>
      </c>
      <c r="O1926">
        <v>6.718</v>
      </c>
      <c r="R1926" t="s">
        <v>1472</v>
      </c>
      <c r="S1926" t="s">
        <v>1228</v>
      </c>
      <c r="T1926" t="s">
        <v>1207</v>
      </c>
      <c r="U1926" t="s">
        <v>1300</v>
      </c>
      <c r="V1926" t="s">
        <v>1300</v>
      </c>
      <c r="W1926" t="s">
        <v>1944</v>
      </c>
      <c r="X1926" t="s">
        <v>1944</v>
      </c>
      <c r="Z1926" t="s">
        <v>1266</v>
      </c>
      <c r="AC1926" t="s">
        <v>1217</v>
      </c>
      <c r="AI1926" t="s">
        <v>1218</v>
      </c>
      <c r="AJ1926" t="s">
        <v>1218</v>
      </c>
      <c r="AL1926" t="s">
        <v>1957</v>
      </c>
      <c r="AM1926" t="s">
        <v>1945</v>
      </c>
    </row>
    <row r="1927" spans="1:40" hidden="1" x14ac:dyDescent="0.3">
      <c r="A1927">
        <v>106736650</v>
      </c>
      <c r="B1927" t="s">
        <v>1150</v>
      </c>
      <c r="C1927" s="245">
        <v>44490</v>
      </c>
      <c r="D1927">
        <v>5</v>
      </c>
      <c r="E1927">
        <v>86</v>
      </c>
      <c r="F1927" t="s">
        <v>1200</v>
      </c>
      <c r="G1927" t="s">
        <v>276</v>
      </c>
      <c r="H1927" t="s">
        <v>1327</v>
      </c>
      <c r="I1927">
        <v>20000021</v>
      </c>
      <c r="J1927">
        <v>0</v>
      </c>
      <c r="L1927" t="s">
        <v>1987</v>
      </c>
      <c r="M1927" t="s">
        <v>1461</v>
      </c>
      <c r="N1927">
        <v>20000021086</v>
      </c>
      <c r="O1927">
        <v>7.1379999999999999</v>
      </c>
      <c r="R1927" t="s">
        <v>1472</v>
      </c>
      <c r="S1927" t="s">
        <v>1206</v>
      </c>
      <c r="T1927" t="s">
        <v>1237</v>
      </c>
      <c r="U1927" t="s">
        <v>1300</v>
      </c>
      <c r="V1927" t="s">
        <v>1300</v>
      </c>
      <c r="W1927" t="s">
        <v>1944</v>
      </c>
      <c r="X1927" t="s">
        <v>1944</v>
      </c>
      <c r="Z1927" t="s">
        <v>1217</v>
      </c>
      <c r="AC1927" t="s">
        <v>1266</v>
      </c>
      <c r="AI1927" t="s">
        <v>1218</v>
      </c>
      <c r="AJ1927" t="s">
        <v>1218</v>
      </c>
      <c r="AL1927" t="s">
        <v>1945</v>
      </c>
      <c r="AM1927" t="s">
        <v>1957</v>
      </c>
    </row>
    <row r="1928" spans="1:40" hidden="1" x14ac:dyDescent="0.3">
      <c r="A1928">
        <v>106922549</v>
      </c>
      <c r="B1928" t="s">
        <v>1150</v>
      </c>
      <c r="C1928" s="245">
        <v>44666</v>
      </c>
      <c r="D1928">
        <v>3</v>
      </c>
      <c r="E1928">
        <v>86</v>
      </c>
      <c r="F1928" t="s">
        <v>1200</v>
      </c>
      <c r="G1928" t="s">
        <v>276</v>
      </c>
      <c r="H1928" t="s">
        <v>1327</v>
      </c>
      <c r="I1928">
        <v>20000021</v>
      </c>
      <c r="J1928">
        <v>0.3</v>
      </c>
      <c r="K1928" t="s">
        <v>1411</v>
      </c>
      <c r="L1928" t="s">
        <v>1673</v>
      </c>
      <c r="M1928" t="s">
        <v>1987</v>
      </c>
      <c r="N1928">
        <v>20000021086</v>
      </c>
      <c r="O1928">
        <v>7.9379999999999997</v>
      </c>
      <c r="R1928" t="s">
        <v>1472</v>
      </c>
      <c r="S1928" t="s">
        <v>1206</v>
      </c>
      <c r="T1928" t="s">
        <v>1207</v>
      </c>
      <c r="U1928" t="s">
        <v>1208</v>
      </c>
      <c r="V1928" t="s">
        <v>1208</v>
      </c>
      <c r="W1928" t="s">
        <v>1944</v>
      </c>
      <c r="Z1928" t="s">
        <v>1364</v>
      </c>
      <c r="AI1928" t="s">
        <v>1331</v>
      </c>
      <c r="AL1928" t="s">
        <v>1945</v>
      </c>
    </row>
    <row r="1929" spans="1:40" hidden="1" x14ac:dyDescent="0.3">
      <c r="A1929">
        <v>104584151</v>
      </c>
      <c r="B1929" t="s">
        <v>1150</v>
      </c>
      <c r="C1929" s="245">
        <v>42341</v>
      </c>
      <c r="D1929">
        <v>5</v>
      </c>
      <c r="E1929">
        <v>86</v>
      </c>
      <c r="F1929" t="s">
        <v>1200</v>
      </c>
      <c r="G1929" t="s">
        <v>276</v>
      </c>
      <c r="H1929" t="s">
        <v>1327</v>
      </c>
      <c r="I1929">
        <v>20000021</v>
      </c>
      <c r="J1929">
        <v>0.1</v>
      </c>
      <c r="K1929" t="s">
        <v>1219</v>
      </c>
      <c r="L1929" t="s">
        <v>1508</v>
      </c>
      <c r="M1929" t="s">
        <v>1297</v>
      </c>
      <c r="N1929">
        <v>20000021086</v>
      </c>
      <c r="O1929">
        <v>2.5449999999999999</v>
      </c>
      <c r="R1929" t="s">
        <v>1472</v>
      </c>
      <c r="S1929" t="s">
        <v>1206</v>
      </c>
      <c r="T1929" t="s">
        <v>1237</v>
      </c>
      <c r="U1929" t="s">
        <v>1317</v>
      </c>
      <c r="V1929" t="s">
        <v>1317</v>
      </c>
      <c r="W1929" t="s">
        <v>1944</v>
      </c>
      <c r="Z1929" t="s">
        <v>1217</v>
      </c>
      <c r="AI1929" t="s">
        <v>1218</v>
      </c>
      <c r="AL1929" t="s">
        <v>1945</v>
      </c>
    </row>
    <row r="1930" spans="1:40" hidden="1" x14ac:dyDescent="0.3">
      <c r="A1930">
        <v>104579160</v>
      </c>
      <c r="B1930" t="s">
        <v>1150</v>
      </c>
      <c r="C1930" s="245">
        <v>42347</v>
      </c>
      <c r="D1930">
        <v>5</v>
      </c>
      <c r="E1930">
        <v>86</v>
      </c>
      <c r="F1930" t="s">
        <v>1200</v>
      </c>
      <c r="G1930" t="s">
        <v>1224</v>
      </c>
      <c r="H1930" t="s">
        <v>1327</v>
      </c>
      <c r="I1930">
        <v>20000021</v>
      </c>
      <c r="J1930">
        <v>0</v>
      </c>
      <c r="L1930" t="s">
        <v>1250</v>
      </c>
      <c r="M1930" t="s">
        <v>1250</v>
      </c>
      <c r="N1930">
        <v>20000021086</v>
      </c>
      <c r="O1930">
        <v>2.125</v>
      </c>
      <c r="R1930" t="s">
        <v>1472</v>
      </c>
      <c r="S1930" t="s">
        <v>1206</v>
      </c>
      <c r="T1930" t="s">
        <v>1237</v>
      </c>
      <c r="U1930" t="s">
        <v>1317</v>
      </c>
      <c r="V1930" t="s">
        <v>1317</v>
      </c>
      <c r="W1930" t="s">
        <v>1944</v>
      </c>
      <c r="Z1930" t="s">
        <v>1217</v>
      </c>
      <c r="AI1930" t="s">
        <v>1218</v>
      </c>
      <c r="AL1930" t="s">
        <v>1945</v>
      </c>
    </row>
    <row r="1931" spans="1:40" hidden="1" x14ac:dyDescent="0.3">
      <c r="A1931">
        <v>105296971</v>
      </c>
      <c r="B1931" t="s">
        <v>1150</v>
      </c>
      <c r="C1931" s="245">
        <v>43061</v>
      </c>
      <c r="D1931">
        <v>5</v>
      </c>
      <c r="E1931">
        <v>86</v>
      </c>
      <c r="F1931" t="s">
        <v>1200</v>
      </c>
      <c r="G1931" t="s">
        <v>276</v>
      </c>
      <c r="H1931" t="s">
        <v>1327</v>
      </c>
      <c r="I1931">
        <v>20000021</v>
      </c>
      <c r="J1931">
        <v>0.1</v>
      </c>
      <c r="K1931" t="s">
        <v>1219</v>
      </c>
      <c r="L1931" t="s">
        <v>1461</v>
      </c>
      <c r="M1931" t="s">
        <v>1997</v>
      </c>
      <c r="N1931">
        <v>20000021086</v>
      </c>
      <c r="O1931">
        <v>6.6180000000000003</v>
      </c>
      <c r="R1931" t="s">
        <v>1472</v>
      </c>
      <c r="S1931" t="s">
        <v>1206</v>
      </c>
      <c r="T1931" t="s">
        <v>1363</v>
      </c>
      <c r="U1931" t="s">
        <v>1317</v>
      </c>
      <c r="V1931" t="s">
        <v>1317</v>
      </c>
      <c r="W1931" t="s">
        <v>1944</v>
      </c>
      <c r="Z1931" t="s">
        <v>1217</v>
      </c>
      <c r="AI1931" t="s">
        <v>1218</v>
      </c>
      <c r="AL1931" t="s">
        <v>1945</v>
      </c>
    </row>
    <row r="1932" spans="1:40" hidden="1" x14ac:dyDescent="0.3">
      <c r="A1932">
        <v>105161851</v>
      </c>
      <c r="B1932" t="s">
        <v>1150</v>
      </c>
      <c r="C1932" s="245">
        <v>42928</v>
      </c>
      <c r="D1932">
        <v>4</v>
      </c>
      <c r="E1932">
        <v>86</v>
      </c>
      <c r="F1932" t="s">
        <v>1200</v>
      </c>
      <c r="G1932" t="s">
        <v>276</v>
      </c>
      <c r="H1932" t="s">
        <v>1327</v>
      </c>
      <c r="I1932">
        <v>20000021</v>
      </c>
      <c r="J1932">
        <v>0.1</v>
      </c>
      <c r="K1932" t="s">
        <v>1150</v>
      </c>
      <c r="L1932" t="s">
        <v>1997</v>
      </c>
      <c r="M1932" t="s">
        <v>1462</v>
      </c>
      <c r="N1932">
        <v>20000021086</v>
      </c>
      <c r="O1932">
        <v>6.0679999999999996</v>
      </c>
      <c r="R1932" t="s">
        <v>1472</v>
      </c>
      <c r="S1932" t="s">
        <v>1206</v>
      </c>
      <c r="T1932" t="s">
        <v>1207</v>
      </c>
      <c r="U1932" t="s">
        <v>1222</v>
      </c>
      <c r="V1932" t="s">
        <v>1222</v>
      </c>
      <c r="W1932" t="s">
        <v>1944</v>
      </c>
      <c r="X1932" t="s">
        <v>1944</v>
      </c>
      <c r="Z1932" t="s">
        <v>1223</v>
      </c>
      <c r="AC1932" t="s">
        <v>1217</v>
      </c>
      <c r="AI1932" t="s">
        <v>1218</v>
      </c>
      <c r="AJ1932" t="s">
        <v>1218</v>
      </c>
      <c r="AL1932" t="s">
        <v>1945</v>
      </c>
      <c r="AM1932" t="s">
        <v>1951</v>
      </c>
    </row>
    <row r="1933" spans="1:40" hidden="1" x14ac:dyDescent="0.3">
      <c r="A1933">
        <v>105053790</v>
      </c>
      <c r="B1933" t="s">
        <v>1150</v>
      </c>
      <c r="C1933" s="245">
        <v>42825</v>
      </c>
      <c r="D1933">
        <v>5</v>
      </c>
      <c r="E1933">
        <v>86</v>
      </c>
      <c r="F1933" t="s">
        <v>1200</v>
      </c>
      <c r="G1933" t="s">
        <v>1224</v>
      </c>
      <c r="H1933" t="s">
        <v>1327</v>
      </c>
      <c r="I1933">
        <v>20000021</v>
      </c>
      <c r="J1933">
        <v>0</v>
      </c>
      <c r="L1933" t="s">
        <v>1579</v>
      </c>
      <c r="M1933" t="s">
        <v>1418</v>
      </c>
      <c r="N1933">
        <v>20000021086</v>
      </c>
      <c r="O1933">
        <v>3.2650000000000001</v>
      </c>
      <c r="R1933" t="s">
        <v>1472</v>
      </c>
      <c r="S1933" t="s">
        <v>1228</v>
      </c>
      <c r="T1933" t="s">
        <v>1207</v>
      </c>
      <c r="U1933" t="s">
        <v>1252</v>
      </c>
      <c r="V1933" t="s">
        <v>1252</v>
      </c>
      <c r="W1933" t="s">
        <v>1944</v>
      </c>
      <c r="X1933" t="s">
        <v>1944</v>
      </c>
      <c r="Z1933" t="s">
        <v>1266</v>
      </c>
      <c r="AC1933" t="s">
        <v>1266</v>
      </c>
      <c r="AI1933" t="s">
        <v>1218</v>
      </c>
      <c r="AJ1933" t="s">
        <v>1218</v>
      </c>
      <c r="AL1933" t="s">
        <v>1957</v>
      </c>
      <c r="AM1933" t="s">
        <v>1957</v>
      </c>
    </row>
    <row r="1934" spans="1:40" hidden="1" x14ac:dyDescent="0.3">
      <c r="A1934">
        <v>105119984</v>
      </c>
      <c r="B1934" t="s">
        <v>1150</v>
      </c>
      <c r="C1934" s="245">
        <v>42889</v>
      </c>
      <c r="D1934">
        <v>2</v>
      </c>
      <c r="E1934">
        <v>86</v>
      </c>
      <c r="F1934" t="s">
        <v>1200</v>
      </c>
      <c r="G1934" t="s">
        <v>276</v>
      </c>
      <c r="H1934" t="s">
        <v>1327</v>
      </c>
      <c r="I1934">
        <v>20000021</v>
      </c>
      <c r="J1934">
        <v>0.1</v>
      </c>
      <c r="K1934" t="s">
        <v>1150</v>
      </c>
      <c r="L1934" t="s">
        <v>1535</v>
      </c>
      <c r="M1934" t="s">
        <v>1536</v>
      </c>
      <c r="N1934">
        <v>20000021086</v>
      </c>
      <c r="O1934">
        <v>3.9710000000000001</v>
      </c>
      <c r="R1934" t="s">
        <v>1472</v>
      </c>
      <c r="S1934" t="s">
        <v>1206</v>
      </c>
      <c r="T1934" t="s">
        <v>1207</v>
      </c>
      <c r="U1934" t="s">
        <v>1214</v>
      </c>
      <c r="V1934" t="s">
        <v>1214</v>
      </c>
      <c r="W1934" t="s">
        <v>1944</v>
      </c>
      <c r="X1934" t="s">
        <v>1944</v>
      </c>
      <c r="Y1934" t="s">
        <v>1944</v>
      </c>
      <c r="Z1934" t="s">
        <v>1210</v>
      </c>
      <c r="AC1934" t="s">
        <v>1217</v>
      </c>
      <c r="AF1934" t="s">
        <v>1217</v>
      </c>
      <c r="AI1934" t="s">
        <v>1218</v>
      </c>
      <c r="AJ1934" t="s">
        <v>1218</v>
      </c>
      <c r="AK1934" t="s">
        <v>1218</v>
      </c>
      <c r="AL1934" t="s">
        <v>1945</v>
      </c>
      <c r="AM1934" t="s">
        <v>1945</v>
      </c>
      <c r="AN1934" t="s">
        <v>1945</v>
      </c>
    </row>
    <row r="1935" spans="1:40" hidden="1" x14ac:dyDescent="0.3">
      <c r="A1935">
        <v>105488762</v>
      </c>
      <c r="B1935" t="s">
        <v>1150</v>
      </c>
      <c r="C1935" s="245">
        <v>43242</v>
      </c>
      <c r="D1935">
        <v>5</v>
      </c>
      <c r="E1935">
        <v>86</v>
      </c>
      <c r="F1935" t="s">
        <v>1200</v>
      </c>
      <c r="G1935" t="s">
        <v>276</v>
      </c>
      <c r="H1935" t="s">
        <v>1327</v>
      </c>
      <c r="I1935">
        <v>20000021</v>
      </c>
      <c r="J1935">
        <v>0.85</v>
      </c>
      <c r="K1935" t="s">
        <v>1219</v>
      </c>
      <c r="L1935" t="s">
        <v>1536</v>
      </c>
      <c r="M1935" t="s">
        <v>1297</v>
      </c>
      <c r="N1935">
        <v>20000021086</v>
      </c>
      <c r="O1935">
        <v>4.6580000000000004</v>
      </c>
      <c r="R1935" t="s">
        <v>1472</v>
      </c>
      <c r="S1935" t="s">
        <v>1206</v>
      </c>
      <c r="T1935" t="s">
        <v>1363</v>
      </c>
      <c r="U1935" t="s">
        <v>1317</v>
      </c>
      <c r="V1935" t="s">
        <v>1317</v>
      </c>
      <c r="W1935" t="s">
        <v>1944</v>
      </c>
      <c r="Z1935" t="s">
        <v>1217</v>
      </c>
      <c r="AI1935" t="s">
        <v>1218</v>
      </c>
      <c r="AL1935" t="s">
        <v>1945</v>
      </c>
    </row>
    <row r="1936" spans="1:40" hidden="1" x14ac:dyDescent="0.3">
      <c r="A1936">
        <v>105836108</v>
      </c>
      <c r="B1936" t="s">
        <v>1150</v>
      </c>
      <c r="C1936" s="245">
        <v>43570</v>
      </c>
      <c r="D1936">
        <v>4</v>
      </c>
      <c r="E1936">
        <v>86</v>
      </c>
      <c r="F1936" t="s">
        <v>1200</v>
      </c>
      <c r="G1936" t="s">
        <v>276</v>
      </c>
      <c r="H1936" t="s">
        <v>1327</v>
      </c>
      <c r="I1936">
        <v>20000021</v>
      </c>
      <c r="J1936">
        <v>0.1</v>
      </c>
      <c r="K1936" t="s">
        <v>1219</v>
      </c>
      <c r="L1936" t="s">
        <v>1536</v>
      </c>
      <c r="M1936" t="s">
        <v>1993</v>
      </c>
      <c r="N1936">
        <v>20000021086</v>
      </c>
      <c r="O1936">
        <v>5.4080000000000004</v>
      </c>
      <c r="R1936" t="s">
        <v>1472</v>
      </c>
      <c r="S1936" t="s">
        <v>1206</v>
      </c>
      <c r="T1936" t="s">
        <v>1207</v>
      </c>
      <c r="U1936" t="s">
        <v>1222</v>
      </c>
      <c r="V1936" t="s">
        <v>1222</v>
      </c>
      <c r="W1936" t="s">
        <v>1944</v>
      </c>
      <c r="X1936" t="s">
        <v>1944</v>
      </c>
      <c r="Z1936" t="s">
        <v>1223</v>
      </c>
      <c r="AC1936" t="s">
        <v>1217</v>
      </c>
      <c r="AI1936" t="s">
        <v>1218</v>
      </c>
      <c r="AJ1936" t="s">
        <v>1218</v>
      </c>
      <c r="AL1936" t="s">
        <v>1945</v>
      </c>
      <c r="AM1936" t="s">
        <v>1951</v>
      </c>
    </row>
    <row r="1937" spans="1:40" hidden="1" x14ac:dyDescent="0.3">
      <c r="A1937">
        <v>106154385</v>
      </c>
      <c r="B1937" t="s">
        <v>1150</v>
      </c>
      <c r="C1937" s="245">
        <v>43873</v>
      </c>
      <c r="D1937">
        <v>3</v>
      </c>
      <c r="E1937">
        <v>86</v>
      </c>
      <c r="F1937" t="s">
        <v>1200</v>
      </c>
      <c r="G1937" t="s">
        <v>276</v>
      </c>
      <c r="H1937" t="s">
        <v>1327</v>
      </c>
      <c r="I1937">
        <v>20000021</v>
      </c>
      <c r="J1937">
        <v>0.4</v>
      </c>
      <c r="K1937" t="s">
        <v>1476</v>
      </c>
      <c r="L1937" t="s">
        <v>379</v>
      </c>
      <c r="M1937" t="s">
        <v>1517</v>
      </c>
      <c r="N1937">
        <v>20000021086</v>
      </c>
      <c r="O1937">
        <v>1.2470000000000001</v>
      </c>
      <c r="R1937" t="s">
        <v>1472</v>
      </c>
      <c r="S1937" t="s">
        <v>1206</v>
      </c>
      <c r="T1937" t="s">
        <v>1363</v>
      </c>
      <c r="U1937" t="s">
        <v>1208</v>
      </c>
      <c r="V1937" t="s">
        <v>1208</v>
      </c>
      <c r="W1937" t="s">
        <v>1944</v>
      </c>
      <c r="Z1937" t="s">
        <v>1348</v>
      </c>
      <c r="AI1937" t="s">
        <v>1218</v>
      </c>
      <c r="AL1937" t="s">
        <v>1945</v>
      </c>
    </row>
    <row r="1938" spans="1:40" x14ac:dyDescent="0.3">
      <c r="A1938">
        <v>106406959</v>
      </c>
      <c r="B1938" t="s">
        <v>1150</v>
      </c>
      <c r="C1938" s="245">
        <v>44147</v>
      </c>
      <c r="D1938">
        <v>5</v>
      </c>
      <c r="E1938">
        <v>86</v>
      </c>
      <c r="F1938" t="s">
        <v>1200</v>
      </c>
      <c r="G1938" t="s">
        <v>276</v>
      </c>
      <c r="H1938" t="s">
        <v>1327</v>
      </c>
      <c r="I1938">
        <v>20000021</v>
      </c>
      <c r="J1938">
        <v>1.2</v>
      </c>
      <c r="K1938" t="s">
        <v>1150</v>
      </c>
      <c r="L1938" t="s">
        <v>1535</v>
      </c>
      <c r="M1938" t="s">
        <v>1536</v>
      </c>
      <c r="N1938">
        <v>20000021086</v>
      </c>
      <c r="O1938">
        <v>5.0709999999999997</v>
      </c>
      <c r="R1938" t="s">
        <v>1472</v>
      </c>
      <c r="S1938" t="s">
        <v>1228</v>
      </c>
      <c r="T1938" t="s">
        <v>1363</v>
      </c>
      <c r="U1938" t="s">
        <v>1222</v>
      </c>
      <c r="V1938" t="s">
        <v>1222</v>
      </c>
      <c r="W1938" t="s">
        <v>1944</v>
      </c>
      <c r="X1938" t="s">
        <v>1944</v>
      </c>
      <c r="Y1938" t="s">
        <v>1944</v>
      </c>
      <c r="Z1938" t="s">
        <v>1223</v>
      </c>
      <c r="AC1938" t="s">
        <v>1217</v>
      </c>
      <c r="AF1938" t="s">
        <v>1217</v>
      </c>
      <c r="AI1938" t="s">
        <v>1218</v>
      </c>
      <c r="AJ1938" t="s">
        <v>1218</v>
      </c>
      <c r="AK1938" t="s">
        <v>1218</v>
      </c>
      <c r="AL1938" t="s">
        <v>1945</v>
      </c>
      <c r="AM1938" t="s">
        <v>1950</v>
      </c>
      <c r="AN1938" t="s">
        <v>1950</v>
      </c>
    </row>
    <row r="1939" spans="1:40" x14ac:dyDescent="0.3">
      <c r="A1939">
        <v>106900731</v>
      </c>
      <c r="B1939" t="s">
        <v>1150</v>
      </c>
      <c r="C1939" s="245">
        <v>44643</v>
      </c>
      <c r="D1939">
        <v>4</v>
      </c>
      <c r="E1939">
        <v>86</v>
      </c>
      <c r="F1939" t="s">
        <v>1200</v>
      </c>
      <c r="G1939" t="s">
        <v>276</v>
      </c>
      <c r="H1939" t="s">
        <v>1327</v>
      </c>
      <c r="I1939">
        <v>20000021</v>
      </c>
      <c r="J1939">
        <v>0.2</v>
      </c>
      <c r="K1939" t="s">
        <v>1150</v>
      </c>
      <c r="L1939" t="s">
        <v>1997</v>
      </c>
      <c r="M1939" t="s">
        <v>2017</v>
      </c>
      <c r="N1939">
        <v>20000021086</v>
      </c>
      <c r="O1939">
        <v>6.1680000000000001</v>
      </c>
      <c r="R1939" t="s">
        <v>1472</v>
      </c>
      <c r="S1939" t="s">
        <v>1228</v>
      </c>
      <c r="T1939" t="s">
        <v>1207</v>
      </c>
      <c r="U1939" t="s">
        <v>1208</v>
      </c>
      <c r="V1939" t="s">
        <v>1208</v>
      </c>
      <c r="W1939" t="s">
        <v>1944</v>
      </c>
      <c r="Z1939" t="s">
        <v>1216</v>
      </c>
      <c r="AI1939" t="s">
        <v>1218</v>
      </c>
      <c r="AL1939" t="s">
        <v>1945</v>
      </c>
    </row>
    <row r="1940" spans="1:40" hidden="1" x14ac:dyDescent="0.3">
      <c r="A1940">
        <v>106815969</v>
      </c>
      <c r="B1940" t="s">
        <v>1150</v>
      </c>
      <c r="C1940" s="245">
        <v>44553</v>
      </c>
      <c r="D1940">
        <v>5</v>
      </c>
      <c r="E1940">
        <v>86</v>
      </c>
      <c r="F1940" t="s">
        <v>1200</v>
      </c>
      <c r="G1940" t="s">
        <v>276</v>
      </c>
      <c r="H1940" t="s">
        <v>1327</v>
      </c>
      <c r="I1940">
        <v>20000021</v>
      </c>
      <c r="J1940">
        <v>0.1</v>
      </c>
      <c r="K1940" t="s">
        <v>1150</v>
      </c>
      <c r="L1940" t="s">
        <v>1297</v>
      </c>
      <c r="M1940" t="s">
        <v>1535</v>
      </c>
      <c r="N1940">
        <v>20000021086</v>
      </c>
      <c r="O1940">
        <v>3.3650000000000002</v>
      </c>
      <c r="R1940" t="s">
        <v>1472</v>
      </c>
      <c r="S1940" t="s">
        <v>1206</v>
      </c>
      <c r="T1940" t="s">
        <v>1329</v>
      </c>
      <c r="U1940" t="s">
        <v>1214</v>
      </c>
      <c r="V1940" t="s">
        <v>1214</v>
      </c>
      <c r="W1940" t="s">
        <v>1944</v>
      </c>
      <c r="X1940" t="s">
        <v>1944</v>
      </c>
      <c r="Z1940" t="s">
        <v>1266</v>
      </c>
      <c r="AC1940" t="s">
        <v>1217</v>
      </c>
      <c r="AI1940" t="s">
        <v>1218</v>
      </c>
      <c r="AJ1940" t="s">
        <v>1218</v>
      </c>
      <c r="AL1940" t="s">
        <v>1949</v>
      </c>
      <c r="AM1940" t="s">
        <v>1945</v>
      </c>
    </row>
    <row r="1941" spans="1:40" hidden="1" x14ac:dyDescent="0.3">
      <c r="A1941">
        <v>104701275</v>
      </c>
      <c r="B1941" t="s">
        <v>1150</v>
      </c>
      <c r="C1941" s="245">
        <v>42472</v>
      </c>
      <c r="D1941">
        <v>4</v>
      </c>
      <c r="E1941">
        <v>86</v>
      </c>
      <c r="F1941" t="s">
        <v>1200</v>
      </c>
      <c r="G1941" t="s">
        <v>276</v>
      </c>
      <c r="H1941" t="s">
        <v>1327</v>
      </c>
      <c r="I1941">
        <v>20000021</v>
      </c>
      <c r="J1941">
        <v>0</v>
      </c>
      <c r="L1941" t="s">
        <v>1536</v>
      </c>
      <c r="M1941" t="s">
        <v>2005</v>
      </c>
      <c r="N1941">
        <v>20000021086</v>
      </c>
      <c r="O1941">
        <v>5.508</v>
      </c>
      <c r="R1941" t="s">
        <v>1472</v>
      </c>
      <c r="S1941" t="s">
        <v>1206</v>
      </c>
      <c r="T1941" t="s">
        <v>1207</v>
      </c>
      <c r="U1941" t="s">
        <v>1300</v>
      </c>
      <c r="V1941" t="s">
        <v>1300</v>
      </c>
      <c r="W1941" t="s">
        <v>1944</v>
      </c>
      <c r="X1941" t="s">
        <v>1944</v>
      </c>
      <c r="Z1941" t="s">
        <v>1217</v>
      </c>
      <c r="AC1941" t="s">
        <v>1266</v>
      </c>
      <c r="AI1941" t="s">
        <v>1218</v>
      </c>
      <c r="AJ1941" t="s">
        <v>1218</v>
      </c>
      <c r="AL1941" t="s">
        <v>1945</v>
      </c>
      <c r="AM1941" t="s">
        <v>1957</v>
      </c>
    </row>
    <row r="1942" spans="1:40" hidden="1" x14ac:dyDescent="0.3">
      <c r="A1942">
        <v>104855327</v>
      </c>
      <c r="B1942" t="s">
        <v>1946</v>
      </c>
      <c r="C1942" s="245">
        <v>42634</v>
      </c>
      <c r="D1942">
        <v>5</v>
      </c>
      <c r="E1942">
        <v>86</v>
      </c>
      <c r="F1942" t="s">
        <v>1200</v>
      </c>
      <c r="G1942" t="s">
        <v>276</v>
      </c>
      <c r="H1942" t="s">
        <v>1327</v>
      </c>
      <c r="I1942">
        <v>20000021</v>
      </c>
      <c r="J1942">
        <v>0.2</v>
      </c>
      <c r="K1942" t="s">
        <v>1219</v>
      </c>
      <c r="L1942" t="s">
        <v>1536</v>
      </c>
      <c r="M1942" t="s">
        <v>1297</v>
      </c>
      <c r="N1942">
        <v>20000021086</v>
      </c>
      <c r="O1942">
        <v>5.3079999999999998</v>
      </c>
      <c r="R1942" t="s">
        <v>1472</v>
      </c>
      <c r="S1942" t="s">
        <v>1206</v>
      </c>
      <c r="T1942" t="s">
        <v>1207</v>
      </c>
      <c r="U1942" t="s">
        <v>1290</v>
      </c>
      <c r="V1942" t="s">
        <v>1290</v>
      </c>
      <c r="W1942" t="s">
        <v>1944</v>
      </c>
      <c r="X1942" t="s">
        <v>1947</v>
      </c>
      <c r="Z1942" t="s">
        <v>1210</v>
      </c>
      <c r="AC1942" t="s">
        <v>1217</v>
      </c>
      <c r="AI1942" t="s">
        <v>1218</v>
      </c>
      <c r="AJ1942" t="s">
        <v>1218</v>
      </c>
      <c r="AL1942" t="s">
        <v>1945</v>
      </c>
      <c r="AM1942" t="s">
        <v>1945</v>
      </c>
    </row>
    <row r="1943" spans="1:40" hidden="1" x14ac:dyDescent="0.3">
      <c r="A1943">
        <v>104920325</v>
      </c>
      <c r="B1943" t="s">
        <v>1150</v>
      </c>
      <c r="C1943" s="245">
        <v>42693</v>
      </c>
      <c r="D1943">
        <v>5</v>
      </c>
      <c r="E1943">
        <v>86</v>
      </c>
      <c r="F1943" t="s">
        <v>1200</v>
      </c>
      <c r="G1943" t="s">
        <v>276</v>
      </c>
      <c r="H1943" t="s">
        <v>1327</v>
      </c>
      <c r="I1943">
        <v>20000021</v>
      </c>
      <c r="J1943">
        <v>0</v>
      </c>
      <c r="L1943" t="s">
        <v>1536</v>
      </c>
      <c r="M1943" t="s">
        <v>2005</v>
      </c>
      <c r="N1943">
        <v>20000021086</v>
      </c>
      <c r="O1943">
        <v>5.508</v>
      </c>
      <c r="R1943" t="s">
        <v>1472</v>
      </c>
      <c r="S1943" t="s">
        <v>1206</v>
      </c>
      <c r="T1943" t="s">
        <v>1423</v>
      </c>
      <c r="U1943" t="s">
        <v>1252</v>
      </c>
      <c r="V1943" t="s">
        <v>1252</v>
      </c>
      <c r="W1943" t="s">
        <v>1944</v>
      </c>
      <c r="X1943" t="s">
        <v>1944</v>
      </c>
      <c r="Z1943" t="s">
        <v>1266</v>
      </c>
      <c r="AA1943" t="s">
        <v>1216</v>
      </c>
      <c r="AC1943" t="s">
        <v>1217</v>
      </c>
      <c r="AI1943" t="s">
        <v>1218</v>
      </c>
      <c r="AJ1943" t="s">
        <v>1218</v>
      </c>
      <c r="AL1943" t="s">
        <v>1953</v>
      </c>
      <c r="AM1943" t="s">
        <v>1945</v>
      </c>
    </row>
    <row r="1944" spans="1:40" hidden="1" x14ac:dyDescent="0.3">
      <c r="A1944">
        <v>105460904</v>
      </c>
      <c r="B1944" t="s">
        <v>1150</v>
      </c>
      <c r="C1944" s="245">
        <v>43218</v>
      </c>
      <c r="D1944">
        <v>5</v>
      </c>
      <c r="E1944">
        <v>86</v>
      </c>
      <c r="F1944" t="s">
        <v>1200</v>
      </c>
      <c r="G1944" t="s">
        <v>1224</v>
      </c>
      <c r="H1944" t="s">
        <v>1327</v>
      </c>
      <c r="I1944">
        <v>20000021</v>
      </c>
      <c r="J1944">
        <v>0.56799999999999995</v>
      </c>
      <c r="K1944" t="s">
        <v>1150</v>
      </c>
      <c r="L1944" t="s">
        <v>1250</v>
      </c>
      <c r="M1944" t="s">
        <v>379</v>
      </c>
      <c r="N1944">
        <v>20000021086</v>
      </c>
      <c r="O1944">
        <v>2.6930000000000001</v>
      </c>
      <c r="R1944" t="s">
        <v>1472</v>
      </c>
      <c r="S1944" t="s">
        <v>1206</v>
      </c>
      <c r="T1944" t="s">
        <v>1363</v>
      </c>
      <c r="U1944" t="s">
        <v>1299</v>
      </c>
      <c r="V1944" t="s">
        <v>1299</v>
      </c>
      <c r="W1944" t="s">
        <v>1944</v>
      </c>
      <c r="Z1944" t="s">
        <v>1217</v>
      </c>
      <c r="AI1944" t="s">
        <v>1218</v>
      </c>
      <c r="AL1944" t="s">
        <v>1945</v>
      </c>
    </row>
    <row r="1945" spans="1:40" hidden="1" x14ac:dyDescent="0.3">
      <c r="A1945">
        <v>105945867</v>
      </c>
      <c r="B1945" t="s">
        <v>1150</v>
      </c>
      <c r="C1945" s="245">
        <v>43681</v>
      </c>
      <c r="D1945">
        <v>5</v>
      </c>
      <c r="E1945">
        <v>86</v>
      </c>
      <c r="F1945" t="s">
        <v>1200</v>
      </c>
      <c r="G1945" t="s">
        <v>1224</v>
      </c>
      <c r="H1945" t="s">
        <v>1327</v>
      </c>
      <c r="I1945">
        <v>20000021</v>
      </c>
      <c r="J1945">
        <v>0</v>
      </c>
      <c r="L1945" t="s">
        <v>1327</v>
      </c>
      <c r="M1945" t="s">
        <v>2018</v>
      </c>
      <c r="N1945">
        <v>20000021086</v>
      </c>
      <c r="O1945">
        <v>999.99900000000002</v>
      </c>
      <c r="R1945" t="s">
        <v>1472</v>
      </c>
      <c r="S1945" t="s">
        <v>1206</v>
      </c>
      <c r="T1945" t="s">
        <v>1207</v>
      </c>
      <c r="U1945" t="s">
        <v>1252</v>
      </c>
      <c r="V1945" t="s">
        <v>1252</v>
      </c>
      <c r="W1945" t="s">
        <v>1944</v>
      </c>
      <c r="X1945" t="s">
        <v>1944</v>
      </c>
      <c r="Z1945" t="s">
        <v>1291</v>
      </c>
      <c r="AA1945" t="s">
        <v>1229</v>
      </c>
      <c r="AC1945" t="s">
        <v>1217</v>
      </c>
      <c r="AI1945" t="s">
        <v>1218</v>
      </c>
      <c r="AJ1945" t="s">
        <v>1218</v>
      </c>
      <c r="AL1945" t="s">
        <v>1945</v>
      </c>
      <c r="AM1945" t="s">
        <v>1958</v>
      </c>
    </row>
    <row r="1946" spans="1:40" hidden="1" x14ac:dyDescent="0.3">
      <c r="A1946">
        <v>105943116</v>
      </c>
      <c r="B1946" t="s">
        <v>1946</v>
      </c>
      <c r="C1946" s="245">
        <v>43664</v>
      </c>
      <c r="D1946">
        <v>5</v>
      </c>
      <c r="E1946">
        <v>86</v>
      </c>
      <c r="F1946" t="s">
        <v>1200</v>
      </c>
      <c r="G1946" t="s">
        <v>276</v>
      </c>
      <c r="H1946" t="s">
        <v>1327</v>
      </c>
      <c r="I1946">
        <v>20000021</v>
      </c>
      <c r="J1946">
        <v>5.7000000000000002E-2</v>
      </c>
      <c r="K1946" t="s">
        <v>1150</v>
      </c>
      <c r="L1946" t="s">
        <v>379</v>
      </c>
      <c r="M1946" t="s">
        <v>1517</v>
      </c>
      <c r="N1946">
        <v>20000021086</v>
      </c>
      <c r="O1946">
        <v>0.90400000000000003</v>
      </c>
      <c r="R1946" t="s">
        <v>1472</v>
      </c>
      <c r="S1946" t="s">
        <v>1206</v>
      </c>
      <c r="T1946" t="s">
        <v>1207</v>
      </c>
      <c r="U1946" t="s">
        <v>1214</v>
      </c>
      <c r="V1946" t="s">
        <v>1214</v>
      </c>
      <c r="W1946" t="s">
        <v>1947</v>
      </c>
      <c r="X1946" t="s">
        <v>1944</v>
      </c>
      <c r="Z1946" t="s">
        <v>1217</v>
      </c>
      <c r="AC1946" t="s">
        <v>1266</v>
      </c>
      <c r="AD1946" t="s">
        <v>1216</v>
      </c>
      <c r="AI1946" t="s">
        <v>1218</v>
      </c>
      <c r="AJ1946" t="s">
        <v>1218</v>
      </c>
      <c r="AL1946" t="s">
        <v>1945</v>
      </c>
      <c r="AM1946" t="s">
        <v>1262</v>
      </c>
    </row>
    <row r="1947" spans="1:40" hidden="1" x14ac:dyDescent="0.3">
      <c r="A1947">
        <v>105710057</v>
      </c>
      <c r="B1947" t="s">
        <v>1150</v>
      </c>
      <c r="C1947" s="245">
        <v>43450</v>
      </c>
      <c r="D1947">
        <v>5</v>
      </c>
      <c r="E1947">
        <v>86</v>
      </c>
      <c r="F1947" t="s">
        <v>1200</v>
      </c>
      <c r="G1947" t="s">
        <v>1224</v>
      </c>
      <c r="H1947" t="s">
        <v>1327</v>
      </c>
      <c r="I1947">
        <v>20000021</v>
      </c>
      <c r="J1947">
        <v>0</v>
      </c>
      <c r="L1947" t="s">
        <v>1579</v>
      </c>
      <c r="M1947" t="s">
        <v>1250</v>
      </c>
      <c r="N1947">
        <v>20000021086</v>
      </c>
      <c r="O1947">
        <v>3.2650000000000001</v>
      </c>
      <c r="R1947" t="s">
        <v>1472</v>
      </c>
      <c r="S1947" t="s">
        <v>1206</v>
      </c>
      <c r="T1947" t="s">
        <v>1363</v>
      </c>
      <c r="U1947" t="s">
        <v>1317</v>
      </c>
      <c r="V1947" t="s">
        <v>1317</v>
      </c>
      <c r="W1947" t="s">
        <v>1944</v>
      </c>
      <c r="Z1947" t="s">
        <v>1217</v>
      </c>
      <c r="AI1947" t="s">
        <v>1218</v>
      </c>
      <c r="AL1947" t="s">
        <v>1945</v>
      </c>
    </row>
    <row r="1948" spans="1:40" hidden="1" x14ac:dyDescent="0.3">
      <c r="A1948">
        <v>106141987</v>
      </c>
      <c r="B1948" t="s">
        <v>1150</v>
      </c>
      <c r="C1948" s="245">
        <v>43860</v>
      </c>
      <c r="D1948">
        <v>5</v>
      </c>
      <c r="E1948">
        <v>86</v>
      </c>
      <c r="F1948" t="s">
        <v>1200</v>
      </c>
      <c r="G1948" t="s">
        <v>276</v>
      </c>
      <c r="H1948" t="s">
        <v>1327</v>
      </c>
      <c r="I1948">
        <v>20000021</v>
      </c>
      <c r="J1948">
        <v>0</v>
      </c>
      <c r="L1948" t="s">
        <v>1462</v>
      </c>
      <c r="M1948" t="s">
        <v>2008</v>
      </c>
      <c r="N1948">
        <v>20000021086</v>
      </c>
      <c r="O1948">
        <v>6.718</v>
      </c>
      <c r="R1948" t="s">
        <v>1472</v>
      </c>
      <c r="S1948" t="s">
        <v>1206</v>
      </c>
      <c r="T1948" t="s">
        <v>1207</v>
      </c>
      <c r="U1948" t="s">
        <v>1252</v>
      </c>
      <c r="V1948" t="s">
        <v>1252</v>
      </c>
      <c r="W1948" t="s">
        <v>1944</v>
      </c>
      <c r="X1948" t="s">
        <v>1944</v>
      </c>
      <c r="Z1948" t="s">
        <v>1266</v>
      </c>
      <c r="AC1948" t="s">
        <v>1217</v>
      </c>
      <c r="AI1948" t="s">
        <v>1218</v>
      </c>
      <c r="AJ1948" t="s">
        <v>1218</v>
      </c>
      <c r="AL1948" t="s">
        <v>1953</v>
      </c>
      <c r="AM1948" t="s">
        <v>1945</v>
      </c>
    </row>
    <row r="1949" spans="1:40" hidden="1" x14ac:dyDescent="0.3">
      <c r="A1949">
        <v>106481529</v>
      </c>
      <c r="B1949" t="s">
        <v>1150</v>
      </c>
      <c r="C1949" s="245">
        <v>44231</v>
      </c>
      <c r="D1949">
        <v>5</v>
      </c>
      <c r="E1949">
        <v>86</v>
      </c>
      <c r="F1949" t="s">
        <v>1200</v>
      </c>
      <c r="G1949" t="s">
        <v>276</v>
      </c>
      <c r="H1949" t="s">
        <v>1327</v>
      </c>
      <c r="I1949">
        <v>20000021</v>
      </c>
      <c r="J1949">
        <v>0.7</v>
      </c>
      <c r="K1949" t="s">
        <v>1150</v>
      </c>
      <c r="L1949" t="s">
        <v>1987</v>
      </c>
      <c r="M1949" t="s">
        <v>2003</v>
      </c>
      <c r="N1949">
        <v>20000021086</v>
      </c>
      <c r="O1949">
        <v>7.8380000000000001</v>
      </c>
      <c r="R1949" t="s">
        <v>1472</v>
      </c>
      <c r="S1949" t="s">
        <v>1206</v>
      </c>
      <c r="T1949" t="s">
        <v>1207</v>
      </c>
      <c r="U1949" t="s">
        <v>1347</v>
      </c>
      <c r="V1949" t="s">
        <v>1347</v>
      </c>
      <c r="W1949" t="s">
        <v>1944</v>
      </c>
      <c r="X1949" t="s">
        <v>1944</v>
      </c>
      <c r="Z1949" t="s">
        <v>1266</v>
      </c>
      <c r="AC1949" t="s">
        <v>1217</v>
      </c>
      <c r="AI1949" t="s">
        <v>1218</v>
      </c>
      <c r="AJ1949" t="s">
        <v>1218</v>
      </c>
      <c r="AL1949" t="s">
        <v>1957</v>
      </c>
      <c r="AM1949" t="s">
        <v>1945</v>
      </c>
    </row>
    <row r="1950" spans="1:40" hidden="1" x14ac:dyDescent="0.3">
      <c r="A1950">
        <v>106666978</v>
      </c>
      <c r="B1950" t="s">
        <v>1150</v>
      </c>
      <c r="C1950" s="245">
        <v>44432</v>
      </c>
      <c r="D1950">
        <v>5</v>
      </c>
      <c r="E1950">
        <v>86</v>
      </c>
      <c r="F1950" t="s">
        <v>1200</v>
      </c>
      <c r="G1950" t="s">
        <v>1224</v>
      </c>
      <c r="H1950" t="s">
        <v>1327</v>
      </c>
      <c r="I1950">
        <v>20000021</v>
      </c>
      <c r="J1950">
        <v>0</v>
      </c>
      <c r="L1950" t="s">
        <v>1579</v>
      </c>
      <c r="M1950" t="s">
        <v>1241</v>
      </c>
      <c r="N1950">
        <v>20000021086</v>
      </c>
      <c r="O1950">
        <v>3.2650000000000001</v>
      </c>
      <c r="R1950" t="s">
        <v>1472</v>
      </c>
      <c r="S1950" t="s">
        <v>1206</v>
      </c>
      <c r="T1950" t="s">
        <v>1207</v>
      </c>
      <c r="U1950" t="s">
        <v>1222</v>
      </c>
      <c r="V1950" t="s">
        <v>1222</v>
      </c>
      <c r="W1950" t="s">
        <v>1944</v>
      </c>
      <c r="X1950" t="s">
        <v>1944</v>
      </c>
      <c r="Z1950" t="s">
        <v>1217</v>
      </c>
      <c r="AC1950" t="s">
        <v>1216</v>
      </c>
      <c r="AI1950" t="s">
        <v>1218</v>
      </c>
      <c r="AJ1950" t="s">
        <v>1218</v>
      </c>
      <c r="AL1950" t="s">
        <v>1950</v>
      </c>
      <c r="AM1950" t="s">
        <v>1945</v>
      </c>
    </row>
    <row r="1951" spans="1:40" hidden="1" x14ac:dyDescent="0.3">
      <c r="A1951">
        <v>106921874</v>
      </c>
      <c r="B1951" t="s">
        <v>1150</v>
      </c>
      <c r="C1951" s="245">
        <v>44664</v>
      </c>
      <c r="D1951">
        <v>5</v>
      </c>
      <c r="E1951">
        <v>86</v>
      </c>
      <c r="F1951" t="s">
        <v>1200</v>
      </c>
      <c r="G1951" t="s">
        <v>276</v>
      </c>
      <c r="H1951" t="s">
        <v>1327</v>
      </c>
      <c r="I1951">
        <v>20000021</v>
      </c>
      <c r="J1951">
        <v>0</v>
      </c>
      <c r="L1951" t="s">
        <v>1461</v>
      </c>
      <c r="M1951" t="s">
        <v>1505</v>
      </c>
      <c r="N1951">
        <v>20000021086</v>
      </c>
      <c r="O1951">
        <v>6.718</v>
      </c>
      <c r="R1951" t="s">
        <v>1472</v>
      </c>
      <c r="S1951" t="s">
        <v>1206</v>
      </c>
      <c r="T1951" t="s">
        <v>1207</v>
      </c>
      <c r="U1951" t="s">
        <v>1208</v>
      </c>
      <c r="V1951" t="s">
        <v>1208</v>
      </c>
      <c r="W1951" t="s">
        <v>1944</v>
      </c>
      <c r="X1951" t="s">
        <v>1944</v>
      </c>
      <c r="Z1951" t="s">
        <v>1217</v>
      </c>
      <c r="AC1951" t="s">
        <v>1266</v>
      </c>
      <c r="AI1951" t="s">
        <v>1218</v>
      </c>
      <c r="AJ1951" t="s">
        <v>1218</v>
      </c>
      <c r="AL1951" t="s">
        <v>1945</v>
      </c>
      <c r="AM1951" t="s">
        <v>1953</v>
      </c>
    </row>
    <row r="1952" spans="1:40" hidden="1" x14ac:dyDescent="0.3">
      <c r="A1952">
        <v>106311486</v>
      </c>
      <c r="B1952" t="s">
        <v>1150</v>
      </c>
      <c r="C1952" s="245">
        <v>44062</v>
      </c>
      <c r="D1952">
        <v>4</v>
      </c>
      <c r="E1952">
        <v>86</v>
      </c>
      <c r="F1952" t="s">
        <v>1200</v>
      </c>
      <c r="G1952" t="s">
        <v>1224</v>
      </c>
      <c r="H1952" t="s">
        <v>1327</v>
      </c>
      <c r="I1952">
        <v>20000021</v>
      </c>
      <c r="J1952">
        <v>1.9E-2</v>
      </c>
      <c r="K1952" t="s">
        <v>1150</v>
      </c>
      <c r="L1952" t="s">
        <v>1991</v>
      </c>
      <c r="M1952" t="s">
        <v>1579</v>
      </c>
      <c r="N1952">
        <v>20000021086</v>
      </c>
      <c r="O1952">
        <v>3.89</v>
      </c>
      <c r="R1952" t="s">
        <v>1472</v>
      </c>
      <c r="S1952" t="s">
        <v>1206</v>
      </c>
      <c r="T1952" t="s">
        <v>1207</v>
      </c>
      <c r="U1952" t="s">
        <v>1214</v>
      </c>
      <c r="V1952" t="s">
        <v>1214</v>
      </c>
      <c r="W1952" t="s">
        <v>1944</v>
      </c>
      <c r="X1952" t="s">
        <v>1944</v>
      </c>
      <c r="Z1952" t="s">
        <v>1266</v>
      </c>
      <c r="AC1952" t="s">
        <v>1217</v>
      </c>
      <c r="AI1952" t="s">
        <v>1218</v>
      </c>
      <c r="AJ1952" t="s">
        <v>1218</v>
      </c>
      <c r="AL1952" t="s">
        <v>1945</v>
      </c>
      <c r="AM1952" t="s">
        <v>1945</v>
      </c>
    </row>
    <row r="1953" spans="1:39" hidden="1" x14ac:dyDescent="0.3">
      <c r="A1953">
        <v>106880252</v>
      </c>
      <c r="B1953" t="s">
        <v>1150</v>
      </c>
      <c r="C1953" s="245">
        <v>44620</v>
      </c>
      <c r="D1953">
        <v>5</v>
      </c>
      <c r="E1953">
        <v>86</v>
      </c>
      <c r="F1953" t="s">
        <v>1200</v>
      </c>
      <c r="G1953" t="s">
        <v>276</v>
      </c>
      <c r="H1953" t="s">
        <v>1327</v>
      </c>
      <c r="I1953">
        <v>20000021</v>
      </c>
      <c r="J1953">
        <v>0.3</v>
      </c>
      <c r="K1953" t="s">
        <v>1150</v>
      </c>
      <c r="L1953" t="s">
        <v>1461</v>
      </c>
      <c r="M1953" t="s">
        <v>1987</v>
      </c>
      <c r="N1953">
        <v>20000021086</v>
      </c>
      <c r="O1953">
        <v>7.0179999999999998</v>
      </c>
      <c r="R1953" t="s">
        <v>1472</v>
      </c>
      <c r="S1953" t="s">
        <v>1206</v>
      </c>
      <c r="T1953" t="s">
        <v>1207</v>
      </c>
      <c r="U1953" t="s">
        <v>1214</v>
      </c>
      <c r="V1953" t="s">
        <v>1214</v>
      </c>
      <c r="W1953" t="s">
        <v>1944</v>
      </c>
      <c r="X1953" t="s">
        <v>1944</v>
      </c>
      <c r="Z1953" t="s">
        <v>1223</v>
      </c>
      <c r="AC1953" t="s">
        <v>1217</v>
      </c>
      <c r="AI1953" t="s">
        <v>1218</v>
      </c>
      <c r="AJ1953" t="s">
        <v>1218</v>
      </c>
      <c r="AL1953" t="s">
        <v>1945</v>
      </c>
      <c r="AM1953" t="s">
        <v>1951</v>
      </c>
    </row>
    <row r="1954" spans="1:39" hidden="1" x14ac:dyDescent="0.3">
      <c r="A1954">
        <v>107902022</v>
      </c>
      <c r="B1954" t="s">
        <v>1150</v>
      </c>
      <c r="C1954" s="245">
        <v>45589</v>
      </c>
      <c r="D1954">
        <v>3</v>
      </c>
      <c r="E1954">
        <v>86</v>
      </c>
      <c r="F1954" t="s">
        <v>1200</v>
      </c>
      <c r="G1954" t="s">
        <v>276</v>
      </c>
      <c r="H1954" t="s">
        <v>1327</v>
      </c>
      <c r="I1954">
        <v>20000021</v>
      </c>
      <c r="J1954">
        <v>1.9E-2</v>
      </c>
      <c r="K1954" t="s">
        <v>1150</v>
      </c>
      <c r="L1954" t="s">
        <v>1508</v>
      </c>
      <c r="M1954" t="s">
        <v>1297</v>
      </c>
      <c r="N1954">
        <v>20000021086</v>
      </c>
      <c r="O1954">
        <v>2.6640000000000001</v>
      </c>
      <c r="P1954">
        <v>36.281761000000003</v>
      </c>
      <c r="Q1954">
        <v>-80.845320000000001</v>
      </c>
      <c r="R1954" t="s">
        <v>1205</v>
      </c>
      <c r="S1954" t="s">
        <v>1206</v>
      </c>
      <c r="T1954" t="s">
        <v>1207</v>
      </c>
      <c r="U1954" t="s">
        <v>1214</v>
      </c>
      <c r="V1954" t="s">
        <v>1214</v>
      </c>
      <c r="W1954" t="s">
        <v>1944</v>
      </c>
      <c r="X1954" t="s">
        <v>1944</v>
      </c>
      <c r="Z1954" t="s">
        <v>1217</v>
      </c>
      <c r="AC1954" t="s">
        <v>1276</v>
      </c>
      <c r="AI1954" t="s">
        <v>1218</v>
      </c>
      <c r="AJ1954" t="s">
        <v>1218</v>
      </c>
      <c r="AL1954" t="s">
        <v>1945</v>
      </c>
      <c r="AM1954" t="s">
        <v>1949</v>
      </c>
    </row>
    <row r="1955" spans="1:39" hidden="1" x14ac:dyDescent="0.3">
      <c r="A1955">
        <v>108192938</v>
      </c>
      <c r="B1955" t="s">
        <v>1150</v>
      </c>
      <c r="C1955" s="245">
        <v>45871</v>
      </c>
      <c r="D1955">
        <v>4</v>
      </c>
      <c r="E1955">
        <v>86</v>
      </c>
      <c r="F1955" t="s">
        <v>1200</v>
      </c>
      <c r="G1955" t="s">
        <v>276</v>
      </c>
      <c r="H1955" t="s">
        <v>1327</v>
      </c>
      <c r="I1955">
        <v>20000021</v>
      </c>
      <c r="J1955">
        <v>0.14000000000000001</v>
      </c>
      <c r="K1955" t="s">
        <v>1219</v>
      </c>
      <c r="L1955" t="s">
        <v>1987</v>
      </c>
      <c r="M1955" t="s">
        <v>1461</v>
      </c>
      <c r="N1955">
        <v>20000021086</v>
      </c>
      <c r="O1955">
        <v>6.9980000000000002</v>
      </c>
      <c r="P1955">
        <v>36.336291000000003</v>
      </c>
      <c r="Q1955">
        <v>-80.880709999999993</v>
      </c>
      <c r="R1955" t="s">
        <v>1205</v>
      </c>
      <c r="S1955" t="s">
        <v>1206</v>
      </c>
      <c r="T1955" t="s">
        <v>1207</v>
      </c>
      <c r="U1955" t="s">
        <v>1222</v>
      </c>
      <c r="V1955" t="s">
        <v>1222</v>
      </c>
      <c r="W1955" t="s">
        <v>1944</v>
      </c>
      <c r="X1955" t="s">
        <v>1944</v>
      </c>
      <c r="Z1955" t="s">
        <v>1223</v>
      </c>
      <c r="AC1955" t="s">
        <v>1217</v>
      </c>
      <c r="AI1955" t="s">
        <v>1218</v>
      </c>
      <c r="AJ1955" t="s">
        <v>1218</v>
      </c>
      <c r="AL1955" t="s">
        <v>1945</v>
      </c>
      <c r="AM1955" t="s">
        <v>1950</v>
      </c>
    </row>
    <row r="1956" spans="1:39" hidden="1" x14ac:dyDescent="0.3">
      <c r="A1956">
        <v>107565426</v>
      </c>
      <c r="B1956" t="s">
        <v>1150</v>
      </c>
      <c r="C1956" s="245">
        <v>45275</v>
      </c>
      <c r="D1956">
        <v>5</v>
      </c>
      <c r="E1956">
        <v>86</v>
      </c>
      <c r="F1956" t="s">
        <v>1200</v>
      </c>
      <c r="G1956" t="s">
        <v>276</v>
      </c>
      <c r="H1956" t="s">
        <v>1327</v>
      </c>
      <c r="I1956">
        <v>20000021</v>
      </c>
      <c r="J1956">
        <v>0.03</v>
      </c>
      <c r="K1956" t="s">
        <v>1150</v>
      </c>
      <c r="L1956" t="s">
        <v>1461</v>
      </c>
      <c r="M1956" t="s">
        <v>1987</v>
      </c>
      <c r="N1956">
        <v>20000021086</v>
      </c>
      <c r="O1956">
        <v>6.7480000000000002</v>
      </c>
      <c r="P1956">
        <v>36.33569</v>
      </c>
      <c r="Q1956">
        <v>-80.879540000000006</v>
      </c>
      <c r="R1956" t="s">
        <v>1205</v>
      </c>
      <c r="S1956" t="s">
        <v>1206</v>
      </c>
      <c r="T1956" t="s">
        <v>1207</v>
      </c>
      <c r="U1956" t="s">
        <v>1208</v>
      </c>
      <c r="V1956" t="s">
        <v>1208</v>
      </c>
      <c r="W1956" t="s">
        <v>1944</v>
      </c>
      <c r="Z1956" t="s">
        <v>1223</v>
      </c>
      <c r="AI1956" t="s">
        <v>1218</v>
      </c>
      <c r="AL1956" t="s">
        <v>1945</v>
      </c>
    </row>
    <row r="1957" spans="1:39" hidden="1" x14ac:dyDescent="0.3">
      <c r="A1957">
        <v>105285055</v>
      </c>
      <c r="B1957" t="s">
        <v>1150</v>
      </c>
      <c r="C1957" s="245">
        <v>43050</v>
      </c>
      <c r="D1957">
        <v>5</v>
      </c>
      <c r="E1957">
        <v>86</v>
      </c>
      <c r="F1957" t="s">
        <v>1200</v>
      </c>
      <c r="G1957" t="s">
        <v>276</v>
      </c>
      <c r="H1957" t="s">
        <v>1327</v>
      </c>
      <c r="I1957">
        <v>20000021</v>
      </c>
      <c r="J1957">
        <v>0.45</v>
      </c>
      <c r="K1957" t="s">
        <v>1219</v>
      </c>
      <c r="L1957" t="s">
        <v>1536</v>
      </c>
      <c r="M1957" t="s">
        <v>1993</v>
      </c>
      <c r="N1957">
        <v>20000021086</v>
      </c>
      <c r="O1957">
        <v>5.0579999999999998</v>
      </c>
      <c r="P1957">
        <v>36.314190000000004</v>
      </c>
      <c r="Q1957">
        <v>-80.860020000000006</v>
      </c>
      <c r="R1957" t="s">
        <v>1205</v>
      </c>
      <c r="S1957" t="s">
        <v>1206</v>
      </c>
      <c r="T1957" t="s">
        <v>1237</v>
      </c>
      <c r="U1957" t="s">
        <v>1367</v>
      </c>
      <c r="V1957" t="s">
        <v>1208</v>
      </c>
      <c r="W1957" t="s">
        <v>1944</v>
      </c>
      <c r="Z1957" t="s">
        <v>1343</v>
      </c>
      <c r="AI1957" t="s">
        <v>1218</v>
      </c>
      <c r="AL1957" t="s">
        <v>1945</v>
      </c>
    </row>
    <row r="1958" spans="1:39" hidden="1" x14ac:dyDescent="0.3">
      <c r="A1958">
        <v>107547212</v>
      </c>
      <c r="B1958" t="s">
        <v>1150</v>
      </c>
      <c r="C1958" s="245">
        <v>45260</v>
      </c>
      <c r="D1958">
        <v>5</v>
      </c>
      <c r="E1958">
        <v>86</v>
      </c>
      <c r="F1958" t="s">
        <v>1200</v>
      </c>
      <c r="G1958" t="s">
        <v>276</v>
      </c>
      <c r="H1958" t="s">
        <v>1327</v>
      </c>
      <c r="I1958">
        <v>20000021</v>
      </c>
      <c r="J1958">
        <v>0.5</v>
      </c>
      <c r="K1958" t="s">
        <v>1150</v>
      </c>
      <c r="L1958" t="s">
        <v>1535</v>
      </c>
      <c r="M1958" t="s">
        <v>1536</v>
      </c>
      <c r="N1958">
        <v>20000021086</v>
      </c>
      <c r="O1958">
        <v>4.3710000000000004</v>
      </c>
      <c r="P1958">
        <v>36.310339999999997</v>
      </c>
      <c r="Q1958">
        <v>-80.859120000000004</v>
      </c>
      <c r="R1958" t="s">
        <v>1205</v>
      </c>
      <c r="S1958" t="s">
        <v>1206</v>
      </c>
      <c r="T1958" t="s">
        <v>1237</v>
      </c>
      <c r="U1958" t="s">
        <v>1317</v>
      </c>
      <c r="V1958" t="s">
        <v>1317</v>
      </c>
      <c r="W1958" t="s">
        <v>1944</v>
      </c>
      <c r="Z1958" t="s">
        <v>1217</v>
      </c>
      <c r="AI1958" t="s">
        <v>1218</v>
      </c>
      <c r="AL1958" t="s">
        <v>1945</v>
      </c>
    </row>
    <row r="1959" spans="1:39" hidden="1" x14ac:dyDescent="0.3">
      <c r="A1959">
        <v>108083467</v>
      </c>
      <c r="B1959" t="s">
        <v>1150</v>
      </c>
      <c r="C1959" s="245">
        <v>45765</v>
      </c>
      <c r="D1959">
        <v>3</v>
      </c>
      <c r="E1959">
        <v>86</v>
      </c>
      <c r="F1959" t="s">
        <v>1200</v>
      </c>
      <c r="G1959" t="s">
        <v>276</v>
      </c>
      <c r="H1959" t="s">
        <v>1327</v>
      </c>
      <c r="I1959">
        <v>20000021</v>
      </c>
      <c r="J1959">
        <v>0</v>
      </c>
      <c r="L1959" t="s">
        <v>1536</v>
      </c>
      <c r="M1959" t="s">
        <v>2005</v>
      </c>
      <c r="N1959">
        <v>20000021086</v>
      </c>
      <c r="O1959">
        <v>5.508</v>
      </c>
      <c r="P1959">
        <v>36.320540000000001</v>
      </c>
      <c r="Q1959">
        <v>-80.862579999999994</v>
      </c>
      <c r="R1959" t="s">
        <v>1205</v>
      </c>
      <c r="S1959" t="s">
        <v>1206</v>
      </c>
      <c r="T1959" t="s">
        <v>1207</v>
      </c>
      <c r="U1959" t="s">
        <v>1300</v>
      </c>
      <c r="V1959" t="s">
        <v>1300</v>
      </c>
      <c r="W1959" t="s">
        <v>1944</v>
      </c>
      <c r="X1959" t="s">
        <v>1944</v>
      </c>
      <c r="Z1959" t="s">
        <v>1492</v>
      </c>
      <c r="AA1959" t="s">
        <v>1266</v>
      </c>
      <c r="AC1959" t="s">
        <v>1217</v>
      </c>
      <c r="AI1959" t="s">
        <v>1218</v>
      </c>
      <c r="AJ1959" t="s">
        <v>1218</v>
      </c>
      <c r="AL1959" t="s">
        <v>1957</v>
      </c>
      <c r="AM1959" t="s">
        <v>1945</v>
      </c>
    </row>
    <row r="1960" spans="1:39" hidden="1" x14ac:dyDescent="0.3">
      <c r="A1960">
        <v>107816480</v>
      </c>
      <c r="B1960" t="s">
        <v>1150</v>
      </c>
      <c r="C1960" s="245">
        <v>45516</v>
      </c>
      <c r="D1960">
        <v>3</v>
      </c>
      <c r="E1960">
        <v>86</v>
      </c>
      <c r="F1960" t="s">
        <v>1200</v>
      </c>
      <c r="G1960" t="s">
        <v>276</v>
      </c>
      <c r="H1960" t="s">
        <v>1327</v>
      </c>
      <c r="I1960">
        <v>20000021</v>
      </c>
      <c r="J1960">
        <v>0</v>
      </c>
      <c r="L1960" t="s">
        <v>1508</v>
      </c>
      <c r="M1960" t="s">
        <v>1517</v>
      </c>
      <c r="N1960">
        <v>20000021086</v>
      </c>
      <c r="O1960">
        <v>2.645</v>
      </c>
      <c r="P1960">
        <v>36.282021</v>
      </c>
      <c r="Q1960">
        <v>-80.845410000000001</v>
      </c>
      <c r="R1960" t="s">
        <v>1205</v>
      </c>
      <c r="S1960" t="s">
        <v>1206</v>
      </c>
      <c r="T1960" t="s">
        <v>1207</v>
      </c>
      <c r="U1960" t="s">
        <v>1503</v>
      </c>
      <c r="V1960" t="s">
        <v>1209</v>
      </c>
      <c r="W1960" t="s">
        <v>1944</v>
      </c>
      <c r="X1960" t="s">
        <v>1944</v>
      </c>
      <c r="Z1960" t="s">
        <v>1217</v>
      </c>
      <c r="AC1960" t="s">
        <v>1223</v>
      </c>
      <c r="AI1960" t="s">
        <v>1218</v>
      </c>
      <c r="AJ1960" t="s">
        <v>1218</v>
      </c>
      <c r="AL1960" t="s">
        <v>1958</v>
      </c>
      <c r="AM1960" t="s">
        <v>1945</v>
      </c>
    </row>
    <row r="1961" spans="1:39" hidden="1" x14ac:dyDescent="0.3">
      <c r="A1961">
        <v>107734330</v>
      </c>
      <c r="B1961" t="s">
        <v>1150</v>
      </c>
      <c r="C1961" s="245">
        <v>45440</v>
      </c>
      <c r="D1961">
        <v>5</v>
      </c>
      <c r="E1961">
        <v>86</v>
      </c>
      <c r="F1961" t="s">
        <v>1200</v>
      </c>
      <c r="G1961" t="s">
        <v>276</v>
      </c>
      <c r="H1961" t="s">
        <v>1327</v>
      </c>
      <c r="I1961">
        <v>20000021</v>
      </c>
      <c r="J1961">
        <v>0</v>
      </c>
      <c r="L1961" t="s">
        <v>1536</v>
      </c>
      <c r="M1961" t="s">
        <v>1993</v>
      </c>
      <c r="N1961">
        <v>20000021086</v>
      </c>
      <c r="O1961">
        <v>5.508</v>
      </c>
      <c r="P1961">
        <v>36.320770000000003</v>
      </c>
      <c r="Q1961">
        <v>-80.863020000000006</v>
      </c>
      <c r="R1961" t="s">
        <v>1205</v>
      </c>
      <c r="S1961" t="s">
        <v>1206</v>
      </c>
      <c r="T1961" t="s">
        <v>1207</v>
      </c>
      <c r="U1961" t="s">
        <v>1252</v>
      </c>
      <c r="V1961" t="s">
        <v>1252</v>
      </c>
      <c r="W1961" t="s">
        <v>1944</v>
      </c>
      <c r="X1961" t="s">
        <v>1944</v>
      </c>
      <c r="Z1961" t="s">
        <v>1266</v>
      </c>
      <c r="AC1961" t="s">
        <v>1217</v>
      </c>
      <c r="AI1961" t="s">
        <v>1218</v>
      </c>
      <c r="AJ1961" t="s">
        <v>1218</v>
      </c>
      <c r="AL1961" t="s">
        <v>1945</v>
      </c>
      <c r="AM1961" t="s">
        <v>1945</v>
      </c>
    </row>
    <row r="1962" spans="1:39" hidden="1" x14ac:dyDescent="0.3">
      <c r="A1962">
        <v>107580476</v>
      </c>
      <c r="B1962" t="s">
        <v>1150</v>
      </c>
      <c r="C1962" s="245">
        <v>45290</v>
      </c>
      <c r="D1962">
        <v>5</v>
      </c>
      <c r="E1962">
        <v>86</v>
      </c>
      <c r="F1962" t="s">
        <v>1200</v>
      </c>
      <c r="G1962" t="s">
        <v>276</v>
      </c>
      <c r="H1962" t="s">
        <v>1327</v>
      </c>
      <c r="I1962">
        <v>20000021</v>
      </c>
      <c r="J1962">
        <v>0</v>
      </c>
      <c r="L1962" t="s">
        <v>2019</v>
      </c>
      <c r="M1962" t="s">
        <v>1673</v>
      </c>
      <c r="N1962">
        <v>20000021086</v>
      </c>
      <c r="O1962">
        <v>999.99900000000002</v>
      </c>
      <c r="P1962">
        <v>36.326099999999997</v>
      </c>
      <c r="Q1962">
        <v>-80.867410000000007</v>
      </c>
      <c r="R1962" t="s">
        <v>1205</v>
      </c>
      <c r="S1962" t="s">
        <v>1206</v>
      </c>
      <c r="T1962" t="s">
        <v>1237</v>
      </c>
      <c r="U1962" t="s">
        <v>1347</v>
      </c>
      <c r="V1962" t="s">
        <v>1347</v>
      </c>
      <c r="W1962" t="s">
        <v>1944</v>
      </c>
      <c r="X1962" t="s">
        <v>1944</v>
      </c>
      <c r="Z1962" t="s">
        <v>1266</v>
      </c>
      <c r="AC1962" t="s">
        <v>1217</v>
      </c>
      <c r="AI1962" t="s">
        <v>1218</v>
      </c>
      <c r="AJ1962" t="s">
        <v>1218</v>
      </c>
      <c r="AL1962" t="s">
        <v>1957</v>
      </c>
      <c r="AM1962" t="s">
        <v>1945</v>
      </c>
    </row>
    <row r="1963" spans="1:39" x14ac:dyDescent="0.3">
      <c r="A1963">
        <v>107915471</v>
      </c>
      <c r="B1963" t="s">
        <v>1150</v>
      </c>
      <c r="C1963" s="245">
        <v>45601</v>
      </c>
      <c r="D1963">
        <v>5</v>
      </c>
      <c r="E1963">
        <v>86</v>
      </c>
      <c r="F1963" t="s">
        <v>1200</v>
      </c>
      <c r="G1963" t="s">
        <v>276</v>
      </c>
      <c r="H1963" t="s">
        <v>1327</v>
      </c>
      <c r="I1963">
        <v>20000021</v>
      </c>
      <c r="J1963">
        <v>0.5</v>
      </c>
      <c r="K1963" t="s">
        <v>1150</v>
      </c>
      <c r="L1963" t="s">
        <v>1297</v>
      </c>
      <c r="M1963" t="s">
        <v>1536</v>
      </c>
      <c r="N1963">
        <v>20000021086</v>
      </c>
      <c r="O1963">
        <v>3.7650000000000001</v>
      </c>
      <c r="P1963">
        <v>36.294893000000002</v>
      </c>
      <c r="Q1963">
        <v>-80.853870000000001</v>
      </c>
      <c r="R1963" t="s">
        <v>1205</v>
      </c>
      <c r="S1963" t="s">
        <v>1228</v>
      </c>
      <c r="T1963" t="s">
        <v>1207</v>
      </c>
      <c r="U1963" t="s">
        <v>1317</v>
      </c>
      <c r="V1963" t="s">
        <v>1317</v>
      </c>
      <c r="W1963" t="s">
        <v>1944</v>
      </c>
      <c r="Z1963" t="s">
        <v>1217</v>
      </c>
      <c r="AI1963" t="s">
        <v>1218</v>
      </c>
      <c r="AL1963" t="s">
        <v>1945</v>
      </c>
    </row>
    <row r="1964" spans="1:39" hidden="1" x14ac:dyDescent="0.3">
      <c r="A1964">
        <v>108132678</v>
      </c>
      <c r="B1964" t="s">
        <v>1150</v>
      </c>
      <c r="C1964" s="245">
        <v>45811</v>
      </c>
      <c r="D1964">
        <v>3</v>
      </c>
      <c r="E1964">
        <v>86</v>
      </c>
      <c r="F1964" t="s">
        <v>1200</v>
      </c>
      <c r="G1964" t="s">
        <v>276</v>
      </c>
      <c r="H1964" t="s">
        <v>1327</v>
      </c>
      <c r="I1964">
        <v>20000021</v>
      </c>
      <c r="J1964">
        <v>1.56</v>
      </c>
      <c r="K1964" t="s">
        <v>1150</v>
      </c>
      <c r="L1964" t="s">
        <v>1993</v>
      </c>
      <c r="M1964" t="s">
        <v>1536</v>
      </c>
      <c r="N1964">
        <v>20000021086</v>
      </c>
      <c r="O1964">
        <v>5.1349999999999998</v>
      </c>
      <c r="P1964">
        <v>36.315510000000003</v>
      </c>
      <c r="Q1964">
        <v>-80.86036</v>
      </c>
      <c r="R1964" t="s">
        <v>1205</v>
      </c>
      <c r="S1964" t="s">
        <v>1206</v>
      </c>
      <c r="T1964" t="s">
        <v>1207</v>
      </c>
      <c r="U1964" t="s">
        <v>1222</v>
      </c>
      <c r="V1964" t="s">
        <v>1222</v>
      </c>
      <c r="W1964" t="s">
        <v>1944</v>
      </c>
      <c r="X1964" t="s">
        <v>1944</v>
      </c>
      <c r="Z1964" t="s">
        <v>1223</v>
      </c>
      <c r="AC1964" t="s">
        <v>1217</v>
      </c>
      <c r="AI1964" t="s">
        <v>1218</v>
      </c>
      <c r="AJ1964" t="s">
        <v>1218</v>
      </c>
      <c r="AL1964" t="s">
        <v>1945</v>
      </c>
      <c r="AM1964" t="s">
        <v>1950</v>
      </c>
    </row>
    <row r="1965" spans="1:39" hidden="1" x14ac:dyDescent="0.3">
      <c r="A1965">
        <v>108134298</v>
      </c>
      <c r="B1965" t="s">
        <v>1150</v>
      </c>
      <c r="C1965" s="245">
        <v>45810</v>
      </c>
      <c r="D1965">
        <v>5</v>
      </c>
      <c r="E1965">
        <v>86</v>
      </c>
      <c r="F1965" t="s">
        <v>1200</v>
      </c>
      <c r="G1965" t="s">
        <v>276</v>
      </c>
      <c r="H1965" t="s">
        <v>1327</v>
      </c>
      <c r="I1965">
        <v>20000021</v>
      </c>
      <c r="J1965">
        <v>5.7000000000000002E-2</v>
      </c>
      <c r="K1965" t="s">
        <v>1150</v>
      </c>
      <c r="L1965" t="s">
        <v>1987</v>
      </c>
      <c r="M1965" t="s">
        <v>1505</v>
      </c>
      <c r="N1965">
        <v>20000021086</v>
      </c>
      <c r="O1965">
        <v>7.1950000000000003</v>
      </c>
      <c r="P1965">
        <v>36.337913999999998</v>
      </c>
      <c r="Q1965">
        <v>-80.882890000000003</v>
      </c>
      <c r="R1965" t="s">
        <v>1205</v>
      </c>
      <c r="S1965" t="s">
        <v>1206</v>
      </c>
      <c r="T1965" t="s">
        <v>1237</v>
      </c>
      <c r="U1965" t="s">
        <v>1299</v>
      </c>
      <c r="V1965" t="s">
        <v>1299</v>
      </c>
      <c r="W1965" t="s">
        <v>1944</v>
      </c>
      <c r="Z1965" t="s">
        <v>1217</v>
      </c>
      <c r="AI1965" t="s">
        <v>1218</v>
      </c>
      <c r="AL1965" t="s">
        <v>1945</v>
      </c>
    </row>
    <row r="1966" spans="1:39" hidden="1" x14ac:dyDescent="0.3">
      <c r="A1966">
        <v>107798936</v>
      </c>
      <c r="B1966" t="s">
        <v>1150</v>
      </c>
      <c r="C1966" s="245">
        <v>45499</v>
      </c>
      <c r="D1966">
        <v>5</v>
      </c>
      <c r="E1966">
        <v>86</v>
      </c>
      <c r="F1966" t="s">
        <v>1200</v>
      </c>
      <c r="G1966" t="s">
        <v>276</v>
      </c>
      <c r="H1966" t="s">
        <v>1327</v>
      </c>
      <c r="I1966">
        <v>20000021</v>
      </c>
      <c r="J1966">
        <v>0.15</v>
      </c>
      <c r="K1966" t="s">
        <v>1219</v>
      </c>
      <c r="L1966" t="s">
        <v>1536</v>
      </c>
      <c r="M1966" t="s">
        <v>1595</v>
      </c>
      <c r="N1966">
        <v>20000021086</v>
      </c>
      <c r="O1966">
        <v>5.3579999999999997</v>
      </c>
      <c r="P1966">
        <v>36.31447</v>
      </c>
      <c r="Q1966">
        <v>-80.860119999999995</v>
      </c>
      <c r="R1966" t="s">
        <v>1205</v>
      </c>
      <c r="S1966" t="s">
        <v>1206</v>
      </c>
      <c r="T1966" t="s">
        <v>1207</v>
      </c>
      <c r="U1966" t="s">
        <v>1222</v>
      </c>
      <c r="V1966" t="s">
        <v>1222</v>
      </c>
      <c r="W1966" t="s">
        <v>1944</v>
      </c>
      <c r="X1966" t="s">
        <v>1944</v>
      </c>
      <c r="Z1966" t="s">
        <v>1223</v>
      </c>
      <c r="AC1966" t="s">
        <v>1217</v>
      </c>
      <c r="AI1966" t="s">
        <v>1218</v>
      </c>
      <c r="AJ1966" t="s">
        <v>1218</v>
      </c>
      <c r="AL1966" t="s">
        <v>1945</v>
      </c>
      <c r="AM1966" t="s">
        <v>1951</v>
      </c>
    </row>
    <row r="1967" spans="1:39" hidden="1" x14ac:dyDescent="0.3">
      <c r="A1967">
        <v>107824335</v>
      </c>
      <c r="B1967" t="s">
        <v>1150</v>
      </c>
      <c r="C1967" s="245">
        <v>45521</v>
      </c>
      <c r="D1967">
        <v>5</v>
      </c>
      <c r="E1967">
        <v>86</v>
      </c>
      <c r="F1967" t="s">
        <v>1200</v>
      </c>
      <c r="G1967" t="s">
        <v>276</v>
      </c>
      <c r="H1967" t="s">
        <v>1327</v>
      </c>
      <c r="I1967">
        <v>20000021</v>
      </c>
      <c r="J1967">
        <v>0.11</v>
      </c>
      <c r="K1967" t="s">
        <v>1411</v>
      </c>
      <c r="L1967" t="s">
        <v>1987</v>
      </c>
      <c r="M1967" t="s">
        <v>1461</v>
      </c>
      <c r="N1967">
        <v>20000021086</v>
      </c>
      <c r="O1967">
        <v>7.0279999999999996</v>
      </c>
      <c r="P1967">
        <v>36.3367</v>
      </c>
      <c r="Q1967">
        <v>-80.880849999999995</v>
      </c>
      <c r="R1967" t="s">
        <v>1205</v>
      </c>
      <c r="S1967" t="s">
        <v>1206</v>
      </c>
      <c r="T1967" t="s">
        <v>1207</v>
      </c>
      <c r="U1967" t="s">
        <v>1243</v>
      </c>
      <c r="V1967" t="s">
        <v>1243</v>
      </c>
      <c r="W1967" t="s">
        <v>1944</v>
      </c>
      <c r="X1967" t="s">
        <v>1944</v>
      </c>
      <c r="Z1967" t="s">
        <v>1343</v>
      </c>
      <c r="AC1967" t="s">
        <v>1217</v>
      </c>
      <c r="AI1967" t="s">
        <v>1218</v>
      </c>
      <c r="AL1967" t="s">
        <v>1951</v>
      </c>
      <c r="AM1967" t="s">
        <v>1948</v>
      </c>
    </row>
    <row r="1968" spans="1:39" hidden="1" x14ac:dyDescent="0.3">
      <c r="A1968">
        <v>108267276</v>
      </c>
      <c r="B1968" t="s">
        <v>1150</v>
      </c>
      <c r="C1968" s="245">
        <v>45940</v>
      </c>
      <c r="D1968">
        <v>5</v>
      </c>
      <c r="E1968">
        <v>86</v>
      </c>
      <c r="F1968" t="s">
        <v>1200</v>
      </c>
      <c r="G1968" t="s">
        <v>276</v>
      </c>
      <c r="H1968" t="s">
        <v>1327</v>
      </c>
      <c r="I1968">
        <v>20000021</v>
      </c>
      <c r="J1968">
        <v>0.5</v>
      </c>
      <c r="K1968" t="s">
        <v>1150</v>
      </c>
      <c r="L1968" t="s">
        <v>379</v>
      </c>
      <c r="M1968" t="s">
        <v>1220</v>
      </c>
      <c r="N1968">
        <v>20000021086</v>
      </c>
      <c r="O1968">
        <v>1.347</v>
      </c>
      <c r="P1968">
        <v>36.269359999999999</v>
      </c>
      <c r="Q1968">
        <v>-80.833200000000005</v>
      </c>
      <c r="R1968" t="s">
        <v>1205</v>
      </c>
      <c r="S1968" t="s">
        <v>1206</v>
      </c>
      <c r="T1968" t="s">
        <v>1237</v>
      </c>
      <c r="U1968" t="s">
        <v>1317</v>
      </c>
      <c r="V1968" t="s">
        <v>1317</v>
      </c>
      <c r="W1968" t="s">
        <v>1944</v>
      </c>
      <c r="Z1968" t="s">
        <v>1217</v>
      </c>
      <c r="AI1968" t="s">
        <v>1218</v>
      </c>
      <c r="AL1968" t="s">
        <v>1945</v>
      </c>
    </row>
    <row r="1969" spans="1:39" hidden="1" x14ac:dyDescent="0.3">
      <c r="A1969">
        <v>108056434</v>
      </c>
      <c r="B1969" t="s">
        <v>1150</v>
      </c>
      <c r="C1969" s="245">
        <v>45737</v>
      </c>
      <c r="D1969">
        <v>2</v>
      </c>
      <c r="E1969">
        <v>86</v>
      </c>
      <c r="F1969" t="s">
        <v>1200</v>
      </c>
      <c r="G1969" t="s">
        <v>276</v>
      </c>
      <c r="H1969" t="s">
        <v>1327</v>
      </c>
      <c r="I1969">
        <v>20000021</v>
      </c>
      <c r="J1969">
        <v>0.5</v>
      </c>
      <c r="K1969" t="s">
        <v>1150</v>
      </c>
      <c r="L1969" t="s">
        <v>1297</v>
      </c>
      <c r="M1969" t="s">
        <v>1993</v>
      </c>
      <c r="N1969">
        <v>20000021086</v>
      </c>
      <c r="O1969">
        <v>3.7650000000000001</v>
      </c>
      <c r="P1969">
        <v>36.292389999999997</v>
      </c>
      <c r="Q1969">
        <v>-80.852919999999997</v>
      </c>
      <c r="R1969" t="s">
        <v>1205</v>
      </c>
      <c r="S1969" t="s">
        <v>1206</v>
      </c>
      <c r="T1969" t="s">
        <v>1207</v>
      </c>
      <c r="U1969" t="s">
        <v>1397</v>
      </c>
      <c r="V1969" t="s">
        <v>1397</v>
      </c>
      <c r="W1969" t="s">
        <v>1944</v>
      </c>
      <c r="X1969" t="s">
        <v>1944</v>
      </c>
      <c r="Z1969" t="s">
        <v>1217</v>
      </c>
      <c r="AC1969" t="s">
        <v>1210</v>
      </c>
      <c r="AI1969" t="s">
        <v>1218</v>
      </c>
      <c r="AJ1969" t="s">
        <v>1218</v>
      </c>
      <c r="AL1969" t="s">
        <v>1945</v>
      </c>
      <c r="AM1969" t="s">
        <v>1945</v>
      </c>
    </row>
    <row r="1970" spans="1:39" hidden="1" x14ac:dyDescent="0.3">
      <c r="A1970">
        <v>107692904</v>
      </c>
      <c r="B1970" t="s">
        <v>1150</v>
      </c>
      <c r="C1970" s="245">
        <v>45401</v>
      </c>
      <c r="D1970">
        <v>3</v>
      </c>
      <c r="E1970">
        <v>86</v>
      </c>
      <c r="F1970" t="s">
        <v>1200</v>
      </c>
      <c r="G1970" t="s">
        <v>276</v>
      </c>
      <c r="H1970" t="s">
        <v>1327</v>
      </c>
      <c r="I1970">
        <v>20000021</v>
      </c>
      <c r="J1970">
        <v>0</v>
      </c>
      <c r="L1970" t="s">
        <v>2003</v>
      </c>
      <c r="M1970" t="s">
        <v>1673</v>
      </c>
      <c r="N1970">
        <v>20000021086</v>
      </c>
      <c r="O1970">
        <v>999.99900000000002</v>
      </c>
      <c r="P1970">
        <v>36.348210000000002</v>
      </c>
      <c r="Q1970">
        <v>-80.896799999999999</v>
      </c>
      <c r="R1970" t="s">
        <v>1205</v>
      </c>
      <c r="S1970" t="s">
        <v>1206</v>
      </c>
      <c r="T1970" t="s">
        <v>1207</v>
      </c>
      <c r="U1970" t="s">
        <v>1300</v>
      </c>
      <c r="V1970" t="s">
        <v>1300</v>
      </c>
      <c r="W1970" t="s">
        <v>1944</v>
      </c>
      <c r="X1970" t="s">
        <v>1944</v>
      </c>
      <c r="Z1970" t="s">
        <v>1217</v>
      </c>
      <c r="AC1970" t="s">
        <v>1266</v>
      </c>
      <c r="AI1970" t="s">
        <v>1218</v>
      </c>
      <c r="AJ1970" t="s">
        <v>1218</v>
      </c>
      <c r="AL1970" t="s">
        <v>1945</v>
      </c>
      <c r="AM1970" t="s">
        <v>1957</v>
      </c>
    </row>
    <row r="1971" spans="1:39" hidden="1" x14ac:dyDescent="0.3">
      <c r="A1971">
        <v>108284476</v>
      </c>
      <c r="B1971" t="s">
        <v>1150</v>
      </c>
      <c r="C1971" s="245">
        <v>45956</v>
      </c>
      <c r="D1971">
        <v>5</v>
      </c>
      <c r="E1971">
        <v>86</v>
      </c>
      <c r="F1971" t="s">
        <v>1200</v>
      </c>
      <c r="G1971" t="s">
        <v>276</v>
      </c>
      <c r="H1971" t="s">
        <v>1327</v>
      </c>
      <c r="I1971">
        <v>20000021</v>
      </c>
      <c r="J1971">
        <v>0.1</v>
      </c>
      <c r="K1971" t="s">
        <v>1150</v>
      </c>
      <c r="L1971" t="s">
        <v>1297</v>
      </c>
      <c r="M1971" t="s">
        <v>1993</v>
      </c>
      <c r="N1971">
        <v>20000021086</v>
      </c>
      <c r="O1971">
        <v>3.3650000000000002</v>
      </c>
      <c r="P1971">
        <v>36.291240000000002</v>
      </c>
      <c r="Q1971">
        <v>-80.851950000000002</v>
      </c>
      <c r="R1971" t="s">
        <v>1205</v>
      </c>
      <c r="S1971" t="s">
        <v>1206</v>
      </c>
      <c r="T1971" t="s">
        <v>1207</v>
      </c>
      <c r="U1971" t="s">
        <v>1214</v>
      </c>
      <c r="V1971" t="s">
        <v>1214</v>
      </c>
      <c r="W1971" t="s">
        <v>1944</v>
      </c>
      <c r="X1971" t="s">
        <v>1944</v>
      </c>
      <c r="Z1971" t="s">
        <v>1296</v>
      </c>
      <c r="AC1971" t="s">
        <v>1296</v>
      </c>
      <c r="AI1971" t="s">
        <v>1218</v>
      </c>
      <c r="AJ1971" t="s">
        <v>1218</v>
      </c>
      <c r="AL1971" t="s">
        <v>1945</v>
      </c>
      <c r="AM1971" t="s">
        <v>1945</v>
      </c>
    </row>
    <row r="1972" spans="1:39" hidden="1" x14ac:dyDescent="0.3">
      <c r="A1972">
        <v>107648251</v>
      </c>
      <c r="B1972" t="s">
        <v>1150</v>
      </c>
      <c r="C1972" s="245">
        <v>45357</v>
      </c>
      <c r="D1972">
        <v>3</v>
      </c>
      <c r="E1972">
        <v>86</v>
      </c>
      <c r="F1972" t="s">
        <v>1200</v>
      </c>
      <c r="G1972" t="s">
        <v>276</v>
      </c>
      <c r="H1972" t="s">
        <v>1327</v>
      </c>
      <c r="I1972">
        <v>20000021</v>
      </c>
      <c r="J1972">
        <v>0</v>
      </c>
      <c r="L1972" t="s">
        <v>2005</v>
      </c>
      <c r="M1972" t="s">
        <v>1505</v>
      </c>
      <c r="N1972">
        <v>20000021086</v>
      </c>
      <c r="O1972">
        <v>5.7279999999999998</v>
      </c>
      <c r="P1972">
        <v>36.323230000000002</v>
      </c>
      <c r="Q1972">
        <v>-80.864980000000003</v>
      </c>
      <c r="R1972" t="s">
        <v>1205</v>
      </c>
      <c r="S1972" t="s">
        <v>1206</v>
      </c>
      <c r="T1972" t="s">
        <v>1207</v>
      </c>
      <c r="U1972" t="s">
        <v>1222</v>
      </c>
      <c r="V1972" t="s">
        <v>1208</v>
      </c>
      <c r="W1972" t="s">
        <v>1944</v>
      </c>
      <c r="X1972" t="s">
        <v>1944</v>
      </c>
      <c r="Z1972" t="s">
        <v>1266</v>
      </c>
      <c r="AC1972" t="s">
        <v>1217</v>
      </c>
      <c r="AI1972" t="s">
        <v>1218</v>
      </c>
      <c r="AJ1972" t="s">
        <v>1218</v>
      </c>
      <c r="AL1972" t="s">
        <v>1953</v>
      </c>
      <c r="AM1972" t="s">
        <v>1945</v>
      </c>
    </row>
    <row r="1973" spans="1:39" hidden="1" x14ac:dyDescent="0.3">
      <c r="A1973">
        <v>107699846</v>
      </c>
      <c r="B1973" t="s">
        <v>1150</v>
      </c>
      <c r="C1973" s="245">
        <v>45395</v>
      </c>
      <c r="D1973">
        <v>5</v>
      </c>
      <c r="E1973">
        <v>86</v>
      </c>
      <c r="F1973" t="s">
        <v>1200</v>
      </c>
      <c r="G1973" t="s">
        <v>276</v>
      </c>
      <c r="H1973" t="s">
        <v>1327</v>
      </c>
      <c r="I1973">
        <v>20000021</v>
      </c>
      <c r="J1973">
        <v>0.2</v>
      </c>
      <c r="K1973" t="s">
        <v>1219</v>
      </c>
      <c r="L1973" t="s">
        <v>1297</v>
      </c>
      <c r="M1973" t="s">
        <v>1508</v>
      </c>
      <c r="N1973">
        <v>20000021086</v>
      </c>
      <c r="O1973">
        <v>3.0649999999999999</v>
      </c>
      <c r="P1973">
        <v>36.288939999999997</v>
      </c>
      <c r="Q1973">
        <v>-80.850610000000003</v>
      </c>
      <c r="R1973" t="s">
        <v>1205</v>
      </c>
      <c r="S1973" t="s">
        <v>1206</v>
      </c>
      <c r="T1973" t="s">
        <v>1207</v>
      </c>
      <c r="U1973" t="s">
        <v>1214</v>
      </c>
      <c r="V1973" t="s">
        <v>1214</v>
      </c>
      <c r="W1973" t="s">
        <v>1944</v>
      </c>
      <c r="X1973" t="s">
        <v>1944</v>
      </c>
      <c r="Z1973" t="s">
        <v>1276</v>
      </c>
      <c r="AC1973" t="s">
        <v>1217</v>
      </c>
      <c r="AI1973" t="s">
        <v>1277</v>
      </c>
      <c r="AJ1973" t="s">
        <v>1218</v>
      </c>
      <c r="AL1973" t="s">
        <v>1949</v>
      </c>
      <c r="AM1973" t="s">
        <v>1945</v>
      </c>
    </row>
    <row r="1974" spans="1:39" hidden="1" x14ac:dyDescent="0.3">
      <c r="A1974">
        <v>108182757</v>
      </c>
      <c r="B1974" t="s">
        <v>1150</v>
      </c>
      <c r="C1974" s="245">
        <v>45863</v>
      </c>
      <c r="D1974">
        <v>5</v>
      </c>
      <c r="E1974">
        <v>86</v>
      </c>
      <c r="F1974" t="s">
        <v>1200</v>
      </c>
      <c r="G1974" t="s">
        <v>276</v>
      </c>
      <c r="H1974" t="s">
        <v>1327</v>
      </c>
      <c r="I1974">
        <v>20000021</v>
      </c>
      <c r="J1974">
        <v>3.3000000000000002E-2</v>
      </c>
      <c r="K1974" t="s">
        <v>1219</v>
      </c>
      <c r="L1974" t="s">
        <v>2005</v>
      </c>
      <c r="M1974" t="s">
        <v>1536</v>
      </c>
      <c r="N1974">
        <v>20000021086</v>
      </c>
      <c r="O1974">
        <v>5.6950000000000003</v>
      </c>
      <c r="P1974">
        <v>36.322789999999998</v>
      </c>
      <c r="Q1974">
        <v>-80.864649999999997</v>
      </c>
      <c r="R1974" t="s">
        <v>1205</v>
      </c>
      <c r="S1974" t="s">
        <v>1206</v>
      </c>
      <c r="T1974" t="s">
        <v>1207</v>
      </c>
      <c r="U1974" t="s">
        <v>1222</v>
      </c>
      <c r="V1974" t="s">
        <v>1222</v>
      </c>
      <c r="W1974" t="s">
        <v>1944</v>
      </c>
      <c r="X1974" t="s">
        <v>1944</v>
      </c>
      <c r="Z1974" t="s">
        <v>1223</v>
      </c>
      <c r="AC1974" t="s">
        <v>1217</v>
      </c>
      <c r="AI1974" t="s">
        <v>1218</v>
      </c>
      <c r="AJ1974" t="s">
        <v>1218</v>
      </c>
      <c r="AL1974" t="s">
        <v>1945</v>
      </c>
      <c r="AM1974" t="s">
        <v>1950</v>
      </c>
    </row>
    <row r="1975" spans="1:39" hidden="1" x14ac:dyDescent="0.3">
      <c r="A1975">
        <v>108047490</v>
      </c>
      <c r="B1975" t="s">
        <v>1150</v>
      </c>
      <c r="C1975" s="245">
        <v>45728</v>
      </c>
      <c r="D1975">
        <v>5</v>
      </c>
      <c r="E1975">
        <v>86</v>
      </c>
      <c r="F1975" t="s">
        <v>1200</v>
      </c>
      <c r="G1975" t="s">
        <v>276</v>
      </c>
      <c r="H1975" t="s">
        <v>1327</v>
      </c>
      <c r="I1975">
        <v>20000021</v>
      </c>
      <c r="J1975">
        <v>0.7</v>
      </c>
      <c r="K1975" t="s">
        <v>1150</v>
      </c>
      <c r="L1975" t="s">
        <v>1993</v>
      </c>
      <c r="M1975" t="s">
        <v>1536</v>
      </c>
      <c r="N1975">
        <v>20000021086</v>
      </c>
      <c r="O1975">
        <v>4.2750000000000004</v>
      </c>
      <c r="P1975">
        <v>36.304670000000002</v>
      </c>
      <c r="Q1975">
        <v>-80.857029999999995</v>
      </c>
      <c r="R1975" t="s">
        <v>1205</v>
      </c>
      <c r="S1975" t="s">
        <v>1206</v>
      </c>
      <c r="T1975" t="s">
        <v>1237</v>
      </c>
      <c r="U1975" t="s">
        <v>1208</v>
      </c>
      <c r="V1975" t="s">
        <v>1208</v>
      </c>
      <c r="W1975" t="s">
        <v>1944</v>
      </c>
      <c r="Z1975" t="s">
        <v>1348</v>
      </c>
      <c r="AI1975" t="s">
        <v>1218</v>
      </c>
      <c r="AL1975" t="s">
        <v>1945</v>
      </c>
    </row>
    <row r="1976" spans="1:39" hidden="1" x14ac:dyDescent="0.3">
      <c r="A1976">
        <v>107610483</v>
      </c>
      <c r="B1976" t="s">
        <v>1150</v>
      </c>
      <c r="C1976" s="245">
        <v>45320</v>
      </c>
      <c r="D1976">
        <v>5</v>
      </c>
      <c r="E1976">
        <v>86</v>
      </c>
      <c r="F1976" t="s">
        <v>1200</v>
      </c>
      <c r="G1976" t="s">
        <v>276</v>
      </c>
      <c r="H1976" t="s">
        <v>1327</v>
      </c>
      <c r="I1976">
        <v>20000021</v>
      </c>
      <c r="J1976">
        <v>0.36</v>
      </c>
      <c r="K1976" t="s">
        <v>1150</v>
      </c>
      <c r="L1976" t="s">
        <v>1993</v>
      </c>
      <c r="M1976" t="s">
        <v>1536</v>
      </c>
      <c r="N1976">
        <v>20000021086</v>
      </c>
      <c r="O1976">
        <v>3.9350000000000001</v>
      </c>
      <c r="P1976">
        <v>36.298760000000001</v>
      </c>
      <c r="Q1976">
        <v>-80.855050000000006</v>
      </c>
      <c r="R1976" t="s">
        <v>1205</v>
      </c>
      <c r="S1976" t="s">
        <v>1206</v>
      </c>
      <c r="T1976" t="s">
        <v>1207</v>
      </c>
      <c r="U1976" t="s">
        <v>1214</v>
      </c>
      <c r="V1976" t="s">
        <v>1214</v>
      </c>
      <c r="W1976" t="s">
        <v>1944</v>
      </c>
      <c r="X1976" t="s">
        <v>1944</v>
      </c>
      <c r="Z1976" t="s">
        <v>1424</v>
      </c>
      <c r="AA1976" t="s">
        <v>1364</v>
      </c>
      <c r="AC1976" t="s">
        <v>1217</v>
      </c>
      <c r="AI1976" t="s">
        <v>1218</v>
      </c>
      <c r="AJ1976" t="s">
        <v>1218</v>
      </c>
      <c r="AL1976" t="s">
        <v>1955</v>
      </c>
      <c r="AM1976" t="s">
        <v>1945</v>
      </c>
    </row>
    <row r="1977" spans="1:39" hidden="1" x14ac:dyDescent="0.3">
      <c r="A1977">
        <v>107540319</v>
      </c>
      <c r="B1977" t="s">
        <v>1150</v>
      </c>
      <c r="C1977" s="245">
        <v>45255</v>
      </c>
      <c r="D1977">
        <v>5</v>
      </c>
      <c r="E1977">
        <v>86</v>
      </c>
      <c r="F1977" t="s">
        <v>1200</v>
      </c>
      <c r="G1977" t="s">
        <v>276</v>
      </c>
      <c r="H1977" t="s">
        <v>1327</v>
      </c>
      <c r="I1977">
        <v>20000021</v>
      </c>
      <c r="J1977">
        <v>0.1</v>
      </c>
      <c r="K1977" t="s">
        <v>1150</v>
      </c>
      <c r="L1977" t="s">
        <v>2001</v>
      </c>
      <c r="M1977" t="s">
        <v>1997</v>
      </c>
      <c r="N1977">
        <v>20000021086</v>
      </c>
      <c r="O1977">
        <v>5.8280000000000003</v>
      </c>
      <c r="P1977">
        <v>36.32593</v>
      </c>
      <c r="Q1977">
        <v>-80.86721</v>
      </c>
      <c r="R1977" t="s">
        <v>1205</v>
      </c>
      <c r="S1977" t="s">
        <v>1206</v>
      </c>
      <c r="T1977" t="s">
        <v>1237</v>
      </c>
      <c r="U1977" t="s">
        <v>1317</v>
      </c>
      <c r="V1977" t="s">
        <v>1317</v>
      </c>
      <c r="W1977" t="s">
        <v>1944</v>
      </c>
      <c r="Z1977" t="s">
        <v>1217</v>
      </c>
      <c r="AI1977" t="s">
        <v>1218</v>
      </c>
      <c r="AL1977" t="s">
        <v>1945</v>
      </c>
    </row>
    <row r="1978" spans="1:39" hidden="1" x14ac:dyDescent="0.3">
      <c r="A1978">
        <v>107849816</v>
      </c>
      <c r="B1978" t="s">
        <v>1150</v>
      </c>
      <c r="C1978" s="245">
        <v>45548</v>
      </c>
      <c r="D1978">
        <v>5</v>
      </c>
      <c r="E1978">
        <v>86</v>
      </c>
      <c r="F1978" t="s">
        <v>1200</v>
      </c>
      <c r="G1978" t="s">
        <v>276</v>
      </c>
      <c r="H1978" t="s">
        <v>1327</v>
      </c>
      <c r="I1978">
        <v>20000021</v>
      </c>
      <c r="J1978">
        <v>0.1</v>
      </c>
      <c r="K1978" t="s">
        <v>1306</v>
      </c>
      <c r="L1978" t="s">
        <v>1987</v>
      </c>
      <c r="M1978" t="s">
        <v>1461</v>
      </c>
      <c r="N1978">
        <v>20000021086</v>
      </c>
      <c r="O1978">
        <v>7.0380000000000003</v>
      </c>
      <c r="P1978">
        <v>36.337299000000002</v>
      </c>
      <c r="Q1978">
        <v>-80.882130000000004</v>
      </c>
      <c r="R1978" t="s">
        <v>1205</v>
      </c>
      <c r="S1978" t="s">
        <v>1206</v>
      </c>
      <c r="T1978" t="s">
        <v>1237</v>
      </c>
      <c r="U1978" t="s">
        <v>1222</v>
      </c>
      <c r="V1978" t="s">
        <v>1222</v>
      </c>
      <c r="W1978" t="s">
        <v>1944</v>
      </c>
      <c r="X1978" t="s">
        <v>1944</v>
      </c>
      <c r="Z1978" t="s">
        <v>1217</v>
      </c>
      <c r="AC1978" t="s">
        <v>1223</v>
      </c>
      <c r="AJ1978" t="s">
        <v>1218</v>
      </c>
      <c r="AL1978" t="s">
        <v>1966</v>
      </c>
      <c r="AM1978" t="s">
        <v>1945</v>
      </c>
    </row>
    <row r="1979" spans="1:39" hidden="1" x14ac:dyDescent="0.3">
      <c r="A1979">
        <v>108130242</v>
      </c>
      <c r="B1979" t="s">
        <v>1150</v>
      </c>
      <c r="C1979" s="245">
        <v>45810</v>
      </c>
      <c r="D1979">
        <v>4</v>
      </c>
      <c r="E1979">
        <v>86</v>
      </c>
      <c r="F1979" t="s">
        <v>1200</v>
      </c>
      <c r="G1979" t="s">
        <v>276</v>
      </c>
      <c r="H1979" t="s">
        <v>1327</v>
      </c>
      <c r="I1979">
        <v>20000021</v>
      </c>
      <c r="J1979">
        <v>0.3</v>
      </c>
      <c r="K1979" t="s">
        <v>1150</v>
      </c>
      <c r="L1979" t="s">
        <v>1462</v>
      </c>
      <c r="M1979" t="s">
        <v>1987</v>
      </c>
      <c r="N1979">
        <v>20000021086</v>
      </c>
      <c r="O1979">
        <v>7.0179999999999998</v>
      </c>
      <c r="P1979">
        <v>36.336649999999999</v>
      </c>
      <c r="Q1979">
        <v>-80.881600000000006</v>
      </c>
      <c r="R1979" t="s">
        <v>1205</v>
      </c>
      <c r="S1979" t="s">
        <v>1206</v>
      </c>
      <c r="T1979" t="s">
        <v>1207</v>
      </c>
      <c r="U1979" t="s">
        <v>1222</v>
      </c>
      <c r="V1979" t="s">
        <v>1222</v>
      </c>
      <c r="W1979" t="s">
        <v>1944</v>
      </c>
      <c r="X1979" t="s">
        <v>1944</v>
      </c>
      <c r="Z1979" t="s">
        <v>1217</v>
      </c>
      <c r="AC1979" t="s">
        <v>1223</v>
      </c>
      <c r="AI1979" t="s">
        <v>1218</v>
      </c>
      <c r="AJ1979" t="s">
        <v>1218</v>
      </c>
      <c r="AL1979" t="s">
        <v>1950</v>
      </c>
      <c r="AM1979" t="s">
        <v>1945</v>
      </c>
    </row>
    <row r="1980" spans="1:39" hidden="1" x14ac:dyDescent="0.3">
      <c r="A1980">
        <v>107926037</v>
      </c>
      <c r="B1980" t="s">
        <v>1150</v>
      </c>
      <c r="C1980" s="245">
        <v>45614</v>
      </c>
      <c r="D1980">
        <v>5</v>
      </c>
      <c r="E1980">
        <v>86</v>
      </c>
      <c r="F1980" t="s">
        <v>1200</v>
      </c>
      <c r="G1980" t="s">
        <v>276</v>
      </c>
      <c r="H1980" t="s">
        <v>1327</v>
      </c>
      <c r="I1980">
        <v>20000021</v>
      </c>
      <c r="J1980">
        <v>0.3</v>
      </c>
      <c r="K1980" t="s">
        <v>1150</v>
      </c>
      <c r="L1980" t="s">
        <v>1987</v>
      </c>
      <c r="M1980" t="s">
        <v>1505</v>
      </c>
      <c r="N1980">
        <v>20000021086</v>
      </c>
      <c r="O1980">
        <v>7.4379999999999997</v>
      </c>
      <c r="P1980">
        <v>36.340981999999997</v>
      </c>
      <c r="Q1980">
        <v>-80.887079999999997</v>
      </c>
      <c r="R1980" t="s">
        <v>1205</v>
      </c>
      <c r="S1980" t="s">
        <v>1206</v>
      </c>
      <c r="T1980" t="s">
        <v>1207</v>
      </c>
      <c r="U1980" t="s">
        <v>1317</v>
      </c>
      <c r="V1980" t="s">
        <v>1317</v>
      </c>
      <c r="W1980" t="s">
        <v>1944</v>
      </c>
      <c r="Z1980" t="s">
        <v>1217</v>
      </c>
      <c r="AI1980" t="s">
        <v>1218</v>
      </c>
      <c r="AL1980" t="s">
        <v>1945</v>
      </c>
    </row>
    <row r="1981" spans="1:39" hidden="1" x14ac:dyDescent="0.3">
      <c r="A1981">
        <v>107572163</v>
      </c>
      <c r="B1981" t="s">
        <v>1150</v>
      </c>
      <c r="C1981" s="245">
        <v>45281</v>
      </c>
      <c r="D1981">
        <v>5</v>
      </c>
      <c r="E1981">
        <v>86</v>
      </c>
      <c r="F1981" t="s">
        <v>1200</v>
      </c>
      <c r="G1981" t="s">
        <v>276</v>
      </c>
      <c r="H1981" t="s">
        <v>1327</v>
      </c>
      <c r="I1981">
        <v>20000021</v>
      </c>
      <c r="J1981">
        <v>0.1</v>
      </c>
      <c r="K1981" t="s">
        <v>1219</v>
      </c>
      <c r="L1981" t="s">
        <v>2001</v>
      </c>
      <c r="M1981" t="s">
        <v>1536</v>
      </c>
      <c r="N1981">
        <v>20000021086</v>
      </c>
      <c r="O1981">
        <v>5.6280000000000001</v>
      </c>
      <c r="P1981">
        <v>36.32255</v>
      </c>
      <c r="Q1981">
        <v>-80.86421</v>
      </c>
      <c r="R1981" t="s">
        <v>1205</v>
      </c>
      <c r="S1981" t="s">
        <v>1206</v>
      </c>
      <c r="T1981" t="s">
        <v>1237</v>
      </c>
      <c r="U1981" t="s">
        <v>1317</v>
      </c>
      <c r="V1981" t="s">
        <v>1317</v>
      </c>
      <c r="W1981" t="s">
        <v>1944</v>
      </c>
      <c r="Z1981" t="s">
        <v>1217</v>
      </c>
      <c r="AI1981" t="s">
        <v>1218</v>
      </c>
      <c r="AL1981" t="s">
        <v>1945</v>
      </c>
    </row>
    <row r="1982" spans="1:39" x14ac:dyDescent="0.3">
      <c r="A1982">
        <v>107677566</v>
      </c>
      <c r="B1982" t="s">
        <v>1150</v>
      </c>
      <c r="C1982" s="245">
        <v>45385</v>
      </c>
      <c r="D1982">
        <v>5</v>
      </c>
      <c r="E1982">
        <v>86</v>
      </c>
      <c r="F1982" t="s">
        <v>1200</v>
      </c>
      <c r="G1982" t="s">
        <v>276</v>
      </c>
      <c r="H1982" t="s">
        <v>1327</v>
      </c>
      <c r="I1982">
        <v>20000021</v>
      </c>
      <c r="J1982">
        <v>1.1000000000000001</v>
      </c>
      <c r="K1982" t="s">
        <v>1219</v>
      </c>
      <c r="L1982" t="s">
        <v>1505</v>
      </c>
      <c r="M1982" t="s">
        <v>1987</v>
      </c>
      <c r="N1982">
        <v>20000021086</v>
      </c>
      <c r="O1982">
        <v>4.8680000000000003</v>
      </c>
      <c r="P1982">
        <v>36.338149999999999</v>
      </c>
      <c r="Q1982">
        <v>-80.883250000000004</v>
      </c>
      <c r="R1982" t="s">
        <v>1205</v>
      </c>
      <c r="S1982" t="s">
        <v>1473</v>
      </c>
      <c r="T1982" t="s">
        <v>1207</v>
      </c>
      <c r="U1982" t="s">
        <v>1208</v>
      </c>
      <c r="V1982" t="s">
        <v>1208</v>
      </c>
      <c r="W1982" t="s">
        <v>1944</v>
      </c>
      <c r="Z1982" t="s">
        <v>1348</v>
      </c>
      <c r="AA1982" t="s">
        <v>1210</v>
      </c>
      <c r="AI1982" t="s">
        <v>1218</v>
      </c>
      <c r="AL1982" t="s">
        <v>1945</v>
      </c>
    </row>
    <row r="1983" spans="1:39" hidden="1" x14ac:dyDescent="0.3">
      <c r="A1983">
        <v>107717637</v>
      </c>
      <c r="B1983" t="s">
        <v>1150</v>
      </c>
      <c r="C1983" s="245">
        <v>45421</v>
      </c>
      <c r="D1983">
        <v>5</v>
      </c>
      <c r="E1983">
        <v>86</v>
      </c>
      <c r="F1983" t="s">
        <v>1200</v>
      </c>
      <c r="G1983" t="s">
        <v>276</v>
      </c>
      <c r="H1983" t="s">
        <v>1327</v>
      </c>
      <c r="I1983">
        <v>20000021</v>
      </c>
      <c r="J1983">
        <v>0.01</v>
      </c>
      <c r="K1983" t="s">
        <v>1219</v>
      </c>
      <c r="L1983" t="s">
        <v>1462</v>
      </c>
      <c r="M1983" t="s">
        <v>1997</v>
      </c>
      <c r="N1983">
        <v>20000021086</v>
      </c>
      <c r="O1983">
        <v>6.7080000000000002</v>
      </c>
      <c r="P1983">
        <v>36.333150000000003</v>
      </c>
      <c r="Q1983">
        <v>-80.876090000000005</v>
      </c>
      <c r="R1983" t="s">
        <v>1205</v>
      </c>
      <c r="S1983" t="s">
        <v>1206</v>
      </c>
      <c r="T1983" t="s">
        <v>1207</v>
      </c>
      <c r="U1983" t="s">
        <v>1208</v>
      </c>
      <c r="V1983" t="s">
        <v>1208</v>
      </c>
      <c r="W1983" t="s">
        <v>1944</v>
      </c>
      <c r="Z1983" t="s">
        <v>1216</v>
      </c>
      <c r="AI1983" t="s">
        <v>1218</v>
      </c>
      <c r="AL1983" t="s">
        <v>1945</v>
      </c>
    </row>
    <row r="1984" spans="1:39" hidden="1" x14ac:dyDescent="0.3">
      <c r="A1984">
        <v>107670897</v>
      </c>
      <c r="B1984" t="s">
        <v>1150</v>
      </c>
      <c r="C1984" s="245">
        <v>45378</v>
      </c>
      <c r="D1984">
        <v>3</v>
      </c>
      <c r="E1984">
        <v>86</v>
      </c>
      <c r="F1984" t="s">
        <v>1200</v>
      </c>
      <c r="G1984" t="s">
        <v>276</v>
      </c>
      <c r="H1984" t="s">
        <v>1327</v>
      </c>
      <c r="I1984">
        <v>20000021</v>
      </c>
      <c r="J1984">
        <v>0.1</v>
      </c>
      <c r="K1984" t="s">
        <v>1219</v>
      </c>
      <c r="L1984" t="s">
        <v>1434</v>
      </c>
      <c r="M1984" t="s">
        <v>1508</v>
      </c>
      <c r="N1984">
        <v>20000021086</v>
      </c>
      <c r="O1984">
        <v>3.355</v>
      </c>
      <c r="P1984">
        <v>36.288870000000003</v>
      </c>
      <c r="Q1984">
        <v>-80.850610000000003</v>
      </c>
      <c r="R1984" t="s">
        <v>1205</v>
      </c>
      <c r="S1984" t="s">
        <v>1206</v>
      </c>
      <c r="T1984" t="s">
        <v>1207</v>
      </c>
      <c r="U1984" t="s">
        <v>1222</v>
      </c>
      <c r="V1984" t="s">
        <v>1222</v>
      </c>
      <c r="W1984" t="s">
        <v>1944</v>
      </c>
      <c r="X1984" t="s">
        <v>1944</v>
      </c>
      <c r="Z1984" t="s">
        <v>1223</v>
      </c>
      <c r="AC1984" t="s">
        <v>1217</v>
      </c>
      <c r="AI1984" t="s">
        <v>1218</v>
      </c>
      <c r="AJ1984" t="s">
        <v>1218</v>
      </c>
      <c r="AL1984" t="s">
        <v>1945</v>
      </c>
      <c r="AM1984" t="s">
        <v>1951</v>
      </c>
    </row>
    <row r="1985" spans="1:39" hidden="1" x14ac:dyDescent="0.3">
      <c r="A1985">
        <v>108093798</v>
      </c>
      <c r="B1985" t="s">
        <v>1150</v>
      </c>
      <c r="C1985" s="245">
        <v>45775</v>
      </c>
      <c r="D1985">
        <v>5</v>
      </c>
      <c r="E1985">
        <v>86</v>
      </c>
      <c r="F1985" t="s">
        <v>1200</v>
      </c>
      <c r="G1985" t="s">
        <v>276</v>
      </c>
      <c r="H1985" t="s">
        <v>1327</v>
      </c>
      <c r="I1985">
        <v>20000021</v>
      </c>
      <c r="J1985">
        <v>5.6000000000000001E-2</v>
      </c>
      <c r="K1985" t="s">
        <v>1150</v>
      </c>
      <c r="L1985" t="s">
        <v>1987</v>
      </c>
      <c r="M1985" t="s">
        <v>2020</v>
      </c>
      <c r="N1985">
        <v>20000021086</v>
      </c>
      <c r="O1985">
        <v>7.194</v>
      </c>
      <c r="P1985">
        <v>36.337960000000002</v>
      </c>
      <c r="Q1985">
        <v>-80.883610000000004</v>
      </c>
      <c r="R1985" t="s">
        <v>1205</v>
      </c>
      <c r="S1985" t="s">
        <v>1206</v>
      </c>
      <c r="T1985" t="s">
        <v>1207</v>
      </c>
      <c r="U1985" t="s">
        <v>1222</v>
      </c>
      <c r="V1985" t="s">
        <v>1222</v>
      </c>
      <c r="W1985" t="s">
        <v>1944</v>
      </c>
      <c r="X1985" t="s">
        <v>1944</v>
      </c>
      <c r="Z1985" t="s">
        <v>1223</v>
      </c>
      <c r="AC1985" t="s">
        <v>1217</v>
      </c>
      <c r="AI1985" t="s">
        <v>1218</v>
      </c>
      <c r="AJ1985" t="s">
        <v>1218</v>
      </c>
      <c r="AL1985" t="s">
        <v>1951</v>
      </c>
      <c r="AM1985" t="s">
        <v>1951</v>
      </c>
    </row>
    <row r="1986" spans="1:39" hidden="1" x14ac:dyDescent="0.3">
      <c r="A1986">
        <v>107544355</v>
      </c>
      <c r="B1986" t="s">
        <v>1150</v>
      </c>
      <c r="C1986" s="245">
        <v>45257</v>
      </c>
      <c r="D1986">
        <v>5</v>
      </c>
      <c r="E1986">
        <v>86</v>
      </c>
      <c r="F1986" t="s">
        <v>1200</v>
      </c>
      <c r="G1986" t="s">
        <v>276</v>
      </c>
      <c r="H1986" t="s">
        <v>1327</v>
      </c>
      <c r="I1986">
        <v>20000021</v>
      </c>
      <c r="J1986">
        <v>0</v>
      </c>
      <c r="L1986" t="s">
        <v>1536</v>
      </c>
      <c r="M1986" t="s">
        <v>2001</v>
      </c>
      <c r="N1986">
        <v>20000021086</v>
      </c>
      <c r="O1986">
        <v>5.508</v>
      </c>
      <c r="P1986">
        <v>36.32058</v>
      </c>
      <c r="Q1986">
        <v>-80.862909999999999</v>
      </c>
      <c r="R1986" t="s">
        <v>1205</v>
      </c>
      <c r="S1986" t="s">
        <v>1206</v>
      </c>
      <c r="T1986" t="s">
        <v>1237</v>
      </c>
      <c r="U1986" t="s">
        <v>1300</v>
      </c>
      <c r="V1986" t="s">
        <v>1300</v>
      </c>
      <c r="W1986" t="s">
        <v>1944</v>
      </c>
      <c r="X1986" t="s">
        <v>1944</v>
      </c>
      <c r="Z1986" t="s">
        <v>1266</v>
      </c>
      <c r="AC1986" t="s">
        <v>1217</v>
      </c>
      <c r="AI1986" t="s">
        <v>1218</v>
      </c>
      <c r="AJ1986" t="s">
        <v>1218</v>
      </c>
      <c r="AL1986" t="s">
        <v>1957</v>
      </c>
      <c r="AM1986" t="s">
        <v>1945</v>
      </c>
    </row>
    <row r="1987" spans="1:39" hidden="1" x14ac:dyDescent="0.3">
      <c r="A1987">
        <v>107500423</v>
      </c>
      <c r="B1987" t="s">
        <v>1150</v>
      </c>
      <c r="C1987" s="245">
        <v>45222</v>
      </c>
      <c r="D1987">
        <v>5</v>
      </c>
      <c r="E1987">
        <v>86</v>
      </c>
      <c r="F1987" t="s">
        <v>1200</v>
      </c>
      <c r="G1987" t="s">
        <v>276</v>
      </c>
      <c r="H1987" t="s">
        <v>1327</v>
      </c>
      <c r="I1987">
        <v>20000021</v>
      </c>
      <c r="J1987">
        <v>0.1</v>
      </c>
      <c r="K1987" t="s">
        <v>1150</v>
      </c>
      <c r="L1987" t="s">
        <v>1991</v>
      </c>
      <c r="M1987" t="s">
        <v>1536</v>
      </c>
      <c r="N1987">
        <v>20000021086</v>
      </c>
      <c r="O1987">
        <v>3.9710000000000001</v>
      </c>
      <c r="P1987">
        <v>36.298029999999997</v>
      </c>
      <c r="Q1987">
        <v>-80.854709999999997</v>
      </c>
      <c r="R1987" t="s">
        <v>1205</v>
      </c>
      <c r="S1987" t="s">
        <v>1206</v>
      </c>
      <c r="T1987" t="s">
        <v>1207</v>
      </c>
      <c r="U1987" t="s">
        <v>1317</v>
      </c>
      <c r="V1987" t="s">
        <v>1317</v>
      </c>
      <c r="W1987" t="s">
        <v>1944</v>
      </c>
      <c r="Z1987" t="s">
        <v>1217</v>
      </c>
      <c r="AI1987" t="s">
        <v>1218</v>
      </c>
      <c r="AL1987" t="s">
        <v>1945</v>
      </c>
    </row>
    <row r="1988" spans="1:39" hidden="1" x14ac:dyDescent="0.3">
      <c r="A1988">
        <v>108120457</v>
      </c>
      <c r="B1988" t="s">
        <v>1946</v>
      </c>
      <c r="C1988" s="245">
        <v>45796</v>
      </c>
      <c r="D1988">
        <v>3</v>
      </c>
      <c r="E1988">
        <v>86</v>
      </c>
      <c r="F1988" t="s">
        <v>1200</v>
      </c>
      <c r="G1988" t="s">
        <v>276</v>
      </c>
      <c r="H1988" t="s">
        <v>1327</v>
      </c>
      <c r="I1988">
        <v>20000021</v>
      </c>
      <c r="J1988">
        <v>0.2</v>
      </c>
      <c r="K1988" t="s">
        <v>1150</v>
      </c>
      <c r="L1988" t="s">
        <v>1505</v>
      </c>
      <c r="M1988" t="s">
        <v>1461</v>
      </c>
      <c r="N1988">
        <v>20000021086</v>
      </c>
      <c r="O1988">
        <v>6.1680000000000001</v>
      </c>
      <c r="P1988">
        <v>36.328861000000003</v>
      </c>
      <c r="Q1988">
        <v>-80.870050000000006</v>
      </c>
      <c r="R1988" t="s">
        <v>1205</v>
      </c>
      <c r="S1988" t="s">
        <v>1206</v>
      </c>
      <c r="T1988" t="s">
        <v>1237</v>
      </c>
      <c r="U1988" t="s">
        <v>1361</v>
      </c>
      <c r="V1988" t="s">
        <v>1361</v>
      </c>
      <c r="W1988" t="s">
        <v>1947</v>
      </c>
      <c r="X1988" t="s">
        <v>1944</v>
      </c>
      <c r="Z1988" t="s">
        <v>1217</v>
      </c>
      <c r="AI1988" t="s">
        <v>1218</v>
      </c>
      <c r="AJ1988" t="s">
        <v>1428</v>
      </c>
      <c r="AL1988" t="s">
        <v>1945</v>
      </c>
    </row>
    <row r="1989" spans="1:39" x14ac:dyDescent="0.3">
      <c r="A1989">
        <v>107791331</v>
      </c>
      <c r="B1989" t="s">
        <v>1150</v>
      </c>
      <c r="C1989" s="245">
        <v>45493</v>
      </c>
      <c r="D1989">
        <v>5</v>
      </c>
      <c r="E1989">
        <v>86</v>
      </c>
      <c r="F1989" t="s">
        <v>1200</v>
      </c>
      <c r="G1989" t="s">
        <v>276</v>
      </c>
      <c r="H1989" t="s">
        <v>1327</v>
      </c>
      <c r="I1989">
        <v>20000021</v>
      </c>
      <c r="J1989">
        <v>0.05</v>
      </c>
      <c r="K1989" t="s">
        <v>1219</v>
      </c>
      <c r="L1989" t="s">
        <v>1536</v>
      </c>
      <c r="M1989" t="s">
        <v>1993</v>
      </c>
      <c r="N1989">
        <v>20000021086</v>
      </c>
      <c r="O1989">
        <v>5.4580000000000002</v>
      </c>
      <c r="P1989">
        <v>36.322369999999999</v>
      </c>
      <c r="Q1989">
        <v>-80.864170000000001</v>
      </c>
      <c r="R1989" t="s">
        <v>1205</v>
      </c>
      <c r="S1989" t="s">
        <v>1228</v>
      </c>
      <c r="T1989" t="s">
        <v>1207</v>
      </c>
      <c r="U1989" t="s">
        <v>1208</v>
      </c>
      <c r="V1989" t="s">
        <v>1208</v>
      </c>
      <c r="W1989" t="s">
        <v>1944</v>
      </c>
      <c r="Z1989" t="s">
        <v>1217</v>
      </c>
      <c r="AI1989" t="s">
        <v>1218</v>
      </c>
      <c r="AL1989" t="s">
        <v>1945</v>
      </c>
    </row>
    <row r="1990" spans="1:39" x14ac:dyDescent="0.3">
      <c r="A1990">
        <v>107602685</v>
      </c>
      <c r="B1990" t="s">
        <v>1150</v>
      </c>
      <c r="C1990" s="245">
        <v>45314</v>
      </c>
      <c r="D1990">
        <v>5</v>
      </c>
      <c r="E1990">
        <v>86</v>
      </c>
      <c r="F1990" t="s">
        <v>1200</v>
      </c>
      <c r="G1990" t="s">
        <v>276</v>
      </c>
      <c r="H1990" t="s">
        <v>1327</v>
      </c>
      <c r="I1990">
        <v>20000021</v>
      </c>
      <c r="J1990">
        <v>0.1</v>
      </c>
      <c r="K1990" t="s">
        <v>1219</v>
      </c>
      <c r="L1990" t="s">
        <v>1997</v>
      </c>
      <c r="M1990" t="s">
        <v>2001</v>
      </c>
      <c r="N1990">
        <v>20000021086</v>
      </c>
      <c r="O1990">
        <v>5.8680000000000003</v>
      </c>
      <c r="P1990">
        <v>36.325949999999999</v>
      </c>
      <c r="Q1990">
        <v>-80.8673</v>
      </c>
      <c r="R1990" t="s">
        <v>1205</v>
      </c>
      <c r="S1990" t="s">
        <v>1228</v>
      </c>
      <c r="T1990" t="s">
        <v>1237</v>
      </c>
      <c r="U1990" t="s">
        <v>1299</v>
      </c>
      <c r="V1990" t="s">
        <v>1299</v>
      </c>
      <c r="W1990" t="s">
        <v>1944</v>
      </c>
      <c r="Z1990" t="s">
        <v>1217</v>
      </c>
      <c r="AI1990" t="s">
        <v>1218</v>
      </c>
      <c r="AL1990" t="s">
        <v>1945</v>
      </c>
    </row>
    <row r="1991" spans="1:39" hidden="1" x14ac:dyDescent="0.3">
      <c r="A1991">
        <v>107514953</v>
      </c>
      <c r="B1991" t="s">
        <v>1150</v>
      </c>
      <c r="C1991" s="245">
        <v>45234</v>
      </c>
      <c r="D1991">
        <v>4</v>
      </c>
      <c r="E1991">
        <v>86</v>
      </c>
      <c r="F1991" t="s">
        <v>1200</v>
      </c>
      <c r="G1991" t="s">
        <v>276</v>
      </c>
      <c r="H1991" t="s">
        <v>1327</v>
      </c>
      <c r="I1991">
        <v>20000021</v>
      </c>
      <c r="J1991">
        <v>0.7</v>
      </c>
      <c r="K1991" t="s">
        <v>1150</v>
      </c>
      <c r="L1991" t="s">
        <v>1987</v>
      </c>
      <c r="M1991" t="s">
        <v>2003</v>
      </c>
      <c r="N1991">
        <v>20000021086</v>
      </c>
      <c r="O1991">
        <v>7.8380000000000001</v>
      </c>
      <c r="P1991">
        <v>36.344850000000001</v>
      </c>
      <c r="Q1991">
        <v>-80.892420000000001</v>
      </c>
      <c r="R1991" t="s">
        <v>1205</v>
      </c>
      <c r="S1991" t="s">
        <v>1206</v>
      </c>
      <c r="T1991" t="s">
        <v>1207</v>
      </c>
      <c r="U1991" t="s">
        <v>1222</v>
      </c>
      <c r="V1991" t="s">
        <v>1222</v>
      </c>
      <c r="W1991" t="s">
        <v>1944</v>
      </c>
      <c r="X1991" t="s">
        <v>1944</v>
      </c>
      <c r="Z1991" t="s">
        <v>1223</v>
      </c>
      <c r="AC1991" t="s">
        <v>1217</v>
      </c>
      <c r="AI1991" t="s">
        <v>1218</v>
      </c>
      <c r="AJ1991" t="s">
        <v>1218</v>
      </c>
      <c r="AL1991" t="s">
        <v>1945</v>
      </c>
      <c r="AM1991" t="s">
        <v>1950</v>
      </c>
    </row>
    <row r="1992" spans="1:39" hidden="1" x14ac:dyDescent="0.3">
      <c r="A1992">
        <v>108163556</v>
      </c>
      <c r="B1992" t="s">
        <v>1150</v>
      </c>
      <c r="C1992" s="245">
        <v>45834</v>
      </c>
      <c r="D1992">
        <v>3</v>
      </c>
      <c r="E1992">
        <v>86</v>
      </c>
      <c r="F1992" t="s">
        <v>1200</v>
      </c>
      <c r="G1992" t="s">
        <v>276</v>
      </c>
      <c r="H1992" t="s">
        <v>1327</v>
      </c>
      <c r="I1992">
        <v>20000021</v>
      </c>
      <c r="J1992">
        <v>0.1</v>
      </c>
      <c r="K1992" t="s">
        <v>1219</v>
      </c>
      <c r="L1992" t="s">
        <v>2005</v>
      </c>
      <c r="M1992" t="s">
        <v>1536</v>
      </c>
      <c r="N1992">
        <v>20000021086</v>
      </c>
      <c r="O1992">
        <v>5.6280000000000001</v>
      </c>
      <c r="P1992">
        <v>36.323152999999998</v>
      </c>
      <c r="Q1992">
        <v>-80.864810000000006</v>
      </c>
      <c r="R1992" t="s">
        <v>1205</v>
      </c>
      <c r="S1992" t="s">
        <v>1206</v>
      </c>
      <c r="T1992" t="s">
        <v>1207</v>
      </c>
      <c r="U1992" t="s">
        <v>1300</v>
      </c>
      <c r="V1992" t="s">
        <v>1300</v>
      </c>
      <c r="W1992" t="s">
        <v>1944</v>
      </c>
      <c r="X1992" t="s">
        <v>1944</v>
      </c>
      <c r="Z1992" t="s">
        <v>1296</v>
      </c>
      <c r="AI1992" t="s">
        <v>1218</v>
      </c>
      <c r="AJ1992" t="s">
        <v>1218</v>
      </c>
      <c r="AL1992" t="s">
        <v>1945</v>
      </c>
    </row>
    <row r="1993" spans="1:39" hidden="1" x14ac:dyDescent="0.3">
      <c r="A1993">
        <v>107716532</v>
      </c>
      <c r="B1993" t="s">
        <v>1150</v>
      </c>
      <c r="C1993" s="245">
        <v>45422</v>
      </c>
      <c r="D1993">
        <v>5</v>
      </c>
      <c r="E1993">
        <v>86</v>
      </c>
      <c r="F1993" t="s">
        <v>1200</v>
      </c>
      <c r="G1993" t="s">
        <v>276</v>
      </c>
      <c r="H1993" t="s">
        <v>1327</v>
      </c>
      <c r="I1993">
        <v>20000021</v>
      </c>
      <c r="J1993">
        <v>0.2</v>
      </c>
      <c r="K1993" t="s">
        <v>1219</v>
      </c>
      <c r="L1993" t="s">
        <v>1595</v>
      </c>
      <c r="M1993" t="s">
        <v>1993</v>
      </c>
      <c r="N1993">
        <v>20000021086</v>
      </c>
      <c r="O1993">
        <v>999.99900000000002</v>
      </c>
      <c r="P1993">
        <v>36.295630000000003</v>
      </c>
      <c r="Q1993">
        <v>-80.853769999999997</v>
      </c>
      <c r="R1993" t="s">
        <v>1205</v>
      </c>
      <c r="S1993" t="s">
        <v>1206</v>
      </c>
      <c r="T1993" t="s">
        <v>1207</v>
      </c>
      <c r="U1993" t="s">
        <v>1214</v>
      </c>
      <c r="V1993" t="s">
        <v>1214</v>
      </c>
      <c r="W1993" t="s">
        <v>1944</v>
      </c>
      <c r="X1993" t="s">
        <v>1944</v>
      </c>
      <c r="Z1993" t="s">
        <v>1276</v>
      </c>
      <c r="AC1993" t="s">
        <v>1217</v>
      </c>
      <c r="AI1993" t="s">
        <v>1218</v>
      </c>
      <c r="AJ1993" t="s">
        <v>1218</v>
      </c>
      <c r="AL1993" t="s">
        <v>1949</v>
      </c>
      <c r="AM1993" t="s">
        <v>1945</v>
      </c>
    </row>
    <row r="1994" spans="1:39" hidden="1" x14ac:dyDescent="0.3">
      <c r="A1994">
        <v>108007809</v>
      </c>
      <c r="B1994" t="s">
        <v>1150</v>
      </c>
      <c r="C1994" s="245">
        <v>45684</v>
      </c>
      <c r="D1994">
        <v>5</v>
      </c>
      <c r="E1994">
        <v>86</v>
      </c>
      <c r="F1994" t="s">
        <v>1200</v>
      </c>
      <c r="G1994" t="s">
        <v>276</v>
      </c>
      <c r="H1994" t="s">
        <v>1327</v>
      </c>
      <c r="I1994">
        <v>20000021</v>
      </c>
      <c r="J1994">
        <v>0.19</v>
      </c>
      <c r="K1994" t="s">
        <v>1219</v>
      </c>
      <c r="L1994" t="s">
        <v>1536</v>
      </c>
      <c r="M1994" t="s">
        <v>1993</v>
      </c>
      <c r="N1994">
        <v>20000021086</v>
      </c>
      <c r="O1994">
        <v>5.3179999999999996</v>
      </c>
      <c r="P1994">
        <v>36.31823</v>
      </c>
      <c r="Q1994">
        <v>-80.861329999999995</v>
      </c>
      <c r="R1994" t="s">
        <v>1205</v>
      </c>
      <c r="S1994" t="s">
        <v>1206</v>
      </c>
      <c r="T1994" t="s">
        <v>1207</v>
      </c>
      <c r="U1994" t="s">
        <v>1222</v>
      </c>
      <c r="V1994" t="s">
        <v>1222</v>
      </c>
      <c r="W1994" t="s">
        <v>1944</v>
      </c>
      <c r="X1994" t="s">
        <v>1944</v>
      </c>
      <c r="Z1994" t="s">
        <v>1223</v>
      </c>
      <c r="AC1994" t="s">
        <v>1217</v>
      </c>
      <c r="AI1994" t="s">
        <v>1331</v>
      </c>
      <c r="AJ1994" t="s">
        <v>1331</v>
      </c>
      <c r="AL1994" t="s">
        <v>1945</v>
      </c>
      <c r="AM1994" t="s">
        <v>1951</v>
      </c>
    </row>
    <row r="1995" spans="1:39" hidden="1" x14ac:dyDescent="0.3">
      <c r="A1995">
        <v>107842045</v>
      </c>
      <c r="B1995" t="s">
        <v>1150</v>
      </c>
      <c r="C1995" s="245">
        <v>45542</v>
      </c>
      <c r="D1995">
        <v>5</v>
      </c>
      <c r="E1995">
        <v>86</v>
      </c>
      <c r="F1995" t="s">
        <v>1200</v>
      </c>
      <c r="G1995" t="s">
        <v>276</v>
      </c>
      <c r="H1995" t="s">
        <v>1327</v>
      </c>
      <c r="I1995">
        <v>20000021</v>
      </c>
      <c r="J1995">
        <v>0.6</v>
      </c>
      <c r="K1995" t="s">
        <v>1150</v>
      </c>
      <c r="L1995" t="s">
        <v>1987</v>
      </c>
      <c r="M1995" t="s">
        <v>2003</v>
      </c>
      <c r="N1995">
        <v>20000021086</v>
      </c>
      <c r="O1995">
        <v>7.7380000000000004</v>
      </c>
      <c r="P1995">
        <v>36.337980999999999</v>
      </c>
      <c r="Q1995">
        <v>-80.882649999999998</v>
      </c>
      <c r="R1995" t="s">
        <v>1205</v>
      </c>
      <c r="S1995" t="s">
        <v>1206</v>
      </c>
      <c r="T1995" t="s">
        <v>1207</v>
      </c>
      <c r="U1995" t="s">
        <v>1222</v>
      </c>
      <c r="V1995" t="s">
        <v>1222</v>
      </c>
      <c r="W1995" t="s">
        <v>1944</v>
      </c>
      <c r="X1995" t="s">
        <v>1944</v>
      </c>
      <c r="Z1995" t="s">
        <v>1217</v>
      </c>
      <c r="AC1995" t="s">
        <v>1223</v>
      </c>
      <c r="AI1995" t="s">
        <v>1218</v>
      </c>
      <c r="AJ1995" t="s">
        <v>1218</v>
      </c>
      <c r="AL1995" t="s">
        <v>1950</v>
      </c>
      <c r="AM1995" t="s">
        <v>1945</v>
      </c>
    </row>
    <row r="1996" spans="1:39" hidden="1" x14ac:dyDescent="0.3">
      <c r="A1996">
        <v>108182803</v>
      </c>
      <c r="B1996" t="s">
        <v>1150</v>
      </c>
      <c r="C1996" s="245">
        <v>45863</v>
      </c>
      <c r="D1996">
        <v>5</v>
      </c>
      <c r="E1996">
        <v>86</v>
      </c>
      <c r="F1996" t="s">
        <v>1200</v>
      </c>
      <c r="G1996" t="s">
        <v>276</v>
      </c>
      <c r="H1996" t="s">
        <v>1327</v>
      </c>
      <c r="I1996">
        <v>20000021</v>
      </c>
      <c r="J1996">
        <v>3.7999999999999999E-2</v>
      </c>
      <c r="K1996" t="s">
        <v>1150</v>
      </c>
      <c r="L1996" t="s">
        <v>1997</v>
      </c>
      <c r="M1996" t="s">
        <v>1462</v>
      </c>
      <c r="N1996">
        <v>20000021086</v>
      </c>
      <c r="O1996">
        <v>6.0060000000000002</v>
      </c>
      <c r="P1996">
        <v>36.326590000000003</v>
      </c>
      <c r="Q1996">
        <v>-80.867959999999997</v>
      </c>
      <c r="R1996" t="s">
        <v>1205</v>
      </c>
      <c r="S1996" t="s">
        <v>1206</v>
      </c>
      <c r="T1996" t="s">
        <v>1207</v>
      </c>
      <c r="U1996" t="s">
        <v>1347</v>
      </c>
      <c r="V1996" t="s">
        <v>1347</v>
      </c>
      <c r="W1996" t="s">
        <v>1944</v>
      </c>
      <c r="X1996" t="s">
        <v>1944</v>
      </c>
      <c r="Z1996" t="s">
        <v>1217</v>
      </c>
      <c r="AC1996" t="s">
        <v>1424</v>
      </c>
      <c r="AI1996" t="s">
        <v>1218</v>
      </c>
      <c r="AJ1996" t="s">
        <v>1218</v>
      </c>
      <c r="AL1996" t="s">
        <v>1957</v>
      </c>
      <c r="AM1996" t="s">
        <v>1955</v>
      </c>
    </row>
    <row r="1997" spans="1:39" x14ac:dyDescent="0.3">
      <c r="A1997">
        <v>107559433</v>
      </c>
      <c r="B1997" t="s">
        <v>1150</v>
      </c>
      <c r="C1997" s="245">
        <v>45269</v>
      </c>
      <c r="D1997">
        <v>5</v>
      </c>
      <c r="E1997">
        <v>86</v>
      </c>
      <c r="F1997" t="s">
        <v>1200</v>
      </c>
      <c r="G1997" t="s">
        <v>276</v>
      </c>
      <c r="H1997" t="s">
        <v>1327</v>
      </c>
      <c r="I1997">
        <v>20000021</v>
      </c>
      <c r="J1997">
        <v>0</v>
      </c>
      <c r="L1997" t="s">
        <v>1461</v>
      </c>
      <c r="M1997" t="s">
        <v>1987</v>
      </c>
      <c r="N1997">
        <v>20000021086</v>
      </c>
      <c r="O1997">
        <v>6.718</v>
      </c>
      <c r="P1997">
        <v>36.333770000000001</v>
      </c>
      <c r="Q1997">
        <v>-80.876919999999998</v>
      </c>
      <c r="R1997" t="s">
        <v>1205</v>
      </c>
      <c r="S1997" t="s">
        <v>1228</v>
      </c>
      <c r="T1997" t="s">
        <v>1207</v>
      </c>
      <c r="U1997" t="s">
        <v>1252</v>
      </c>
      <c r="V1997" t="s">
        <v>1252</v>
      </c>
      <c r="W1997" t="s">
        <v>1944</v>
      </c>
      <c r="X1997" t="s">
        <v>1944</v>
      </c>
      <c r="Z1997" t="s">
        <v>1217</v>
      </c>
      <c r="AC1997" t="s">
        <v>1266</v>
      </c>
      <c r="AI1997" t="s">
        <v>1218</v>
      </c>
      <c r="AJ1997" t="s">
        <v>1218</v>
      </c>
      <c r="AL1997" t="s">
        <v>1945</v>
      </c>
      <c r="AM1997" t="s">
        <v>1945</v>
      </c>
    </row>
    <row r="1998" spans="1:39" hidden="1" x14ac:dyDescent="0.3">
      <c r="A1998">
        <v>107579684</v>
      </c>
      <c r="B1998" t="s">
        <v>1150</v>
      </c>
      <c r="C1998" s="245">
        <v>45289</v>
      </c>
      <c r="D1998">
        <v>5</v>
      </c>
      <c r="E1998">
        <v>86</v>
      </c>
      <c r="F1998" t="s">
        <v>1200</v>
      </c>
      <c r="G1998" t="s">
        <v>276</v>
      </c>
      <c r="H1998" t="s">
        <v>1327</v>
      </c>
      <c r="I1998">
        <v>20000021</v>
      </c>
      <c r="J1998">
        <v>0.7</v>
      </c>
      <c r="K1998" t="s">
        <v>1150</v>
      </c>
      <c r="L1998" t="s">
        <v>1987</v>
      </c>
      <c r="M1998" t="s">
        <v>2003</v>
      </c>
      <c r="N1998">
        <v>20000021086</v>
      </c>
      <c r="O1998">
        <v>7.8380000000000001</v>
      </c>
      <c r="P1998">
        <v>36.344940000000001</v>
      </c>
      <c r="Q1998">
        <v>-80.892089999999996</v>
      </c>
      <c r="R1998" t="s">
        <v>1205</v>
      </c>
      <c r="S1998" t="s">
        <v>1206</v>
      </c>
      <c r="T1998" t="s">
        <v>1207</v>
      </c>
      <c r="U1998" t="s">
        <v>1222</v>
      </c>
      <c r="V1998" t="s">
        <v>1222</v>
      </c>
      <c r="W1998" t="s">
        <v>1944</v>
      </c>
      <c r="X1998" t="s">
        <v>1944</v>
      </c>
      <c r="Z1998" t="s">
        <v>1217</v>
      </c>
      <c r="AC1998" t="s">
        <v>1223</v>
      </c>
      <c r="AI1998" t="s">
        <v>1218</v>
      </c>
      <c r="AJ1998" t="s">
        <v>1218</v>
      </c>
      <c r="AL1998" t="s">
        <v>1951</v>
      </c>
      <c r="AM1998" t="s">
        <v>1945</v>
      </c>
    </row>
    <row r="1999" spans="1:39" hidden="1" x14ac:dyDescent="0.3">
      <c r="A1999">
        <v>107834525</v>
      </c>
      <c r="B1999" t="s">
        <v>1150</v>
      </c>
      <c r="C1999" s="245">
        <v>45530</v>
      </c>
      <c r="D1999">
        <v>3</v>
      </c>
      <c r="E1999">
        <v>86</v>
      </c>
      <c r="F1999" t="s">
        <v>1200</v>
      </c>
      <c r="G1999" t="s">
        <v>276</v>
      </c>
      <c r="H1999" t="s">
        <v>1327</v>
      </c>
      <c r="I1999">
        <v>20000021</v>
      </c>
      <c r="J1999">
        <v>0</v>
      </c>
      <c r="L1999" t="s">
        <v>1536</v>
      </c>
      <c r="M1999" t="s">
        <v>1993</v>
      </c>
      <c r="N1999">
        <v>20000021086</v>
      </c>
      <c r="O1999">
        <v>5.508</v>
      </c>
      <c r="P1999">
        <v>36.320683000000002</v>
      </c>
      <c r="Q1999">
        <v>-80.862830000000002</v>
      </c>
      <c r="R1999" t="s">
        <v>1205</v>
      </c>
      <c r="S1999" t="s">
        <v>1206</v>
      </c>
      <c r="T1999" t="s">
        <v>1207</v>
      </c>
      <c r="U1999" t="s">
        <v>1252</v>
      </c>
      <c r="V1999" t="s">
        <v>1252</v>
      </c>
      <c r="W1999" t="s">
        <v>1944</v>
      </c>
      <c r="X1999" t="s">
        <v>1944</v>
      </c>
      <c r="Z1999" t="s">
        <v>1266</v>
      </c>
      <c r="AC1999" t="s">
        <v>1217</v>
      </c>
      <c r="AI1999" t="s">
        <v>1218</v>
      </c>
      <c r="AJ1999" t="s">
        <v>1218</v>
      </c>
      <c r="AL1999" t="s">
        <v>1953</v>
      </c>
      <c r="AM1999" t="s">
        <v>1945</v>
      </c>
    </row>
    <row r="2000" spans="1:39" hidden="1" x14ac:dyDescent="0.3">
      <c r="A2000">
        <v>108279907</v>
      </c>
      <c r="B2000" t="s">
        <v>1150</v>
      </c>
      <c r="C2000" s="245">
        <v>45954</v>
      </c>
      <c r="D2000">
        <v>5</v>
      </c>
      <c r="E2000">
        <v>86</v>
      </c>
      <c r="F2000" t="s">
        <v>1200</v>
      </c>
      <c r="G2000" t="s">
        <v>276</v>
      </c>
      <c r="H2000" t="s">
        <v>1327</v>
      </c>
      <c r="I2000">
        <v>20000021</v>
      </c>
      <c r="J2000">
        <v>0.4</v>
      </c>
      <c r="K2000" t="s">
        <v>1150</v>
      </c>
      <c r="L2000" t="s">
        <v>1987</v>
      </c>
      <c r="M2000" t="s">
        <v>1673</v>
      </c>
      <c r="N2000">
        <v>20000021086</v>
      </c>
      <c r="O2000">
        <v>7.5380000000000003</v>
      </c>
      <c r="P2000">
        <v>36.34187</v>
      </c>
      <c r="Q2000">
        <v>-80.888450000000006</v>
      </c>
      <c r="R2000" t="s">
        <v>1205</v>
      </c>
      <c r="S2000" t="s">
        <v>1206</v>
      </c>
      <c r="T2000" t="s">
        <v>1237</v>
      </c>
      <c r="U2000" t="s">
        <v>1317</v>
      </c>
      <c r="V2000" t="s">
        <v>1317</v>
      </c>
      <c r="W2000" t="s">
        <v>1944</v>
      </c>
      <c r="Z2000" t="s">
        <v>1217</v>
      </c>
      <c r="AI2000" t="s">
        <v>1218</v>
      </c>
      <c r="AL2000" t="s">
        <v>1945</v>
      </c>
    </row>
    <row r="2001" spans="1:40" hidden="1" x14ac:dyDescent="0.3">
      <c r="A2001">
        <v>107735218</v>
      </c>
      <c r="B2001" t="s">
        <v>1150</v>
      </c>
      <c r="C2001" s="245">
        <v>45441</v>
      </c>
      <c r="D2001">
        <v>5</v>
      </c>
      <c r="E2001">
        <v>86</v>
      </c>
      <c r="F2001" t="s">
        <v>1200</v>
      </c>
      <c r="G2001" t="s">
        <v>276</v>
      </c>
      <c r="H2001" t="s">
        <v>1327</v>
      </c>
      <c r="I2001">
        <v>20000021</v>
      </c>
      <c r="J2001">
        <v>0.1</v>
      </c>
      <c r="K2001" t="s">
        <v>1219</v>
      </c>
      <c r="L2001" t="s">
        <v>2021</v>
      </c>
      <c r="M2001" t="s">
        <v>1461</v>
      </c>
      <c r="N2001">
        <v>20000021086</v>
      </c>
      <c r="O2001">
        <v>999.99900000000002</v>
      </c>
      <c r="P2001">
        <v>36.338200000000001</v>
      </c>
      <c r="Q2001">
        <v>-80.883619999999993</v>
      </c>
      <c r="R2001" t="s">
        <v>1205</v>
      </c>
      <c r="S2001" t="s">
        <v>1206</v>
      </c>
      <c r="T2001" t="s">
        <v>1207</v>
      </c>
      <c r="U2001" t="s">
        <v>1208</v>
      </c>
      <c r="V2001" t="s">
        <v>1208</v>
      </c>
      <c r="W2001" t="s">
        <v>1944</v>
      </c>
      <c r="Z2001" t="s">
        <v>1343</v>
      </c>
      <c r="AI2001" t="s">
        <v>1218</v>
      </c>
      <c r="AL2001" t="s">
        <v>1945</v>
      </c>
    </row>
    <row r="2002" spans="1:40" hidden="1" x14ac:dyDescent="0.3">
      <c r="A2002">
        <v>108013075</v>
      </c>
      <c r="B2002" t="s">
        <v>1150</v>
      </c>
      <c r="C2002" s="245">
        <v>45691</v>
      </c>
      <c r="D2002">
        <v>2</v>
      </c>
      <c r="E2002">
        <v>86</v>
      </c>
      <c r="F2002" t="s">
        <v>1200</v>
      </c>
      <c r="G2002" t="s">
        <v>276</v>
      </c>
      <c r="H2002" t="s">
        <v>1327</v>
      </c>
      <c r="I2002">
        <v>20000021</v>
      </c>
      <c r="J2002">
        <v>1.5</v>
      </c>
      <c r="K2002" t="s">
        <v>1150</v>
      </c>
      <c r="L2002" t="s">
        <v>1993</v>
      </c>
      <c r="M2002" t="s">
        <v>1536</v>
      </c>
      <c r="N2002">
        <v>20000021086</v>
      </c>
      <c r="O2002">
        <v>5.0750000000000002</v>
      </c>
      <c r="P2002">
        <v>36.314700000000002</v>
      </c>
      <c r="Q2002">
        <v>-80.860200000000006</v>
      </c>
      <c r="R2002" t="s">
        <v>1205</v>
      </c>
      <c r="S2002" t="s">
        <v>1206</v>
      </c>
      <c r="T2002" t="s">
        <v>1207</v>
      </c>
      <c r="U2002" t="s">
        <v>1347</v>
      </c>
      <c r="V2002" t="s">
        <v>1347</v>
      </c>
      <c r="W2002" t="s">
        <v>1944</v>
      </c>
      <c r="X2002" t="s">
        <v>1944</v>
      </c>
      <c r="Z2002" t="s">
        <v>1266</v>
      </c>
      <c r="AC2002" t="s">
        <v>1217</v>
      </c>
      <c r="AI2002" t="s">
        <v>1218</v>
      </c>
      <c r="AJ2002" t="s">
        <v>1218</v>
      </c>
      <c r="AL2002" t="s">
        <v>1957</v>
      </c>
      <c r="AM2002" t="s">
        <v>1945</v>
      </c>
    </row>
    <row r="2003" spans="1:40" hidden="1" x14ac:dyDescent="0.3">
      <c r="A2003">
        <v>107995223</v>
      </c>
      <c r="B2003" t="s">
        <v>1150</v>
      </c>
      <c r="C2003" s="245">
        <v>45671</v>
      </c>
      <c r="D2003">
        <v>5</v>
      </c>
      <c r="E2003">
        <v>86</v>
      </c>
      <c r="F2003" t="s">
        <v>1200</v>
      </c>
      <c r="G2003" t="s">
        <v>276</v>
      </c>
      <c r="H2003" t="s">
        <v>1327</v>
      </c>
      <c r="I2003">
        <v>20000021</v>
      </c>
      <c r="J2003">
        <v>0.5</v>
      </c>
      <c r="K2003" t="s">
        <v>1150</v>
      </c>
      <c r="L2003" t="s">
        <v>1987</v>
      </c>
      <c r="M2003" t="s">
        <v>1505</v>
      </c>
      <c r="N2003">
        <v>20000021086</v>
      </c>
      <c r="O2003">
        <v>7.6379999999999999</v>
      </c>
      <c r="P2003">
        <v>36.342528000000001</v>
      </c>
      <c r="Q2003">
        <v>-80.889219999999995</v>
      </c>
      <c r="R2003" t="s">
        <v>1205</v>
      </c>
      <c r="S2003" t="s">
        <v>1206</v>
      </c>
      <c r="T2003" t="s">
        <v>1237</v>
      </c>
      <c r="U2003" t="s">
        <v>1208</v>
      </c>
      <c r="V2003" t="s">
        <v>1208</v>
      </c>
      <c r="W2003" t="s">
        <v>1944</v>
      </c>
      <c r="Z2003" t="s">
        <v>1364</v>
      </c>
      <c r="AI2003" t="s">
        <v>1218</v>
      </c>
      <c r="AL2003" t="s">
        <v>1945</v>
      </c>
    </row>
    <row r="2004" spans="1:40" hidden="1" x14ac:dyDescent="0.3">
      <c r="A2004">
        <v>108168983</v>
      </c>
      <c r="B2004" t="s">
        <v>1150</v>
      </c>
      <c r="C2004" s="245">
        <v>45846</v>
      </c>
      <c r="D2004">
        <v>5</v>
      </c>
      <c r="E2004">
        <v>86</v>
      </c>
      <c r="F2004" t="s">
        <v>1200</v>
      </c>
      <c r="G2004" t="s">
        <v>276</v>
      </c>
      <c r="H2004" t="s">
        <v>1327</v>
      </c>
      <c r="I2004">
        <v>20000021</v>
      </c>
      <c r="J2004">
        <v>1</v>
      </c>
      <c r="K2004" t="s">
        <v>1150</v>
      </c>
      <c r="L2004" t="s">
        <v>1993</v>
      </c>
      <c r="M2004" t="s">
        <v>1536</v>
      </c>
      <c r="N2004">
        <v>20000021086</v>
      </c>
      <c r="O2004">
        <v>4.5750000000000002</v>
      </c>
      <c r="P2004">
        <v>36.301690999999998</v>
      </c>
      <c r="Q2004">
        <v>-80.855890000000002</v>
      </c>
      <c r="R2004" t="s">
        <v>1205</v>
      </c>
      <c r="S2004" t="s">
        <v>1206</v>
      </c>
      <c r="T2004" t="s">
        <v>1237</v>
      </c>
      <c r="U2004" t="s">
        <v>1208</v>
      </c>
      <c r="V2004" t="s">
        <v>1208</v>
      </c>
      <c r="W2004" t="s">
        <v>1944</v>
      </c>
      <c r="Z2004" t="s">
        <v>1210</v>
      </c>
      <c r="AI2004" t="s">
        <v>1218</v>
      </c>
      <c r="AL2004" t="s">
        <v>1945</v>
      </c>
    </row>
    <row r="2005" spans="1:40" hidden="1" x14ac:dyDescent="0.3">
      <c r="A2005">
        <v>105722047</v>
      </c>
      <c r="B2005" t="s">
        <v>1150</v>
      </c>
      <c r="C2005" s="245">
        <v>43459</v>
      </c>
      <c r="D2005">
        <v>2</v>
      </c>
      <c r="E2005">
        <v>86</v>
      </c>
      <c r="F2005" t="s">
        <v>1200</v>
      </c>
      <c r="G2005" t="s">
        <v>276</v>
      </c>
      <c r="H2005" t="s">
        <v>1327</v>
      </c>
      <c r="I2005">
        <v>20000021</v>
      </c>
      <c r="J2005">
        <v>1.0999999999999999E-2</v>
      </c>
      <c r="K2005" t="s">
        <v>1306</v>
      </c>
      <c r="L2005" t="s">
        <v>1993</v>
      </c>
      <c r="M2005" t="s">
        <v>1247</v>
      </c>
      <c r="N2005">
        <v>20000021086</v>
      </c>
      <c r="O2005">
        <v>999.99900000000002</v>
      </c>
      <c r="P2005">
        <v>36.322310999999999</v>
      </c>
      <c r="Q2005">
        <v>-80.864040000000003</v>
      </c>
      <c r="R2005" t="s">
        <v>1205</v>
      </c>
      <c r="S2005" t="s">
        <v>1206</v>
      </c>
      <c r="T2005" t="s">
        <v>1207</v>
      </c>
      <c r="U2005" t="s">
        <v>1397</v>
      </c>
      <c r="V2005" t="s">
        <v>1397</v>
      </c>
      <c r="W2005" t="s">
        <v>1944</v>
      </c>
      <c r="X2005" t="s">
        <v>1944</v>
      </c>
      <c r="Z2005" t="s">
        <v>1364</v>
      </c>
      <c r="AC2005" t="s">
        <v>1217</v>
      </c>
      <c r="AI2005" t="s">
        <v>1331</v>
      </c>
      <c r="AJ2005" t="s">
        <v>1218</v>
      </c>
      <c r="AL2005" t="s">
        <v>1945</v>
      </c>
      <c r="AM2005" t="s">
        <v>1945</v>
      </c>
    </row>
    <row r="2006" spans="1:40" hidden="1" x14ac:dyDescent="0.3">
      <c r="A2006">
        <v>107467035</v>
      </c>
      <c r="B2006" t="s">
        <v>1150</v>
      </c>
      <c r="C2006" s="245">
        <v>45191</v>
      </c>
      <c r="D2006">
        <v>5</v>
      </c>
      <c r="E2006">
        <v>86</v>
      </c>
      <c r="F2006" t="s">
        <v>1200</v>
      </c>
      <c r="G2006" t="s">
        <v>276</v>
      </c>
      <c r="H2006" t="s">
        <v>1327</v>
      </c>
      <c r="I2006">
        <v>20000021</v>
      </c>
      <c r="J2006">
        <v>3.7999999999999999E-2</v>
      </c>
      <c r="K2006" t="s">
        <v>1150</v>
      </c>
      <c r="L2006" t="s">
        <v>1536</v>
      </c>
      <c r="M2006" t="s">
        <v>2005</v>
      </c>
      <c r="N2006">
        <v>20000021086</v>
      </c>
      <c r="O2006">
        <v>5.5460000000000003</v>
      </c>
      <c r="P2006">
        <v>36.319830000000003</v>
      </c>
      <c r="Q2006">
        <v>-80.862679999999997</v>
      </c>
      <c r="R2006" t="s">
        <v>1205</v>
      </c>
      <c r="S2006" t="s">
        <v>1206</v>
      </c>
      <c r="T2006" t="s">
        <v>1207</v>
      </c>
      <c r="U2006" t="s">
        <v>1222</v>
      </c>
      <c r="V2006" t="s">
        <v>1222</v>
      </c>
      <c r="W2006" t="s">
        <v>1944</v>
      </c>
      <c r="X2006" t="s">
        <v>1944</v>
      </c>
      <c r="Z2006" t="s">
        <v>1217</v>
      </c>
      <c r="AC2006" t="s">
        <v>1223</v>
      </c>
      <c r="AI2006" t="s">
        <v>1218</v>
      </c>
      <c r="AJ2006" t="s">
        <v>1218</v>
      </c>
      <c r="AL2006" t="s">
        <v>1951</v>
      </c>
      <c r="AM2006" t="s">
        <v>1945</v>
      </c>
    </row>
    <row r="2007" spans="1:40" hidden="1" x14ac:dyDescent="0.3">
      <c r="A2007">
        <v>107962776</v>
      </c>
      <c r="B2007" t="s">
        <v>1150</v>
      </c>
      <c r="C2007" s="245">
        <v>45639</v>
      </c>
      <c r="D2007">
        <v>5</v>
      </c>
      <c r="E2007">
        <v>86</v>
      </c>
      <c r="F2007" t="s">
        <v>1200</v>
      </c>
      <c r="G2007" t="s">
        <v>276</v>
      </c>
      <c r="H2007" t="s">
        <v>1327</v>
      </c>
      <c r="I2007">
        <v>20000021</v>
      </c>
      <c r="J2007">
        <v>0</v>
      </c>
      <c r="L2007" t="s">
        <v>1505</v>
      </c>
      <c r="M2007" t="s">
        <v>1461</v>
      </c>
      <c r="N2007">
        <v>20000021086</v>
      </c>
      <c r="O2007">
        <v>5.968</v>
      </c>
      <c r="P2007">
        <v>36.326889999999999</v>
      </c>
      <c r="Q2007">
        <v>-80.86806</v>
      </c>
      <c r="R2007" t="s">
        <v>1205</v>
      </c>
      <c r="S2007" t="s">
        <v>1206</v>
      </c>
      <c r="T2007" t="s">
        <v>1207</v>
      </c>
      <c r="U2007" t="s">
        <v>1214</v>
      </c>
      <c r="V2007" t="s">
        <v>1214</v>
      </c>
      <c r="W2007" t="s">
        <v>1944</v>
      </c>
      <c r="X2007" t="s">
        <v>1944</v>
      </c>
      <c r="Y2007" t="s">
        <v>1944</v>
      </c>
      <c r="Z2007" t="s">
        <v>1364</v>
      </c>
      <c r="AC2007" t="s">
        <v>1217</v>
      </c>
      <c r="AF2007" t="s">
        <v>1217</v>
      </c>
      <c r="AI2007" t="s">
        <v>1277</v>
      </c>
      <c r="AJ2007" t="s">
        <v>1218</v>
      </c>
      <c r="AK2007" t="s">
        <v>1218</v>
      </c>
      <c r="AL2007" t="s">
        <v>1945</v>
      </c>
      <c r="AM2007" t="s">
        <v>1945</v>
      </c>
      <c r="AN2007" t="s">
        <v>1957</v>
      </c>
    </row>
    <row r="2008" spans="1:40" hidden="1" x14ac:dyDescent="0.3">
      <c r="A2008">
        <v>107002666</v>
      </c>
      <c r="B2008" t="s">
        <v>1150</v>
      </c>
      <c r="C2008" s="245">
        <v>44728</v>
      </c>
      <c r="D2008">
        <v>5</v>
      </c>
      <c r="E2008">
        <v>86</v>
      </c>
      <c r="F2008" t="s">
        <v>1200</v>
      </c>
      <c r="G2008" t="s">
        <v>1238</v>
      </c>
      <c r="H2008" t="s">
        <v>1212</v>
      </c>
      <c r="I2008">
        <v>20000052</v>
      </c>
      <c r="J2008">
        <v>0</v>
      </c>
      <c r="L2008" t="s">
        <v>1589</v>
      </c>
      <c r="M2008" t="s">
        <v>1263</v>
      </c>
      <c r="N2008">
        <v>20000052086</v>
      </c>
      <c r="O2008">
        <v>15.193</v>
      </c>
      <c r="R2008" t="s">
        <v>1472</v>
      </c>
      <c r="S2008" t="s">
        <v>1206</v>
      </c>
      <c r="T2008" t="s">
        <v>1207</v>
      </c>
      <c r="U2008" t="s">
        <v>1300</v>
      </c>
      <c r="V2008" t="s">
        <v>1252</v>
      </c>
      <c r="W2008" t="s">
        <v>1944</v>
      </c>
      <c r="X2008" t="s">
        <v>1944</v>
      </c>
      <c r="Z2008" t="s">
        <v>1229</v>
      </c>
      <c r="AC2008" t="s">
        <v>1217</v>
      </c>
      <c r="AI2008" t="s">
        <v>1218</v>
      </c>
      <c r="AJ2008" t="s">
        <v>1218</v>
      </c>
      <c r="AL2008" t="s">
        <v>1945</v>
      </c>
      <c r="AM2008" t="s">
        <v>1957</v>
      </c>
    </row>
    <row r="2009" spans="1:40" hidden="1" x14ac:dyDescent="0.3">
      <c r="A2009">
        <v>107069060</v>
      </c>
      <c r="B2009" t="s">
        <v>1150</v>
      </c>
      <c r="C2009" s="245">
        <v>44807</v>
      </c>
      <c r="D2009">
        <v>3</v>
      </c>
      <c r="E2009">
        <v>86</v>
      </c>
      <c r="F2009" t="s">
        <v>1200</v>
      </c>
      <c r="G2009" t="s">
        <v>276</v>
      </c>
      <c r="H2009" t="s">
        <v>1212</v>
      </c>
      <c r="I2009">
        <v>20000052</v>
      </c>
      <c r="J2009">
        <v>1</v>
      </c>
      <c r="K2009" t="s">
        <v>1219</v>
      </c>
      <c r="L2009" t="s">
        <v>1330</v>
      </c>
      <c r="M2009" t="s">
        <v>1213</v>
      </c>
      <c r="N2009">
        <v>20000052086</v>
      </c>
      <c r="O2009">
        <v>11.398</v>
      </c>
      <c r="R2009" t="s">
        <v>1472</v>
      </c>
      <c r="S2009" t="s">
        <v>1206</v>
      </c>
      <c r="T2009" t="s">
        <v>1207</v>
      </c>
      <c r="U2009" t="s">
        <v>1208</v>
      </c>
      <c r="V2009" t="s">
        <v>1208</v>
      </c>
      <c r="W2009" t="s">
        <v>1944</v>
      </c>
      <c r="Z2009" t="s">
        <v>1271</v>
      </c>
      <c r="AA2009" t="s">
        <v>1293</v>
      </c>
      <c r="AI2009" t="s">
        <v>1218</v>
      </c>
      <c r="AL2009" t="s">
        <v>1945</v>
      </c>
    </row>
    <row r="2010" spans="1:40" hidden="1" x14ac:dyDescent="0.3">
      <c r="A2010">
        <v>104726837</v>
      </c>
      <c r="B2010" t="s">
        <v>1150</v>
      </c>
      <c r="C2010" s="245">
        <v>42482</v>
      </c>
      <c r="D2010">
        <v>3</v>
      </c>
      <c r="E2010">
        <v>86</v>
      </c>
      <c r="F2010" t="s">
        <v>1200</v>
      </c>
      <c r="G2010" t="s">
        <v>1238</v>
      </c>
      <c r="H2010" t="s">
        <v>1212</v>
      </c>
      <c r="I2010">
        <v>20000052</v>
      </c>
      <c r="J2010">
        <v>0</v>
      </c>
      <c r="L2010" t="s">
        <v>1240</v>
      </c>
      <c r="M2010" t="s">
        <v>1636</v>
      </c>
      <c r="N2010">
        <v>20000052086</v>
      </c>
      <c r="O2010">
        <v>14.138</v>
      </c>
      <c r="R2010" t="s">
        <v>1472</v>
      </c>
      <c r="S2010" t="s">
        <v>1206</v>
      </c>
      <c r="T2010" t="s">
        <v>1207</v>
      </c>
      <c r="U2010" t="s">
        <v>1252</v>
      </c>
      <c r="V2010" t="s">
        <v>1252</v>
      </c>
      <c r="W2010" t="s">
        <v>1944</v>
      </c>
      <c r="X2010" t="s">
        <v>1944</v>
      </c>
      <c r="Z2010" t="s">
        <v>1229</v>
      </c>
      <c r="AC2010" t="s">
        <v>1217</v>
      </c>
      <c r="AI2010" t="s">
        <v>1218</v>
      </c>
      <c r="AJ2010" t="s">
        <v>1218</v>
      </c>
      <c r="AL2010" t="s">
        <v>1945</v>
      </c>
      <c r="AM2010" t="s">
        <v>1945</v>
      </c>
    </row>
    <row r="2011" spans="1:40" hidden="1" x14ac:dyDescent="0.3">
      <c r="A2011">
        <v>107810265</v>
      </c>
      <c r="B2011" t="s">
        <v>1150</v>
      </c>
      <c r="C2011" s="245">
        <v>45499</v>
      </c>
      <c r="D2011">
        <v>5</v>
      </c>
      <c r="E2011">
        <v>86</v>
      </c>
      <c r="F2011" t="s">
        <v>1200</v>
      </c>
      <c r="G2011" t="s">
        <v>1238</v>
      </c>
      <c r="H2011" t="s">
        <v>1212</v>
      </c>
      <c r="I2011">
        <v>20000052</v>
      </c>
      <c r="J2011">
        <v>0</v>
      </c>
      <c r="L2011" t="s">
        <v>1421</v>
      </c>
      <c r="M2011" t="s">
        <v>1241</v>
      </c>
      <c r="N2011">
        <v>20000052086</v>
      </c>
      <c r="O2011">
        <v>14.138</v>
      </c>
      <c r="R2011" t="s">
        <v>1472</v>
      </c>
      <c r="S2011" t="s">
        <v>1206</v>
      </c>
      <c r="T2011" t="s">
        <v>1207</v>
      </c>
      <c r="U2011" t="s">
        <v>1347</v>
      </c>
      <c r="V2011" t="s">
        <v>1347</v>
      </c>
      <c r="W2011" t="s">
        <v>1944</v>
      </c>
      <c r="X2011" t="s">
        <v>1944</v>
      </c>
      <c r="Z2011" t="s">
        <v>1229</v>
      </c>
      <c r="AC2011" t="s">
        <v>1217</v>
      </c>
      <c r="AI2011" t="s">
        <v>1218</v>
      </c>
      <c r="AJ2011" t="s">
        <v>1218</v>
      </c>
      <c r="AL2011" t="s">
        <v>1957</v>
      </c>
      <c r="AM2011" t="s">
        <v>1945</v>
      </c>
    </row>
    <row r="2012" spans="1:40" hidden="1" x14ac:dyDescent="0.3">
      <c r="A2012">
        <v>105218995</v>
      </c>
      <c r="B2012" t="s">
        <v>1150</v>
      </c>
      <c r="C2012" s="245">
        <v>42984</v>
      </c>
      <c r="D2012">
        <v>3</v>
      </c>
      <c r="E2012">
        <v>86</v>
      </c>
      <c r="F2012" t="s">
        <v>1200</v>
      </c>
      <c r="G2012" t="s">
        <v>1238</v>
      </c>
      <c r="H2012" t="s">
        <v>1212</v>
      </c>
      <c r="I2012">
        <v>20000052</v>
      </c>
      <c r="J2012">
        <v>0</v>
      </c>
      <c r="L2012" t="s">
        <v>2022</v>
      </c>
      <c r="M2012" t="s">
        <v>1553</v>
      </c>
      <c r="N2012">
        <v>20000052086</v>
      </c>
      <c r="O2012">
        <v>17.751000000000001</v>
      </c>
      <c r="R2012" t="s">
        <v>1472</v>
      </c>
      <c r="S2012" t="s">
        <v>1206</v>
      </c>
      <c r="T2012" t="s">
        <v>1237</v>
      </c>
      <c r="U2012" t="s">
        <v>1252</v>
      </c>
      <c r="V2012" t="s">
        <v>1252</v>
      </c>
      <c r="W2012" t="s">
        <v>1944</v>
      </c>
      <c r="X2012" t="s">
        <v>1944</v>
      </c>
      <c r="Z2012" t="s">
        <v>1493</v>
      </c>
      <c r="AA2012" t="s">
        <v>1266</v>
      </c>
      <c r="AC2012" t="s">
        <v>1217</v>
      </c>
      <c r="AI2012" t="s">
        <v>1428</v>
      </c>
      <c r="AJ2012" t="s">
        <v>1218</v>
      </c>
      <c r="AL2012" t="s">
        <v>1953</v>
      </c>
      <c r="AM2012" t="s">
        <v>1945</v>
      </c>
    </row>
    <row r="2013" spans="1:40" hidden="1" x14ac:dyDescent="0.3">
      <c r="A2013">
        <v>105092482</v>
      </c>
      <c r="B2013" t="s">
        <v>1946</v>
      </c>
      <c r="C2013" s="245">
        <v>42856</v>
      </c>
      <c r="D2013">
        <v>4</v>
      </c>
      <c r="E2013">
        <v>86</v>
      </c>
      <c r="F2013" t="s">
        <v>1200</v>
      </c>
      <c r="G2013" t="s">
        <v>1238</v>
      </c>
      <c r="H2013" t="s">
        <v>1212</v>
      </c>
      <c r="I2013">
        <v>20000052</v>
      </c>
      <c r="J2013">
        <v>0.1</v>
      </c>
      <c r="K2013" t="s">
        <v>1150</v>
      </c>
      <c r="L2013" t="s">
        <v>1421</v>
      </c>
      <c r="M2013" t="s">
        <v>1636</v>
      </c>
      <c r="N2013">
        <v>20000052086</v>
      </c>
      <c r="O2013">
        <v>14.238</v>
      </c>
      <c r="R2013" t="s">
        <v>1472</v>
      </c>
      <c r="S2013" t="s">
        <v>1206</v>
      </c>
      <c r="T2013" t="s">
        <v>1207</v>
      </c>
      <c r="U2013" t="s">
        <v>1252</v>
      </c>
      <c r="V2013" t="s">
        <v>1252</v>
      </c>
      <c r="W2013" t="s">
        <v>1947</v>
      </c>
      <c r="X2013" t="s">
        <v>1944</v>
      </c>
      <c r="Z2013" t="s">
        <v>1244</v>
      </c>
      <c r="AC2013" t="s">
        <v>1217</v>
      </c>
      <c r="AI2013" t="s">
        <v>1218</v>
      </c>
      <c r="AJ2013" t="s">
        <v>1218</v>
      </c>
      <c r="AL2013" t="s">
        <v>1982</v>
      </c>
      <c r="AM2013" t="s">
        <v>1945</v>
      </c>
    </row>
    <row r="2014" spans="1:40" hidden="1" x14ac:dyDescent="0.3">
      <c r="A2014">
        <v>105351376</v>
      </c>
      <c r="B2014" t="s">
        <v>1150</v>
      </c>
      <c r="C2014" s="245">
        <v>43113</v>
      </c>
      <c r="D2014">
        <v>4</v>
      </c>
      <c r="E2014">
        <v>86</v>
      </c>
      <c r="F2014" t="s">
        <v>1200</v>
      </c>
      <c r="G2014" t="s">
        <v>276</v>
      </c>
      <c r="H2014" t="s">
        <v>1212</v>
      </c>
      <c r="I2014">
        <v>20000052</v>
      </c>
      <c r="J2014">
        <v>0</v>
      </c>
      <c r="L2014" t="s">
        <v>1213</v>
      </c>
      <c r="M2014" t="s">
        <v>1330</v>
      </c>
      <c r="N2014">
        <v>20000052086</v>
      </c>
      <c r="O2014">
        <v>11.438000000000001</v>
      </c>
      <c r="R2014" t="s">
        <v>1472</v>
      </c>
      <c r="S2014" t="s">
        <v>1206</v>
      </c>
      <c r="T2014" t="s">
        <v>1237</v>
      </c>
      <c r="U2014" t="s">
        <v>1209</v>
      </c>
      <c r="V2014" t="s">
        <v>1209</v>
      </c>
      <c r="W2014" t="s">
        <v>1944</v>
      </c>
      <c r="Z2014" t="s">
        <v>1427</v>
      </c>
      <c r="AA2014" t="s">
        <v>1266</v>
      </c>
      <c r="AI2014" t="s">
        <v>1428</v>
      </c>
      <c r="AL2014" t="s">
        <v>1949</v>
      </c>
    </row>
    <row r="2015" spans="1:40" hidden="1" x14ac:dyDescent="0.3">
      <c r="A2015">
        <v>105339170</v>
      </c>
      <c r="B2015" t="s">
        <v>1150</v>
      </c>
      <c r="C2015" s="245">
        <v>43088</v>
      </c>
      <c r="D2015">
        <v>5</v>
      </c>
      <c r="E2015">
        <v>86</v>
      </c>
      <c r="F2015" t="s">
        <v>1200</v>
      </c>
      <c r="G2015" t="s">
        <v>1238</v>
      </c>
      <c r="H2015" t="s">
        <v>1212</v>
      </c>
      <c r="I2015">
        <v>20000052</v>
      </c>
      <c r="J2015">
        <v>0.31</v>
      </c>
      <c r="K2015" t="s">
        <v>1219</v>
      </c>
      <c r="L2015" t="s">
        <v>1589</v>
      </c>
      <c r="M2015" t="s">
        <v>1263</v>
      </c>
      <c r="N2015">
        <v>20000052086</v>
      </c>
      <c r="O2015">
        <v>14.882999999999999</v>
      </c>
      <c r="R2015" t="s">
        <v>1472</v>
      </c>
      <c r="S2015" t="s">
        <v>1206</v>
      </c>
      <c r="T2015" t="s">
        <v>1256</v>
      </c>
      <c r="U2015" t="s">
        <v>1222</v>
      </c>
      <c r="V2015" t="s">
        <v>1222</v>
      </c>
      <c r="W2015" t="s">
        <v>1944</v>
      </c>
      <c r="X2015" t="s">
        <v>1944</v>
      </c>
      <c r="Z2015" t="s">
        <v>1674</v>
      </c>
      <c r="AC2015" t="s">
        <v>1217</v>
      </c>
      <c r="AI2015" t="s">
        <v>1218</v>
      </c>
      <c r="AJ2015" t="s">
        <v>1218</v>
      </c>
      <c r="AL2015" t="s">
        <v>1945</v>
      </c>
      <c r="AM2015" t="s">
        <v>1951</v>
      </c>
    </row>
    <row r="2016" spans="1:40" hidden="1" x14ac:dyDescent="0.3">
      <c r="A2016">
        <v>104819672</v>
      </c>
      <c r="B2016" t="s">
        <v>1150</v>
      </c>
      <c r="C2016" s="245">
        <v>42583</v>
      </c>
      <c r="D2016">
        <v>3</v>
      </c>
      <c r="E2016">
        <v>86</v>
      </c>
      <c r="F2016" t="s">
        <v>1200</v>
      </c>
      <c r="G2016" t="s">
        <v>1238</v>
      </c>
      <c r="H2016" t="s">
        <v>1212</v>
      </c>
      <c r="I2016">
        <v>20000052</v>
      </c>
      <c r="J2016">
        <v>0</v>
      </c>
      <c r="L2016" t="s">
        <v>1661</v>
      </c>
      <c r="M2016" t="s">
        <v>1241</v>
      </c>
      <c r="N2016">
        <v>20000052086</v>
      </c>
      <c r="O2016">
        <v>17.103000000000002</v>
      </c>
      <c r="R2016" t="s">
        <v>1472</v>
      </c>
      <c r="S2016" t="s">
        <v>1206</v>
      </c>
      <c r="T2016" t="s">
        <v>1207</v>
      </c>
      <c r="U2016" t="s">
        <v>1252</v>
      </c>
      <c r="V2016" t="s">
        <v>1252</v>
      </c>
      <c r="W2016" t="s">
        <v>1944</v>
      </c>
      <c r="X2016" t="s">
        <v>1944</v>
      </c>
      <c r="Z2016" t="s">
        <v>1229</v>
      </c>
      <c r="AC2016" t="s">
        <v>1217</v>
      </c>
      <c r="AI2016" t="s">
        <v>1218</v>
      </c>
      <c r="AJ2016" t="s">
        <v>1218</v>
      </c>
      <c r="AL2016" t="s">
        <v>1945</v>
      </c>
      <c r="AM2016" t="s">
        <v>1945</v>
      </c>
    </row>
    <row r="2017" spans="1:39" hidden="1" x14ac:dyDescent="0.3">
      <c r="A2017">
        <v>104983071</v>
      </c>
      <c r="B2017" t="s">
        <v>1150</v>
      </c>
      <c r="C2017" s="245">
        <v>42723</v>
      </c>
      <c r="D2017">
        <v>5</v>
      </c>
      <c r="E2017">
        <v>86</v>
      </c>
      <c r="F2017" t="s">
        <v>1200</v>
      </c>
      <c r="G2017" t="s">
        <v>1238</v>
      </c>
      <c r="H2017" t="s">
        <v>1212</v>
      </c>
      <c r="I2017">
        <v>20000052</v>
      </c>
      <c r="J2017">
        <v>5.0000000000000001E-3</v>
      </c>
      <c r="K2017" t="s">
        <v>1219</v>
      </c>
      <c r="L2017" t="s">
        <v>1263</v>
      </c>
      <c r="M2017" t="s">
        <v>1421</v>
      </c>
      <c r="N2017">
        <v>20000052086</v>
      </c>
      <c r="O2017">
        <v>14.818</v>
      </c>
      <c r="R2017" t="s">
        <v>1472</v>
      </c>
      <c r="S2017" t="s">
        <v>1206</v>
      </c>
      <c r="T2017" t="s">
        <v>1207</v>
      </c>
      <c r="U2017" t="s">
        <v>1222</v>
      </c>
      <c r="V2017" t="s">
        <v>1222</v>
      </c>
      <c r="W2017" t="s">
        <v>1944</v>
      </c>
      <c r="X2017" t="s">
        <v>1944</v>
      </c>
      <c r="Z2017" t="s">
        <v>1223</v>
      </c>
      <c r="AA2017" t="s">
        <v>1216</v>
      </c>
      <c r="AC2017" t="s">
        <v>1217</v>
      </c>
      <c r="AI2017" t="s">
        <v>1558</v>
      </c>
      <c r="AJ2017" t="s">
        <v>1218</v>
      </c>
      <c r="AL2017" t="s">
        <v>1951</v>
      </c>
      <c r="AM2017" t="s">
        <v>1950</v>
      </c>
    </row>
    <row r="2018" spans="1:39" hidden="1" x14ac:dyDescent="0.3">
      <c r="A2018">
        <v>104980536</v>
      </c>
      <c r="B2018" t="s">
        <v>1150</v>
      </c>
      <c r="C2018" s="245">
        <v>42720</v>
      </c>
      <c r="D2018">
        <v>4</v>
      </c>
      <c r="E2018">
        <v>86</v>
      </c>
      <c r="F2018" t="s">
        <v>1200</v>
      </c>
      <c r="G2018" t="s">
        <v>1238</v>
      </c>
      <c r="H2018" t="s">
        <v>1212</v>
      </c>
      <c r="I2018">
        <v>20000052</v>
      </c>
      <c r="J2018">
        <v>0</v>
      </c>
      <c r="L2018" t="s">
        <v>1589</v>
      </c>
      <c r="M2018" t="s">
        <v>1263</v>
      </c>
      <c r="N2018">
        <v>20000052086</v>
      </c>
      <c r="O2018">
        <v>15.193</v>
      </c>
      <c r="R2018" t="s">
        <v>1472</v>
      </c>
      <c r="S2018" t="s">
        <v>1206</v>
      </c>
      <c r="T2018" t="s">
        <v>1207</v>
      </c>
      <c r="U2018" t="s">
        <v>1252</v>
      </c>
      <c r="V2018" t="s">
        <v>1252</v>
      </c>
      <c r="W2018" t="s">
        <v>1944</v>
      </c>
      <c r="X2018" t="s">
        <v>1944</v>
      </c>
      <c r="Z2018" t="s">
        <v>1296</v>
      </c>
      <c r="AC2018" t="s">
        <v>1296</v>
      </c>
      <c r="AI2018" t="s">
        <v>1218</v>
      </c>
      <c r="AJ2018" t="s">
        <v>1218</v>
      </c>
      <c r="AL2018" t="s">
        <v>1945</v>
      </c>
      <c r="AM2018" t="s">
        <v>1945</v>
      </c>
    </row>
    <row r="2019" spans="1:39" hidden="1" x14ac:dyDescent="0.3">
      <c r="A2019">
        <v>105406762</v>
      </c>
      <c r="B2019" t="s">
        <v>1150</v>
      </c>
      <c r="C2019" s="245">
        <v>43167</v>
      </c>
      <c r="D2019">
        <v>5</v>
      </c>
      <c r="E2019">
        <v>86</v>
      </c>
      <c r="F2019" t="s">
        <v>1200</v>
      </c>
      <c r="G2019" t="s">
        <v>276</v>
      </c>
      <c r="H2019" t="s">
        <v>1212</v>
      </c>
      <c r="I2019">
        <v>20000052</v>
      </c>
      <c r="J2019">
        <v>0.1</v>
      </c>
      <c r="K2019" t="s">
        <v>1219</v>
      </c>
      <c r="L2019" t="s">
        <v>1308</v>
      </c>
      <c r="M2019" t="s">
        <v>1286</v>
      </c>
      <c r="N2019">
        <v>20000052086</v>
      </c>
      <c r="O2019">
        <v>9.8659999999999997</v>
      </c>
      <c r="R2019" t="s">
        <v>1472</v>
      </c>
      <c r="S2019" t="s">
        <v>1206</v>
      </c>
      <c r="T2019" t="s">
        <v>1207</v>
      </c>
      <c r="U2019" t="s">
        <v>1208</v>
      </c>
      <c r="V2019" t="s">
        <v>1208</v>
      </c>
      <c r="W2019" t="s">
        <v>1944</v>
      </c>
      <c r="Z2019" t="s">
        <v>1216</v>
      </c>
      <c r="AI2019" t="s">
        <v>1218</v>
      </c>
      <c r="AL2019" t="s">
        <v>1949</v>
      </c>
    </row>
    <row r="2020" spans="1:39" hidden="1" x14ac:dyDescent="0.3">
      <c r="A2020">
        <v>105581018</v>
      </c>
      <c r="B2020" t="s">
        <v>1150</v>
      </c>
      <c r="C2020" s="245">
        <v>43332</v>
      </c>
      <c r="D2020">
        <v>4</v>
      </c>
      <c r="E2020">
        <v>86</v>
      </c>
      <c r="F2020" t="s">
        <v>1200</v>
      </c>
      <c r="G2020" t="s">
        <v>1238</v>
      </c>
      <c r="H2020" t="s">
        <v>1212</v>
      </c>
      <c r="I2020">
        <v>20000052</v>
      </c>
      <c r="J2020">
        <v>3.7999999999999999E-2</v>
      </c>
      <c r="K2020" t="s">
        <v>1219</v>
      </c>
      <c r="L2020" t="s">
        <v>1589</v>
      </c>
      <c r="M2020" t="s">
        <v>1636</v>
      </c>
      <c r="N2020">
        <v>20000052086</v>
      </c>
      <c r="O2020">
        <v>15.154999999999999</v>
      </c>
      <c r="R2020" t="s">
        <v>1472</v>
      </c>
      <c r="S2020" t="s">
        <v>1206</v>
      </c>
      <c r="T2020" t="s">
        <v>1207</v>
      </c>
      <c r="U2020" t="s">
        <v>1222</v>
      </c>
      <c r="V2020" t="s">
        <v>1222</v>
      </c>
      <c r="W2020" t="s">
        <v>1944</v>
      </c>
      <c r="X2020" t="s">
        <v>1944</v>
      </c>
      <c r="Z2020" t="s">
        <v>1223</v>
      </c>
      <c r="AC2020" t="s">
        <v>1217</v>
      </c>
      <c r="AI2020" t="s">
        <v>1218</v>
      </c>
      <c r="AJ2020" t="s">
        <v>1218</v>
      </c>
      <c r="AL2020" t="s">
        <v>1945</v>
      </c>
      <c r="AM2020" t="s">
        <v>1945</v>
      </c>
    </row>
    <row r="2021" spans="1:39" hidden="1" x14ac:dyDescent="0.3">
      <c r="A2021">
        <v>105432297</v>
      </c>
      <c r="B2021" t="s">
        <v>1150</v>
      </c>
      <c r="C2021" s="245">
        <v>43173</v>
      </c>
      <c r="D2021">
        <v>4</v>
      </c>
      <c r="E2021">
        <v>86</v>
      </c>
      <c r="F2021" t="s">
        <v>1200</v>
      </c>
      <c r="G2021" t="s">
        <v>1238</v>
      </c>
      <c r="H2021" t="s">
        <v>1212</v>
      </c>
      <c r="I2021">
        <v>20000052</v>
      </c>
      <c r="J2021">
        <v>0</v>
      </c>
      <c r="L2021" t="s">
        <v>1589</v>
      </c>
      <c r="M2021" t="s">
        <v>1241</v>
      </c>
      <c r="N2021">
        <v>20000052086</v>
      </c>
      <c r="O2021">
        <v>15.193</v>
      </c>
      <c r="R2021" t="s">
        <v>1472</v>
      </c>
      <c r="S2021" t="s">
        <v>1206</v>
      </c>
      <c r="T2021" t="s">
        <v>1207</v>
      </c>
      <c r="U2021" t="s">
        <v>1252</v>
      </c>
      <c r="V2021" t="s">
        <v>1252</v>
      </c>
      <c r="W2021" t="s">
        <v>1944</v>
      </c>
      <c r="X2021" t="s">
        <v>1944</v>
      </c>
      <c r="Z2021" t="s">
        <v>1296</v>
      </c>
      <c r="AC2021" t="s">
        <v>1296</v>
      </c>
      <c r="AI2021" t="s">
        <v>1218</v>
      </c>
      <c r="AJ2021" t="s">
        <v>1218</v>
      </c>
      <c r="AL2021" t="s">
        <v>1945</v>
      </c>
      <c r="AM2021" t="s">
        <v>1957</v>
      </c>
    </row>
    <row r="2022" spans="1:39" hidden="1" x14ac:dyDescent="0.3">
      <c r="A2022">
        <v>105521414</v>
      </c>
      <c r="B2022" t="s">
        <v>1150</v>
      </c>
      <c r="C2022" s="245">
        <v>43267</v>
      </c>
      <c r="D2022">
        <v>3</v>
      </c>
      <c r="E2022">
        <v>86</v>
      </c>
      <c r="F2022" t="s">
        <v>1200</v>
      </c>
      <c r="G2022" t="s">
        <v>1238</v>
      </c>
      <c r="H2022" t="s">
        <v>1212</v>
      </c>
      <c r="I2022">
        <v>20000052</v>
      </c>
      <c r="J2022">
        <v>0</v>
      </c>
      <c r="L2022" t="s">
        <v>1407</v>
      </c>
      <c r="M2022" t="s">
        <v>1661</v>
      </c>
      <c r="N2022">
        <v>20000052086</v>
      </c>
      <c r="O2022">
        <v>16.523</v>
      </c>
      <c r="R2022" t="s">
        <v>1472</v>
      </c>
      <c r="S2022" t="s">
        <v>1206</v>
      </c>
      <c r="T2022" t="s">
        <v>1256</v>
      </c>
      <c r="U2022" t="s">
        <v>1252</v>
      </c>
      <c r="V2022" t="s">
        <v>1252</v>
      </c>
      <c r="W2022" t="s">
        <v>1944</v>
      </c>
      <c r="X2022" t="s">
        <v>1944</v>
      </c>
      <c r="Z2022" t="s">
        <v>1229</v>
      </c>
      <c r="AC2022" t="s">
        <v>1217</v>
      </c>
      <c r="AI2022" t="s">
        <v>1218</v>
      </c>
      <c r="AJ2022" t="s">
        <v>1218</v>
      </c>
      <c r="AL2022" t="s">
        <v>1957</v>
      </c>
      <c r="AM2022" t="s">
        <v>1945</v>
      </c>
    </row>
    <row r="2023" spans="1:39" hidden="1" x14ac:dyDescent="0.3">
      <c r="A2023">
        <v>105672884</v>
      </c>
      <c r="B2023" t="s">
        <v>1150</v>
      </c>
      <c r="C2023" s="245">
        <v>43407</v>
      </c>
      <c r="D2023">
        <v>4</v>
      </c>
      <c r="E2023">
        <v>86</v>
      </c>
      <c r="F2023" t="s">
        <v>1200</v>
      </c>
      <c r="G2023" t="s">
        <v>1238</v>
      </c>
      <c r="H2023" t="s">
        <v>1212</v>
      </c>
      <c r="I2023">
        <v>20000052</v>
      </c>
      <c r="J2023">
        <v>0.1</v>
      </c>
      <c r="K2023" t="s">
        <v>1219</v>
      </c>
      <c r="L2023" t="s">
        <v>1285</v>
      </c>
      <c r="M2023" t="s">
        <v>1263</v>
      </c>
      <c r="N2023">
        <v>20000052086</v>
      </c>
      <c r="O2023">
        <v>15.093</v>
      </c>
      <c r="R2023" t="s">
        <v>1472</v>
      </c>
      <c r="S2023" t="s">
        <v>1206</v>
      </c>
      <c r="T2023" t="s">
        <v>1207</v>
      </c>
      <c r="U2023" t="s">
        <v>1222</v>
      </c>
      <c r="V2023" t="s">
        <v>1222</v>
      </c>
      <c r="W2023" t="s">
        <v>1944</v>
      </c>
      <c r="X2023" t="s">
        <v>1944</v>
      </c>
      <c r="Z2023" t="s">
        <v>1216</v>
      </c>
      <c r="AC2023" t="s">
        <v>1217</v>
      </c>
      <c r="AI2023" t="s">
        <v>1218</v>
      </c>
      <c r="AJ2023" t="s">
        <v>1218</v>
      </c>
      <c r="AL2023" t="s">
        <v>1945</v>
      </c>
      <c r="AM2023" t="s">
        <v>1950</v>
      </c>
    </row>
    <row r="2024" spans="1:39" hidden="1" x14ac:dyDescent="0.3">
      <c r="A2024">
        <v>105733833</v>
      </c>
      <c r="B2024" t="s">
        <v>1150</v>
      </c>
      <c r="C2024" s="245">
        <v>43452</v>
      </c>
      <c r="D2024">
        <v>5</v>
      </c>
      <c r="E2024">
        <v>86</v>
      </c>
      <c r="F2024" t="s">
        <v>1200</v>
      </c>
      <c r="G2024" t="s">
        <v>1238</v>
      </c>
      <c r="H2024" t="s">
        <v>1212</v>
      </c>
      <c r="I2024">
        <v>20000052</v>
      </c>
      <c r="J2024">
        <v>0</v>
      </c>
      <c r="L2024" t="s">
        <v>1240</v>
      </c>
      <c r="M2024" t="s">
        <v>1241</v>
      </c>
      <c r="N2024">
        <v>20000052086</v>
      </c>
      <c r="O2024">
        <v>14.138</v>
      </c>
      <c r="R2024" t="s">
        <v>1472</v>
      </c>
      <c r="S2024" t="s">
        <v>1206</v>
      </c>
      <c r="T2024" t="s">
        <v>1207</v>
      </c>
      <c r="U2024" t="s">
        <v>1252</v>
      </c>
      <c r="V2024" t="s">
        <v>1252</v>
      </c>
      <c r="W2024" t="s">
        <v>1944</v>
      </c>
      <c r="X2024" t="s">
        <v>1944</v>
      </c>
      <c r="Z2024" t="s">
        <v>1244</v>
      </c>
      <c r="AC2024" t="s">
        <v>1217</v>
      </c>
      <c r="AI2024" t="s">
        <v>1218</v>
      </c>
      <c r="AJ2024" t="s">
        <v>1218</v>
      </c>
      <c r="AL2024" t="s">
        <v>1958</v>
      </c>
      <c r="AM2024" t="s">
        <v>1957</v>
      </c>
    </row>
    <row r="2025" spans="1:39" hidden="1" x14ac:dyDescent="0.3">
      <c r="A2025">
        <v>105769922</v>
      </c>
      <c r="B2025" t="s">
        <v>1150</v>
      </c>
      <c r="C2025" s="245">
        <v>43501</v>
      </c>
      <c r="D2025">
        <v>4</v>
      </c>
      <c r="E2025">
        <v>86</v>
      </c>
      <c r="F2025" t="s">
        <v>1200</v>
      </c>
      <c r="G2025" t="s">
        <v>1238</v>
      </c>
      <c r="H2025" t="s">
        <v>1212</v>
      </c>
      <c r="I2025">
        <v>20000052</v>
      </c>
      <c r="J2025">
        <v>0</v>
      </c>
      <c r="L2025" t="s">
        <v>1240</v>
      </c>
      <c r="M2025" t="s">
        <v>1607</v>
      </c>
      <c r="N2025">
        <v>20000052086</v>
      </c>
      <c r="O2025">
        <v>14.138</v>
      </c>
      <c r="R2025" t="s">
        <v>1472</v>
      </c>
      <c r="S2025" t="s">
        <v>1206</v>
      </c>
      <c r="T2025" t="s">
        <v>1207</v>
      </c>
      <c r="U2025" t="s">
        <v>1316</v>
      </c>
      <c r="V2025" t="s">
        <v>1252</v>
      </c>
      <c r="W2025" t="s">
        <v>1944</v>
      </c>
      <c r="X2025" t="s">
        <v>1944</v>
      </c>
      <c r="Z2025" t="s">
        <v>1296</v>
      </c>
      <c r="AC2025" t="s">
        <v>1296</v>
      </c>
      <c r="AI2025" t="s">
        <v>1218</v>
      </c>
      <c r="AJ2025" t="s">
        <v>1218</v>
      </c>
      <c r="AL2025" t="s">
        <v>1958</v>
      </c>
      <c r="AM2025" t="s">
        <v>1957</v>
      </c>
    </row>
    <row r="2026" spans="1:39" x14ac:dyDescent="0.3">
      <c r="A2026">
        <v>105777352</v>
      </c>
      <c r="B2026" t="s">
        <v>1150</v>
      </c>
      <c r="C2026" s="245">
        <v>43508</v>
      </c>
      <c r="D2026">
        <v>4</v>
      </c>
      <c r="E2026">
        <v>86</v>
      </c>
      <c r="F2026" t="s">
        <v>1200</v>
      </c>
      <c r="G2026" t="s">
        <v>1238</v>
      </c>
      <c r="H2026" t="s">
        <v>1407</v>
      </c>
      <c r="I2026">
        <v>20000052</v>
      </c>
      <c r="J2026">
        <v>0</v>
      </c>
      <c r="L2026" t="s">
        <v>1212</v>
      </c>
      <c r="M2026" t="s">
        <v>1212</v>
      </c>
      <c r="N2026">
        <v>20000052086</v>
      </c>
      <c r="O2026">
        <v>16.523</v>
      </c>
      <c r="R2026" t="s">
        <v>1472</v>
      </c>
      <c r="S2026" t="s">
        <v>1228</v>
      </c>
      <c r="T2026" t="s">
        <v>1207</v>
      </c>
      <c r="U2026" t="s">
        <v>1252</v>
      </c>
      <c r="V2026" t="s">
        <v>1252</v>
      </c>
      <c r="W2026" t="s">
        <v>1944</v>
      </c>
      <c r="X2026" t="s">
        <v>1944</v>
      </c>
      <c r="Z2026" t="s">
        <v>1266</v>
      </c>
      <c r="AA2026" t="s">
        <v>1216</v>
      </c>
      <c r="AC2026" t="s">
        <v>1217</v>
      </c>
      <c r="AI2026" t="s">
        <v>1218</v>
      </c>
      <c r="AJ2026" t="s">
        <v>1218</v>
      </c>
      <c r="AL2026" t="s">
        <v>1953</v>
      </c>
      <c r="AM2026" t="s">
        <v>1945</v>
      </c>
    </row>
    <row r="2027" spans="1:39" hidden="1" x14ac:dyDescent="0.3">
      <c r="A2027">
        <v>106004951</v>
      </c>
      <c r="B2027" t="s">
        <v>1150</v>
      </c>
      <c r="C2027" s="245">
        <v>43733</v>
      </c>
      <c r="D2027">
        <v>5</v>
      </c>
      <c r="E2027">
        <v>86</v>
      </c>
      <c r="F2027" t="s">
        <v>1200</v>
      </c>
      <c r="G2027" t="s">
        <v>276</v>
      </c>
      <c r="H2027" t="s">
        <v>1212</v>
      </c>
      <c r="I2027">
        <v>20000052</v>
      </c>
      <c r="J2027">
        <v>0.7</v>
      </c>
      <c r="K2027" t="s">
        <v>1219</v>
      </c>
      <c r="L2027" t="s">
        <v>1615</v>
      </c>
      <c r="M2027" t="s">
        <v>2023</v>
      </c>
      <c r="N2027">
        <v>20000052086</v>
      </c>
      <c r="O2027">
        <v>12.407999999999999</v>
      </c>
      <c r="R2027" t="s">
        <v>1472</v>
      </c>
      <c r="S2027" t="s">
        <v>1206</v>
      </c>
      <c r="T2027" t="s">
        <v>1237</v>
      </c>
      <c r="U2027" t="s">
        <v>1317</v>
      </c>
      <c r="V2027" t="s">
        <v>1317</v>
      </c>
      <c r="W2027" t="s">
        <v>1944</v>
      </c>
      <c r="Z2027" t="s">
        <v>1217</v>
      </c>
      <c r="AI2027" t="s">
        <v>1218</v>
      </c>
      <c r="AL2027" t="s">
        <v>1945</v>
      </c>
    </row>
    <row r="2028" spans="1:39" hidden="1" x14ac:dyDescent="0.3">
      <c r="A2028">
        <v>105977996</v>
      </c>
      <c r="B2028" t="s">
        <v>1150</v>
      </c>
      <c r="C2028" s="245">
        <v>43708</v>
      </c>
      <c r="D2028">
        <v>5</v>
      </c>
      <c r="E2028">
        <v>86</v>
      </c>
      <c r="F2028" t="s">
        <v>1200</v>
      </c>
      <c r="G2028" t="s">
        <v>276</v>
      </c>
      <c r="H2028" t="s">
        <v>1212</v>
      </c>
      <c r="I2028">
        <v>20000052</v>
      </c>
      <c r="J2028">
        <v>0.1</v>
      </c>
      <c r="K2028" t="s">
        <v>1150</v>
      </c>
      <c r="L2028" t="s">
        <v>1528</v>
      </c>
      <c r="M2028" t="s">
        <v>1404</v>
      </c>
      <c r="N2028">
        <v>20000052086</v>
      </c>
      <c r="O2028">
        <v>7.3710000000000004</v>
      </c>
      <c r="R2028" t="s">
        <v>1472</v>
      </c>
      <c r="S2028" t="s">
        <v>1206</v>
      </c>
      <c r="T2028" t="s">
        <v>1207</v>
      </c>
      <c r="U2028" t="s">
        <v>1214</v>
      </c>
      <c r="V2028" t="s">
        <v>1214</v>
      </c>
      <c r="W2028" t="s">
        <v>1944</v>
      </c>
      <c r="X2028" t="s">
        <v>1944</v>
      </c>
      <c r="Z2028" t="s">
        <v>1215</v>
      </c>
      <c r="AC2028" t="s">
        <v>1217</v>
      </c>
      <c r="AI2028" t="s">
        <v>1218</v>
      </c>
      <c r="AJ2028" t="s">
        <v>1218</v>
      </c>
      <c r="AL2028" t="s">
        <v>1949</v>
      </c>
      <c r="AM2028" t="s">
        <v>1945</v>
      </c>
    </row>
    <row r="2029" spans="1:39" hidden="1" x14ac:dyDescent="0.3">
      <c r="A2029">
        <v>105995407</v>
      </c>
      <c r="B2029" t="s">
        <v>1150</v>
      </c>
      <c r="C2029" s="245">
        <v>43718</v>
      </c>
      <c r="D2029">
        <v>5</v>
      </c>
      <c r="E2029">
        <v>86</v>
      </c>
      <c r="F2029" t="s">
        <v>1200</v>
      </c>
      <c r="G2029" t="s">
        <v>1238</v>
      </c>
      <c r="H2029" t="s">
        <v>1212</v>
      </c>
      <c r="I2029">
        <v>20000052</v>
      </c>
      <c r="J2029">
        <v>4.0000000000000001E-3</v>
      </c>
      <c r="K2029" t="s">
        <v>1219</v>
      </c>
      <c r="L2029" t="s">
        <v>1407</v>
      </c>
      <c r="M2029" t="s">
        <v>1413</v>
      </c>
      <c r="N2029">
        <v>20000052086</v>
      </c>
      <c r="O2029">
        <v>16.518999999999998</v>
      </c>
      <c r="R2029" t="s">
        <v>1472</v>
      </c>
      <c r="S2029" t="s">
        <v>1206</v>
      </c>
      <c r="T2029" t="s">
        <v>1207</v>
      </c>
      <c r="U2029" t="s">
        <v>1222</v>
      </c>
      <c r="V2029" t="s">
        <v>1222</v>
      </c>
      <c r="W2029" t="s">
        <v>1944</v>
      </c>
      <c r="X2029" t="s">
        <v>1944</v>
      </c>
      <c r="Z2029" t="s">
        <v>1216</v>
      </c>
      <c r="AC2029" t="s">
        <v>1217</v>
      </c>
      <c r="AI2029" t="s">
        <v>1218</v>
      </c>
      <c r="AJ2029" t="s">
        <v>1218</v>
      </c>
      <c r="AL2029" t="s">
        <v>1945</v>
      </c>
      <c r="AM2029" t="s">
        <v>1950</v>
      </c>
    </row>
    <row r="2030" spans="1:39" hidden="1" x14ac:dyDescent="0.3">
      <c r="A2030">
        <v>105906635</v>
      </c>
      <c r="B2030" t="s">
        <v>1150</v>
      </c>
      <c r="C2030" s="245">
        <v>43641</v>
      </c>
      <c r="D2030">
        <v>5</v>
      </c>
      <c r="E2030">
        <v>86</v>
      </c>
      <c r="F2030" t="s">
        <v>1200</v>
      </c>
      <c r="G2030" t="s">
        <v>276</v>
      </c>
      <c r="H2030" t="s">
        <v>1212</v>
      </c>
      <c r="I2030">
        <v>20000052</v>
      </c>
      <c r="J2030">
        <v>5.0999999999999997E-2</v>
      </c>
      <c r="K2030" t="s">
        <v>1150</v>
      </c>
      <c r="L2030" t="s">
        <v>2024</v>
      </c>
      <c r="M2030" t="s">
        <v>1313</v>
      </c>
      <c r="N2030">
        <v>20000052086</v>
      </c>
      <c r="O2030">
        <v>20.634</v>
      </c>
      <c r="R2030" t="s">
        <v>1472</v>
      </c>
      <c r="S2030" t="s">
        <v>1206</v>
      </c>
      <c r="T2030" t="s">
        <v>1207</v>
      </c>
      <c r="U2030" t="s">
        <v>1208</v>
      </c>
      <c r="V2030" t="s">
        <v>1208</v>
      </c>
      <c r="W2030" t="s">
        <v>1944</v>
      </c>
      <c r="X2030" t="s">
        <v>1944</v>
      </c>
      <c r="Z2030" t="s">
        <v>1364</v>
      </c>
      <c r="AA2030" t="s">
        <v>1210</v>
      </c>
      <c r="AC2030" t="s">
        <v>1217</v>
      </c>
      <c r="AI2030" t="s">
        <v>1218</v>
      </c>
      <c r="AJ2030" t="s">
        <v>1218</v>
      </c>
      <c r="AL2030" t="s">
        <v>1945</v>
      </c>
      <c r="AM2030" t="s">
        <v>1945</v>
      </c>
    </row>
    <row r="2031" spans="1:39" hidden="1" x14ac:dyDescent="0.3">
      <c r="A2031">
        <v>105896335</v>
      </c>
      <c r="B2031" t="s">
        <v>1150</v>
      </c>
      <c r="C2031" s="245">
        <v>43630</v>
      </c>
      <c r="D2031">
        <v>5</v>
      </c>
      <c r="E2031">
        <v>86</v>
      </c>
      <c r="F2031" t="s">
        <v>1200</v>
      </c>
      <c r="G2031" t="s">
        <v>276</v>
      </c>
      <c r="H2031" t="s">
        <v>1212</v>
      </c>
      <c r="I2031">
        <v>20000052</v>
      </c>
      <c r="J2031">
        <v>0.5</v>
      </c>
      <c r="K2031" t="s">
        <v>1219</v>
      </c>
      <c r="L2031" t="s">
        <v>1527</v>
      </c>
      <c r="M2031" t="s">
        <v>1526</v>
      </c>
      <c r="N2031">
        <v>20000052086</v>
      </c>
      <c r="O2031">
        <v>10.771000000000001</v>
      </c>
      <c r="R2031" t="s">
        <v>1472</v>
      </c>
      <c r="S2031" t="s">
        <v>1206</v>
      </c>
      <c r="T2031" t="s">
        <v>1237</v>
      </c>
      <c r="U2031" t="s">
        <v>1317</v>
      </c>
      <c r="V2031" t="s">
        <v>1317</v>
      </c>
      <c r="W2031" t="s">
        <v>1944</v>
      </c>
      <c r="Z2031" t="s">
        <v>1217</v>
      </c>
      <c r="AI2031" t="s">
        <v>1218</v>
      </c>
      <c r="AL2031" t="s">
        <v>1945</v>
      </c>
    </row>
    <row r="2032" spans="1:39" hidden="1" x14ac:dyDescent="0.3">
      <c r="A2032">
        <v>105962906</v>
      </c>
      <c r="B2032" t="s">
        <v>1150</v>
      </c>
      <c r="C2032" s="245">
        <v>43691</v>
      </c>
      <c r="D2032">
        <v>4</v>
      </c>
      <c r="E2032">
        <v>86</v>
      </c>
      <c r="F2032" t="s">
        <v>1200</v>
      </c>
      <c r="G2032" t="s">
        <v>1238</v>
      </c>
      <c r="H2032" t="s">
        <v>1212</v>
      </c>
      <c r="I2032">
        <v>20000052</v>
      </c>
      <c r="J2032">
        <v>0</v>
      </c>
      <c r="L2032" t="s">
        <v>1597</v>
      </c>
      <c r="M2032" t="s">
        <v>1246</v>
      </c>
      <c r="N2032">
        <v>20000052086</v>
      </c>
      <c r="O2032">
        <v>16.523</v>
      </c>
      <c r="R2032" t="s">
        <v>1472</v>
      </c>
      <c r="S2032" t="s">
        <v>1206</v>
      </c>
      <c r="T2032" t="s">
        <v>1207</v>
      </c>
      <c r="U2032" t="s">
        <v>1252</v>
      </c>
      <c r="V2032" t="s">
        <v>1252</v>
      </c>
      <c r="W2032" t="s">
        <v>1944</v>
      </c>
      <c r="X2032" t="s">
        <v>1944</v>
      </c>
      <c r="Z2032" t="s">
        <v>1229</v>
      </c>
      <c r="AC2032" t="s">
        <v>1217</v>
      </c>
      <c r="AI2032" t="s">
        <v>1218</v>
      </c>
      <c r="AJ2032" t="s">
        <v>1218</v>
      </c>
      <c r="AL2032" t="s">
        <v>1945</v>
      </c>
      <c r="AM2032" t="s">
        <v>1957</v>
      </c>
    </row>
    <row r="2033" spans="1:40" hidden="1" x14ac:dyDescent="0.3">
      <c r="A2033">
        <v>106217800</v>
      </c>
      <c r="B2033" t="s">
        <v>1150</v>
      </c>
      <c r="C2033" s="245">
        <v>43953</v>
      </c>
      <c r="D2033">
        <v>5</v>
      </c>
      <c r="E2033">
        <v>86</v>
      </c>
      <c r="F2033" t="s">
        <v>1200</v>
      </c>
      <c r="G2033" t="s">
        <v>276</v>
      </c>
      <c r="H2033" t="s">
        <v>1212</v>
      </c>
      <c r="I2033">
        <v>20000052</v>
      </c>
      <c r="J2033">
        <v>0.25</v>
      </c>
      <c r="K2033" t="s">
        <v>1150</v>
      </c>
      <c r="L2033" t="s">
        <v>2025</v>
      </c>
      <c r="M2033" t="s">
        <v>2024</v>
      </c>
      <c r="N2033">
        <v>20000052086</v>
      </c>
      <c r="O2033">
        <v>999.99900000000002</v>
      </c>
      <c r="R2033" t="s">
        <v>1472</v>
      </c>
      <c r="S2033" t="s">
        <v>1206</v>
      </c>
      <c r="T2033" t="s">
        <v>1237</v>
      </c>
      <c r="U2033" t="s">
        <v>1317</v>
      </c>
      <c r="V2033" t="s">
        <v>1317</v>
      </c>
      <c r="W2033" t="s">
        <v>1944</v>
      </c>
      <c r="Z2033" t="s">
        <v>1217</v>
      </c>
      <c r="AI2033" t="s">
        <v>1218</v>
      </c>
      <c r="AL2033" t="s">
        <v>1945</v>
      </c>
    </row>
    <row r="2034" spans="1:40" hidden="1" x14ac:dyDescent="0.3">
      <c r="A2034">
        <v>106086884</v>
      </c>
      <c r="B2034" t="s">
        <v>1150</v>
      </c>
      <c r="C2034" s="245">
        <v>43806</v>
      </c>
      <c r="D2034">
        <v>5</v>
      </c>
      <c r="E2034">
        <v>86</v>
      </c>
      <c r="F2034" t="s">
        <v>1200</v>
      </c>
      <c r="G2034" t="s">
        <v>276</v>
      </c>
      <c r="H2034" t="s">
        <v>1212</v>
      </c>
      <c r="I2034">
        <v>20000052</v>
      </c>
      <c r="J2034">
        <v>0.5</v>
      </c>
      <c r="K2034" t="s">
        <v>1150</v>
      </c>
      <c r="L2034" t="s">
        <v>1308</v>
      </c>
      <c r="M2034" t="s">
        <v>1213</v>
      </c>
      <c r="N2034">
        <v>20000052086</v>
      </c>
      <c r="O2034">
        <v>10.465999999999999</v>
      </c>
      <c r="R2034" t="s">
        <v>1472</v>
      </c>
      <c r="S2034" t="s">
        <v>1206</v>
      </c>
      <c r="T2034" t="s">
        <v>1207</v>
      </c>
      <c r="U2034" t="s">
        <v>1208</v>
      </c>
      <c r="V2034" t="s">
        <v>1208</v>
      </c>
      <c r="W2034" t="s">
        <v>1944</v>
      </c>
      <c r="Z2034" t="s">
        <v>1216</v>
      </c>
      <c r="AI2034" t="s">
        <v>1218</v>
      </c>
      <c r="AL2034" t="s">
        <v>1945</v>
      </c>
    </row>
    <row r="2035" spans="1:40" hidden="1" x14ac:dyDescent="0.3">
      <c r="A2035">
        <v>106311770</v>
      </c>
      <c r="B2035" t="s">
        <v>1150</v>
      </c>
      <c r="C2035" s="245">
        <v>44026</v>
      </c>
      <c r="D2035">
        <v>5</v>
      </c>
      <c r="E2035">
        <v>86</v>
      </c>
      <c r="F2035" t="s">
        <v>1200</v>
      </c>
      <c r="G2035" t="s">
        <v>1238</v>
      </c>
      <c r="H2035" t="s">
        <v>1212</v>
      </c>
      <c r="I2035">
        <v>20000052</v>
      </c>
      <c r="J2035">
        <v>0</v>
      </c>
      <c r="L2035" t="s">
        <v>1607</v>
      </c>
      <c r="M2035" t="s">
        <v>1421</v>
      </c>
      <c r="N2035">
        <v>20000052086</v>
      </c>
      <c r="O2035">
        <v>13.917999999999999</v>
      </c>
      <c r="R2035" t="s">
        <v>1472</v>
      </c>
      <c r="S2035" t="s">
        <v>1206</v>
      </c>
      <c r="T2035" t="s">
        <v>1207</v>
      </c>
      <c r="U2035" t="s">
        <v>1300</v>
      </c>
      <c r="V2035" t="s">
        <v>1300</v>
      </c>
      <c r="W2035" t="s">
        <v>1944</v>
      </c>
      <c r="X2035" t="s">
        <v>1944</v>
      </c>
      <c r="Z2035" t="s">
        <v>1244</v>
      </c>
      <c r="AC2035" t="s">
        <v>1217</v>
      </c>
      <c r="AI2035" t="s">
        <v>1218</v>
      </c>
      <c r="AJ2035" t="s">
        <v>1218</v>
      </c>
      <c r="AL2035" t="s">
        <v>1957</v>
      </c>
      <c r="AM2035" t="s">
        <v>1950</v>
      </c>
    </row>
    <row r="2036" spans="1:40" hidden="1" x14ac:dyDescent="0.3">
      <c r="A2036">
        <v>106143000</v>
      </c>
      <c r="B2036" t="s">
        <v>1150</v>
      </c>
      <c r="C2036" s="245">
        <v>43829</v>
      </c>
      <c r="D2036">
        <v>4</v>
      </c>
      <c r="E2036">
        <v>86</v>
      </c>
      <c r="F2036" t="s">
        <v>1200</v>
      </c>
      <c r="G2036" t="s">
        <v>1238</v>
      </c>
      <c r="H2036" t="s">
        <v>1212</v>
      </c>
      <c r="I2036">
        <v>20000052</v>
      </c>
      <c r="J2036">
        <v>0.1</v>
      </c>
      <c r="K2036" t="s">
        <v>1150</v>
      </c>
      <c r="L2036" t="s">
        <v>1552</v>
      </c>
      <c r="M2036" t="s">
        <v>2022</v>
      </c>
      <c r="N2036">
        <v>20000052086</v>
      </c>
      <c r="O2036">
        <v>17.532</v>
      </c>
      <c r="R2036" t="s">
        <v>1472</v>
      </c>
      <c r="S2036" t="s">
        <v>1206</v>
      </c>
      <c r="T2036" t="s">
        <v>1256</v>
      </c>
      <c r="U2036" t="s">
        <v>1252</v>
      </c>
      <c r="V2036" t="s">
        <v>1252</v>
      </c>
      <c r="W2036" t="s">
        <v>1944</v>
      </c>
      <c r="X2036" t="s">
        <v>1944</v>
      </c>
      <c r="Z2036" t="s">
        <v>1674</v>
      </c>
      <c r="AA2036" t="s">
        <v>1343</v>
      </c>
      <c r="AC2036" t="s">
        <v>1217</v>
      </c>
      <c r="AI2036" t="s">
        <v>1218</v>
      </c>
      <c r="AJ2036" t="s">
        <v>1218</v>
      </c>
      <c r="AL2036" t="s">
        <v>1945</v>
      </c>
      <c r="AM2036" t="s">
        <v>1958</v>
      </c>
    </row>
    <row r="2037" spans="1:40" hidden="1" x14ac:dyDescent="0.3">
      <c r="A2037">
        <v>106103624</v>
      </c>
      <c r="B2037" t="s">
        <v>1150</v>
      </c>
      <c r="C2037" s="245">
        <v>43820</v>
      </c>
      <c r="D2037">
        <v>5</v>
      </c>
      <c r="E2037">
        <v>86</v>
      </c>
      <c r="F2037" t="s">
        <v>1200</v>
      </c>
      <c r="G2037" t="s">
        <v>276</v>
      </c>
      <c r="H2037" t="s">
        <v>1212</v>
      </c>
      <c r="I2037">
        <v>20000052</v>
      </c>
      <c r="J2037">
        <v>0.2</v>
      </c>
      <c r="K2037" t="s">
        <v>1219</v>
      </c>
      <c r="L2037" t="s">
        <v>1213</v>
      </c>
      <c r="M2037" t="s">
        <v>1308</v>
      </c>
      <c r="N2037">
        <v>20000052086</v>
      </c>
      <c r="O2037">
        <v>11.238</v>
      </c>
      <c r="R2037" t="s">
        <v>1472</v>
      </c>
      <c r="S2037" t="s">
        <v>1206</v>
      </c>
      <c r="T2037" t="s">
        <v>1207</v>
      </c>
      <c r="U2037" t="s">
        <v>1299</v>
      </c>
      <c r="V2037" t="s">
        <v>1299</v>
      </c>
      <c r="W2037" t="s">
        <v>1944</v>
      </c>
      <c r="Z2037" t="s">
        <v>1217</v>
      </c>
      <c r="AI2037" t="s">
        <v>1218</v>
      </c>
      <c r="AL2037" t="s">
        <v>1945</v>
      </c>
    </row>
    <row r="2038" spans="1:40" hidden="1" x14ac:dyDescent="0.3">
      <c r="A2038">
        <v>106184390</v>
      </c>
      <c r="B2038" t="s">
        <v>1150</v>
      </c>
      <c r="C2038" s="245">
        <v>43857</v>
      </c>
      <c r="D2038">
        <v>4</v>
      </c>
      <c r="E2038">
        <v>86</v>
      </c>
      <c r="F2038" t="s">
        <v>1200</v>
      </c>
      <c r="G2038" t="s">
        <v>1238</v>
      </c>
      <c r="H2038" t="s">
        <v>1212</v>
      </c>
      <c r="I2038">
        <v>20000052</v>
      </c>
      <c r="J2038">
        <v>0.2</v>
      </c>
      <c r="K2038" t="s">
        <v>1219</v>
      </c>
      <c r="L2038" t="s">
        <v>1589</v>
      </c>
      <c r="M2038" t="s">
        <v>1263</v>
      </c>
      <c r="N2038">
        <v>20000052086</v>
      </c>
      <c r="O2038">
        <v>14.993</v>
      </c>
      <c r="R2038" t="s">
        <v>1472</v>
      </c>
      <c r="S2038" t="s">
        <v>1206</v>
      </c>
      <c r="T2038" t="s">
        <v>1207</v>
      </c>
      <c r="U2038" t="s">
        <v>1222</v>
      </c>
      <c r="V2038" t="s">
        <v>1222</v>
      </c>
      <c r="W2038" t="s">
        <v>1944</v>
      </c>
      <c r="X2038" t="s">
        <v>1944</v>
      </c>
      <c r="Y2038" t="s">
        <v>1944</v>
      </c>
      <c r="Z2038" t="s">
        <v>1223</v>
      </c>
      <c r="AA2038" t="s">
        <v>1216</v>
      </c>
      <c r="AC2038" t="s">
        <v>1217</v>
      </c>
      <c r="AF2038" t="s">
        <v>1217</v>
      </c>
      <c r="AI2038" t="s">
        <v>1218</v>
      </c>
      <c r="AJ2038" t="s">
        <v>1218</v>
      </c>
      <c r="AK2038" t="s">
        <v>1218</v>
      </c>
      <c r="AL2038" t="s">
        <v>1951</v>
      </c>
      <c r="AM2038" t="s">
        <v>1950</v>
      </c>
      <c r="AN2038" t="s">
        <v>1950</v>
      </c>
    </row>
    <row r="2039" spans="1:40" x14ac:dyDescent="0.3">
      <c r="A2039">
        <v>106396107</v>
      </c>
      <c r="B2039" t="s">
        <v>1150</v>
      </c>
      <c r="C2039" s="245">
        <v>44133</v>
      </c>
      <c r="D2039">
        <v>3</v>
      </c>
      <c r="E2039">
        <v>86</v>
      </c>
      <c r="F2039" t="s">
        <v>1200</v>
      </c>
      <c r="G2039" t="s">
        <v>1238</v>
      </c>
      <c r="H2039" t="s">
        <v>1212</v>
      </c>
      <c r="I2039">
        <v>20000052</v>
      </c>
      <c r="J2039">
        <v>2.8000000000000001E-2</v>
      </c>
      <c r="K2039" t="s">
        <v>1150</v>
      </c>
      <c r="L2039" t="s">
        <v>1588</v>
      </c>
      <c r="M2039" t="s">
        <v>1588</v>
      </c>
      <c r="N2039">
        <v>20000052086</v>
      </c>
      <c r="O2039">
        <v>15.781000000000001</v>
      </c>
      <c r="R2039" t="s">
        <v>1472</v>
      </c>
      <c r="S2039" t="s">
        <v>1228</v>
      </c>
      <c r="T2039" t="s">
        <v>1207</v>
      </c>
      <c r="U2039" t="s">
        <v>1222</v>
      </c>
      <c r="V2039" t="s">
        <v>1222</v>
      </c>
      <c r="W2039" t="s">
        <v>1944</v>
      </c>
      <c r="X2039" t="s">
        <v>1944</v>
      </c>
      <c r="Z2039" t="s">
        <v>1276</v>
      </c>
      <c r="AC2039" t="s">
        <v>1223</v>
      </c>
      <c r="AI2039" t="s">
        <v>1218</v>
      </c>
      <c r="AJ2039" t="s">
        <v>1218</v>
      </c>
      <c r="AL2039" t="s">
        <v>1945</v>
      </c>
      <c r="AM2039" t="s">
        <v>1945</v>
      </c>
    </row>
    <row r="2040" spans="1:40" hidden="1" x14ac:dyDescent="0.3">
      <c r="A2040">
        <v>106467815</v>
      </c>
      <c r="B2040" t="s">
        <v>1150</v>
      </c>
      <c r="C2040" s="245">
        <v>44215</v>
      </c>
      <c r="D2040">
        <v>5</v>
      </c>
      <c r="E2040">
        <v>86</v>
      </c>
      <c r="F2040" t="s">
        <v>1200</v>
      </c>
      <c r="G2040" t="s">
        <v>276</v>
      </c>
      <c r="H2040" t="s">
        <v>1212</v>
      </c>
      <c r="I2040">
        <v>20000052</v>
      </c>
      <c r="J2040">
        <v>0</v>
      </c>
      <c r="L2040" t="s">
        <v>1308</v>
      </c>
      <c r="M2040" t="s">
        <v>1404</v>
      </c>
      <c r="N2040">
        <v>20000052086</v>
      </c>
      <c r="O2040">
        <v>9.9659999999999993</v>
      </c>
      <c r="R2040" t="s">
        <v>1472</v>
      </c>
      <c r="S2040" t="s">
        <v>1206</v>
      </c>
      <c r="T2040" t="s">
        <v>1207</v>
      </c>
      <c r="U2040" t="s">
        <v>1214</v>
      </c>
      <c r="V2040" t="s">
        <v>1214</v>
      </c>
      <c r="W2040" t="s">
        <v>1944</v>
      </c>
      <c r="X2040" t="s">
        <v>1944</v>
      </c>
      <c r="Z2040" t="s">
        <v>1266</v>
      </c>
      <c r="AC2040" t="s">
        <v>1217</v>
      </c>
      <c r="AI2040" t="s">
        <v>1218</v>
      </c>
      <c r="AJ2040" t="s">
        <v>1218</v>
      </c>
      <c r="AL2040" t="s">
        <v>1949</v>
      </c>
      <c r="AM2040" t="s">
        <v>1945</v>
      </c>
    </row>
    <row r="2041" spans="1:40" hidden="1" x14ac:dyDescent="0.3">
      <c r="A2041">
        <v>106523758</v>
      </c>
      <c r="B2041" t="s">
        <v>1150</v>
      </c>
      <c r="C2041" s="245">
        <v>44277</v>
      </c>
      <c r="D2041">
        <v>4</v>
      </c>
      <c r="E2041">
        <v>86</v>
      </c>
      <c r="F2041" t="s">
        <v>1200</v>
      </c>
      <c r="G2041" t="s">
        <v>276</v>
      </c>
      <c r="H2041" t="s">
        <v>1212</v>
      </c>
      <c r="I2041">
        <v>20000052</v>
      </c>
      <c r="J2041">
        <v>8.9999999999999993E-3</v>
      </c>
      <c r="K2041" t="s">
        <v>1150</v>
      </c>
      <c r="L2041" t="s">
        <v>1330</v>
      </c>
      <c r="M2041" t="s">
        <v>1615</v>
      </c>
      <c r="N2041">
        <v>20000052086</v>
      </c>
      <c r="O2041">
        <v>12.407</v>
      </c>
      <c r="R2041" t="s">
        <v>1472</v>
      </c>
      <c r="S2041" t="s">
        <v>1206</v>
      </c>
      <c r="T2041" t="s">
        <v>1207</v>
      </c>
      <c r="U2041" t="s">
        <v>1214</v>
      </c>
      <c r="V2041" t="s">
        <v>1214</v>
      </c>
      <c r="W2041" t="s">
        <v>1944</v>
      </c>
      <c r="X2041" t="s">
        <v>1944</v>
      </c>
      <c r="Z2041" t="s">
        <v>1296</v>
      </c>
      <c r="AC2041" t="s">
        <v>1296</v>
      </c>
      <c r="AI2041" t="s">
        <v>1218</v>
      </c>
      <c r="AJ2041" t="s">
        <v>1218</v>
      </c>
      <c r="AL2041" t="s">
        <v>1945</v>
      </c>
      <c r="AM2041" t="s">
        <v>1945</v>
      </c>
    </row>
    <row r="2042" spans="1:40" hidden="1" x14ac:dyDescent="0.3">
      <c r="A2042">
        <v>106565873</v>
      </c>
      <c r="B2042" t="s">
        <v>1150</v>
      </c>
      <c r="C2042" s="245">
        <v>44292</v>
      </c>
      <c r="D2042">
        <v>5</v>
      </c>
      <c r="E2042">
        <v>86</v>
      </c>
      <c r="F2042" t="s">
        <v>1200</v>
      </c>
      <c r="G2042" t="s">
        <v>1238</v>
      </c>
      <c r="H2042" t="s">
        <v>1212</v>
      </c>
      <c r="I2042">
        <v>20000052</v>
      </c>
      <c r="J2042">
        <v>5.7000000000000002E-2</v>
      </c>
      <c r="K2042" t="s">
        <v>1219</v>
      </c>
      <c r="L2042" t="s">
        <v>1344</v>
      </c>
      <c r="M2042" t="s">
        <v>1552</v>
      </c>
      <c r="N2042">
        <v>20000052086</v>
      </c>
      <c r="O2042">
        <v>18.045999999999999</v>
      </c>
      <c r="R2042" t="s">
        <v>1472</v>
      </c>
      <c r="S2042" t="s">
        <v>1206</v>
      </c>
      <c r="T2042" t="s">
        <v>1237</v>
      </c>
      <c r="U2042" t="s">
        <v>1317</v>
      </c>
      <c r="V2042" t="s">
        <v>1317</v>
      </c>
      <c r="W2042" t="s">
        <v>1944</v>
      </c>
      <c r="Z2042" t="s">
        <v>1217</v>
      </c>
      <c r="AA2042" t="s">
        <v>1217</v>
      </c>
      <c r="AB2042" t="s">
        <v>1217</v>
      </c>
      <c r="AI2042" t="s">
        <v>1218</v>
      </c>
      <c r="AL2042" t="s">
        <v>1945</v>
      </c>
    </row>
    <row r="2043" spans="1:40" hidden="1" x14ac:dyDescent="0.3">
      <c r="A2043">
        <v>106593790</v>
      </c>
      <c r="B2043" t="s">
        <v>1150</v>
      </c>
      <c r="C2043" s="245">
        <v>44351</v>
      </c>
      <c r="D2043">
        <v>4</v>
      </c>
      <c r="E2043">
        <v>86</v>
      </c>
      <c r="F2043" t="s">
        <v>1200</v>
      </c>
      <c r="G2043" t="s">
        <v>276</v>
      </c>
      <c r="H2043" t="s">
        <v>1212</v>
      </c>
      <c r="I2043">
        <v>20000052</v>
      </c>
      <c r="J2043">
        <v>0.5</v>
      </c>
      <c r="K2043" t="s">
        <v>1219</v>
      </c>
      <c r="L2043" t="s">
        <v>1616</v>
      </c>
      <c r="M2043" t="s">
        <v>1615</v>
      </c>
      <c r="N2043">
        <v>20000052086</v>
      </c>
      <c r="O2043">
        <v>13.417999999999999</v>
      </c>
      <c r="R2043" t="s">
        <v>1472</v>
      </c>
      <c r="S2043" t="s">
        <v>1206</v>
      </c>
      <c r="T2043" t="s">
        <v>1207</v>
      </c>
      <c r="U2043" t="s">
        <v>1367</v>
      </c>
      <c r="V2043" t="s">
        <v>1209</v>
      </c>
      <c r="W2043" t="s">
        <v>1944</v>
      </c>
      <c r="Z2043" t="s">
        <v>1348</v>
      </c>
      <c r="AI2043" t="s">
        <v>1218</v>
      </c>
      <c r="AL2043" t="s">
        <v>1945</v>
      </c>
    </row>
    <row r="2044" spans="1:40" hidden="1" x14ac:dyDescent="0.3">
      <c r="A2044">
        <v>106657275</v>
      </c>
      <c r="B2044" t="s">
        <v>1150</v>
      </c>
      <c r="C2044" s="245">
        <v>44363</v>
      </c>
      <c r="D2044">
        <v>5</v>
      </c>
      <c r="E2044">
        <v>86</v>
      </c>
      <c r="F2044" t="s">
        <v>1200</v>
      </c>
      <c r="G2044" t="s">
        <v>1238</v>
      </c>
      <c r="H2044" t="s">
        <v>1212</v>
      </c>
      <c r="I2044">
        <v>20000052</v>
      </c>
      <c r="J2044">
        <v>0</v>
      </c>
      <c r="L2044" t="s">
        <v>1344</v>
      </c>
      <c r="M2044" t="s">
        <v>1241</v>
      </c>
      <c r="N2044">
        <v>20000052086</v>
      </c>
      <c r="O2044">
        <v>18.103000000000002</v>
      </c>
      <c r="R2044" t="s">
        <v>1472</v>
      </c>
      <c r="S2044" t="s">
        <v>1206</v>
      </c>
      <c r="T2044" t="s">
        <v>1207</v>
      </c>
      <c r="U2044" t="s">
        <v>1252</v>
      </c>
      <c r="V2044" t="s">
        <v>1252</v>
      </c>
      <c r="W2044" t="s">
        <v>1944</v>
      </c>
      <c r="X2044" t="s">
        <v>1944</v>
      </c>
      <c r="Z2044" t="s">
        <v>1296</v>
      </c>
      <c r="AC2044" t="s">
        <v>1296</v>
      </c>
      <c r="AI2044" t="s">
        <v>1218</v>
      </c>
      <c r="AJ2044" t="s">
        <v>1218</v>
      </c>
      <c r="AL2044" t="s">
        <v>1945</v>
      </c>
      <c r="AM2044" t="s">
        <v>1957</v>
      </c>
    </row>
    <row r="2045" spans="1:40" hidden="1" x14ac:dyDescent="0.3">
      <c r="A2045">
        <v>106735520</v>
      </c>
      <c r="B2045" t="s">
        <v>1150</v>
      </c>
      <c r="C2045" s="245">
        <v>44445</v>
      </c>
      <c r="D2045">
        <v>3</v>
      </c>
      <c r="E2045">
        <v>86</v>
      </c>
      <c r="F2045" t="s">
        <v>1200</v>
      </c>
      <c r="G2045" t="s">
        <v>1238</v>
      </c>
      <c r="H2045" t="s">
        <v>1212</v>
      </c>
      <c r="I2045">
        <v>20000052</v>
      </c>
      <c r="J2045">
        <v>0.3</v>
      </c>
      <c r="K2045" t="s">
        <v>1219</v>
      </c>
      <c r="L2045" t="s">
        <v>1263</v>
      </c>
      <c r="M2045" t="s">
        <v>1240</v>
      </c>
      <c r="N2045">
        <v>20000052086</v>
      </c>
      <c r="O2045">
        <v>14.523</v>
      </c>
      <c r="R2045" t="s">
        <v>1472</v>
      </c>
      <c r="S2045" t="s">
        <v>1206</v>
      </c>
      <c r="T2045" t="s">
        <v>1256</v>
      </c>
      <c r="U2045" t="s">
        <v>1367</v>
      </c>
      <c r="V2045" t="s">
        <v>1209</v>
      </c>
      <c r="W2045" t="s">
        <v>1944</v>
      </c>
      <c r="Z2045" t="s">
        <v>1262</v>
      </c>
      <c r="AA2045" t="s">
        <v>1441</v>
      </c>
      <c r="AB2045" t="s">
        <v>1210</v>
      </c>
      <c r="AI2045" t="s">
        <v>1331</v>
      </c>
      <c r="AL2045" t="s">
        <v>1945</v>
      </c>
    </row>
    <row r="2046" spans="1:40" hidden="1" x14ac:dyDescent="0.3">
      <c r="A2046">
        <v>106741815</v>
      </c>
      <c r="B2046" t="s">
        <v>1150</v>
      </c>
      <c r="C2046" s="245">
        <v>44453</v>
      </c>
      <c r="D2046">
        <v>5</v>
      </c>
      <c r="E2046">
        <v>86</v>
      </c>
      <c r="F2046" t="s">
        <v>1200</v>
      </c>
      <c r="G2046" t="s">
        <v>1238</v>
      </c>
      <c r="H2046" t="s">
        <v>1212</v>
      </c>
      <c r="I2046">
        <v>20000052</v>
      </c>
      <c r="J2046">
        <v>0</v>
      </c>
      <c r="L2046" t="s">
        <v>1638</v>
      </c>
      <c r="M2046" t="s">
        <v>1537</v>
      </c>
      <c r="N2046">
        <v>20000052086</v>
      </c>
      <c r="O2046">
        <v>18.593</v>
      </c>
      <c r="R2046" t="s">
        <v>1472</v>
      </c>
      <c r="S2046" t="s">
        <v>1206</v>
      </c>
      <c r="T2046" t="s">
        <v>1237</v>
      </c>
      <c r="U2046" t="s">
        <v>1208</v>
      </c>
      <c r="V2046" t="s">
        <v>1208</v>
      </c>
      <c r="W2046" t="s">
        <v>1944</v>
      </c>
      <c r="Z2046" t="s">
        <v>1217</v>
      </c>
      <c r="AI2046" t="s">
        <v>1218</v>
      </c>
      <c r="AL2046" t="s">
        <v>1945</v>
      </c>
    </row>
    <row r="2047" spans="1:40" hidden="1" x14ac:dyDescent="0.3">
      <c r="A2047">
        <v>106912690</v>
      </c>
      <c r="B2047" t="s">
        <v>1150</v>
      </c>
      <c r="C2047" s="245">
        <v>44607</v>
      </c>
      <c r="D2047">
        <v>5</v>
      </c>
      <c r="E2047">
        <v>86</v>
      </c>
      <c r="F2047" t="s">
        <v>1200</v>
      </c>
      <c r="G2047" t="s">
        <v>1238</v>
      </c>
      <c r="H2047" t="s">
        <v>1212</v>
      </c>
      <c r="I2047">
        <v>20000052</v>
      </c>
      <c r="J2047">
        <v>0.13</v>
      </c>
      <c r="K2047" t="s">
        <v>1476</v>
      </c>
      <c r="L2047" t="s">
        <v>1421</v>
      </c>
      <c r="M2047" t="s">
        <v>1263</v>
      </c>
      <c r="N2047">
        <v>20000052086</v>
      </c>
      <c r="O2047">
        <v>14.268000000000001</v>
      </c>
      <c r="R2047" t="s">
        <v>1472</v>
      </c>
      <c r="S2047" t="s">
        <v>1206</v>
      </c>
      <c r="T2047" t="s">
        <v>1207</v>
      </c>
      <c r="U2047" t="s">
        <v>1214</v>
      </c>
      <c r="V2047" t="s">
        <v>1270</v>
      </c>
      <c r="W2047" t="s">
        <v>1944</v>
      </c>
      <c r="X2047" t="s">
        <v>1944</v>
      </c>
      <c r="Z2047" t="s">
        <v>1276</v>
      </c>
      <c r="AC2047" t="s">
        <v>1217</v>
      </c>
      <c r="AI2047" t="s">
        <v>1218</v>
      </c>
      <c r="AJ2047" t="s">
        <v>1218</v>
      </c>
      <c r="AL2047" t="s">
        <v>1949</v>
      </c>
      <c r="AM2047" t="s">
        <v>1945</v>
      </c>
    </row>
    <row r="2048" spans="1:40" hidden="1" x14ac:dyDescent="0.3">
      <c r="A2048">
        <v>106980884</v>
      </c>
      <c r="B2048" t="s">
        <v>1150</v>
      </c>
      <c r="C2048" s="245">
        <v>44706</v>
      </c>
      <c r="D2048">
        <v>5</v>
      </c>
      <c r="E2048">
        <v>86</v>
      </c>
      <c r="F2048" t="s">
        <v>1200</v>
      </c>
      <c r="G2048" t="s">
        <v>1238</v>
      </c>
      <c r="H2048" t="s">
        <v>1212</v>
      </c>
      <c r="I2048">
        <v>20000052</v>
      </c>
      <c r="J2048">
        <v>0.153</v>
      </c>
      <c r="K2048" t="s">
        <v>1411</v>
      </c>
      <c r="L2048" t="s">
        <v>1589</v>
      </c>
      <c r="M2048" t="s">
        <v>1636</v>
      </c>
      <c r="N2048">
        <v>20000052086</v>
      </c>
      <c r="O2048">
        <v>15.04</v>
      </c>
      <c r="R2048" t="s">
        <v>1472</v>
      </c>
      <c r="S2048" t="s">
        <v>1206</v>
      </c>
      <c r="T2048" t="s">
        <v>1207</v>
      </c>
      <c r="U2048" t="s">
        <v>1222</v>
      </c>
      <c r="V2048" t="s">
        <v>1222</v>
      </c>
      <c r="W2048" t="s">
        <v>1944</v>
      </c>
      <c r="X2048" t="s">
        <v>1944</v>
      </c>
      <c r="Z2048" t="s">
        <v>1216</v>
      </c>
      <c r="AC2048" t="s">
        <v>1217</v>
      </c>
      <c r="AI2048" t="s">
        <v>1218</v>
      </c>
      <c r="AJ2048" t="s">
        <v>1218</v>
      </c>
      <c r="AL2048" t="s">
        <v>1945</v>
      </c>
      <c r="AM2048" t="s">
        <v>1950</v>
      </c>
    </row>
    <row r="2049" spans="1:40" hidden="1" x14ac:dyDescent="0.3">
      <c r="A2049">
        <v>106987986</v>
      </c>
      <c r="B2049" t="s">
        <v>1150</v>
      </c>
      <c r="C2049" s="245">
        <v>44715</v>
      </c>
      <c r="D2049">
        <v>4</v>
      </c>
      <c r="E2049">
        <v>86</v>
      </c>
      <c r="F2049" t="s">
        <v>1200</v>
      </c>
      <c r="G2049" t="s">
        <v>1238</v>
      </c>
      <c r="H2049" t="s">
        <v>1212</v>
      </c>
      <c r="I2049">
        <v>20000052</v>
      </c>
      <c r="J2049">
        <v>0</v>
      </c>
      <c r="L2049" t="s">
        <v>2026</v>
      </c>
      <c r="M2049" t="s">
        <v>1241</v>
      </c>
      <c r="N2049">
        <v>20000052086</v>
      </c>
      <c r="O2049">
        <v>17.103000000000002</v>
      </c>
      <c r="R2049" t="s">
        <v>1472</v>
      </c>
      <c r="S2049" t="s">
        <v>1206</v>
      </c>
      <c r="T2049" t="s">
        <v>1207</v>
      </c>
      <c r="U2049" t="s">
        <v>1252</v>
      </c>
      <c r="V2049" t="s">
        <v>1252</v>
      </c>
      <c r="W2049" t="s">
        <v>1944</v>
      </c>
      <c r="X2049" t="s">
        <v>1944</v>
      </c>
      <c r="Z2049" t="s">
        <v>1229</v>
      </c>
      <c r="AC2049" t="s">
        <v>1217</v>
      </c>
      <c r="AI2049" t="s">
        <v>1218</v>
      </c>
      <c r="AJ2049" t="s">
        <v>1218</v>
      </c>
      <c r="AL2049" t="s">
        <v>1945</v>
      </c>
      <c r="AM2049" t="s">
        <v>1945</v>
      </c>
    </row>
    <row r="2050" spans="1:40" x14ac:dyDescent="0.3">
      <c r="A2050">
        <v>107033783</v>
      </c>
      <c r="B2050" t="s">
        <v>1150</v>
      </c>
      <c r="C2050" s="245">
        <v>44755</v>
      </c>
      <c r="D2050">
        <v>3</v>
      </c>
      <c r="E2050">
        <v>86</v>
      </c>
      <c r="F2050" t="s">
        <v>1200</v>
      </c>
      <c r="G2050" t="s">
        <v>1238</v>
      </c>
      <c r="H2050" t="s">
        <v>1212</v>
      </c>
      <c r="I2050">
        <v>20000052</v>
      </c>
      <c r="J2050">
        <v>0</v>
      </c>
      <c r="K2050" t="s">
        <v>1150</v>
      </c>
      <c r="L2050" t="s">
        <v>1555</v>
      </c>
      <c r="M2050" t="s">
        <v>1537</v>
      </c>
      <c r="N2050">
        <v>20000052086</v>
      </c>
      <c r="O2050">
        <v>18.847999999999999</v>
      </c>
      <c r="R2050" t="s">
        <v>1472</v>
      </c>
      <c r="S2050" t="s">
        <v>1228</v>
      </c>
      <c r="T2050" t="s">
        <v>1237</v>
      </c>
      <c r="U2050" t="s">
        <v>1234</v>
      </c>
      <c r="V2050" t="s">
        <v>1234</v>
      </c>
      <c r="W2050" t="s">
        <v>1944</v>
      </c>
      <c r="X2050" t="s">
        <v>1944</v>
      </c>
      <c r="Z2050" t="s">
        <v>1217</v>
      </c>
      <c r="AC2050" t="s">
        <v>1217</v>
      </c>
      <c r="AI2050" t="s">
        <v>1218</v>
      </c>
      <c r="AJ2050" t="s">
        <v>1218</v>
      </c>
      <c r="AL2050" t="s">
        <v>1945</v>
      </c>
      <c r="AM2050" t="s">
        <v>1945</v>
      </c>
    </row>
    <row r="2051" spans="1:40" hidden="1" x14ac:dyDescent="0.3">
      <c r="A2051">
        <v>107156553</v>
      </c>
      <c r="B2051" t="s">
        <v>1150</v>
      </c>
      <c r="C2051" s="245">
        <v>44881</v>
      </c>
      <c r="D2051">
        <v>5</v>
      </c>
      <c r="E2051">
        <v>86</v>
      </c>
      <c r="F2051" t="s">
        <v>1200</v>
      </c>
      <c r="G2051" t="s">
        <v>276</v>
      </c>
      <c r="H2051" t="s">
        <v>1212</v>
      </c>
      <c r="I2051">
        <v>20000052</v>
      </c>
      <c r="J2051">
        <v>1.4E-2</v>
      </c>
      <c r="K2051" t="s">
        <v>1219</v>
      </c>
      <c r="L2051" t="s">
        <v>1615</v>
      </c>
      <c r="M2051" t="s">
        <v>2023</v>
      </c>
      <c r="N2051">
        <v>20000052086</v>
      </c>
      <c r="O2051">
        <v>13.093999999999999</v>
      </c>
      <c r="R2051" t="s">
        <v>1472</v>
      </c>
      <c r="S2051" t="s">
        <v>1206</v>
      </c>
      <c r="T2051" t="s">
        <v>1207</v>
      </c>
      <c r="U2051" t="s">
        <v>1222</v>
      </c>
      <c r="V2051" t="s">
        <v>1222</v>
      </c>
      <c r="W2051" t="s">
        <v>1944</v>
      </c>
      <c r="X2051" t="s">
        <v>1944</v>
      </c>
      <c r="Y2051" t="s">
        <v>1944</v>
      </c>
      <c r="Z2051" t="s">
        <v>1217</v>
      </c>
      <c r="AC2051" t="s">
        <v>1217</v>
      </c>
      <c r="AF2051" t="s">
        <v>1223</v>
      </c>
      <c r="AI2051" t="s">
        <v>1218</v>
      </c>
      <c r="AJ2051" t="s">
        <v>1218</v>
      </c>
      <c r="AK2051" t="s">
        <v>1218</v>
      </c>
      <c r="AL2051" t="s">
        <v>1945</v>
      </c>
      <c r="AM2051" t="s">
        <v>1945</v>
      </c>
      <c r="AN2051" t="s">
        <v>1945</v>
      </c>
    </row>
    <row r="2052" spans="1:40" hidden="1" x14ac:dyDescent="0.3">
      <c r="A2052">
        <v>107241896</v>
      </c>
      <c r="B2052" t="s">
        <v>1150</v>
      </c>
      <c r="C2052" s="245">
        <v>44960</v>
      </c>
      <c r="D2052">
        <v>4</v>
      </c>
      <c r="E2052">
        <v>86</v>
      </c>
      <c r="F2052" t="s">
        <v>1200</v>
      </c>
      <c r="G2052" t="s">
        <v>1238</v>
      </c>
      <c r="H2052" t="s">
        <v>1212</v>
      </c>
      <c r="I2052">
        <v>20000052</v>
      </c>
      <c r="J2052">
        <v>0</v>
      </c>
      <c r="L2052" t="s">
        <v>1588</v>
      </c>
      <c r="M2052" t="s">
        <v>1407</v>
      </c>
      <c r="N2052">
        <v>20000052086</v>
      </c>
      <c r="O2052">
        <v>15.753</v>
      </c>
      <c r="R2052" t="s">
        <v>1472</v>
      </c>
      <c r="S2052" t="s">
        <v>1206</v>
      </c>
      <c r="T2052" t="s">
        <v>1423</v>
      </c>
      <c r="U2052" t="s">
        <v>1252</v>
      </c>
      <c r="V2052" t="s">
        <v>1252</v>
      </c>
      <c r="W2052" t="s">
        <v>1944</v>
      </c>
      <c r="X2052" t="s">
        <v>1944</v>
      </c>
      <c r="Z2052" t="s">
        <v>1266</v>
      </c>
      <c r="AC2052" t="s">
        <v>1217</v>
      </c>
      <c r="AI2052" t="s">
        <v>1218</v>
      </c>
      <c r="AJ2052" t="s">
        <v>1218</v>
      </c>
      <c r="AL2052" t="s">
        <v>1957</v>
      </c>
      <c r="AM2052" t="s">
        <v>1945</v>
      </c>
    </row>
    <row r="2053" spans="1:40" hidden="1" x14ac:dyDescent="0.3">
      <c r="A2053">
        <v>107498598</v>
      </c>
      <c r="B2053" t="s">
        <v>1150</v>
      </c>
      <c r="C2053" s="245">
        <v>45202</v>
      </c>
      <c r="D2053">
        <v>4</v>
      </c>
      <c r="E2053">
        <v>86</v>
      </c>
      <c r="F2053" t="s">
        <v>1200</v>
      </c>
      <c r="G2053" t="s">
        <v>1238</v>
      </c>
      <c r="H2053" t="s">
        <v>1212</v>
      </c>
      <c r="I2053">
        <v>20000052</v>
      </c>
      <c r="J2053">
        <v>0</v>
      </c>
      <c r="L2053" t="s">
        <v>1246</v>
      </c>
      <c r="M2053" t="s">
        <v>1241</v>
      </c>
      <c r="N2053">
        <v>20000052086</v>
      </c>
      <c r="O2053">
        <v>16.023</v>
      </c>
      <c r="R2053" t="s">
        <v>1472</v>
      </c>
      <c r="S2053" t="s">
        <v>1206</v>
      </c>
      <c r="T2053" t="s">
        <v>1207</v>
      </c>
      <c r="U2053" t="s">
        <v>1252</v>
      </c>
      <c r="V2053" t="s">
        <v>1252</v>
      </c>
      <c r="W2053" t="s">
        <v>1944</v>
      </c>
      <c r="X2053" t="s">
        <v>1944</v>
      </c>
      <c r="Z2053" t="s">
        <v>1266</v>
      </c>
      <c r="AC2053" t="s">
        <v>1217</v>
      </c>
      <c r="AI2053" t="s">
        <v>1218</v>
      </c>
      <c r="AJ2053" t="s">
        <v>1218</v>
      </c>
      <c r="AL2053" t="s">
        <v>1958</v>
      </c>
      <c r="AM2053" t="s">
        <v>1945</v>
      </c>
    </row>
    <row r="2054" spans="1:40" x14ac:dyDescent="0.3">
      <c r="A2054">
        <v>107502026</v>
      </c>
      <c r="B2054" t="s">
        <v>1150</v>
      </c>
      <c r="C2054" s="245">
        <v>45205</v>
      </c>
      <c r="D2054">
        <v>5</v>
      </c>
      <c r="E2054">
        <v>86</v>
      </c>
      <c r="F2054" t="s">
        <v>1200</v>
      </c>
      <c r="G2054" t="s">
        <v>1238</v>
      </c>
      <c r="H2054" t="s">
        <v>1212</v>
      </c>
      <c r="I2054">
        <v>20000052</v>
      </c>
      <c r="J2054">
        <v>0.68</v>
      </c>
      <c r="K2054" t="s">
        <v>1306</v>
      </c>
      <c r="L2054" t="s">
        <v>1263</v>
      </c>
      <c r="M2054" t="s">
        <v>1240</v>
      </c>
      <c r="N2054">
        <v>20000052086</v>
      </c>
      <c r="O2054">
        <v>14.143000000000001</v>
      </c>
      <c r="R2054" t="s">
        <v>1472</v>
      </c>
      <c r="S2054" t="s">
        <v>1228</v>
      </c>
      <c r="T2054" t="s">
        <v>1256</v>
      </c>
      <c r="U2054" t="s">
        <v>1222</v>
      </c>
      <c r="V2054" t="s">
        <v>1222</v>
      </c>
      <c r="W2054" t="s">
        <v>1944</v>
      </c>
      <c r="X2054" t="s">
        <v>1944</v>
      </c>
      <c r="Z2054" t="s">
        <v>1223</v>
      </c>
      <c r="AC2054" t="s">
        <v>1217</v>
      </c>
      <c r="AI2054" t="s">
        <v>1218</v>
      </c>
      <c r="AJ2054" t="s">
        <v>1218</v>
      </c>
      <c r="AL2054" t="s">
        <v>1945</v>
      </c>
      <c r="AM2054" t="s">
        <v>1950</v>
      </c>
    </row>
    <row r="2055" spans="1:40" hidden="1" x14ac:dyDescent="0.3">
      <c r="A2055">
        <v>107545095</v>
      </c>
      <c r="B2055" t="s">
        <v>1150</v>
      </c>
      <c r="C2055" s="245">
        <v>45243</v>
      </c>
      <c r="D2055">
        <v>5</v>
      </c>
      <c r="E2055">
        <v>86</v>
      </c>
      <c r="F2055" t="s">
        <v>1200</v>
      </c>
      <c r="G2055" t="s">
        <v>1238</v>
      </c>
      <c r="H2055" t="s">
        <v>1212</v>
      </c>
      <c r="I2055">
        <v>20000052</v>
      </c>
      <c r="J2055">
        <v>0.56999999999999995</v>
      </c>
      <c r="K2055" t="s">
        <v>1150</v>
      </c>
      <c r="L2055" t="s">
        <v>1597</v>
      </c>
      <c r="M2055" t="s">
        <v>2026</v>
      </c>
      <c r="N2055">
        <v>20000052086</v>
      </c>
      <c r="O2055">
        <v>17.093</v>
      </c>
      <c r="R2055" t="s">
        <v>1472</v>
      </c>
      <c r="S2055" t="s">
        <v>1206</v>
      </c>
      <c r="T2055" t="s">
        <v>1207</v>
      </c>
      <c r="U2055" t="s">
        <v>1252</v>
      </c>
      <c r="V2055" t="s">
        <v>1252</v>
      </c>
      <c r="W2055" t="s">
        <v>1944</v>
      </c>
      <c r="X2055" t="s">
        <v>1944</v>
      </c>
      <c r="Z2055" t="s">
        <v>1229</v>
      </c>
      <c r="AC2055" t="s">
        <v>1217</v>
      </c>
      <c r="AI2055" t="s">
        <v>1218</v>
      </c>
      <c r="AJ2055" t="s">
        <v>1218</v>
      </c>
      <c r="AL2055" t="s">
        <v>1945</v>
      </c>
      <c r="AM2055" t="s">
        <v>1945</v>
      </c>
    </row>
    <row r="2056" spans="1:40" x14ac:dyDescent="0.3">
      <c r="A2056">
        <v>107980792</v>
      </c>
      <c r="B2056" t="s">
        <v>1150</v>
      </c>
      <c r="C2056" s="245">
        <v>45662</v>
      </c>
      <c r="D2056">
        <v>5</v>
      </c>
      <c r="E2056">
        <v>86</v>
      </c>
      <c r="F2056" t="s">
        <v>1200</v>
      </c>
      <c r="G2056" t="s">
        <v>1238</v>
      </c>
      <c r="H2056" t="s">
        <v>1212</v>
      </c>
      <c r="I2056">
        <v>20000052</v>
      </c>
      <c r="J2056">
        <v>0.2</v>
      </c>
      <c r="K2056" t="s">
        <v>1219</v>
      </c>
      <c r="L2056" t="s">
        <v>1246</v>
      </c>
      <c r="M2056" t="s">
        <v>1588</v>
      </c>
      <c r="N2056">
        <v>20000052086</v>
      </c>
      <c r="O2056">
        <v>15.823</v>
      </c>
      <c r="R2056" t="s">
        <v>1472</v>
      </c>
      <c r="S2056" t="s">
        <v>1468</v>
      </c>
      <c r="T2056" t="s">
        <v>1207</v>
      </c>
      <c r="U2056" t="s">
        <v>1367</v>
      </c>
      <c r="V2056" t="s">
        <v>1208</v>
      </c>
      <c r="W2056" t="s">
        <v>1944</v>
      </c>
      <c r="Z2056" t="s">
        <v>1274</v>
      </c>
      <c r="AI2056" t="s">
        <v>1218</v>
      </c>
      <c r="AL2056" t="s">
        <v>1949</v>
      </c>
    </row>
    <row r="2057" spans="1:40" x14ac:dyDescent="0.3">
      <c r="A2057">
        <v>108160737</v>
      </c>
      <c r="B2057" t="s">
        <v>1150</v>
      </c>
      <c r="C2057" s="245">
        <v>45839</v>
      </c>
      <c r="D2057">
        <v>5</v>
      </c>
      <c r="E2057">
        <v>86</v>
      </c>
      <c r="F2057" t="s">
        <v>1200</v>
      </c>
      <c r="G2057" t="s">
        <v>1238</v>
      </c>
      <c r="H2057" t="s">
        <v>1212</v>
      </c>
      <c r="I2057">
        <v>20000052</v>
      </c>
      <c r="J2057">
        <v>0.66</v>
      </c>
      <c r="K2057" t="s">
        <v>1411</v>
      </c>
      <c r="L2057" t="s">
        <v>1263</v>
      </c>
      <c r="M2057" t="s">
        <v>1240</v>
      </c>
      <c r="N2057">
        <v>20000052086</v>
      </c>
      <c r="O2057">
        <v>14.163</v>
      </c>
      <c r="R2057" t="s">
        <v>1472</v>
      </c>
      <c r="S2057" t="s">
        <v>1228</v>
      </c>
      <c r="T2057" t="s">
        <v>1207</v>
      </c>
      <c r="U2057" t="s">
        <v>1222</v>
      </c>
      <c r="V2057" t="s">
        <v>1222</v>
      </c>
      <c r="W2057" t="s">
        <v>1944</v>
      </c>
      <c r="X2057" t="s">
        <v>1944</v>
      </c>
      <c r="Y2057" t="s">
        <v>1944</v>
      </c>
      <c r="Z2057" t="s">
        <v>1223</v>
      </c>
      <c r="AC2057" t="s">
        <v>1217</v>
      </c>
      <c r="AF2057" t="s">
        <v>1217</v>
      </c>
      <c r="AI2057" t="s">
        <v>1218</v>
      </c>
      <c r="AJ2057" t="s">
        <v>1218</v>
      </c>
      <c r="AK2057" t="s">
        <v>1218</v>
      </c>
      <c r="AL2057" t="s">
        <v>1945</v>
      </c>
      <c r="AM2057" t="s">
        <v>1950</v>
      </c>
      <c r="AN2057" t="s">
        <v>1950</v>
      </c>
    </row>
    <row r="2058" spans="1:40" hidden="1" x14ac:dyDescent="0.3">
      <c r="A2058">
        <v>108199088</v>
      </c>
      <c r="B2058" t="s">
        <v>1150</v>
      </c>
      <c r="C2058" s="245">
        <v>45878</v>
      </c>
      <c r="D2058">
        <v>5</v>
      </c>
      <c r="E2058">
        <v>86</v>
      </c>
      <c r="F2058" t="s">
        <v>1200</v>
      </c>
      <c r="G2058" t="s">
        <v>1238</v>
      </c>
      <c r="H2058" t="s">
        <v>1212</v>
      </c>
      <c r="I2058">
        <v>20000052</v>
      </c>
      <c r="J2058">
        <v>5.7000000000000002E-2</v>
      </c>
      <c r="K2058" t="s">
        <v>1150</v>
      </c>
      <c r="L2058" t="s">
        <v>1421</v>
      </c>
      <c r="M2058" t="s">
        <v>1263</v>
      </c>
      <c r="N2058">
        <v>20000052086</v>
      </c>
      <c r="O2058">
        <v>14.195</v>
      </c>
      <c r="R2058" t="s">
        <v>1472</v>
      </c>
      <c r="S2058" t="s">
        <v>1206</v>
      </c>
      <c r="T2058" t="s">
        <v>1256</v>
      </c>
      <c r="U2058" t="s">
        <v>1317</v>
      </c>
      <c r="V2058" t="s">
        <v>1317</v>
      </c>
      <c r="W2058" t="s">
        <v>1944</v>
      </c>
      <c r="Z2058" t="s">
        <v>1217</v>
      </c>
      <c r="AI2058" t="s">
        <v>1218</v>
      </c>
      <c r="AL2058" t="s">
        <v>1945</v>
      </c>
    </row>
    <row r="2059" spans="1:40" hidden="1" x14ac:dyDescent="0.3">
      <c r="A2059">
        <v>105866963</v>
      </c>
      <c r="B2059" t="s">
        <v>1150</v>
      </c>
      <c r="C2059" s="245">
        <v>43598</v>
      </c>
      <c r="D2059">
        <v>4</v>
      </c>
      <c r="E2059">
        <v>86</v>
      </c>
      <c r="F2059" t="s">
        <v>1200</v>
      </c>
      <c r="G2059" t="s">
        <v>276</v>
      </c>
      <c r="H2059" t="s">
        <v>1212</v>
      </c>
      <c r="I2059">
        <v>20000052</v>
      </c>
      <c r="J2059">
        <v>3.7999999999999999E-2</v>
      </c>
      <c r="K2059" t="s">
        <v>1219</v>
      </c>
      <c r="L2059" t="s">
        <v>1308</v>
      </c>
      <c r="M2059" t="s">
        <v>1474</v>
      </c>
      <c r="N2059">
        <v>20000052086</v>
      </c>
      <c r="O2059">
        <v>9.9280000000000008</v>
      </c>
      <c r="R2059" t="s">
        <v>1472</v>
      </c>
      <c r="S2059" t="s">
        <v>1206</v>
      </c>
      <c r="T2059" t="s">
        <v>1207</v>
      </c>
      <c r="U2059" t="s">
        <v>1209</v>
      </c>
      <c r="V2059" t="s">
        <v>1209</v>
      </c>
      <c r="W2059" t="s">
        <v>1944</v>
      </c>
      <c r="Z2059" t="s">
        <v>1274</v>
      </c>
      <c r="AI2059" t="s">
        <v>1218</v>
      </c>
      <c r="AL2059" t="s">
        <v>1945</v>
      </c>
    </row>
    <row r="2060" spans="1:40" hidden="1" x14ac:dyDescent="0.3">
      <c r="A2060">
        <v>108292618</v>
      </c>
      <c r="B2060" t="s">
        <v>1150</v>
      </c>
      <c r="C2060" s="245">
        <v>45966</v>
      </c>
      <c r="D2060">
        <v>5</v>
      </c>
      <c r="E2060">
        <v>86</v>
      </c>
      <c r="F2060" t="s">
        <v>1200</v>
      </c>
      <c r="G2060" t="s">
        <v>276</v>
      </c>
      <c r="H2060" t="s">
        <v>1212</v>
      </c>
      <c r="I2060">
        <v>20000052</v>
      </c>
      <c r="J2060">
        <v>0.1</v>
      </c>
      <c r="K2060" t="s">
        <v>1150</v>
      </c>
      <c r="L2060" t="s">
        <v>1249</v>
      </c>
      <c r="M2060" t="s">
        <v>1563</v>
      </c>
      <c r="N2060">
        <v>20000052086</v>
      </c>
      <c r="O2060">
        <v>2.371</v>
      </c>
      <c r="R2060" t="s">
        <v>1472</v>
      </c>
      <c r="S2060" t="s">
        <v>1206</v>
      </c>
      <c r="T2060" t="s">
        <v>1237</v>
      </c>
      <c r="U2060" t="s">
        <v>1317</v>
      </c>
      <c r="V2060" t="s">
        <v>1317</v>
      </c>
      <c r="W2060" t="s">
        <v>1944</v>
      </c>
      <c r="Z2060" t="s">
        <v>1217</v>
      </c>
      <c r="AI2060" t="s">
        <v>1218</v>
      </c>
      <c r="AL2060" t="s">
        <v>1945</v>
      </c>
    </row>
    <row r="2061" spans="1:40" hidden="1" x14ac:dyDescent="0.3">
      <c r="A2061">
        <v>104726278</v>
      </c>
      <c r="B2061" t="s">
        <v>1150</v>
      </c>
      <c r="C2061" s="245">
        <v>42497</v>
      </c>
      <c r="D2061">
        <v>5</v>
      </c>
      <c r="E2061">
        <v>86</v>
      </c>
      <c r="F2061" t="s">
        <v>1200</v>
      </c>
      <c r="G2061" t="s">
        <v>276</v>
      </c>
      <c r="H2061" t="s">
        <v>1212</v>
      </c>
      <c r="I2061">
        <v>20000052</v>
      </c>
      <c r="J2061">
        <v>0.2</v>
      </c>
      <c r="K2061" t="s">
        <v>1219</v>
      </c>
      <c r="L2061" t="s">
        <v>1213</v>
      </c>
      <c r="M2061" t="s">
        <v>1308</v>
      </c>
      <c r="N2061">
        <v>20000052086</v>
      </c>
      <c r="O2061">
        <v>11.238</v>
      </c>
      <c r="R2061" t="s">
        <v>1472</v>
      </c>
      <c r="S2061" t="s">
        <v>1206</v>
      </c>
      <c r="T2061" t="s">
        <v>1207</v>
      </c>
      <c r="U2061" t="s">
        <v>1208</v>
      </c>
      <c r="V2061" t="s">
        <v>1208</v>
      </c>
      <c r="W2061" t="s">
        <v>1944</v>
      </c>
      <c r="Z2061" t="s">
        <v>1348</v>
      </c>
      <c r="AI2061" t="s">
        <v>1218</v>
      </c>
      <c r="AL2061" t="s">
        <v>1945</v>
      </c>
    </row>
    <row r="2062" spans="1:40" hidden="1" x14ac:dyDescent="0.3">
      <c r="A2062">
        <v>105105504</v>
      </c>
      <c r="B2062" t="s">
        <v>1150</v>
      </c>
      <c r="C2062" s="245">
        <v>42875</v>
      </c>
      <c r="D2062">
        <v>5</v>
      </c>
      <c r="E2062">
        <v>86</v>
      </c>
      <c r="F2062" t="s">
        <v>1200</v>
      </c>
      <c r="G2062" t="s">
        <v>276</v>
      </c>
      <c r="H2062" t="s">
        <v>1212</v>
      </c>
      <c r="I2062">
        <v>20000052</v>
      </c>
      <c r="J2062">
        <v>0.2</v>
      </c>
      <c r="K2062" t="s">
        <v>1219</v>
      </c>
      <c r="L2062" t="s">
        <v>1272</v>
      </c>
      <c r="M2062" t="s">
        <v>1273</v>
      </c>
      <c r="N2062">
        <v>20000052086</v>
      </c>
      <c r="O2062">
        <v>4.0709999999999997</v>
      </c>
      <c r="R2062" t="s">
        <v>1472</v>
      </c>
      <c r="S2062" t="s">
        <v>1206</v>
      </c>
      <c r="T2062" t="s">
        <v>1207</v>
      </c>
      <c r="U2062" t="s">
        <v>1214</v>
      </c>
      <c r="V2062" t="s">
        <v>1214</v>
      </c>
      <c r="W2062" t="s">
        <v>1944</v>
      </c>
      <c r="X2062" t="s">
        <v>1944</v>
      </c>
      <c r="Z2062" t="s">
        <v>1217</v>
      </c>
      <c r="AC2062" t="s">
        <v>1217</v>
      </c>
      <c r="AI2062" t="s">
        <v>1277</v>
      </c>
      <c r="AJ2062" t="s">
        <v>1218</v>
      </c>
      <c r="AM2062" t="s">
        <v>1945</v>
      </c>
    </row>
    <row r="2063" spans="1:40" hidden="1" x14ac:dyDescent="0.3">
      <c r="A2063">
        <v>105242481</v>
      </c>
      <c r="B2063" t="s">
        <v>1150</v>
      </c>
      <c r="C2063" s="245">
        <v>43006</v>
      </c>
      <c r="D2063">
        <v>5</v>
      </c>
      <c r="E2063">
        <v>86</v>
      </c>
      <c r="F2063" t="s">
        <v>1200</v>
      </c>
      <c r="G2063" t="s">
        <v>276</v>
      </c>
      <c r="H2063" t="s">
        <v>1212</v>
      </c>
      <c r="I2063">
        <v>20000052</v>
      </c>
      <c r="J2063">
        <v>0.5</v>
      </c>
      <c r="K2063" t="s">
        <v>1219</v>
      </c>
      <c r="L2063" t="s">
        <v>1286</v>
      </c>
      <c r="M2063" t="s">
        <v>1273</v>
      </c>
      <c r="N2063">
        <v>20000052086</v>
      </c>
      <c r="O2063">
        <v>5.7709999999999999</v>
      </c>
      <c r="R2063" t="s">
        <v>1472</v>
      </c>
      <c r="S2063" t="s">
        <v>1206</v>
      </c>
      <c r="T2063" t="s">
        <v>1207</v>
      </c>
      <c r="U2063" t="s">
        <v>1299</v>
      </c>
      <c r="V2063" t="s">
        <v>1299</v>
      </c>
      <c r="W2063" t="s">
        <v>1944</v>
      </c>
      <c r="Z2063" t="s">
        <v>1217</v>
      </c>
      <c r="AI2063" t="s">
        <v>1218</v>
      </c>
      <c r="AL2063" t="s">
        <v>1945</v>
      </c>
    </row>
    <row r="2064" spans="1:40" hidden="1" x14ac:dyDescent="0.3">
      <c r="A2064">
        <v>105349754</v>
      </c>
      <c r="B2064" t="s">
        <v>1150</v>
      </c>
      <c r="C2064" s="245">
        <v>43068</v>
      </c>
      <c r="D2064">
        <v>5</v>
      </c>
      <c r="E2064">
        <v>86</v>
      </c>
      <c r="F2064" t="s">
        <v>1200</v>
      </c>
      <c r="G2064" t="s">
        <v>1253</v>
      </c>
      <c r="H2064" t="s">
        <v>1212</v>
      </c>
      <c r="I2064">
        <v>20000052</v>
      </c>
      <c r="J2064">
        <v>0</v>
      </c>
      <c r="K2064" t="s">
        <v>1202</v>
      </c>
      <c r="L2064" t="s">
        <v>1684</v>
      </c>
      <c r="M2064" t="s">
        <v>1373</v>
      </c>
      <c r="N2064">
        <v>20000052086</v>
      </c>
      <c r="O2064">
        <v>999.99900000000002</v>
      </c>
      <c r="R2064" t="s">
        <v>1472</v>
      </c>
      <c r="S2064" t="s">
        <v>1206</v>
      </c>
      <c r="T2064" t="s">
        <v>1423</v>
      </c>
      <c r="U2064" t="s">
        <v>1317</v>
      </c>
      <c r="V2064" t="s">
        <v>1317</v>
      </c>
      <c r="W2064" t="s">
        <v>1944</v>
      </c>
      <c r="Z2064" t="s">
        <v>1217</v>
      </c>
      <c r="AI2064" t="s">
        <v>1218</v>
      </c>
      <c r="AL2064" t="s">
        <v>1945</v>
      </c>
    </row>
    <row r="2065" spans="1:40" hidden="1" x14ac:dyDescent="0.3">
      <c r="A2065">
        <v>105579857</v>
      </c>
      <c r="B2065" t="s">
        <v>1150</v>
      </c>
      <c r="C2065" s="245">
        <v>43324</v>
      </c>
      <c r="D2065">
        <v>5</v>
      </c>
      <c r="E2065">
        <v>86</v>
      </c>
      <c r="F2065" t="s">
        <v>1200</v>
      </c>
      <c r="G2065" t="s">
        <v>1253</v>
      </c>
      <c r="H2065" t="s">
        <v>1212</v>
      </c>
      <c r="I2065">
        <v>20000052</v>
      </c>
      <c r="J2065">
        <v>6.6000000000000003E-2</v>
      </c>
      <c r="K2065" t="s">
        <v>1306</v>
      </c>
      <c r="L2065" t="s">
        <v>1283</v>
      </c>
      <c r="M2065" t="s">
        <v>1685</v>
      </c>
      <c r="N2065">
        <v>20000052086</v>
      </c>
      <c r="O2065">
        <v>12.332000000000001</v>
      </c>
      <c r="R2065" t="s">
        <v>1472</v>
      </c>
      <c r="S2065" t="s">
        <v>1206</v>
      </c>
      <c r="T2065" t="s">
        <v>1237</v>
      </c>
      <c r="U2065" t="s">
        <v>1317</v>
      </c>
      <c r="V2065" t="s">
        <v>1317</v>
      </c>
      <c r="W2065" t="s">
        <v>1944</v>
      </c>
      <c r="Z2065" t="s">
        <v>1216</v>
      </c>
      <c r="AI2065" t="s">
        <v>1218</v>
      </c>
      <c r="AL2065" t="s">
        <v>1945</v>
      </c>
    </row>
    <row r="2066" spans="1:40" hidden="1" x14ac:dyDescent="0.3">
      <c r="A2066">
        <v>105017229</v>
      </c>
      <c r="B2066" t="s">
        <v>1150</v>
      </c>
      <c r="C2066" s="245">
        <v>42789</v>
      </c>
      <c r="D2066">
        <v>5</v>
      </c>
      <c r="E2066">
        <v>86</v>
      </c>
      <c r="F2066" t="s">
        <v>1200</v>
      </c>
      <c r="G2066" t="s">
        <v>276</v>
      </c>
      <c r="H2066" t="s">
        <v>1212</v>
      </c>
      <c r="I2066">
        <v>20000052</v>
      </c>
      <c r="J2066">
        <v>2.8000000000000001E-2</v>
      </c>
      <c r="K2066" t="s">
        <v>1150</v>
      </c>
      <c r="L2066" t="s">
        <v>1273</v>
      </c>
      <c r="M2066" t="s">
        <v>1286</v>
      </c>
      <c r="N2066">
        <v>20000052086</v>
      </c>
      <c r="O2066">
        <v>5.2990000000000004</v>
      </c>
      <c r="R2066" t="s">
        <v>1472</v>
      </c>
      <c r="S2066" t="s">
        <v>1228</v>
      </c>
      <c r="T2066" t="s">
        <v>1207</v>
      </c>
      <c r="U2066" t="s">
        <v>1214</v>
      </c>
      <c r="V2066" t="s">
        <v>1214</v>
      </c>
      <c r="W2066" t="s">
        <v>1944</v>
      </c>
      <c r="X2066" t="s">
        <v>1944</v>
      </c>
      <c r="Z2066" t="s">
        <v>1262</v>
      </c>
      <c r="AC2066" t="s">
        <v>1217</v>
      </c>
      <c r="AI2066" t="s">
        <v>1218</v>
      </c>
      <c r="AJ2066" t="s">
        <v>1218</v>
      </c>
      <c r="AL2066" t="s">
        <v>1949</v>
      </c>
      <c r="AM2066" t="s">
        <v>1945</v>
      </c>
    </row>
    <row r="2067" spans="1:40" hidden="1" x14ac:dyDescent="0.3">
      <c r="A2067">
        <v>105005171</v>
      </c>
      <c r="B2067" t="s">
        <v>1946</v>
      </c>
      <c r="C2067" s="245">
        <v>42777</v>
      </c>
      <c r="D2067">
        <v>3</v>
      </c>
      <c r="E2067">
        <v>86</v>
      </c>
      <c r="F2067" t="s">
        <v>1200</v>
      </c>
      <c r="G2067" t="s">
        <v>276</v>
      </c>
      <c r="H2067" t="s">
        <v>1212</v>
      </c>
      <c r="I2067">
        <v>20000052</v>
      </c>
      <c r="J2067">
        <v>0.1</v>
      </c>
      <c r="K2067" t="s">
        <v>1150</v>
      </c>
      <c r="L2067" t="s">
        <v>1386</v>
      </c>
      <c r="M2067" t="s">
        <v>1318</v>
      </c>
      <c r="N2067">
        <v>20000052086</v>
      </c>
      <c r="O2067">
        <v>1.286</v>
      </c>
      <c r="R2067" t="s">
        <v>1472</v>
      </c>
      <c r="S2067" t="s">
        <v>1206</v>
      </c>
      <c r="T2067" t="s">
        <v>1207</v>
      </c>
      <c r="U2067" t="s">
        <v>1208</v>
      </c>
      <c r="V2067" t="s">
        <v>1208</v>
      </c>
      <c r="W2067" t="s">
        <v>1947</v>
      </c>
      <c r="Z2067" t="s">
        <v>1305</v>
      </c>
      <c r="AI2067" t="s">
        <v>1218</v>
      </c>
      <c r="AL2067" t="s">
        <v>1945</v>
      </c>
    </row>
    <row r="2068" spans="1:40" hidden="1" x14ac:dyDescent="0.3">
      <c r="A2068">
        <v>105089175</v>
      </c>
      <c r="B2068" t="s">
        <v>1150</v>
      </c>
      <c r="C2068" s="245">
        <v>42852</v>
      </c>
      <c r="D2068">
        <v>5</v>
      </c>
      <c r="E2068">
        <v>86</v>
      </c>
      <c r="F2068" t="s">
        <v>1200</v>
      </c>
      <c r="G2068" t="s">
        <v>276</v>
      </c>
      <c r="H2068" t="s">
        <v>1212</v>
      </c>
      <c r="I2068">
        <v>20000052</v>
      </c>
      <c r="J2068">
        <v>0.4</v>
      </c>
      <c r="K2068" t="s">
        <v>1219</v>
      </c>
      <c r="L2068" t="s">
        <v>1236</v>
      </c>
      <c r="M2068" t="s">
        <v>1235</v>
      </c>
      <c r="N2068">
        <v>20000052086</v>
      </c>
      <c r="O2068">
        <v>0.871</v>
      </c>
      <c r="R2068" t="s">
        <v>1472</v>
      </c>
      <c r="S2068" t="s">
        <v>1228</v>
      </c>
      <c r="T2068" t="s">
        <v>1237</v>
      </c>
      <c r="U2068" t="s">
        <v>1208</v>
      </c>
      <c r="V2068" t="s">
        <v>1208</v>
      </c>
      <c r="W2068" t="s">
        <v>1944</v>
      </c>
      <c r="Z2068" t="s">
        <v>1364</v>
      </c>
      <c r="AA2068" t="s">
        <v>1441</v>
      </c>
      <c r="AB2068" t="s">
        <v>1305</v>
      </c>
      <c r="AI2068" t="s">
        <v>1218</v>
      </c>
      <c r="AL2068" t="s">
        <v>1945</v>
      </c>
    </row>
    <row r="2069" spans="1:40" hidden="1" x14ac:dyDescent="0.3">
      <c r="A2069">
        <v>105048549</v>
      </c>
      <c r="B2069" t="s">
        <v>1150</v>
      </c>
      <c r="C2069" s="245">
        <v>42818</v>
      </c>
      <c r="D2069">
        <v>5</v>
      </c>
      <c r="E2069">
        <v>86</v>
      </c>
      <c r="F2069" t="s">
        <v>1200</v>
      </c>
      <c r="G2069" t="s">
        <v>276</v>
      </c>
      <c r="H2069" t="s">
        <v>1212</v>
      </c>
      <c r="I2069">
        <v>20000052</v>
      </c>
      <c r="J2069">
        <v>1</v>
      </c>
      <c r="K2069" t="s">
        <v>1476</v>
      </c>
      <c r="L2069" t="s">
        <v>1225</v>
      </c>
      <c r="M2069" t="s">
        <v>1213</v>
      </c>
      <c r="N2069">
        <v>20000052086</v>
      </c>
      <c r="O2069">
        <v>5.0449999999999999</v>
      </c>
      <c r="R2069" t="s">
        <v>1472</v>
      </c>
      <c r="S2069" t="s">
        <v>1206</v>
      </c>
      <c r="T2069" t="s">
        <v>1207</v>
      </c>
      <c r="U2069" t="s">
        <v>1299</v>
      </c>
      <c r="V2069" t="s">
        <v>1299</v>
      </c>
      <c r="W2069" t="s">
        <v>1944</v>
      </c>
      <c r="X2069" t="s">
        <v>1944</v>
      </c>
      <c r="Z2069" t="s">
        <v>1217</v>
      </c>
      <c r="AC2069" t="s">
        <v>1262</v>
      </c>
      <c r="AI2069" t="s">
        <v>1218</v>
      </c>
      <c r="AJ2069" t="s">
        <v>1218</v>
      </c>
      <c r="AL2069" t="s">
        <v>1945</v>
      </c>
      <c r="AM2069" t="s">
        <v>1945</v>
      </c>
    </row>
    <row r="2070" spans="1:40" hidden="1" x14ac:dyDescent="0.3">
      <c r="A2070">
        <v>105610572</v>
      </c>
      <c r="B2070" t="s">
        <v>1150</v>
      </c>
      <c r="C2070" s="245">
        <v>43365</v>
      </c>
      <c r="D2070">
        <v>5</v>
      </c>
      <c r="E2070">
        <v>86</v>
      </c>
      <c r="F2070" t="s">
        <v>1200</v>
      </c>
      <c r="G2070" t="s">
        <v>276</v>
      </c>
      <c r="H2070" t="s">
        <v>1212</v>
      </c>
      <c r="I2070">
        <v>20000052</v>
      </c>
      <c r="J2070">
        <v>0.5</v>
      </c>
      <c r="K2070" t="s">
        <v>1219</v>
      </c>
      <c r="L2070" t="s">
        <v>1318</v>
      </c>
      <c r="M2070" t="s">
        <v>1386</v>
      </c>
      <c r="N2070">
        <v>20000052086</v>
      </c>
      <c r="O2070">
        <v>2.0870000000000002</v>
      </c>
      <c r="R2070" t="s">
        <v>1472</v>
      </c>
      <c r="S2070" t="s">
        <v>1206</v>
      </c>
      <c r="T2070" t="s">
        <v>1207</v>
      </c>
      <c r="U2070" t="s">
        <v>1208</v>
      </c>
      <c r="V2070" t="s">
        <v>1208</v>
      </c>
      <c r="W2070" t="s">
        <v>1944</v>
      </c>
      <c r="Z2070" t="s">
        <v>1427</v>
      </c>
      <c r="AI2070" t="s">
        <v>1331</v>
      </c>
      <c r="AL2070" t="s">
        <v>1945</v>
      </c>
    </row>
    <row r="2071" spans="1:40" hidden="1" x14ac:dyDescent="0.3">
      <c r="A2071">
        <v>105657366</v>
      </c>
      <c r="B2071" t="s">
        <v>1150</v>
      </c>
      <c r="C2071" s="245">
        <v>43397</v>
      </c>
      <c r="D2071">
        <v>3</v>
      </c>
      <c r="E2071">
        <v>86</v>
      </c>
      <c r="F2071" t="s">
        <v>1200</v>
      </c>
      <c r="G2071" t="s">
        <v>1253</v>
      </c>
      <c r="H2071" t="s">
        <v>1212</v>
      </c>
      <c r="I2071">
        <v>20000052</v>
      </c>
      <c r="J2071">
        <v>0</v>
      </c>
      <c r="K2071" t="s">
        <v>1150</v>
      </c>
      <c r="L2071" t="s">
        <v>1372</v>
      </c>
      <c r="M2071" t="s">
        <v>1373</v>
      </c>
      <c r="N2071">
        <v>20000052086</v>
      </c>
      <c r="O2071">
        <v>999.99900000000002</v>
      </c>
      <c r="R2071" t="s">
        <v>1472</v>
      </c>
      <c r="S2071" t="s">
        <v>1206</v>
      </c>
      <c r="T2071" t="s">
        <v>1207</v>
      </c>
      <c r="U2071" t="s">
        <v>1290</v>
      </c>
      <c r="V2071" t="s">
        <v>1397</v>
      </c>
      <c r="W2071" t="s">
        <v>1944</v>
      </c>
      <c r="X2071" t="s">
        <v>1944</v>
      </c>
      <c r="Y2071" t="s">
        <v>1944</v>
      </c>
      <c r="Z2071" t="s">
        <v>1364</v>
      </c>
      <c r="AC2071" t="s">
        <v>1217</v>
      </c>
      <c r="AF2071" t="s">
        <v>1217</v>
      </c>
      <c r="AI2071" t="s">
        <v>1331</v>
      </c>
      <c r="AJ2071" t="s">
        <v>1218</v>
      </c>
      <c r="AK2071" t="s">
        <v>1218</v>
      </c>
      <c r="AL2071" t="s">
        <v>1945</v>
      </c>
      <c r="AM2071" t="s">
        <v>1945</v>
      </c>
      <c r="AN2071" t="s">
        <v>1945</v>
      </c>
    </row>
    <row r="2072" spans="1:40" hidden="1" x14ac:dyDescent="0.3">
      <c r="A2072">
        <v>105628982</v>
      </c>
      <c r="B2072" t="s">
        <v>1150</v>
      </c>
      <c r="C2072" s="245">
        <v>43380</v>
      </c>
      <c r="D2072">
        <v>5</v>
      </c>
      <c r="E2072">
        <v>86</v>
      </c>
      <c r="F2072" t="s">
        <v>1200</v>
      </c>
      <c r="G2072" t="s">
        <v>276</v>
      </c>
      <c r="H2072" t="s">
        <v>1212</v>
      </c>
      <c r="I2072">
        <v>20000052</v>
      </c>
      <c r="J2072">
        <v>0.2</v>
      </c>
      <c r="K2072" t="s">
        <v>1219</v>
      </c>
      <c r="L2072" t="s">
        <v>1236</v>
      </c>
      <c r="M2072" t="s">
        <v>1235</v>
      </c>
      <c r="N2072">
        <v>20000052086</v>
      </c>
      <c r="O2072">
        <v>1.071</v>
      </c>
      <c r="R2072" t="s">
        <v>1472</v>
      </c>
      <c r="S2072" t="s">
        <v>1206</v>
      </c>
      <c r="T2072" t="s">
        <v>1207</v>
      </c>
      <c r="U2072" t="s">
        <v>1214</v>
      </c>
      <c r="V2072" t="s">
        <v>1214</v>
      </c>
      <c r="W2072" t="s">
        <v>1944</v>
      </c>
      <c r="X2072" t="s">
        <v>1944</v>
      </c>
      <c r="Z2072" t="s">
        <v>1343</v>
      </c>
      <c r="AC2072" t="s">
        <v>1217</v>
      </c>
      <c r="AI2072" t="s">
        <v>1218</v>
      </c>
      <c r="AJ2072" t="s">
        <v>1218</v>
      </c>
      <c r="AL2072" t="s">
        <v>1945</v>
      </c>
      <c r="AM2072" t="s">
        <v>1945</v>
      </c>
    </row>
    <row r="2073" spans="1:40" hidden="1" x14ac:dyDescent="0.3">
      <c r="A2073">
        <v>105698166</v>
      </c>
      <c r="B2073" t="s">
        <v>1150</v>
      </c>
      <c r="C2073" s="245">
        <v>43438</v>
      </c>
      <c r="D2073">
        <v>5</v>
      </c>
      <c r="E2073">
        <v>86</v>
      </c>
      <c r="F2073" t="s">
        <v>1200</v>
      </c>
      <c r="G2073" t="s">
        <v>276</v>
      </c>
      <c r="H2073" t="s">
        <v>1212</v>
      </c>
      <c r="I2073">
        <v>20000052</v>
      </c>
      <c r="J2073">
        <v>0.3</v>
      </c>
      <c r="K2073" t="s">
        <v>1476</v>
      </c>
      <c r="L2073" t="s">
        <v>1213</v>
      </c>
      <c r="M2073" t="s">
        <v>1382</v>
      </c>
      <c r="N2073">
        <v>20000052086</v>
      </c>
      <c r="O2073">
        <v>6.7629999999999999</v>
      </c>
      <c r="R2073" t="s">
        <v>1472</v>
      </c>
      <c r="S2073" t="s">
        <v>1206</v>
      </c>
      <c r="T2073" t="s">
        <v>1237</v>
      </c>
      <c r="U2073" t="s">
        <v>1317</v>
      </c>
      <c r="V2073" t="s">
        <v>1317</v>
      </c>
      <c r="W2073" t="s">
        <v>1944</v>
      </c>
      <c r="Z2073" t="s">
        <v>1217</v>
      </c>
      <c r="AI2073" t="s">
        <v>1218</v>
      </c>
      <c r="AL2073" t="s">
        <v>1945</v>
      </c>
    </row>
    <row r="2074" spans="1:40" hidden="1" x14ac:dyDescent="0.3">
      <c r="A2074">
        <v>106021846</v>
      </c>
      <c r="B2074" t="s">
        <v>1150</v>
      </c>
      <c r="C2074" s="245">
        <v>43751</v>
      </c>
      <c r="D2074">
        <v>5</v>
      </c>
      <c r="E2074">
        <v>86</v>
      </c>
      <c r="F2074" t="s">
        <v>1200</v>
      </c>
      <c r="G2074" t="s">
        <v>276</v>
      </c>
      <c r="H2074" t="s">
        <v>1212</v>
      </c>
      <c r="I2074">
        <v>20000052</v>
      </c>
      <c r="J2074">
        <v>0.5</v>
      </c>
      <c r="K2074" t="s">
        <v>1219</v>
      </c>
      <c r="L2074" t="s">
        <v>1563</v>
      </c>
      <c r="M2074" t="s">
        <v>1249</v>
      </c>
      <c r="N2074">
        <v>20000052086</v>
      </c>
      <c r="O2074">
        <v>2.7709999999999999</v>
      </c>
      <c r="R2074" t="s">
        <v>1472</v>
      </c>
      <c r="S2074" t="s">
        <v>1206</v>
      </c>
      <c r="T2074" t="s">
        <v>1237</v>
      </c>
      <c r="U2074" t="s">
        <v>1208</v>
      </c>
      <c r="V2074" t="s">
        <v>1208</v>
      </c>
      <c r="W2074" t="s">
        <v>1944</v>
      </c>
      <c r="Z2074" t="s">
        <v>1475</v>
      </c>
      <c r="AA2074" t="s">
        <v>1364</v>
      </c>
      <c r="AI2074" t="s">
        <v>1331</v>
      </c>
      <c r="AL2074" t="s">
        <v>1945</v>
      </c>
    </row>
    <row r="2075" spans="1:40" hidden="1" x14ac:dyDescent="0.3">
      <c r="A2075">
        <v>105878036</v>
      </c>
      <c r="B2075" t="s">
        <v>1150</v>
      </c>
      <c r="C2075" s="245">
        <v>43612</v>
      </c>
      <c r="D2075">
        <v>6</v>
      </c>
      <c r="E2075">
        <v>86</v>
      </c>
      <c r="F2075" t="s">
        <v>1200</v>
      </c>
      <c r="G2075" t="s">
        <v>276</v>
      </c>
      <c r="H2075" t="s">
        <v>1212</v>
      </c>
      <c r="I2075">
        <v>20000052</v>
      </c>
      <c r="J2075">
        <v>0.75</v>
      </c>
      <c r="K2075" t="s">
        <v>1150</v>
      </c>
      <c r="L2075" t="s">
        <v>1286</v>
      </c>
      <c r="M2075" t="s">
        <v>1528</v>
      </c>
      <c r="N2075">
        <v>20000052086</v>
      </c>
      <c r="O2075">
        <v>7.0209999999999999</v>
      </c>
      <c r="R2075" t="s">
        <v>1472</v>
      </c>
      <c r="S2075" t="s">
        <v>1206</v>
      </c>
      <c r="T2075" t="s">
        <v>1207</v>
      </c>
      <c r="U2075" t="s">
        <v>1208</v>
      </c>
      <c r="V2075" t="s">
        <v>1208</v>
      </c>
      <c r="W2075" t="s">
        <v>1944</v>
      </c>
      <c r="Z2075" t="s">
        <v>1210</v>
      </c>
      <c r="AA2075" t="s">
        <v>1216</v>
      </c>
      <c r="AI2075" t="s">
        <v>1277</v>
      </c>
      <c r="AL2075" t="s">
        <v>1945</v>
      </c>
    </row>
    <row r="2076" spans="1:40" hidden="1" x14ac:dyDescent="0.3">
      <c r="A2076">
        <v>106158096</v>
      </c>
      <c r="B2076" t="s">
        <v>1150</v>
      </c>
      <c r="C2076" s="245">
        <v>43876</v>
      </c>
      <c r="D2076">
        <v>5</v>
      </c>
      <c r="E2076">
        <v>86</v>
      </c>
      <c r="F2076" t="s">
        <v>1200</v>
      </c>
      <c r="G2076" t="s">
        <v>276</v>
      </c>
      <c r="H2076" t="s">
        <v>1212</v>
      </c>
      <c r="I2076">
        <v>20000052</v>
      </c>
      <c r="J2076">
        <v>1</v>
      </c>
      <c r="K2076" t="s">
        <v>1150</v>
      </c>
      <c r="L2076" t="s">
        <v>1386</v>
      </c>
      <c r="M2076" t="s">
        <v>1225</v>
      </c>
      <c r="N2076">
        <v>20000052086</v>
      </c>
      <c r="O2076">
        <v>2.1859999999999999</v>
      </c>
      <c r="R2076" t="s">
        <v>1472</v>
      </c>
      <c r="S2076" t="s">
        <v>1206</v>
      </c>
      <c r="T2076" t="s">
        <v>1207</v>
      </c>
      <c r="U2076" t="s">
        <v>1299</v>
      </c>
      <c r="V2076" t="s">
        <v>1299</v>
      </c>
      <c r="W2076" t="s">
        <v>1944</v>
      </c>
      <c r="Z2076" t="s">
        <v>1217</v>
      </c>
      <c r="AI2076" t="s">
        <v>1218</v>
      </c>
      <c r="AL2076" t="s">
        <v>1945</v>
      </c>
    </row>
    <row r="2077" spans="1:40" hidden="1" x14ac:dyDescent="0.3">
      <c r="A2077">
        <v>106199436</v>
      </c>
      <c r="B2077" t="s">
        <v>1946</v>
      </c>
      <c r="C2077" s="245">
        <v>43927</v>
      </c>
      <c r="D2077">
        <v>5</v>
      </c>
      <c r="E2077">
        <v>86</v>
      </c>
      <c r="F2077" t="s">
        <v>1200</v>
      </c>
      <c r="G2077" t="s">
        <v>276</v>
      </c>
      <c r="H2077" t="s">
        <v>1212</v>
      </c>
      <c r="I2077">
        <v>20000052</v>
      </c>
      <c r="J2077">
        <v>0.9</v>
      </c>
      <c r="K2077" t="s">
        <v>1150</v>
      </c>
      <c r="L2077" t="s">
        <v>1225</v>
      </c>
      <c r="M2077" t="s">
        <v>1273</v>
      </c>
      <c r="N2077">
        <v>20000052086</v>
      </c>
      <c r="O2077">
        <v>4.9450000000000003</v>
      </c>
      <c r="R2077" t="s">
        <v>1472</v>
      </c>
      <c r="S2077" t="s">
        <v>1206</v>
      </c>
      <c r="T2077" t="s">
        <v>1207</v>
      </c>
      <c r="U2077" t="s">
        <v>1208</v>
      </c>
      <c r="V2077" t="s">
        <v>1208</v>
      </c>
      <c r="W2077" t="s">
        <v>1947</v>
      </c>
      <c r="Z2077" t="s">
        <v>1305</v>
      </c>
      <c r="AI2077" t="s">
        <v>1218</v>
      </c>
      <c r="AL2077" t="s">
        <v>1945</v>
      </c>
    </row>
    <row r="2078" spans="1:40" hidden="1" x14ac:dyDescent="0.3">
      <c r="A2078">
        <v>106194048</v>
      </c>
      <c r="B2078" t="s">
        <v>1150</v>
      </c>
      <c r="C2078" s="245">
        <v>43915</v>
      </c>
      <c r="D2078">
        <v>4</v>
      </c>
      <c r="E2078">
        <v>86</v>
      </c>
      <c r="F2078" t="s">
        <v>1200</v>
      </c>
      <c r="G2078" t="s">
        <v>276</v>
      </c>
      <c r="H2078" t="s">
        <v>1212</v>
      </c>
      <c r="I2078">
        <v>20000052</v>
      </c>
      <c r="J2078">
        <v>0</v>
      </c>
      <c r="L2078" t="s">
        <v>1235</v>
      </c>
      <c r="M2078" t="s">
        <v>1249</v>
      </c>
      <c r="N2078">
        <v>20000052086</v>
      </c>
      <c r="O2078">
        <v>0.27100000000000002</v>
      </c>
      <c r="R2078" t="s">
        <v>1472</v>
      </c>
      <c r="S2078" t="s">
        <v>1206</v>
      </c>
      <c r="T2078" t="s">
        <v>1207</v>
      </c>
      <c r="U2078" t="s">
        <v>1222</v>
      </c>
      <c r="V2078" t="s">
        <v>1222</v>
      </c>
      <c r="W2078" t="s">
        <v>1944</v>
      </c>
      <c r="X2078" t="s">
        <v>1944</v>
      </c>
      <c r="Z2078" t="s">
        <v>1223</v>
      </c>
      <c r="AA2078" t="s">
        <v>1271</v>
      </c>
      <c r="AC2078" t="s">
        <v>1217</v>
      </c>
      <c r="AI2078" t="s">
        <v>1218</v>
      </c>
      <c r="AJ2078" t="s">
        <v>1218</v>
      </c>
      <c r="AL2078" t="s">
        <v>1945</v>
      </c>
      <c r="AM2078" t="s">
        <v>1945</v>
      </c>
    </row>
    <row r="2079" spans="1:40" hidden="1" x14ac:dyDescent="0.3">
      <c r="A2079">
        <v>106410956</v>
      </c>
      <c r="B2079" t="s">
        <v>1150</v>
      </c>
      <c r="C2079" s="245">
        <v>44154</v>
      </c>
      <c r="D2079">
        <v>5</v>
      </c>
      <c r="E2079">
        <v>86</v>
      </c>
      <c r="F2079" t="s">
        <v>1200</v>
      </c>
      <c r="G2079" t="s">
        <v>276</v>
      </c>
      <c r="H2079" t="s">
        <v>1212</v>
      </c>
      <c r="I2079">
        <v>20000052</v>
      </c>
      <c r="J2079">
        <v>1</v>
      </c>
      <c r="K2079" t="s">
        <v>1150</v>
      </c>
      <c r="L2079" t="s">
        <v>1236</v>
      </c>
      <c r="M2079" t="s">
        <v>1225</v>
      </c>
      <c r="N2079">
        <v>20000052086</v>
      </c>
      <c r="O2079">
        <v>2.2709999999999999</v>
      </c>
      <c r="R2079" t="s">
        <v>1472</v>
      </c>
      <c r="S2079" t="s">
        <v>1206</v>
      </c>
      <c r="T2079" t="s">
        <v>1329</v>
      </c>
      <c r="U2079" t="s">
        <v>1299</v>
      </c>
      <c r="V2079" t="s">
        <v>1299</v>
      </c>
      <c r="W2079" t="s">
        <v>1944</v>
      </c>
      <c r="Z2079" t="s">
        <v>1217</v>
      </c>
      <c r="AI2079" t="s">
        <v>1218</v>
      </c>
      <c r="AL2079" t="s">
        <v>1945</v>
      </c>
    </row>
    <row r="2080" spans="1:40" hidden="1" x14ac:dyDescent="0.3">
      <c r="A2080">
        <v>106774983</v>
      </c>
      <c r="B2080" t="s">
        <v>1150</v>
      </c>
      <c r="C2080" s="245">
        <v>44520</v>
      </c>
      <c r="D2080">
        <v>5</v>
      </c>
      <c r="E2080">
        <v>86</v>
      </c>
      <c r="F2080" t="s">
        <v>1200</v>
      </c>
      <c r="G2080" t="s">
        <v>276</v>
      </c>
      <c r="H2080" t="s">
        <v>1212</v>
      </c>
      <c r="I2080">
        <v>20000052</v>
      </c>
      <c r="J2080">
        <v>0.2</v>
      </c>
      <c r="K2080" t="s">
        <v>1150</v>
      </c>
      <c r="L2080" t="s">
        <v>1386</v>
      </c>
      <c r="M2080" t="s">
        <v>1225</v>
      </c>
      <c r="N2080">
        <v>20000052086</v>
      </c>
      <c r="O2080">
        <v>1.3859999999999999</v>
      </c>
      <c r="R2080" t="s">
        <v>1472</v>
      </c>
      <c r="S2080" t="s">
        <v>1206</v>
      </c>
      <c r="T2080" t="s">
        <v>1237</v>
      </c>
      <c r="U2080" t="s">
        <v>1299</v>
      </c>
      <c r="V2080" t="s">
        <v>1299</v>
      </c>
      <c r="W2080" t="s">
        <v>1944</v>
      </c>
      <c r="X2080" t="s">
        <v>1944</v>
      </c>
      <c r="Z2080" t="s">
        <v>1364</v>
      </c>
      <c r="AC2080" t="s">
        <v>1217</v>
      </c>
      <c r="AI2080" t="s">
        <v>1218</v>
      </c>
      <c r="AJ2080" t="s">
        <v>1218</v>
      </c>
      <c r="AL2080" t="s">
        <v>1945</v>
      </c>
      <c r="AM2080" t="s">
        <v>1945</v>
      </c>
    </row>
    <row r="2081" spans="1:39" hidden="1" x14ac:dyDescent="0.3">
      <c r="A2081">
        <v>106913210</v>
      </c>
      <c r="B2081" t="s">
        <v>1150</v>
      </c>
      <c r="C2081" s="245">
        <v>44657</v>
      </c>
      <c r="D2081">
        <v>5</v>
      </c>
      <c r="E2081">
        <v>86</v>
      </c>
      <c r="F2081" t="s">
        <v>1200</v>
      </c>
      <c r="G2081" t="s">
        <v>276</v>
      </c>
      <c r="H2081" t="s">
        <v>1212</v>
      </c>
      <c r="I2081">
        <v>20000052</v>
      </c>
      <c r="J2081">
        <v>0.6</v>
      </c>
      <c r="K2081" t="s">
        <v>1219</v>
      </c>
      <c r="L2081" t="s">
        <v>1286</v>
      </c>
      <c r="M2081" t="s">
        <v>1273</v>
      </c>
      <c r="N2081">
        <v>20000052086</v>
      </c>
      <c r="O2081">
        <v>5.6710000000000003</v>
      </c>
      <c r="R2081" t="s">
        <v>1472</v>
      </c>
      <c r="S2081" t="s">
        <v>1206</v>
      </c>
      <c r="T2081" t="s">
        <v>1207</v>
      </c>
      <c r="U2081" t="s">
        <v>1317</v>
      </c>
      <c r="V2081" t="s">
        <v>1317</v>
      </c>
      <c r="W2081" t="s">
        <v>1944</v>
      </c>
      <c r="Z2081" t="s">
        <v>1217</v>
      </c>
      <c r="AI2081" t="s">
        <v>1218</v>
      </c>
      <c r="AL2081" t="s">
        <v>1945</v>
      </c>
    </row>
    <row r="2082" spans="1:39" x14ac:dyDescent="0.3">
      <c r="A2082">
        <v>106927658</v>
      </c>
      <c r="B2082" t="s">
        <v>1150</v>
      </c>
      <c r="C2082" s="245">
        <v>44669</v>
      </c>
      <c r="D2082">
        <v>3</v>
      </c>
      <c r="E2082">
        <v>86</v>
      </c>
      <c r="F2082" t="s">
        <v>1200</v>
      </c>
      <c r="G2082" t="s">
        <v>276</v>
      </c>
      <c r="H2082" t="s">
        <v>1212</v>
      </c>
      <c r="I2082">
        <v>20000052</v>
      </c>
      <c r="J2082">
        <v>0.1</v>
      </c>
      <c r="K2082" t="s">
        <v>1150</v>
      </c>
      <c r="L2082" t="s">
        <v>1213</v>
      </c>
      <c r="M2082" t="s">
        <v>1282</v>
      </c>
      <c r="N2082">
        <v>20000052086</v>
      </c>
      <c r="O2082">
        <v>6.5629999999999997</v>
      </c>
      <c r="R2082" t="s">
        <v>1472</v>
      </c>
      <c r="S2082" t="s">
        <v>1228</v>
      </c>
      <c r="T2082" t="s">
        <v>1207</v>
      </c>
      <c r="U2082" t="s">
        <v>1367</v>
      </c>
      <c r="V2082" t="s">
        <v>1209</v>
      </c>
      <c r="W2082" t="s">
        <v>1944</v>
      </c>
      <c r="Z2082" t="s">
        <v>1274</v>
      </c>
      <c r="AI2082" t="s">
        <v>1218</v>
      </c>
      <c r="AL2082" t="s">
        <v>1945</v>
      </c>
    </row>
    <row r="2083" spans="1:39" hidden="1" x14ac:dyDescent="0.3">
      <c r="A2083">
        <v>106974562</v>
      </c>
      <c r="B2083" t="s">
        <v>1150</v>
      </c>
      <c r="C2083" s="245">
        <v>44713</v>
      </c>
      <c r="D2083">
        <v>5</v>
      </c>
      <c r="E2083">
        <v>86</v>
      </c>
      <c r="F2083" t="s">
        <v>1200</v>
      </c>
      <c r="G2083" t="s">
        <v>276</v>
      </c>
      <c r="H2083" t="s">
        <v>1212</v>
      </c>
      <c r="I2083">
        <v>20000052</v>
      </c>
      <c r="J2083">
        <v>1.68</v>
      </c>
      <c r="K2083" t="s">
        <v>1150</v>
      </c>
      <c r="L2083" t="s">
        <v>1213</v>
      </c>
      <c r="M2083" t="s">
        <v>1382</v>
      </c>
      <c r="N2083">
        <v>20000052086</v>
      </c>
      <c r="O2083">
        <v>8.1430000000000007</v>
      </c>
      <c r="R2083" t="s">
        <v>1472</v>
      </c>
      <c r="S2083" t="s">
        <v>1206</v>
      </c>
      <c r="T2083" t="s">
        <v>1207</v>
      </c>
      <c r="U2083" t="s">
        <v>1208</v>
      </c>
      <c r="V2083" t="s">
        <v>1208</v>
      </c>
      <c r="W2083" t="s">
        <v>1944</v>
      </c>
      <c r="Z2083" t="s">
        <v>1348</v>
      </c>
      <c r="AI2083" t="s">
        <v>1218</v>
      </c>
      <c r="AL2083" t="s">
        <v>1945</v>
      </c>
    </row>
    <row r="2084" spans="1:39" hidden="1" x14ac:dyDescent="0.3">
      <c r="A2084">
        <v>106978242</v>
      </c>
      <c r="B2084" t="s">
        <v>1150</v>
      </c>
      <c r="C2084" s="245">
        <v>44716</v>
      </c>
      <c r="D2084">
        <v>5</v>
      </c>
      <c r="E2084">
        <v>86</v>
      </c>
      <c r="F2084" t="s">
        <v>1200</v>
      </c>
      <c r="G2084" t="s">
        <v>276</v>
      </c>
      <c r="H2084" t="s">
        <v>1212</v>
      </c>
      <c r="I2084">
        <v>20000052</v>
      </c>
      <c r="J2084">
        <v>0.1</v>
      </c>
      <c r="K2084" t="s">
        <v>1219</v>
      </c>
      <c r="L2084" t="s">
        <v>1236</v>
      </c>
      <c r="M2084" t="s">
        <v>1235</v>
      </c>
      <c r="N2084">
        <v>20000052086</v>
      </c>
      <c r="O2084">
        <v>1.171</v>
      </c>
      <c r="R2084" t="s">
        <v>1472</v>
      </c>
      <c r="S2084" t="s">
        <v>1206</v>
      </c>
      <c r="T2084" t="s">
        <v>1207</v>
      </c>
      <c r="U2084" t="s">
        <v>1299</v>
      </c>
      <c r="V2084" t="s">
        <v>1299</v>
      </c>
      <c r="W2084" t="s">
        <v>1944</v>
      </c>
      <c r="Z2084" t="s">
        <v>1217</v>
      </c>
      <c r="AI2084" t="s">
        <v>1218</v>
      </c>
      <c r="AL2084" t="s">
        <v>1945</v>
      </c>
    </row>
    <row r="2085" spans="1:39" x14ac:dyDescent="0.3">
      <c r="A2085">
        <v>107043482</v>
      </c>
      <c r="B2085" t="s">
        <v>1150</v>
      </c>
      <c r="C2085" s="245">
        <v>44783</v>
      </c>
      <c r="D2085">
        <v>5</v>
      </c>
      <c r="E2085">
        <v>86</v>
      </c>
      <c r="F2085" t="s">
        <v>1200</v>
      </c>
      <c r="G2085" t="s">
        <v>276</v>
      </c>
      <c r="H2085" t="s">
        <v>1212</v>
      </c>
      <c r="I2085">
        <v>20000052</v>
      </c>
      <c r="J2085">
        <v>0.3</v>
      </c>
      <c r="K2085" t="s">
        <v>1219</v>
      </c>
      <c r="L2085" t="s">
        <v>1386</v>
      </c>
      <c r="M2085" t="s">
        <v>1289</v>
      </c>
      <c r="N2085">
        <v>20000052086</v>
      </c>
      <c r="O2085">
        <v>0.88600000000000001</v>
      </c>
      <c r="R2085" t="s">
        <v>1472</v>
      </c>
      <c r="S2085" t="s">
        <v>1228</v>
      </c>
      <c r="T2085" t="s">
        <v>1207</v>
      </c>
      <c r="U2085" t="s">
        <v>1214</v>
      </c>
      <c r="V2085" t="s">
        <v>1214</v>
      </c>
      <c r="W2085" t="s">
        <v>1944</v>
      </c>
      <c r="X2085" t="s">
        <v>1944</v>
      </c>
      <c r="Z2085" t="s">
        <v>1217</v>
      </c>
      <c r="AC2085" t="s">
        <v>1274</v>
      </c>
      <c r="AI2085" t="s">
        <v>1218</v>
      </c>
      <c r="AJ2085" t="s">
        <v>1218</v>
      </c>
      <c r="AL2085" t="s">
        <v>1945</v>
      </c>
      <c r="AM2085" t="s">
        <v>1945</v>
      </c>
    </row>
    <row r="2086" spans="1:39" hidden="1" x14ac:dyDescent="0.3">
      <c r="A2086">
        <v>107146613</v>
      </c>
      <c r="B2086" t="s">
        <v>1150</v>
      </c>
      <c r="C2086" s="245">
        <v>44878</v>
      </c>
      <c r="D2086">
        <v>5</v>
      </c>
      <c r="E2086">
        <v>86</v>
      </c>
      <c r="F2086" t="s">
        <v>1200</v>
      </c>
      <c r="G2086" t="s">
        <v>276</v>
      </c>
      <c r="H2086" t="s">
        <v>1212</v>
      </c>
      <c r="I2086">
        <v>20000052</v>
      </c>
      <c r="J2086">
        <v>1</v>
      </c>
      <c r="K2086" t="s">
        <v>1219</v>
      </c>
      <c r="L2086" t="s">
        <v>1236</v>
      </c>
      <c r="M2086" t="s">
        <v>1235</v>
      </c>
      <c r="N2086">
        <v>20000052086</v>
      </c>
      <c r="O2086">
        <v>0.27100000000000002</v>
      </c>
      <c r="R2086" t="s">
        <v>1472</v>
      </c>
      <c r="S2086" t="s">
        <v>1206</v>
      </c>
      <c r="T2086" t="s">
        <v>1237</v>
      </c>
      <c r="U2086" t="s">
        <v>1317</v>
      </c>
      <c r="V2086" t="s">
        <v>1208</v>
      </c>
      <c r="W2086" t="s">
        <v>1944</v>
      </c>
      <c r="Z2086" t="s">
        <v>1217</v>
      </c>
      <c r="AI2086" t="s">
        <v>1218</v>
      </c>
      <c r="AL2086" t="s">
        <v>1945</v>
      </c>
    </row>
    <row r="2087" spans="1:39" hidden="1" x14ac:dyDescent="0.3">
      <c r="A2087">
        <v>107333181</v>
      </c>
      <c r="B2087" t="s">
        <v>1150</v>
      </c>
      <c r="C2087" s="245">
        <v>45058</v>
      </c>
      <c r="D2087">
        <v>3</v>
      </c>
      <c r="E2087">
        <v>86</v>
      </c>
      <c r="F2087" t="s">
        <v>1200</v>
      </c>
      <c r="G2087" t="s">
        <v>276</v>
      </c>
      <c r="H2087" t="s">
        <v>1212</v>
      </c>
      <c r="I2087">
        <v>20000052</v>
      </c>
      <c r="J2087">
        <v>0.5</v>
      </c>
      <c r="K2087" t="s">
        <v>1150</v>
      </c>
      <c r="L2087" t="s">
        <v>1286</v>
      </c>
      <c r="M2087" t="s">
        <v>1528</v>
      </c>
      <c r="N2087">
        <v>20000052086</v>
      </c>
      <c r="O2087">
        <v>6.7709999999999999</v>
      </c>
      <c r="R2087" t="s">
        <v>1472</v>
      </c>
      <c r="S2087" t="s">
        <v>1206</v>
      </c>
      <c r="T2087" t="s">
        <v>1207</v>
      </c>
      <c r="U2087" t="s">
        <v>1208</v>
      </c>
      <c r="V2087" t="s">
        <v>1208</v>
      </c>
      <c r="W2087" t="s">
        <v>1944</v>
      </c>
      <c r="Z2087" t="s">
        <v>1348</v>
      </c>
      <c r="AI2087" t="s">
        <v>1218</v>
      </c>
      <c r="AL2087" t="s">
        <v>1945</v>
      </c>
    </row>
    <row r="2088" spans="1:39" hidden="1" x14ac:dyDescent="0.3">
      <c r="A2088">
        <v>107459293</v>
      </c>
      <c r="B2088" t="s">
        <v>1150</v>
      </c>
      <c r="C2088" s="245">
        <v>45184</v>
      </c>
      <c r="D2088">
        <v>5</v>
      </c>
      <c r="E2088">
        <v>86</v>
      </c>
      <c r="F2088" t="s">
        <v>1200</v>
      </c>
      <c r="G2088" t="s">
        <v>276</v>
      </c>
      <c r="H2088" t="s">
        <v>1212</v>
      </c>
      <c r="I2088">
        <v>20000052</v>
      </c>
      <c r="J2088">
        <v>1</v>
      </c>
      <c r="K2088" t="s">
        <v>1150</v>
      </c>
      <c r="L2088" t="s">
        <v>1386</v>
      </c>
      <c r="M2088" t="s">
        <v>1225</v>
      </c>
      <c r="N2088">
        <v>20000052086</v>
      </c>
      <c r="O2088">
        <v>2.1859999999999999</v>
      </c>
      <c r="R2088" t="s">
        <v>1472</v>
      </c>
      <c r="S2088" t="s">
        <v>1206</v>
      </c>
      <c r="T2088" t="s">
        <v>1207</v>
      </c>
      <c r="U2088" t="s">
        <v>1299</v>
      </c>
      <c r="V2088" t="s">
        <v>1299</v>
      </c>
      <c r="W2088" t="s">
        <v>1944</v>
      </c>
      <c r="Z2088" t="s">
        <v>1217</v>
      </c>
      <c r="AI2088" t="s">
        <v>1218</v>
      </c>
      <c r="AL2088" t="s">
        <v>1945</v>
      </c>
    </row>
    <row r="2089" spans="1:39" hidden="1" x14ac:dyDescent="0.3">
      <c r="A2089">
        <v>107622373</v>
      </c>
      <c r="B2089" t="s">
        <v>1946</v>
      </c>
      <c r="C2089" s="245">
        <v>45321</v>
      </c>
      <c r="D2089">
        <v>5</v>
      </c>
      <c r="E2089">
        <v>86</v>
      </c>
      <c r="F2089" t="s">
        <v>1200</v>
      </c>
      <c r="G2089" t="s">
        <v>276</v>
      </c>
      <c r="H2089" t="s">
        <v>1212</v>
      </c>
      <c r="I2089">
        <v>20000052</v>
      </c>
      <c r="J2089">
        <v>0.06</v>
      </c>
      <c r="K2089" t="s">
        <v>1219</v>
      </c>
      <c r="L2089" t="s">
        <v>1360</v>
      </c>
      <c r="M2089" t="s">
        <v>1225</v>
      </c>
      <c r="N2089">
        <v>20000052086</v>
      </c>
      <c r="O2089">
        <v>4.867</v>
      </c>
      <c r="R2089" t="s">
        <v>1472</v>
      </c>
      <c r="S2089" t="s">
        <v>1206</v>
      </c>
      <c r="T2089" t="s">
        <v>1207</v>
      </c>
      <c r="U2089" t="s">
        <v>1214</v>
      </c>
      <c r="V2089" t="s">
        <v>1214</v>
      </c>
      <c r="W2089" t="s">
        <v>1944</v>
      </c>
      <c r="X2089" t="s">
        <v>1947</v>
      </c>
      <c r="Z2089" t="s">
        <v>1348</v>
      </c>
      <c r="AC2089" t="s">
        <v>1217</v>
      </c>
      <c r="AI2089" t="s">
        <v>1277</v>
      </c>
      <c r="AJ2089" t="s">
        <v>1218</v>
      </c>
      <c r="AL2089" t="s">
        <v>1945</v>
      </c>
      <c r="AM2089" t="s">
        <v>1945</v>
      </c>
    </row>
    <row r="2090" spans="1:39" hidden="1" x14ac:dyDescent="0.3">
      <c r="A2090">
        <v>108320288</v>
      </c>
      <c r="B2090" t="s">
        <v>1150</v>
      </c>
      <c r="C2090" s="245">
        <v>45981</v>
      </c>
      <c r="D2090">
        <v>5</v>
      </c>
      <c r="E2090">
        <v>86</v>
      </c>
      <c r="F2090" t="s">
        <v>1200</v>
      </c>
      <c r="G2090" t="s">
        <v>276</v>
      </c>
      <c r="H2090" t="s">
        <v>1212</v>
      </c>
      <c r="I2090">
        <v>20000052</v>
      </c>
      <c r="J2090">
        <v>0.4</v>
      </c>
      <c r="K2090" t="s">
        <v>1219</v>
      </c>
      <c r="L2090" t="s">
        <v>1286</v>
      </c>
      <c r="M2090" t="s">
        <v>1273</v>
      </c>
      <c r="N2090">
        <v>20000052086</v>
      </c>
      <c r="O2090">
        <v>5.8710000000000004</v>
      </c>
      <c r="R2090" t="s">
        <v>1472</v>
      </c>
      <c r="S2090" t="s">
        <v>1206</v>
      </c>
      <c r="T2090" t="s">
        <v>1237</v>
      </c>
      <c r="U2090" t="s">
        <v>1214</v>
      </c>
      <c r="V2090" t="s">
        <v>1214</v>
      </c>
      <c r="W2090" t="s">
        <v>1944</v>
      </c>
      <c r="X2090" t="s">
        <v>1944</v>
      </c>
      <c r="Z2090" t="s">
        <v>1296</v>
      </c>
      <c r="AC2090" t="s">
        <v>1296</v>
      </c>
      <c r="AI2090" t="s">
        <v>1218</v>
      </c>
      <c r="AJ2090" t="s">
        <v>1218</v>
      </c>
      <c r="AL2090" t="s">
        <v>1945</v>
      </c>
      <c r="AM2090" t="s">
        <v>1945</v>
      </c>
    </row>
    <row r="2091" spans="1:39" hidden="1" x14ac:dyDescent="0.3">
      <c r="A2091">
        <v>107772504</v>
      </c>
      <c r="B2091" t="s">
        <v>1150</v>
      </c>
      <c r="C2091" s="245">
        <v>45468</v>
      </c>
      <c r="D2091">
        <v>4</v>
      </c>
      <c r="E2091">
        <v>86</v>
      </c>
      <c r="F2091" t="s">
        <v>1200</v>
      </c>
      <c r="G2091" t="s">
        <v>1238</v>
      </c>
      <c r="H2091" t="s">
        <v>1212</v>
      </c>
      <c r="I2091">
        <v>20000052</v>
      </c>
      <c r="J2091">
        <v>2E-3</v>
      </c>
      <c r="K2091" t="s">
        <v>1219</v>
      </c>
      <c r="L2091" t="s">
        <v>1263</v>
      </c>
      <c r="M2091" t="s">
        <v>1240</v>
      </c>
      <c r="N2091">
        <v>20000052086</v>
      </c>
      <c r="O2091">
        <v>14.821</v>
      </c>
      <c r="R2091" t="s">
        <v>1472</v>
      </c>
      <c r="S2091" t="s">
        <v>1206</v>
      </c>
      <c r="T2091" t="s">
        <v>1207</v>
      </c>
      <c r="U2091" t="s">
        <v>1222</v>
      </c>
      <c r="V2091" t="s">
        <v>1222</v>
      </c>
      <c r="W2091" t="s">
        <v>1944</v>
      </c>
      <c r="X2091" t="s">
        <v>1944</v>
      </c>
      <c r="Z2091" t="s">
        <v>1223</v>
      </c>
      <c r="AC2091" t="s">
        <v>1217</v>
      </c>
      <c r="AI2091" t="s">
        <v>1218</v>
      </c>
      <c r="AJ2091" t="s">
        <v>1218</v>
      </c>
      <c r="AL2091" t="s">
        <v>1945</v>
      </c>
      <c r="AM2091" t="s">
        <v>1950</v>
      </c>
    </row>
    <row r="2092" spans="1:39" hidden="1" x14ac:dyDescent="0.3">
      <c r="A2092">
        <v>104726836</v>
      </c>
      <c r="B2092" t="s">
        <v>1150</v>
      </c>
      <c r="C2092" s="245">
        <v>42483</v>
      </c>
      <c r="D2092">
        <v>4</v>
      </c>
      <c r="E2092">
        <v>86</v>
      </c>
      <c r="F2092" t="s">
        <v>1200</v>
      </c>
      <c r="G2092" t="s">
        <v>1238</v>
      </c>
      <c r="H2092" t="s">
        <v>1212</v>
      </c>
      <c r="I2092">
        <v>20000052</v>
      </c>
      <c r="J2092">
        <v>0.11</v>
      </c>
      <c r="K2092" t="s">
        <v>1150</v>
      </c>
      <c r="L2092" t="s">
        <v>1421</v>
      </c>
      <c r="M2092" t="s">
        <v>1263</v>
      </c>
      <c r="N2092">
        <v>20000052086</v>
      </c>
      <c r="O2092">
        <v>14.247999999999999</v>
      </c>
      <c r="R2092" t="s">
        <v>1472</v>
      </c>
      <c r="S2092" t="s">
        <v>1228</v>
      </c>
      <c r="T2092" t="s">
        <v>1207</v>
      </c>
      <c r="U2092" t="s">
        <v>1208</v>
      </c>
      <c r="V2092" t="s">
        <v>1208</v>
      </c>
      <c r="W2092" t="s">
        <v>1944</v>
      </c>
      <c r="Z2092" t="s">
        <v>1216</v>
      </c>
      <c r="AA2092" t="s">
        <v>1475</v>
      </c>
      <c r="AI2092" t="s">
        <v>1218</v>
      </c>
      <c r="AL2092" t="s">
        <v>1945</v>
      </c>
    </row>
    <row r="2093" spans="1:39" hidden="1" x14ac:dyDescent="0.3">
      <c r="A2093">
        <v>104715443</v>
      </c>
      <c r="B2093" t="s">
        <v>1150</v>
      </c>
      <c r="C2093" s="245">
        <v>42487</v>
      </c>
      <c r="D2093">
        <v>5</v>
      </c>
      <c r="E2093">
        <v>86</v>
      </c>
      <c r="F2093" t="s">
        <v>1200</v>
      </c>
      <c r="G2093" t="s">
        <v>276</v>
      </c>
      <c r="H2093" t="s">
        <v>1212</v>
      </c>
      <c r="I2093">
        <v>20000052</v>
      </c>
      <c r="J2093">
        <v>0.53</v>
      </c>
      <c r="K2093" t="s">
        <v>1219</v>
      </c>
      <c r="L2093" t="s">
        <v>1308</v>
      </c>
      <c r="M2093" t="s">
        <v>1213</v>
      </c>
      <c r="N2093">
        <v>20000052086</v>
      </c>
      <c r="O2093">
        <v>9.4359999999999999</v>
      </c>
      <c r="R2093" t="s">
        <v>1472</v>
      </c>
      <c r="S2093" t="s">
        <v>1473</v>
      </c>
      <c r="T2093" t="s">
        <v>1207</v>
      </c>
      <c r="U2093" t="s">
        <v>1208</v>
      </c>
      <c r="V2093" t="s">
        <v>1208</v>
      </c>
      <c r="W2093" t="s">
        <v>1944</v>
      </c>
      <c r="Z2093" t="s">
        <v>1274</v>
      </c>
      <c r="AI2093" t="s">
        <v>1218</v>
      </c>
      <c r="AL2093" t="s">
        <v>1945</v>
      </c>
    </row>
    <row r="2094" spans="1:39" hidden="1" x14ac:dyDescent="0.3">
      <c r="A2094">
        <v>105412293</v>
      </c>
      <c r="B2094" t="s">
        <v>1150</v>
      </c>
      <c r="C2094" s="245">
        <v>43158</v>
      </c>
      <c r="D2094">
        <v>5</v>
      </c>
      <c r="E2094">
        <v>86</v>
      </c>
      <c r="F2094" t="s">
        <v>1200</v>
      </c>
      <c r="G2094" t="s">
        <v>1238</v>
      </c>
      <c r="H2094" t="s">
        <v>1212</v>
      </c>
      <c r="I2094">
        <v>20000052</v>
      </c>
      <c r="J2094">
        <v>0</v>
      </c>
      <c r="L2094" t="s">
        <v>1263</v>
      </c>
      <c r="M2094" t="s">
        <v>1241</v>
      </c>
      <c r="N2094">
        <v>20000052086</v>
      </c>
      <c r="O2094">
        <v>14.823</v>
      </c>
      <c r="R2094" t="s">
        <v>1472</v>
      </c>
      <c r="S2094" t="s">
        <v>1206</v>
      </c>
      <c r="T2094" t="s">
        <v>1207</v>
      </c>
      <c r="U2094" t="s">
        <v>1214</v>
      </c>
      <c r="V2094" t="s">
        <v>1214</v>
      </c>
      <c r="W2094" t="s">
        <v>1944</v>
      </c>
      <c r="X2094" t="s">
        <v>1944</v>
      </c>
      <c r="Z2094" t="s">
        <v>1276</v>
      </c>
      <c r="AC2094" t="s">
        <v>1217</v>
      </c>
      <c r="AI2094" t="s">
        <v>1218</v>
      </c>
      <c r="AJ2094" t="s">
        <v>1218</v>
      </c>
      <c r="AL2094" t="s">
        <v>1949</v>
      </c>
      <c r="AM2094" t="s">
        <v>1945</v>
      </c>
    </row>
    <row r="2095" spans="1:39" hidden="1" x14ac:dyDescent="0.3">
      <c r="A2095">
        <v>104833925</v>
      </c>
      <c r="B2095" t="s">
        <v>1150</v>
      </c>
      <c r="C2095" s="245">
        <v>42612</v>
      </c>
      <c r="D2095">
        <v>5</v>
      </c>
      <c r="E2095">
        <v>86</v>
      </c>
      <c r="F2095" t="s">
        <v>1200</v>
      </c>
      <c r="G2095" t="s">
        <v>276</v>
      </c>
      <c r="H2095" t="s">
        <v>1212</v>
      </c>
      <c r="I2095">
        <v>20000052</v>
      </c>
      <c r="J2095">
        <v>0.8</v>
      </c>
      <c r="K2095" t="s">
        <v>1219</v>
      </c>
      <c r="L2095" t="s">
        <v>1282</v>
      </c>
      <c r="M2095" t="s">
        <v>1213</v>
      </c>
      <c r="N2095">
        <v>20000052086</v>
      </c>
      <c r="O2095">
        <v>8.3089999999999993</v>
      </c>
      <c r="R2095" t="s">
        <v>1472</v>
      </c>
      <c r="S2095" t="s">
        <v>1206</v>
      </c>
      <c r="T2095" t="s">
        <v>1207</v>
      </c>
      <c r="U2095" t="s">
        <v>1208</v>
      </c>
      <c r="V2095" t="s">
        <v>1208</v>
      </c>
      <c r="W2095" t="s">
        <v>1944</v>
      </c>
      <c r="Z2095" t="s">
        <v>1348</v>
      </c>
      <c r="AI2095" t="s">
        <v>1218</v>
      </c>
      <c r="AL2095" t="s">
        <v>1945</v>
      </c>
    </row>
    <row r="2096" spans="1:39" hidden="1" x14ac:dyDescent="0.3">
      <c r="A2096">
        <v>104734410</v>
      </c>
      <c r="B2096" t="s">
        <v>1150</v>
      </c>
      <c r="C2096" s="245">
        <v>42495</v>
      </c>
      <c r="D2096">
        <v>5</v>
      </c>
      <c r="E2096">
        <v>86</v>
      </c>
      <c r="F2096" t="s">
        <v>1200</v>
      </c>
      <c r="G2096" t="s">
        <v>1238</v>
      </c>
      <c r="H2096" t="s">
        <v>1212</v>
      </c>
      <c r="I2096">
        <v>20000052</v>
      </c>
      <c r="J2096">
        <v>8.9999999999999993E-3</v>
      </c>
      <c r="K2096" t="s">
        <v>1219</v>
      </c>
      <c r="L2096" t="s">
        <v>1263</v>
      </c>
      <c r="M2096" t="s">
        <v>1421</v>
      </c>
      <c r="N2096">
        <v>20000052086</v>
      </c>
      <c r="O2096">
        <v>14.814</v>
      </c>
      <c r="R2096" t="s">
        <v>1472</v>
      </c>
      <c r="S2096" t="s">
        <v>1228</v>
      </c>
      <c r="T2096" t="s">
        <v>1207</v>
      </c>
      <c r="U2096" t="s">
        <v>1270</v>
      </c>
      <c r="V2096" t="s">
        <v>1208</v>
      </c>
      <c r="W2096" t="s">
        <v>1944</v>
      </c>
      <c r="Z2096" t="s">
        <v>1364</v>
      </c>
      <c r="AI2096" t="s">
        <v>1218</v>
      </c>
      <c r="AL2096" t="s">
        <v>1958</v>
      </c>
    </row>
    <row r="2097" spans="1:40" hidden="1" x14ac:dyDescent="0.3">
      <c r="A2097">
        <v>104919935</v>
      </c>
      <c r="B2097" t="s">
        <v>1150</v>
      </c>
      <c r="C2097" s="245">
        <v>42691</v>
      </c>
      <c r="D2097">
        <v>5</v>
      </c>
      <c r="E2097">
        <v>86</v>
      </c>
      <c r="F2097" t="s">
        <v>1200</v>
      </c>
      <c r="G2097" t="s">
        <v>276</v>
      </c>
      <c r="H2097" t="s">
        <v>1212</v>
      </c>
      <c r="I2097">
        <v>20000052</v>
      </c>
      <c r="J2097">
        <v>0.2</v>
      </c>
      <c r="K2097" t="s">
        <v>1476</v>
      </c>
      <c r="L2097" t="s">
        <v>2027</v>
      </c>
      <c r="M2097" t="s">
        <v>2028</v>
      </c>
      <c r="N2097">
        <v>20000052086</v>
      </c>
      <c r="O2097">
        <v>18.792999999999999</v>
      </c>
      <c r="R2097" t="s">
        <v>1472</v>
      </c>
      <c r="S2097" t="s">
        <v>1206</v>
      </c>
      <c r="T2097" t="s">
        <v>1237</v>
      </c>
      <c r="U2097" t="s">
        <v>1317</v>
      </c>
      <c r="V2097" t="s">
        <v>1317</v>
      </c>
      <c r="W2097" t="s">
        <v>1944</v>
      </c>
      <c r="Z2097" t="s">
        <v>1217</v>
      </c>
      <c r="AI2097" t="s">
        <v>1218</v>
      </c>
      <c r="AL2097" t="s">
        <v>1945</v>
      </c>
    </row>
    <row r="2098" spans="1:40" hidden="1" x14ac:dyDescent="0.3">
      <c r="A2098">
        <v>104916227</v>
      </c>
      <c r="B2098" t="s">
        <v>1150</v>
      </c>
      <c r="C2098" s="245">
        <v>42680</v>
      </c>
      <c r="D2098">
        <v>4</v>
      </c>
      <c r="E2098">
        <v>86</v>
      </c>
      <c r="F2098" t="s">
        <v>1200</v>
      </c>
      <c r="G2098" t="s">
        <v>1238</v>
      </c>
      <c r="H2098" t="s">
        <v>1212</v>
      </c>
      <c r="I2098">
        <v>20000052</v>
      </c>
      <c r="J2098">
        <v>0</v>
      </c>
      <c r="L2098" t="s">
        <v>1661</v>
      </c>
      <c r="M2098" t="s">
        <v>1552</v>
      </c>
      <c r="N2098">
        <v>20000052086</v>
      </c>
      <c r="O2098">
        <v>17.103000000000002</v>
      </c>
      <c r="R2098" t="s">
        <v>1472</v>
      </c>
      <c r="S2098" t="s">
        <v>1206</v>
      </c>
      <c r="T2098" t="s">
        <v>1207</v>
      </c>
      <c r="U2098" t="s">
        <v>1252</v>
      </c>
      <c r="V2098" t="s">
        <v>1252</v>
      </c>
      <c r="W2098" t="s">
        <v>1944</v>
      </c>
      <c r="X2098" t="s">
        <v>1944</v>
      </c>
      <c r="Z2098" t="s">
        <v>1229</v>
      </c>
      <c r="AC2098" t="s">
        <v>1217</v>
      </c>
      <c r="AI2098" t="s">
        <v>1218</v>
      </c>
      <c r="AJ2098" t="s">
        <v>1218</v>
      </c>
      <c r="AL2098" t="s">
        <v>1945</v>
      </c>
      <c r="AM2098" t="s">
        <v>1945</v>
      </c>
    </row>
    <row r="2099" spans="1:40" hidden="1" x14ac:dyDescent="0.3">
      <c r="A2099">
        <v>105003244</v>
      </c>
      <c r="B2099" t="s">
        <v>1150</v>
      </c>
      <c r="C2099" s="245">
        <v>42755</v>
      </c>
      <c r="D2099">
        <v>5</v>
      </c>
      <c r="E2099">
        <v>86</v>
      </c>
      <c r="F2099" t="s">
        <v>1200</v>
      </c>
      <c r="G2099" t="s">
        <v>1238</v>
      </c>
      <c r="H2099" t="s">
        <v>1212</v>
      </c>
      <c r="I2099">
        <v>20000052</v>
      </c>
      <c r="J2099">
        <v>0</v>
      </c>
      <c r="L2099" t="s">
        <v>2026</v>
      </c>
      <c r="M2099" t="s">
        <v>1241</v>
      </c>
      <c r="N2099">
        <v>20000052086</v>
      </c>
      <c r="O2099">
        <v>17.103000000000002</v>
      </c>
      <c r="R2099" t="s">
        <v>1472</v>
      </c>
      <c r="S2099" t="s">
        <v>1228</v>
      </c>
      <c r="T2099" t="s">
        <v>1207</v>
      </c>
      <c r="U2099" t="s">
        <v>1252</v>
      </c>
      <c r="V2099" t="s">
        <v>1252</v>
      </c>
      <c r="W2099" t="s">
        <v>1944</v>
      </c>
      <c r="X2099" t="s">
        <v>1944</v>
      </c>
      <c r="Z2099" t="s">
        <v>1229</v>
      </c>
      <c r="AC2099" t="s">
        <v>1217</v>
      </c>
      <c r="AI2099" t="s">
        <v>1218</v>
      </c>
      <c r="AJ2099" t="s">
        <v>1218</v>
      </c>
      <c r="AL2099" t="s">
        <v>1945</v>
      </c>
      <c r="AM2099" t="s">
        <v>1957</v>
      </c>
    </row>
    <row r="2100" spans="1:40" hidden="1" x14ac:dyDescent="0.3">
      <c r="A2100">
        <v>104890717</v>
      </c>
      <c r="B2100" t="s">
        <v>1150</v>
      </c>
      <c r="C2100" s="245">
        <v>42665</v>
      </c>
      <c r="D2100">
        <v>5</v>
      </c>
      <c r="E2100">
        <v>86</v>
      </c>
      <c r="F2100" t="s">
        <v>1200</v>
      </c>
      <c r="G2100" t="s">
        <v>276</v>
      </c>
      <c r="H2100" t="s">
        <v>1212</v>
      </c>
      <c r="I2100">
        <v>20000052</v>
      </c>
      <c r="J2100">
        <v>0.21</v>
      </c>
      <c r="K2100" t="s">
        <v>1219</v>
      </c>
      <c r="L2100" t="s">
        <v>2029</v>
      </c>
      <c r="M2100" t="s">
        <v>2030</v>
      </c>
      <c r="N2100">
        <v>20000052086</v>
      </c>
      <c r="O2100">
        <v>20.062999999999999</v>
      </c>
      <c r="R2100" t="s">
        <v>1472</v>
      </c>
      <c r="S2100" t="s">
        <v>1206</v>
      </c>
      <c r="T2100" t="s">
        <v>1237</v>
      </c>
      <c r="U2100" t="s">
        <v>1317</v>
      </c>
      <c r="V2100" t="s">
        <v>1317</v>
      </c>
      <c r="W2100" t="s">
        <v>1944</v>
      </c>
      <c r="Z2100" t="s">
        <v>1217</v>
      </c>
      <c r="AI2100" t="s">
        <v>1218</v>
      </c>
      <c r="AL2100" t="s">
        <v>1945</v>
      </c>
    </row>
    <row r="2101" spans="1:40" hidden="1" x14ac:dyDescent="0.3">
      <c r="A2101">
        <v>105575712</v>
      </c>
      <c r="B2101" t="s">
        <v>1150</v>
      </c>
      <c r="C2101" s="245">
        <v>43331</v>
      </c>
      <c r="D2101">
        <v>5</v>
      </c>
      <c r="E2101">
        <v>86</v>
      </c>
      <c r="F2101" t="s">
        <v>1200</v>
      </c>
      <c r="G2101" t="s">
        <v>276</v>
      </c>
      <c r="H2101" t="s">
        <v>1212</v>
      </c>
      <c r="I2101">
        <v>20000052</v>
      </c>
      <c r="J2101">
        <v>0</v>
      </c>
      <c r="L2101" t="s">
        <v>1308</v>
      </c>
      <c r="M2101" t="s">
        <v>1474</v>
      </c>
      <c r="N2101">
        <v>20000052086</v>
      </c>
      <c r="O2101">
        <v>9.9659999999999993</v>
      </c>
      <c r="R2101" t="s">
        <v>1472</v>
      </c>
      <c r="S2101" t="s">
        <v>1206</v>
      </c>
      <c r="T2101" t="s">
        <v>1237</v>
      </c>
      <c r="U2101" t="s">
        <v>1208</v>
      </c>
      <c r="V2101" t="s">
        <v>1208</v>
      </c>
      <c r="W2101" t="s">
        <v>1944</v>
      </c>
      <c r="Z2101" t="s">
        <v>1427</v>
      </c>
      <c r="AA2101" t="s">
        <v>1348</v>
      </c>
      <c r="AB2101" t="s">
        <v>1293</v>
      </c>
      <c r="AI2101" t="s">
        <v>1428</v>
      </c>
      <c r="AL2101" t="s">
        <v>1945</v>
      </c>
    </row>
    <row r="2102" spans="1:40" hidden="1" x14ac:dyDescent="0.3">
      <c r="A2102">
        <v>105954156</v>
      </c>
      <c r="B2102" t="s">
        <v>1150</v>
      </c>
      <c r="C2102" s="245">
        <v>43685</v>
      </c>
      <c r="D2102">
        <v>5</v>
      </c>
      <c r="E2102">
        <v>86</v>
      </c>
      <c r="F2102" t="s">
        <v>1200</v>
      </c>
      <c r="G2102" t="s">
        <v>276</v>
      </c>
      <c r="H2102" t="s">
        <v>1212</v>
      </c>
      <c r="I2102">
        <v>20000052</v>
      </c>
      <c r="J2102">
        <v>0.1</v>
      </c>
      <c r="K2102" t="s">
        <v>1219</v>
      </c>
      <c r="L2102" t="s">
        <v>1527</v>
      </c>
      <c r="M2102" t="s">
        <v>1526</v>
      </c>
      <c r="N2102">
        <v>20000052086</v>
      </c>
      <c r="O2102">
        <v>11.170999999999999</v>
      </c>
      <c r="R2102" t="s">
        <v>1472</v>
      </c>
      <c r="S2102" t="s">
        <v>1206</v>
      </c>
      <c r="T2102" t="s">
        <v>1207</v>
      </c>
      <c r="U2102" t="s">
        <v>1214</v>
      </c>
      <c r="V2102" t="s">
        <v>1214</v>
      </c>
      <c r="W2102" t="s">
        <v>1944</v>
      </c>
      <c r="X2102" t="s">
        <v>1944</v>
      </c>
      <c r="Z2102" t="s">
        <v>1293</v>
      </c>
      <c r="AA2102" t="s">
        <v>1216</v>
      </c>
      <c r="AC2102" t="s">
        <v>1217</v>
      </c>
      <c r="AI2102" t="s">
        <v>1218</v>
      </c>
      <c r="AJ2102" t="s">
        <v>1218</v>
      </c>
      <c r="AL2102" t="s">
        <v>1945</v>
      </c>
      <c r="AM2102" t="s">
        <v>1945</v>
      </c>
    </row>
    <row r="2103" spans="1:40" hidden="1" x14ac:dyDescent="0.3">
      <c r="A2103">
        <v>105801161</v>
      </c>
      <c r="B2103" t="s">
        <v>1150</v>
      </c>
      <c r="C2103" s="245">
        <v>43534</v>
      </c>
      <c r="D2103">
        <v>4</v>
      </c>
      <c r="E2103">
        <v>86</v>
      </c>
      <c r="F2103" t="s">
        <v>1200</v>
      </c>
      <c r="G2103" t="s">
        <v>1238</v>
      </c>
      <c r="H2103" t="s">
        <v>1212</v>
      </c>
      <c r="I2103">
        <v>20000052</v>
      </c>
      <c r="J2103">
        <v>0</v>
      </c>
      <c r="L2103" t="s">
        <v>1421</v>
      </c>
      <c r="M2103" t="s">
        <v>1241</v>
      </c>
      <c r="N2103">
        <v>20000052086</v>
      </c>
      <c r="O2103">
        <v>14.138</v>
      </c>
      <c r="R2103" t="s">
        <v>1472</v>
      </c>
      <c r="S2103" t="s">
        <v>1206</v>
      </c>
      <c r="T2103" t="s">
        <v>1207</v>
      </c>
      <c r="U2103" t="s">
        <v>1252</v>
      </c>
      <c r="V2103" t="s">
        <v>1252</v>
      </c>
      <c r="W2103" t="s">
        <v>1944</v>
      </c>
      <c r="X2103" t="s">
        <v>1944</v>
      </c>
      <c r="Z2103" t="s">
        <v>1229</v>
      </c>
      <c r="AC2103" t="s">
        <v>1217</v>
      </c>
      <c r="AI2103" t="s">
        <v>1218</v>
      </c>
      <c r="AJ2103" t="s">
        <v>1218</v>
      </c>
      <c r="AL2103" t="s">
        <v>1945</v>
      </c>
      <c r="AM2103" t="s">
        <v>1957</v>
      </c>
    </row>
    <row r="2104" spans="1:40" hidden="1" x14ac:dyDescent="0.3">
      <c r="A2104">
        <v>105938105</v>
      </c>
      <c r="B2104" t="s">
        <v>1150</v>
      </c>
      <c r="C2104" s="245">
        <v>43668</v>
      </c>
      <c r="D2104">
        <v>5</v>
      </c>
      <c r="E2104">
        <v>86</v>
      </c>
      <c r="F2104" t="s">
        <v>1200</v>
      </c>
      <c r="G2104" t="s">
        <v>276</v>
      </c>
      <c r="H2104" t="s">
        <v>1212</v>
      </c>
      <c r="I2104">
        <v>20000052</v>
      </c>
      <c r="J2104">
        <v>0.2</v>
      </c>
      <c r="K2104" t="s">
        <v>1150</v>
      </c>
      <c r="L2104" t="s">
        <v>1527</v>
      </c>
      <c r="M2104" t="s">
        <v>2031</v>
      </c>
      <c r="N2104">
        <v>20000052086</v>
      </c>
      <c r="O2104">
        <v>11.471</v>
      </c>
      <c r="R2104" t="s">
        <v>1472</v>
      </c>
      <c r="S2104" t="s">
        <v>1206</v>
      </c>
      <c r="T2104" t="s">
        <v>1207</v>
      </c>
      <c r="U2104" t="s">
        <v>1208</v>
      </c>
      <c r="V2104" t="s">
        <v>1208</v>
      </c>
      <c r="W2104" t="s">
        <v>1944</v>
      </c>
      <c r="Z2104" t="s">
        <v>1493</v>
      </c>
      <c r="AA2104" t="s">
        <v>1364</v>
      </c>
      <c r="AI2104" t="s">
        <v>1428</v>
      </c>
      <c r="AL2104" t="s">
        <v>1945</v>
      </c>
    </row>
    <row r="2105" spans="1:40" hidden="1" x14ac:dyDescent="0.3">
      <c r="A2105">
        <v>108002376</v>
      </c>
      <c r="B2105" t="s">
        <v>1150</v>
      </c>
      <c r="C2105" s="245">
        <v>45684</v>
      </c>
      <c r="D2105">
        <v>3</v>
      </c>
      <c r="E2105">
        <v>86</v>
      </c>
      <c r="F2105" t="s">
        <v>1200</v>
      </c>
      <c r="G2105" t="s">
        <v>1238</v>
      </c>
      <c r="H2105" t="s">
        <v>1212</v>
      </c>
      <c r="I2105">
        <v>20000052</v>
      </c>
      <c r="J2105">
        <v>0</v>
      </c>
      <c r="L2105" t="s">
        <v>1240</v>
      </c>
      <c r="M2105" t="s">
        <v>1241</v>
      </c>
      <c r="N2105">
        <v>20000052086</v>
      </c>
      <c r="O2105">
        <v>14.138</v>
      </c>
      <c r="R2105" t="s">
        <v>1472</v>
      </c>
      <c r="S2105" t="s">
        <v>1206</v>
      </c>
      <c r="T2105" t="s">
        <v>1256</v>
      </c>
      <c r="U2105" t="s">
        <v>1347</v>
      </c>
      <c r="V2105" t="s">
        <v>1347</v>
      </c>
      <c r="W2105" t="s">
        <v>1944</v>
      </c>
      <c r="X2105" t="s">
        <v>1944</v>
      </c>
      <c r="Z2105" t="s">
        <v>1229</v>
      </c>
      <c r="AC2105" t="s">
        <v>1217</v>
      </c>
      <c r="AI2105" t="s">
        <v>1218</v>
      </c>
      <c r="AJ2105" t="s">
        <v>1218</v>
      </c>
      <c r="AL2105" t="s">
        <v>1945</v>
      </c>
      <c r="AM2105" t="s">
        <v>1957</v>
      </c>
    </row>
    <row r="2106" spans="1:40" hidden="1" x14ac:dyDescent="0.3">
      <c r="A2106">
        <v>106066365</v>
      </c>
      <c r="B2106" t="s">
        <v>1150</v>
      </c>
      <c r="C2106" s="245">
        <v>43774</v>
      </c>
      <c r="D2106">
        <v>4</v>
      </c>
      <c r="E2106">
        <v>86</v>
      </c>
      <c r="F2106" t="s">
        <v>1200</v>
      </c>
      <c r="G2106" t="s">
        <v>1238</v>
      </c>
      <c r="H2106" t="s">
        <v>1212</v>
      </c>
      <c r="I2106">
        <v>20000052</v>
      </c>
      <c r="J2106">
        <v>0.1</v>
      </c>
      <c r="K2106" t="s">
        <v>1150</v>
      </c>
      <c r="L2106" t="s">
        <v>1285</v>
      </c>
      <c r="M2106" t="s">
        <v>1263</v>
      </c>
      <c r="N2106">
        <v>20000052086</v>
      </c>
      <c r="O2106">
        <v>15.292999999999999</v>
      </c>
      <c r="R2106" t="s">
        <v>1472</v>
      </c>
      <c r="S2106" t="s">
        <v>1206</v>
      </c>
      <c r="T2106" t="s">
        <v>1207</v>
      </c>
      <c r="U2106" t="s">
        <v>1252</v>
      </c>
      <c r="V2106" t="s">
        <v>1252</v>
      </c>
      <c r="W2106" t="s">
        <v>1944</v>
      </c>
      <c r="X2106" t="s">
        <v>1944</v>
      </c>
      <c r="Y2106" t="s">
        <v>1944</v>
      </c>
      <c r="Z2106" t="s">
        <v>1364</v>
      </c>
      <c r="AA2106" t="s">
        <v>1305</v>
      </c>
      <c r="AB2106" t="s">
        <v>1262</v>
      </c>
      <c r="AC2106" t="s">
        <v>1217</v>
      </c>
      <c r="AF2106" t="s">
        <v>1217</v>
      </c>
      <c r="AI2106" t="s">
        <v>1218</v>
      </c>
      <c r="AJ2106" t="s">
        <v>1218</v>
      </c>
      <c r="AK2106" t="s">
        <v>1218</v>
      </c>
      <c r="AL2106" t="s">
        <v>1945</v>
      </c>
      <c r="AM2106" t="s">
        <v>1957</v>
      </c>
      <c r="AN2106" t="s">
        <v>1950</v>
      </c>
    </row>
    <row r="2107" spans="1:40" hidden="1" x14ac:dyDescent="0.3">
      <c r="A2107">
        <v>106022143</v>
      </c>
      <c r="B2107" t="s">
        <v>1150</v>
      </c>
      <c r="C2107" s="245">
        <v>43741</v>
      </c>
      <c r="D2107">
        <v>5</v>
      </c>
      <c r="E2107">
        <v>86</v>
      </c>
      <c r="F2107" t="s">
        <v>1200</v>
      </c>
      <c r="G2107" t="s">
        <v>1238</v>
      </c>
      <c r="H2107" t="s">
        <v>1212</v>
      </c>
      <c r="I2107">
        <v>20000052</v>
      </c>
      <c r="J2107">
        <v>0</v>
      </c>
      <c r="L2107" t="s">
        <v>1607</v>
      </c>
      <c r="M2107" t="s">
        <v>1421</v>
      </c>
      <c r="N2107">
        <v>20000052086</v>
      </c>
      <c r="O2107">
        <v>13.917999999999999</v>
      </c>
      <c r="R2107" t="s">
        <v>1472</v>
      </c>
      <c r="S2107" t="s">
        <v>1206</v>
      </c>
      <c r="T2107" t="s">
        <v>1207</v>
      </c>
      <c r="U2107" t="s">
        <v>1248</v>
      </c>
      <c r="V2107" t="s">
        <v>1252</v>
      </c>
      <c r="W2107" t="s">
        <v>1944</v>
      </c>
      <c r="X2107" t="s">
        <v>1944</v>
      </c>
      <c r="Z2107" t="s">
        <v>1266</v>
      </c>
      <c r="AA2107" t="s">
        <v>1420</v>
      </c>
      <c r="AC2107" t="s">
        <v>1217</v>
      </c>
      <c r="AJ2107" t="s">
        <v>1218</v>
      </c>
      <c r="AL2107" t="s">
        <v>1958</v>
      </c>
      <c r="AM2107" t="s">
        <v>1945</v>
      </c>
    </row>
    <row r="2108" spans="1:40" hidden="1" x14ac:dyDescent="0.3">
      <c r="A2108">
        <v>106083668</v>
      </c>
      <c r="B2108" t="s">
        <v>1150</v>
      </c>
      <c r="C2108" s="245">
        <v>43782</v>
      </c>
      <c r="D2108">
        <v>5</v>
      </c>
      <c r="E2108">
        <v>86</v>
      </c>
      <c r="F2108" t="s">
        <v>1200</v>
      </c>
      <c r="G2108" t="s">
        <v>1238</v>
      </c>
      <c r="H2108" t="s">
        <v>1212</v>
      </c>
      <c r="I2108">
        <v>20000052</v>
      </c>
      <c r="J2108">
        <v>0.25</v>
      </c>
      <c r="K2108" t="s">
        <v>1150</v>
      </c>
      <c r="L2108" t="s">
        <v>1263</v>
      </c>
      <c r="M2108" t="s">
        <v>1285</v>
      </c>
      <c r="N2108">
        <v>20000052086</v>
      </c>
      <c r="O2108">
        <v>15.073</v>
      </c>
      <c r="R2108" t="s">
        <v>1472</v>
      </c>
      <c r="S2108" t="s">
        <v>1206</v>
      </c>
      <c r="T2108" t="s">
        <v>1237</v>
      </c>
      <c r="U2108" t="s">
        <v>1222</v>
      </c>
      <c r="V2108" t="s">
        <v>1222</v>
      </c>
      <c r="W2108" t="s">
        <v>1944</v>
      </c>
      <c r="X2108" t="s">
        <v>1944</v>
      </c>
      <c r="Z2108" t="s">
        <v>1427</v>
      </c>
      <c r="AA2108" t="s">
        <v>1223</v>
      </c>
      <c r="AC2108" t="s">
        <v>1217</v>
      </c>
      <c r="AI2108" t="s">
        <v>1428</v>
      </c>
      <c r="AJ2108" t="s">
        <v>1218</v>
      </c>
      <c r="AL2108" t="s">
        <v>1945</v>
      </c>
      <c r="AM2108" t="s">
        <v>1950</v>
      </c>
    </row>
    <row r="2109" spans="1:40" x14ac:dyDescent="0.3">
      <c r="A2109">
        <v>106170345</v>
      </c>
      <c r="B2109" t="s">
        <v>1150</v>
      </c>
      <c r="C2109" s="245">
        <v>43890</v>
      </c>
      <c r="D2109">
        <v>5</v>
      </c>
      <c r="E2109">
        <v>86</v>
      </c>
      <c r="F2109" t="s">
        <v>1200</v>
      </c>
      <c r="G2109" t="s">
        <v>276</v>
      </c>
      <c r="H2109" t="s">
        <v>1212</v>
      </c>
      <c r="I2109">
        <v>20000052</v>
      </c>
      <c r="J2109">
        <v>0.1</v>
      </c>
      <c r="K2109" t="s">
        <v>1150</v>
      </c>
      <c r="L2109" t="s">
        <v>1213</v>
      </c>
      <c r="M2109" t="s">
        <v>2023</v>
      </c>
      <c r="N2109">
        <v>20000052086</v>
      </c>
      <c r="O2109">
        <v>11.538</v>
      </c>
      <c r="R2109" t="s">
        <v>1472</v>
      </c>
      <c r="S2109" t="s">
        <v>1480</v>
      </c>
      <c r="T2109" t="s">
        <v>1207</v>
      </c>
      <c r="U2109" t="s">
        <v>1208</v>
      </c>
      <c r="V2109" t="s">
        <v>1208</v>
      </c>
      <c r="W2109" t="s">
        <v>1944</v>
      </c>
      <c r="Z2109" t="s">
        <v>1274</v>
      </c>
      <c r="AI2109" t="s">
        <v>1218</v>
      </c>
      <c r="AL2109" t="s">
        <v>1945</v>
      </c>
    </row>
    <row r="2110" spans="1:40" hidden="1" x14ac:dyDescent="0.3">
      <c r="A2110">
        <v>106298916</v>
      </c>
      <c r="B2110" t="s">
        <v>1150</v>
      </c>
      <c r="C2110" s="245">
        <v>44006</v>
      </c>
      <c r="D2110">
        <v>5</v>
      </c>
      <c r="E2110">
        <v>86</v>
      </c>
      <c r="F2110" t="s">
        <v>1200</v>
      </c>
      <c r="G2110" t="s">
        <v>1238</v>
      </c>
      <c r="H2110" t="s">
        <v>1212</v>
      </c>
      <c r="I2110">
        <v>20000052</v>
      </c>
      <c r="J2110">
        <v>0.45</v>
      </c>
      <c r="K2110" t="s">
        <v>1202</v>
      </c>
      <c r="L2110" t="s">
        <v>1421</v>
      </c>
      <c r="M2110" t="s">
        <v>1636</v>
      </c>
      <c r="N2110">
        <v>20000052086</v>
      </c>
      <c r="O2110">
        <v>14.587999999999999</v>
      </c>
      <c r="R2110" t="s">
        <v>1472</v>
      </c>
      <c r="S2110" t="s">
        <v>1206</v>
      </c>
      <c r="T2110" t="s">
        <v>1207</v>
      </c>
      <c r="U2110" t="s">
        <v>1222</v>
      </c>
      <c r="V2110" t="s">
        <v>1222</v>
      </c>
      <c r="W2110" t="s">
        <v>1944</v>
      </c>
      <c r="X2110" t="s">
        <v>1944</v>
      </c>
      <c r="Y2110" t="s">
        <v>1944</v>
      </c>
      <c r="Z2110" t="s">
        <v>1223</v>
      </c>
      <c r="AC2110" t="s">
        <v>1217</v>
      </c>
      <c r="AF2110" t="s">
        <v>1217</v>
      </c>
      <c r="AI2110" t="s">
        <v>1218</v>
      </c>
      <c r="AJ2110" t="s">
        <v>1218</v>
      </c>
      <c r="AK2110" t="s">
        <v>1218</v>
      </c>
      <c r="AL2110" t="s">
        <v>1945</v>
      </c>
      <c r="AM2110" t="s">
        <v>1945</v>
      </c>
      <c r="AN2110" t="s">
        <v>1945</v>
      </c>
    </row>
    <row r="2111" spans="1:40" hidden="1" x14ac:dyDescent="0.3">
      <c r="A2111">
        <v>106226969</v>
      </c>
      <c r="B2111" t="s">
        <v>1150</v>
      </c>
      <c r="C2111" s="245">
        <v>43910</v>
      </c>
      <c r="D2111">
        <v>5</v>
      </c>
      <c r="E2111">
        <v>86</v>
      </c>
      <c r="F2111" t="s">
        <v>1200</v>
      </c>
      <c r="G2111" t="s">
        <v>1238</v>
      </c>
      <c r="H2111" t="s">
        <v>1212</v>
      </c>
      <c r="I2111">
        <v>20000052</v>
      </c>
      <c r="J2111">
        <v>0.114</v>
      </c>
      <c r="K2111" t="s">
        <v>1219</v>
      </c>
      <c r="L2111" t="s">
        <v>1589</v>
      </c>
      <c r="M2111" t="s">
        <v>1636</v>
      </c>
      <c r="N2111">
        <v>20000052086</v>
      </c>
      <c r="O2111">
        <v>15.079000000000001</v>
      </c>
      <c r="R2111" t="s">
        <v>1472</v>
      </c>
      <c r="S2111" t="s">
        <v>1206</v>
      </c>
      <c r="T2111" t="s">
        <v>1207</v>
      </c>
      <c r="U2111" t="s">
        <v>1222</v>
      </c>
      <c r="V2111" t="s">
        <v>1222</v>
      </c>
      <c r="W2111" t="s">
        <v>1944</v>
      </c>
      <c r="X2111" t="s">
        <v>1944</v>
      </c>
      <c r="Z2111" t="s">
        <v>1223</v>
      </c>
      <c r="AC2111" t="s">
        <v>1217</v>
      </c>
      <c r="AI2111" t="s">
        <v>1218</v>
      </c>
      <c r="AJ2111" t="s">
        <v>1218</v>
      </c>
      <c r="AL2111" t="s">
        <v>1945</v>
      </c>
      <c r="AM2111" t="s">
        <v>1945</v>
      </c>
    </row>
    <row r="2112" spans="1:40" hidden="1" x14ac:dyDescent="0.3">
      <c r="A2112">
        <v>106538503</v>
      </c>
      <c r="B2112" t="s">
        <v>1150</v>
      </c>
      <c r="C2112" s="245">
        <v>44293</v>
      </c>
      <c r="D2112">
        <v>5</v>
      </c>
      <c r="E2112">
        <v>86</v>
      </c>
      <c r="F2112" t="s">
        <v>1200</v>
      </c>
      <c r="G2112" t="s">
        <v>276</v>
      </c>
      <c r="H2112" t="s">
        <v>1212</v>
      </c>
      <c r="I2112">
        <v>20000052</v>
      </c>
      <c r="J2112">
        <v>0.5</v>
      </c>
      <c r="K2112" t="s">
        <v>1219</v>
      </c>
      <c r="L2112" t="s">
        <v>1527</v>
      </c>
      <c r="M2112" t="s">
        <v>1526</v>
      </c>
      <c r="N2112">
        <v>20000052086</v>
      </c>
      <c r="O2112">
        <v>10.771000000000001</v>
      </c>
      <c r="R2112" t="s">
        <v>1472</v>
      </c>
      <c r="S2112" t="s">
        <v>1206</v>
      </c>
      <c r="T2112" t="s">
        <v>1237</v>
      </c>
      <c r="U2112" t="s">
        <v>1317</v>
      </c>
      <c r="V2112" t="s">
        <v>1317</v>
      </c>
      <c r="W2112" t="s">
        <v>1944</v>
      </c>
      <c r="Z2112" t="s">
        <v>1217</v>
      </c>
      <c r="AI2112" t="s">
        <v>1218</v>
      </c>
      <c r="AL2112" t="s">
        <v>1945</v>
      </c>
    </row>
    <row r="2113" spans="1:39" hidden="1" x14ac:dyDescent="0.3">
      <c r="A2113">
        <v>106545152</v>
      </c>
      <c r="B2113" t="s">
        <v>1150</v>
      </c>
      <c r="C2113" s="245">
        <v>44257</v>
      </c>
      <c r="D2113">
        <v>5</v>
      </c>
      <c r="E2113">
        <v>86</v>
      </c>
      <c r="F2113" t="s">
        <v>1200</v>
      </c>
      <c r="G2113" t="s">
        <v>1238</v>
      </c>
      <c r="H2113" t="s">
        <v>1212</v>
      </c>
      <c r="I2113">
        <v>20000052</v>
      </c>
      <c r="J2113">
        <v>0</v>
      </c>
      <c r="L2113" t="s">
        <v>2026</v>
      </c>
      <c r="M2113" t="s">
        <v>1597</v>
      </c>
      <c r="N2113">
        <v>20000052086</v>
      </c>
      <c r="O2113">
        <v>17.103000000000002</v>
      </c>
      <c r="R2113" t="s">
        <v>1472</v>
      </c>
      <c r="S2113" t="s">
        <v>1206</v>
      </c>
      <c r="T2113" t="s">
        <v>1207</v>
      </c>
      <c r="U2113" t="s">
        <v>1252</v>
      </c>
      <c r="V2113" t="s">
        <v>1252</v>
      </c>
      <c r="W2113" t="s">
        <v>1944</v>
      </c>
      <c r="X2113" t="s">
        <v>1944</v>
      </c>
      <c r="Z2113" t="s">
        <v>1229</v>
      </c>
      <c r="AC2113" t="s">
        <v>1217</v>
      </c>
      <c r="AI2113" t="s">
        <v>1218</v>
      </c>
      <c r="AJ2113" t="s">
        <v>1218</v>
      </c>
      <c r="AL2113" t="s">
        <v>1945</v>
      </c>
      <c r="AM2113" t="s">
        <v>1945</v>
      </c>
    </row>
    <row r="2114" spans="1:39" hidden="1" x14ac:dyDescent="0.3">
      <c r="A2114">
        <v>106668392</v>
      </c>
      <c r="B2114" t="s">
        <v>1150</v>
      </c>
      <c r="C2114" s="245">
        <v>44431</v>
      </c>
      <c r="D2114">
        <v>5</v>
      </c>
      <c r="E2114">
        <v>86</v>
      </c>
      <c r="F2114" t="s">
        <v>1200</v>
      </c>
      <c r="G2114" t="s">
        <v>276</v>
      </c>
      <c r="H2114" t="s">
        <v>1212</v>
      </c>
      <c r="I2114">
        <v>20000052</v>
      </c>
      <c r="J2114">
        <v>0</v>
      </c>
      <c r="L2114" t="s">
        <v>2023</v>
      </c>
      <c r="M2114" t="s">
        <v>1213</v>
      </c>
      <c r="N2114">
        <v>20000052086</v>
      </c>
      <c r="O2114">
        <v>12.398</v>
      </c>
      <c r="R2114" t="s">
        <v>1472</v>
      </c>
      <c r="S2114" t="s">
        <v>1206</v>
      </c>
      <c r="T2114" t="s">
        <v>1207</v>
      </c>
      <c r="U2114" t="s">
        <v>1222</v>
      </c>
      <c r="V2114" t="s">
        <v>1222</v>
      </c>
      <c r="W2114" t="s">
        <v>1944</v>
      </c>
      <c r="X2114" t="s">
        <v>1944</v>
      </c>
      <c r="Z2114" t="s">
        <v>1217</v>
      </c>
      <c r="AC2114" t="s">
        <v>1223</v>
      </c>
      <c r="AI2114" t="s">
        <v>1218</v>
      </c>
      <c r="AJ2114" t="s">
        <v>1218</v>
      </c>
      <c r="AL2114" t="s">
        <v>1953</v>
      </c>
      <c r="AM2114" t="s">
        <v>1945</v>
      </c>
    </row>
    <row r="2115" spans="1:39" x14ac:dyDescent="0.3">
      <c r="A2115">
        <v>106705928</v>
      </c>
      <c r="B2115" t="s">
        <v>1150</v>
      </c>
      <c r="C2115" s="245">
        <v>44461</v>
      </c>
      <c r="D2115">
        <v>5</v>
      </c>
      <c r="E2115">
        <v>86</v>
      </c>
      <c r="F2115" t="s">
        <v>1200</v>
      </c>
      <c r="G2115" t="s">
        <v>276</v>
      </c>
      <c r="H2115" t="s">
        <v>1212</v>
      </c>
      <c r="I2115">
        <v>20000052</v>
      </c>
      <c r="J2115">
        <v>0.4</v>
      </c>
      <c r="K2115" t="s">
        <v>1411</v>
      </c>
      <c r="L2115" t="s">
        <v>1308</v>
      </c>
      <c r="M2115" t="s">
        <v>1282</v>
      </c>
      <c r="N2115">
        <v>20000052086</v>
      </c>
      <c r="O2115">
        <v>9.5660000000000007</v>
      </c>
      <c r="R2115" t="s">
        <v>1472</v>
      </c>
      <c r="S2115" t="s">
        <v>1228</v>
      </c>
      <c r="T2115" t="s">
        <v>1207</v>
      </c>
      <c r="U2115" t="s">
        <v>1208</v>
      </c>
      <c r="V2115" t="s">
        <v>1208</v>
      </c>
      <c r="W2115" t="s">
        <v>1944</v>
      </c>
      <c r="Z2115" t="s">
        <v>1274</v>
      </c>
      <c r="AI2115" t="s">
        <v>1218</v>
      </c>
      <c r="AL2115" t="s">
        <v>1945</v>
      </c>
    </row>
    <row r="2116" spans="1:39" hidden="1" x14ac:dyDescent="0.3">
      <c r="A2116">
        <v>106737378</v>
      </c>
      <c r="B2116" t="s">
        <v>1150</v>
      </c>
      <c r="C2116" s="245">
        <v>44490</v>
      </c>
      <c r="D2116">
        <v>5</v>
      </c>
      <c r="E2116">
        <v>86</v>
      </c>
      <c r="F2116" t="s">
        <v>1200</v>
      </c>
      <c r="G2116" t="s">
        <v>276</v>
      </c>
      <c r="H2116" t="s">
        <v>1212</v>
      </c>
      <c r="I2116">
        <v>20000052</v>
      </c>
      <c r="J2116">
        <v>1</v>
      </c>
      <c r="K2116" t="s">
        <v>1150</v>
      </c>
      <c r="L2116" t="s">
        <v>1526</v>
      </c>
      <c r="M2116" t="s">
        <v>1527</v>
      </c>
      <c r="N2116">
        <v>20000052086</v>
      </c>
      <c r="O2116">
        <v>11.271000000000001</v>
      </c>
      <c r="R2116" t="s">
        <v>1472</v>
      </c>
      <c r="S2116" t="s">
        <v>1206</v>
      </c>
      <c r="T2116" t="s">
        <v>1329</v>
      </c>
      <c r="U2116" t="s">
        <v>1317</v>
      </c>
      <c r="V2116" t="s">
        <v>1317</v>
      </c>
      <c r="W2116" t="s">
        <v>1944</v>
      </c>
      <c r="Z2116" t="s">
        <v>1217</v>
      </c>
      <c r="AI2116" t="s">
        <v>1218</v>
      </c>
      <c r="AL2116" t="s">
        <v>1945</v>
      </c>
    </row>
    <row r="2117" spans="1:39" hidden="1" x14ac:dyDescent="0.3">
      <c r="A2117">
        <v>106769481</v>
      </c>
      <c r="B2117" t="s">
        <v>1150</v>
      </c>
      <c r="C2117" s="245">
        <v>44475</v>
      </c>
      <c r="D2117">
        <v>5</v>
      </c>
      <c r="E2117">
        <v>86</v>
      </c>
      <c r="F2117" t="s">
        <v>1200</v>
      </c>
      <c r="G2117" t="s">
        <v>1238</v>
      </c>
      <c r="H2117" t="s">
        <v>1212</v>
      </c>
      <c r="I2117">
        <v>20000052</v>
      </c>
      <c r="J2117">
        <v>0.46</v>
      </c>
      <c r="K2117" t="s">
        <v>1411</v>
      </c>
      <c r="L2117" t="s">
        <v>1537</v>
      </c>
      <c r="M2117" t="s">
        <v>1555</v>
      </c>
      <c r="N2117">
        <v>20000052086</v>
      </c>
      <c r="O2117">
        <v>18.882999999999999</v>
      </c>
      <c r="R2117" t="s">
        <v>1472</v>
      </c>
      <c r="S2117" t="s">
        <v>1206</v>
      </c>
      <c r="T2117" t="s">
        <v>1237</v>
      </c>
      <c r="U2117" t="s">
        <v>1317</v>
      </c>
      <c r="V2117" t="s">
        <v>1317</v>
      </c>
      <c r="W2117" t="s">
        <v>1944</v>
      </c>
      <c r="Z2117" t="s">
        <v>1217</v>
      </c>
      <c r="AI2117" t="s">
        <v>1218</v>
      </c>
      <c r="AL2117" t="s">
        <v>1945</v>
      </c>
    </row>
    <row r="2118" spans="1:39" hidden="1" x14ac:dyDescent="0.3">
      <c r="A2118">
        <v>106774431</v>
      </c>
      <c r="B2118" t="s">
        <v>1150</v>
      </c>
      <c r="C2118" s="245">
        <v>44518</v>
      </c>
      <c r="D2118">
        <v>5</v>
      </c>
      <c r="E2118">
        <v>86</v>
      </c>
      <c r="F2118" t="s">
        <v>1200</v>
      </c>
      <c r="G2118" t="s">
        <v>276</v>
      </c>
      <c r="H2118" t="s">
        <v>1212</v>
      </c>
      <c r="I2118">
        <v>20000052</v>
      </c>
      <c r="J2118">
        <v>0.05</v>
      </c>
      <c r="K2118" t="s">
        <v>1150</v>
      </c>
      <c r="L2118" t="s">
        <v>1286</v>
      </c>
      <c r="M2118" t="s">
        <v>1528</v>
      </c>
      <c r="N2118">
        <v>20000052086</v>
      </c>
      <c r="O2118">
        <v>6.3209999999999997</v>
      </c>
      <c r="R2118" t="s">
        <v>1472</v>
      </c>
      <c r="S2118" t="s">
        <v>1206</v>
      </c>
      <c r="T2118" t="s">
        <v>1329</v>
      </c>
      <c r="U2118" t="s">
        <v>1317</v>
      </c>
      <c r="V2118" t="s">
        <v>1317</v>
      </c>
      <c r="W2118" t="s">
        <v>1944</v>
      </c>
      <c r="Z2118" t="s">
        <v>1217</v>
      </c>
      <c r="AI2118" t="s">
        <v>1218</v>
      </c>
      <c r="AL2118" t="s">
        <v>1945</v>
      </c>
    </row>
    <row r="2119" spans="1:39" hidden="1" x14ac:dyDescent="0.3">
      <c r="A2119">
        <v>106802953</v>
      </c>
      <c r="B2119" t="s">
        <v>1150</v>
      </c>
      <c r="C2119" s="245">
        <v>44496</v>
      </c>
      <c r="D2119">
        <v>5</v>
      </c>
      <c r="E2119">
        <v>86</v>
      </c>
      <c r="F2119" t="s">
        <v>1200</v>
      </c>
      <c r="G2119" t="s">
        <v>1238</v>
      </c>
      <c r="H2119" t="s">
        <v>1212</v>
      </c>
      <c r="I2119">
        <v>20000052</v>
      </c>
      <c r="J2119">
        <v>0</v>
      </c>
      <c r="L2119" t="s">
        <v>1553</v>
      </c>
      <c r="M2119" t="s">
        <v>1241</v>
      </c>
      <c r="N2119">
        <v>20000052086</v>
      </c>
      <c r="O2119">
        <v>18.103000000000002</v>
      </c>
      <c r="R2119" t="s">
        <v>1472</v>
      </c>
      <c r="S2119" t="s">
        <v>1206</v>
      </c>
      <c r="T2119" t="s">
        <v>1207</v>
      </c>
      <c r="U2119" t="s">
        <v>1252</v>
      </c>
      <c r="V2119" t="s">
        <v>1252</v>
      </c>
      <c r="W2119" t="s">
        <v>1944</v>
      </c>
      <c r="X2119" t="s">
        <v>1944</v>
      </c>
      <c r="Z2119" t="s">
        <v>1296</v>
      </c>
      <c r="AC2119" t="s">
        <v>1296</v>
      </c>
      <c r="AI2119" t="s">
        <v>1218</v>
      </c>
      <c r="AJ2119" t="s">
        <v>1218</v>
      </c>
      <c r="AL2119" t="s">
        <v>1945</v>
      </c>
      <c r="AM2119" t="s">
        <v>1957</v>
      </c>
    </row>
    <row r="2120" spans="1:39" hidden="1" x14ac:dyDescent="0.3">
      <c r="A2120">
        <v>106864994</v>
      </c>
      <c r="B2120" t="s">
        <v>1150</v>
      </c>
      <c r="C2120" s="245">
        <v>44547</v>
      </c>
      <c r="D2120">
        <v>4</v>
      </c>
      <c r="E2120">
        <v>86</v>
      </c>
      <c r="F2120" t="s">
        <v>1200</v>
      </c>
      <c r="G2120" t="s">
        <v>1238</v>
      </c>
      <c r="H2120" t="s">
        <v>1212</v>
      </c>
      <c r="I2120">
        <v>20000052</v>
      </c>
      <c r="J2120">
        <v>0</v>
      </c>
      <c r="L2120" t="s">
        <v>1588</v>
      </c>
      <c r="M2120" t="s">
        <v>1407</v>
      </c>
      <c r="N2120">
        <v>20000052086</v>
      </c>
      <c r="O2120">
        <v>15.753</v>
      </c>
      <c r="R2120" t="s">
        <v>1472</v>
      </c>
      <c r="S2120" t="s">
        <v>1206</v>
      </c>
      <c r="T2120" t="s">
        <v>1237</v>
      </c>
      <c r="U2120" t="s">
        <v>1252</v>
      </c>
      <c r="V2120" t="s">
        <v>1252</v>
      </c>
      <c r="W2120" t="s">
        <v>1944</v>
      </c>
      <c r="X2120" t="s">
        <v>1944</v>
      </c>
      <c r="Z2120" t="s">
        <v>1266</v>
      </c>
      <c r="AC2120" t="s">
        <v>1217</v>
      </c>
      <c r="AI2120" t="s">
        <v>1218</v>
      </c>
      <c r="AJ2120" t="s">
        <v>1218</v>
      </c>
      <c r="AL2120" t="s">
        <v>1945</v>
      </c>
      <c r="AM2120" t="s">
        <v>1945</v>
      </c>
    </row>
    <row r="2121" spans="1:39" hidden="1" x14ac:dyDescent="0.3">
      <c r="A2121">
        <v>106867229</v>
      </c>
      <c r="B2121" t="s">
        <v>1150</v>
      </c>
      <c r="C2121" s="245">
        <v>44466</v>
      </c>
      <c r="D2121">
        <v>5</v>
      </c>
      <c r="E2121">
        <v>86</v>
      </c>
      <c r="F2121" t="s">
        <v>1200</v>
      </c>
      <c r="G2121" t="s">
        <v>1238</v>
      </c>
      <c r="H2121" t="s">
        <v>1212</v>
      </c>
      <c r="I2121">
        <v>20000052</v>
      </c>
      <c r="J2121">
        <v>0</v>
      </c>
      <c r="L2121" t="s">
        <v>1661</v>
      </c>
      <c r="M2121" t="s">
        <v>1241</v>
      </c>
      <c r="N2121">
        <v>20000052086</v>
      </c>
      <c r="O2121">
        <v>17.103000000000002</v>
      </c>
      <c r="R2121" t="s">
        <v>1472</v>
      </c>
      <c r="S2121" t="s">
        <v>1206</v>
      </c>
      <c r="T2121" t="s">
        <v>1207</v>
      </c>
      <c r="U2121" t="s">
        <v>1252</v>
      </c>
      <c r="V2121" t="s">
        <v>1252</v>
      </c>
      <c r="W2121" t="s">
        <v>1944</v>
      </c>
      <c r="X2121" t="s">
        <v>1944</v>
      </c>
      <c r="Z2121" t="s">
        <v>1229</v>
      </c>
      <c r="AC2121" t="s">
        <v>1217</v>
      </c>
      <c r="AI2121" t="s">
        <v>1218</v>
      </c>
      <c r="AJ2121" t="s">
        <v>1218</v>
      </c>
      <c r="AL2121" t="s">
        <v>1945</v>
      </c>
      <c r="AM2121" t="s">
        <v>1945</v>
      </c>
    </row>
    <row r="2122" spans="1:39" hidden="1" x14ac:dyDescent="0.3">
      <c r="A2122">
        <v>106836934</v>
      </c>
      <c r="B2122" t="s">
        <v>1150</v>
      </c>
      <c r="C2122" s="245">
        <v>44523</v>
      </c>
      <c r="D2122">
        <v>3</v>
      </c>
      <c r="E2122">
        <v>86</v>
      </c>
      <c r="F2122" t="s">
        <v>1200</v>
      </c>
      <c r="G2122" t="s">
        <v>1238</v>
      </c>
      <c r="H2122" t="s">
        <v>1212</v>
      </c>
      <c r="I2122">
        <v>20000052</v>
      </c>
      <c r="J2122">
        <v>0.09</v>
      </c>
      <c r="K2122" t="s">
        <v>1219</v>
      </c>
      <c r="L2122" t="s">
        <v>1653</v>
      </c>
      <c r="M2122" t="s">
        <v>1553</v>
      </c>
      <c r="N2122">
        <v>20000052086</v>
      </c>
      <c r="O2122">
        <v>18.242999999999999</v>
      </c>
      <c r="R2122" t="s">
        <v>1472</v>
      </c>
      <c r="S2122" t="s">
        <v>1206</v>
      </c>
      <c r="T2122" t="s">
        <v>1207</v>
      </c>
      <c r="U2122" t="s">
        <v>1317</v>
      </c>
      <c r="V2122" t="s">
        <v>1317</v>
      </c>
      <c r="W2122" t="s">
        <v>1944</v>
      </c>
      <c r="Z2122" t="s">
        <v>1217</v>
      </c>
      <c r="AI2122" t="s">
        <v>1218</v>
      </c>
      <c r="AL2122" t="s">
        <v>1945</v>
      </c>
    </row>
    <row r="2123" spans="1:39" hidden="1" x14ac:dyDescent="0.3">
      <c r="A2123">
        <v>107893325</v>
      </c>
      <c r="B2123" t="s">
        <v>1150</v>
      </c>
      <c r="C2123" s="245">
        <v>45569</v>
      </c>
      <c r="D2123">
        <v>4</v>
      </c>
      <c r="E2123">
        <v>86</v>
      </c>
      <c r="F2123" t="s">
        <v>1200</v>
      </c>
      <c r="G2123" t="s">
        <v>1238</v>
      </c>
      <c r="H2123" t="s">
        <v>1212</v>
      </c>
      <c r="I2123">
        <v>20000052</v>
      </c>
      <c r="J2123">
        <v>0</v>
      </c>
      <c r="L2123" t="s">
        <v>1653</v>
      </c>
      <c r="M2123" t="s">
        <v>1553</v>
      </c>
      <c r="N2123">
        <v>20000052086</v>
      </c>
      <c r="O2123">
        <v>18.332999999999998</v>
      </c>
      <c r="R2123" t="s">
        <v>1472</v>
      </c>
      <c r="S2123" t="s">
        <v>1206</v>
      </c>
      <c r="T2123" t="s">
        <v>1207</v>
      </c>
      <c r="U2123" t="s">
        <v>1367</v>
      </c>
      <c r="V2123" t="s">
        <v>1208</v>
      </c>
      <c r="W2123" t="s">
        <v>1944</v>
      </c>
      <c r="Z2123" t="s">
        <v>1343</v>
      </c>
      <c r="AI2123" t="s">
        <v>1218</v>
      </c>
      <c r="AL2123" t="s">
        <v>1945</v>
      </c>
    </row>
    <row r="2124" spans="1:39" hidden="1" x14ac:dyDescent="0.3">
      <c r="A2124">
        <v>107299825</v>
      </c>
      <c r="B2124" t="s">
        <v>1150</v>
      </c>
      <c r="C2124" s="245">
        <v>45026</v>
      </c>
      <c r="D2124">
        <v>5</v>
      </c>
      <c r="E2124">
        <v>86</v>
      </c>
      <c r="F2124" t="s">
        <v>1200</v>
      </c>
      <c r="G2124" t="s">
        <v>276</v>
      </c>
      <c r="H2124" t="s">
        <v>1212</v>
      </c>
      <c r="I2124">
        <v>20000052</v>
      </c>
      <c r="J2124">
        <v>0</v>
      </c>
      <c r="L2124" t="s">
        <v>1330</v>
      </c>
      <c r="M2124" t="s">
        <v>1213</v>
      </c>
      <c r="N2124">
        <v>20000052086</v>
      </c>
      <c r="O2124">
        <v>12.398</v>
      </c>
      <c r="R2124" t="s">
        <v>1472</v>
      </c>
      <c r="S2124" t="s">
        <v>1206</v>
      </c>
      <c r="T2124" t="s">
        <v>1207</v>
      </c>
      <c r="U2124" t="s">
        <v>1222</v>
      </c>
      <c r="V2124" t="s">
        <v>1222</v>
      </c>
      <c r="W2124" t="s">
        <v>1944</v>
      </c>
      <c r="X2124" t="s">
        <v>1944</v>
      </c>
      <c r="Z2124" t="s">
        <v>1223</v>
      </c>
      <c r="AC2124" t="s">
        <v>1217</v>
      </c>
      <c r="AI2124" t="s">
        <v>1211</v>
      </c>
      <c r="AJ2124" t="s">
        <v>1218</v>
      </c>
      <c r="AL2124" t="s">
        <v>1945</v>
      </c>
      <c r="AM2124" t="s">
        <v>1945</v>
      </c>
    </row>
    <row r="2125" spans="1:39" hidden="1" x14ac:dyDescent="0.3">
      <c r="A2125">
        <v>106974614</v>
      </c>
      <c r="B2125" t="s">
        <v>1150</v>
      </c>
      <c r="C2125" s="245">
        <v>44699</v>
      </c>
      <c r="D2125">
        <v>4</v>
      </c>
      <c r="E2125">
        <v>86</v>
      </c>
      <c r="F2125" t="s">
        <v>1200</v>
      </c>
      <c r="G2125" t="s">
        <v>1238</v>
      </c>
      <c r="H2125" t="s">
        <v>1212</v>
      </c>
      <c r="I2125">
        <v>20000052</v>
      </c>
      <c r="J2125">
        <v>0</v>
      </c>
      <c r="L2125" t="s">
        <v>1597</v>
      </c>
      <c r="M2125" t="s">
        <v>1241</v>
      </c>
      <c r="N2125">
        <v>20000052086</v>
      </c>
      <c r="O2125">
        <v>16.523</v>
      </c>
      <c r="R2125" t="s">
        <v>1472</v>
      </c>
      <c r="S2125" t="s">
        <v>1206</v>
      </c>
      <c r="T2125" t="s">
        <v>1207</v>
      </c>
      <c r="U2125" t="s">
        <v>1252</v>
      </c>
      <c r="V2125" t="s">
        <v>1252</v>
      </c>
      <c r="W2125" t="s">
        <v>1944</v>
      </c>
      <c r="X2125" t="s">
        <v>1944</v>
      </c>
      <c r="Z2125" t="s">
        <v>1229</v>
      </c>
      <c r="AC2125" t="s">
        <v>1277</v>
      </c>
      <c r="AI2125" t="s">
        <v>1218</v>
      </c>
      <c r="AJ2125" t="s">
        <v>1218</v>
      </c>
      <c r="AL2125" t="s">
        <v>1945</v>
      </c>
      <c r="AM2125" t="s">
        <v>1945</v>
      </c>
    </row>
    <row r="2126" spans="1:39" x14ac:dyDescent="0.3">
      <c r="A2126">
        <v>107008784</v>
      </c>
      <c r="B2126" t="s">
        <v>1150</v>
      </c>
      <c r="C2126" s="245">
        <v>44747</v>
      </c>
      <c r="D2126">
        <v>4</v>
      </c>
      <c r="E2126">
        <v>86</v>
      </c>
      <c r="F2126" t="s">
        <v>1200</v>
      </c>
      <c r="G2126" t="s">
        <v>276</v>
      </c>
      <c r="H2126" t="s">
        <v>1212</v>
      </c>
      <c r="I2126">
        <v>20000052</v>
      </c>
      <c r="J2126">
        <v>1</v>
      </c>
      <c r="K2126" t="s">
        <v>1219</v>
      </c>
      <c r="L2126" t="s">
        <v>1527</v>
      </c>
      <c r="M2126" t="s">
        <v>1526</v>
      </c>
      <c r="N2126">
        <v>20000052086</v>
      </c>
      <c r="O2126">
        <v>10.271000000000001</v>
      </c>
      <c r="R2126" t="s">
        <v>1472</v>
      </c>
      <c r="S2126" t="s">
        <v>1473</v>
      </c>
      <c r="T2126" t="s">
        <v>1207</v>
      </c>
      <c r="U2126" t="s">
        <v>1222</v>
      </c>
      <c r="V2126" t="s">
        <v>1222</v>
      </c>
      <c r="W2126" t="s">
        <v>1944</v>
      </c>
      <c r="X2126" t="s">
        <v>1944</v>
      </c>
      <c r="Z2126" t="s">
        <v>1274</v>
      </c>
      <c r="AC2126" t="s">
        <v>1217</v>
      </c>
      <c r="AI2126" t="s">
        <v>1218</v>
      </c>
      <c r="AJ2126" t="s">
        <v>1218</v>
      </c>
      <c r="AL2126" t="s">
        <v>1945</v>
      </c>
      <c r="AM2126" t="s">
        <v>1945</v>
      </c>
    </row>
    <row r="2127" spans="1:39" hidden="1" x14ac:dyDescent="0.3">
      <c r="A2127">
        <v>107155422</v>
      </c>
      <c r="B2127" t="s">
        <v>1150</v>
      </c>
      <c r="C2127" s="245">
        <v>44886</v>
      </c>
      <c r="D2127">
        <v>4</v>
      </c>
      <c r="E2127">
        <v>86</v>
      </c>
      <c r="F2127" t="s">
        <v>1200</v>
      </c>
      <c r="G2127" t="s">
        <v>276</v>
      </c>
      <c r="H2127" t="s">
        <v>1212</v>
      </c>
      <c r="I2127">
        <v>20000052</v>
      </c>
      <c r="J2127">
        <v>0.1</v>
      </c>
      <c r="K2127" t="s">
        <v>1219</v>
      </c>
      <c r="L2127" t="s">
        <v>1308</v>
      </c>
      <c r="M2127" t="s">
        <v>1213</v>
      </c>
      <c r="N2127">
        <v>20000052086</v>
      </c>
      <c r="O2127">
        <v>9.8659999999999997</v>
      </c>
      <c r="R2127" t="s">
        <v>1472</v>
      </c>
      <c r="S2127" t="s">
        <v>1206</v>
      </c>
      <c r="T2127" t="s">
        <v>1237</v>
      </c>
      <c r="U2127" t="s">
        <v>1208</v>
      </c>
      <c r="V2127" t="s">
        <v>1209</v>
      </c>
      <c r="W2127" t="s">
        <v>1944</v>
      </c>
      <c r="Z2127" t="s">
        <v>1216</v>
      </c>
      <c r="AA2127" t="s">
        <v>1348</v>
      </c>
      <c r="AI2127" t="s">
        <v>1218</v>
      </c>
      <c r="AL2127" t="s">
        <v>1945</v>
      </c>
    </row>
    <row r="2128" spans="1:39" hidden="1" x14ac:dyDescent="0.3">
      <c r="A2128">
        <v>107566040</v>
      </c>
      <c r="B2128" t="s">
        <v>1150</v>
      </c>
      <c r="C2128" s="245">
        <v>45257</v>
      </c>
      <c r="D2128">
        <v>5</v>
      </c>
      <c r="E2128">
        <v>86</v>
      </c>
      <c r="F2128" t="s">
        <v>1200</v>
      </c>
      <c r="G2128" t="s">
        <v>1238</v>
      </c>
      <c r="H2128" t="s">
        <v>1212</v>
      </c>
      <c r="I2128">
        <v>20000052</v>
      </c>
      <c r="J2128">
        <v>0.21</v>
      </c>
      <c r="K2128" t="s">
        <v>1306</v>
      </c>
      <c r="L2128" t="s">
        <v>1421</v>
      </c>
      <c r="M2128" t="s">
        <v>1607</v>
      </c>
      <c r="N2128">
        <v>20000052086</v>
      </c>
      <c r="O2128">
        <v>13.928000000000001</v>
      </c>
      <c r="R2128" t="s">
        <v>1472</v>
      </c>
      <c r="S2128" t="s">
        <v>1206</v>
      </c>
      <c r="T2128" t="s">
        <v>1256</v>
      </c>
      <c r="U2128" t="s">
        <v>1222</v>
      </c>
      <c r="V2128" t="s">
        <v>1222</v>
      </c>
      <c r="W2128" t="s">
        <v>1944</v>
      </c>
      <c r="X2128" t="s">
        <v>1944</v>
      </c>
      <c r="Z2128" t="s">
        <v>1223</v>
      </c>
      <c r="AC2128" t="s">
        <v>1217</v>
      </c>
      <c r="AI2128" t="s">
        <v>1218</v>
      </c>
      <c r="AJ2128" t="s">
        <v>1218</v>
      </c>
      <c r="AL2128" t="s">
        <v>1945</v>
      </c>
      <c r="AM2128" t="s">
        <v>1950</v>
      </c>
    </row>
    <row r="2129" spans="1:40" x14ac:dyDescent="0.3">
      <c r="A2129">
        <v>107125327</v>
      </c>
      <c r="B2129" t="s">
        <v>1150</v>
      </c>
      <c r="C2129" s="245">
        <v>44860</v>
      </c>
      <c r="D2129">
        <v>5</v>
      </c>
      <c r="E2129">
        <v>86</v>
      </c>
      <c r="F2129" t="s">
        <v>1200</v>
      </c>
      <c r="G2129" t="s">
        <v>276</v>
      </c>
      <c r="H2129" t="s">
        <v>1212</v>
      </c>
      <c r="I2129">
        <v>20000052</v>
      </c>
      <c r="J2129">
        <v>0.5</v>
      </c>
      <c r="K2129" t="s">
        <v>1150</v>
      </c>
      <c r="L2129" t="s">
        <v>1526</v>
      </c>
      <c r="M2129" t="s">
        <v>1527</v>
      </c>
      <c r="N2129">
        <v>20000052086</v>
      </c>
      <c r="O2129">
        <v>10.771000000000001</v>
      </c>
      <c r="R2129" t="s">
        <v>1472</v>
      </c>
      <c r="S2129" t="s">
        <v>1228</v>
      </c>
      <c r="T2129" t="s">
        <v>1207</v>
      </c>
      <c r="U2129" t="s">
        <v>1208</v>
      </c>
      <c r="V2129" t="s">
        <v>1208</v>
      </c>
      <c r="W2129" t="s">
        <v>1944</v>
      </c>
      <c r="Z2129" t="s">
        <v>1343</v>
      </c>
      <c r="AI2129" t="s">
        <v>1218</v>
      </c>
      <c r="AL2129" t="s">
        <v>1945</v>
      </c>
    </row>
    <row r="2130" spans="1:40" x14ac:dyDescent="0.3">
      <c r="A2130">
        <v>107113871</v>
      </c>
      <c r="B2130" t="s">
        <v>1150</v>
      </c>
      <c r="C2130" s="245">
        <v>44846</v>
      </c>
      <c r="D2130">
        <v>5</v>
      </c>
      <c r="E2130">
        <v>86</v>
      </c>
      <c r="F2130" t="s">
        <v>1200</v>
      </c>
      <c r="G2130" t="s">
        <v>276</v>
      </c>
      <c r="H2130" t="s">
        <v>1212</v>
      </c>
      <c r="I2130">
        <v>20000052</v>
      </c>
      <c r="J2130">
        <v>0.1</v>
      </c>
      <c r="K2130" t="s">
        <v>1219</v>
      </c>
      <c r="L2130" t="s">
        <v>1308</v>
      </c>
      <c r="M2130" t="s">
        <v>1577</v>
      </c>
      <c r="N2130">
        <v>20000052086</v>
      </c>
      <c r="O2130">
        <v>9.8659999999999997</v>
      </c>
      <c r="R2130" t="s">
        <v>1472</v>
      </c>
      <c r="S2130" t="s">
        <v>1228</v>
      </c>
      <c r="T2130" t="s">
        <v>1237</v>
      </c>
      <c r="U2130" t="s">
        <v>1208</v>
      </c>
      <c r="V2130" t="s">
        <v>1208</v>
      </c>
      <c r="W2130" t="s">
        <v>1944</v>
      </c>
      <c r="Z2130" t="s">
        <v>1274</v>
      </c>
      <c r="AI2130" t="s">
        <v>1218</v>
      </c>
      <c r="AL2130" t="s">
        <v>1945</v>
      </c>
    </row>
    <row r="2131" spans="1:40" hidden="1" x14ac:dyDescent="0.3">
      <c r="A2131">
        <v>107205694</v>
      </c>
      <c r="B2131" t="s">
        <v>1150</v>
      </c>
      <c r="C2131" s="245">
        <v>44919</v>
      </c>
      <c r="D2131">
        <v>5</v>
      </c>
      <c r="E2131">
        <v>86</v>
      </c>
      <c r="F2131" t="s">
        <v>1200</v>
      </c>
      <c r="G2131" t="s">
        <v>1238</v>
      </c>
      <c r="H2131" t="s">
        <v>1212</v>
      </c>
      <c r="I2131">
        <v>20000052</v>
      </c>
      <c r="J2131">
        <v>0</v>
      </c>
      <c r="L2131" t="s">
        <v>1263</v>
      </c>
      <c r="M2131" t="s">
        <v>1241</v>
      </c>
      <c r="N2131">
        <v>20000052086</v>
      </c>
      <c r="O2131">
        <v>14.823</v>
      </c>
      <c r="R2131" t="s">
        <v>1472</v>
      </c>
      <c r="S2131" t="s">
        <v>1206</v>
      </c>
      <c r="T2131" t="s">
        <v>1207</v>
      </c>
      <c r="U2131" t="s">
        <v>1222</v>
      </c>
      <c r="V2131" t="s">
        <v>1222</v>
      </c>
      <c r="W2131" t="s">
        <v>1944</v>
      </c>
      <c r="X2131" t="s">
        <v>1944</v>
      </c>
      <c r="Z2131" t="s">
        <v>1216</v>
      </c>
      <c r="AC2131" t="s">
        <v>1217</v>
      </c>
      <c r="AI2131" t="s">
        <v>1218</v>
      </c>
      <c r="AJ2131" t="s">
        <v>1218</v>
      </c>
      <c r="AL2131" t="s">
        <v>1945</v>
      </c>
      <c r="AM2131" t="s">
        <v>1950</v>
      </c>
    </row>
    <row r="2132" spans="1:40" hidden="1" x14ac:dyDescent="0.3">
      <c r="A2132">
        <v>107166601</v>
      </c>
      <c r="B2132" t="s">
        <v>1150</v>
      </c>
      <c r="C2132" s="245">
        <v>44881</v>
      </c>
      <c r="D2132">
        <v>5</v>
      </c>
      <c r="E2132">
        <v>86</v>
      </c>
      <c r="F2132" t="s">
        <v>1200</v>
      </c>
      <c r="G2132" t="s">
        <v>1238</v>
      </c>
      <c r="H2132" t="s">
        <v>1212</v>
      </c>
      <c r="I2132">
        <v>20000052</v>
      </c>
      <c r="J2132">
        <v>0</v>
      </c>
      <c r="L2132" t="s">
        <v>2026</v>
      </c>
      <c r="M2132" t="s">
        <v>1241</v>
      </c>
      <c r="N2132">
        <v>20000052086</v>
      </c>
      <c r="O2132">
        <v>17.103000000000002</v>
      </c>
      <c r="R2132" t="s">
        <v>1472</v>
      </c>
      <c r="S2132" t="s">
        <v>1206</v>
      </c>
      <c r="T2132" t="s">
        <v>1207</v>
      </c>
      <c r="U2132" t="s">
        <v>1252</v>
      </c>
      <c r="V2132" t="s">
        <v>1252</v>
      </c>
      <c r="W2132" t="s">
        <v>1944</v>
      </c>
      <c r="X2132" t="s">
        <v>1944</v>
      </c>
      <c r="Z2132" t="s">
        <v>1229</v>
      </c>
      <c r="AC2132" t="s">
        <v>1217</v>
      </c>
      <c r="AI2132" t="s">
        <v>1218</v>
      </c>
      <c r="AJ2132" t="s">
        <v>1218</v>
      </c>
      <c r="AL2132" t="s">
        <v>1945</v>
      </c>
      <c r="AM2132" t="s">
        <v>1945</v>
      </c>
    </row>
    <row r="2133" spans="1:40" x14ac:dyDescent="0.3">
      <c r="A2133">
        <v>107284551</v>
      </c>
      <c r="B2133" t="s">
        <v>1150</v>
      </c>
      <c r="C2133" s="245">
        <v>45002</v>
      </c>
      <c r="D2133">
        <v>5</v>
      </c>
      <c r="E2133">
        <v>86</v>
      </c>
      <c r="F2133" t="s">
        <v>1200</v>
      </c>
      <c r="G2133" t="s">
        <v>1238</v>
      </c>
      <c r="H2133" t="s">
        <v>1212</v>
      </c>
      <c r="I2133">
        <v>20000052</v>
      </c>
      <c r="J2133">
        <v>0.36</v>
      </c>
      <c r="K2133" t="s">
        <v>1411</v>
      </c>
      <c r="L2133" t="s">
        <v>1589</v>
      </c>
      <c r="M2133" t="s">
        <v>1263</v>
      </c>
      <c r="N2133">
        <v>20000052086</v>
      </c>
      <c r="O2133">
        <v>14.833</v>
      </c>
      <c r="R2133" t="s">
        <v>1472</v>
      </c>
      <c r="S2133" t="s">
        <v>1228</v>
      </c>
      <c r="T2133" t="s">
        <v>1256</v>
      </c>
      <c r="U2133" t="s">
        <v>1259</v>
      </c>
      <c r="V2133" t="s">
        <v>1259</v>
      </c>
      <c r="W2133" t="s">
        <v>1944</v>
      </c>
      <c r="X2133" t="s">
        <v>1944</v>
      </c>
      <c r="Z2133" t="s">
        <v>1260</v>
      </c>
      <c r="AC2133" t="s">
        <v>1217</v>
      </c>
      <c r="AI2133" t="s">
        <v>1218</v>
      </c>
      <c r="AJ2133" t="s">
        <v>1218</v>
      </c>
      <c r="AL2133" t="s">
        <v>1960</v>
      </c>
      <c r="AM2133" t="s">
        <v>1950</v>
      </c>
    </row>
    <row r="2134" spans="1:40" hidden="1" x14ac:dyDescent="0.3">
      <c r="A2134">
        <v>107224742</v>
      </c>
      <c r="B2134" t="s">
        <v>1150</v>
      </c>
      <c r="C2134" s="245">
        <v>44944</v>
      </c>
      <c r="D2134">
        <v>5</v>
      </c>
      <c r="E2134">
        <v>86</v>
      </c>
      <c r="F2134" t="s">
        <v>1200</v>
      </c>
      <c r="G2134" t="s">
        <v>1238</v>
      </c>
      <c r="H2134" t="s">
        <v>1212</v>
      </c>
      <c r="I2134">
        <v>20000052</v>
      </c>
      <c r="J2134">
        <v>0</v>
      </c>
      <c r="L2134" t="s">
        <v>1607</v>
      </c>
      <c r="M2134" t="s">
        <v>2032</v>
      </c>
      <c r="N2134">
        <v>20000052086</v>
      </c>
      <c r="O2134">
        <v>13.917999999999999</v>
      </c>
      <c r="R2134" t="s">
        <v>1472</v>
      </c>
      <c r="S2134" t="s">
        <v>1206</v>
      </c>
      <c r="T2134" t="s">
        <v>1207</v>
      </c>
      <c r="U2134" t="s">
        <v>1252</v>
      </c>
      <c r="V2134" t="s">
        <v>1252</v>
      </c>
      <c r="W2134" t="s">
        <v>1944</v>
      </c>
      <c r="X2134" t="s">
        <v>1944</v>
      </c>
      <c r="Y2134" t="s">
        <v>1944</v>
      </c>
      <c r="Z2134" t="s">
        <v>1266</v>
      </c>
      <c r="AC2134" t="s">
        <v>1217</v>
      </c>
      <c r="AF2134" t="s">
        <v>1217</v>
      </c>
      <c r="AI2134" t="s">
        <v>1218</v>
      </c>
      <c r="AJ2134" t="s">
        <v>1218</v>
      </c>
      <c r="AL2134" t="s">
        <v>1945</v>
      </c>
      <c r="AM2134" t="s">
        <v>1945</v>
      </c>
      <c r="AN2134" t="s">
        <v>1948</v>
      </c>
    </row>
    <row r="2135" spans="1:40" hidden="1" x14ac:dyDescent="0.3">
      <c r="A2135">
        <v>107258857</v>
      </c>
      <c r="B2135" t="s">
        <v>1150</v>
      </c>
      <c r="C2135" s="245">
        <v>44986</v>
      </c>
      <c r="D2135">
        <v>5</v>
      </c>
      <c r="E2135">
        <v>86</v>
      </c>
      <c r="F2135" t="s">
        <v>1200</v>
      </c>
      <c r="G2135" t="s">
        <v>276</v>
      </c>
      <c r="H2135" t="s">
        <v>1212</v>
      </c>
      <c r="I2135">
        <v>20000052</v>
      </c>
      <c r="J2135">
        <v>0</v>
      </c>
      <c r="L2135" t="s">
        <v>1616</v>
      </c>
      <c r="M2135" t="s">
        <v>1421</v>
      </c>
      <c r="N2135">
        <v>20000052086</v>
      </c>
      <c r="O2135">
        <v>13.917999999999999</v>
      </c>
      <c r="R2135" t="s">
        <v>1472</v>
      </c>
      <c r="S2135" t="s">
        <v>1206</v>
      </c>
      <c r="T2135" t="s">
        <v>1207</v>
      </c>
      <c r="U2135" t="s">
        <v>1300</v>
      </c>
      <c r="V2135" t="s">
        <v>1300</v>
      </c>
      <c r="W2135" t="s">
        <v>1944</v>
      </c>
      <c r="X2135" t="s">
        <v>1944</v>
      </c>
      <c r="Z2135" t="s">
        <v>1266</v>
      </c>
      <c r="AC2135" t="s">
        <v>1217</v>
      </c>
      <c r="AI2135" t="s">
        <v>1218</v>
      </c>
      <c r="AJ2135" t="s">
        <v>1218</v>
      </c>
      <c r="AL2135" t="s">
        <v>1957</v>
      </c>
      <c r="AM2135" t="s">
        <v>1945</v>
      </c>
    </row>
    <row r="2136" spans="1:40" hidden="1" x14ac:dyDescent="0.3">
      <c r="A2136">
        <v>107248740</v>
      </c>
      <c r="B2136" t="s">
        <v>1150</v>
      </c>
      <c r="C2136" s="245">
        <v>44976</v>
      </c>
      <c r="D2136">
        <v>5</v>
      </c>
      <c r="E2136">
        <v>86</v>
      </c>
      <c r="F2136" t="s">
        <v>1200</v>
      </c>
      <c r="G2136" t="s">
        <v>276</v>
      </c>
      <c r="H2136" t="s">
        <v>1212</v>
      </c>
      <c r="I2136">
        <v>20000052</v>
      </c>
      <c r="J2136">
        <v>0.05</v>
      </c>
      <c r="K2136" t="s">
        <v>1219</v>
      </c>
      <c r="L2136" t="s">
        <v>1616</v>
      </c>
      <c r="M2136" t="s">
        <v>2033</v>
      </c>
      <c r="N2136">
        <v>20000052086</v>
      </c>
      <c r="O2136">
        <v>13.868</v>
      </c>
      <c r="R2136" t="s">
        <v>1472</v>
      </c>
      <c r="S2136" t="s">
        <v>1206</v>
      </c>
      <c r="T2136" t="s">
        <v>1329</v>
      </c>
      <c r="U2136" t="s">
        <v>1317</v>
      </c>
      <c r="V2136" t="s">
        <v>1317</v>
      </c>
      <c r="W2136" t="s">
        <v>1944</v>
      </c>
      <c r="Z2136" t="s">
        <v>1217</v>
      </c>
      <c r="AI2136" t="s">
        <v>1218</v>
      </c>
      <c r="AL2136" t="s">
        <v>1945</v>
      </c>
    </row>
    <row r="2137" spans="1:40" hidden="1" x14ac:dyDescent="0.3">
      <c r="A2137">
        <v>107631763</v>
      </c>
      <c r="B2137" t="s">
        <v>1150</v>
      </c>
      <c r="C2137" s="245">
        <v>45312</v>
      </c>
      <c r="D2137">
        <v>5</v>
      </c>
      <c r="E2137">
        <v>86</v>
      </c>
      <c r="F2137" t="s">
        <v>1200</v>
      </c>
      <c r="G2137" t="s">
        <v>1238</v>
      </c>
      <c r="H2137" t="s">
        <v>1212</v>
      </c>
      <c r="I2137">
        <v>20000052</v>
      </c>
      <c r="J2137">
        <v>0</v>
      </c>
      <c r="L2137" t="s">
        <v>1636</v>
      </c>
      <c r="M2137" t="s">
        <v>1285</v>
      </c>
      <c r="N2137">
        <v>20000052086</v>
      </c>
      <c r="O2137">
        <v>14.823</v>
      </c>
      <c r="R2137" t="s">
        <v>1472</v>
      </c>
      <c r="S2137" t="s">
        <v>1206</v>
      </c>
      <c r="T2137" t="s">
        <v>1207</v>
      </c>
      <c r="U2137" t="s">
        <v>1248</v>
      </c>
      <c r="V2137" t="s">
        <v>1248</v>
      </c>
      <c r="W2137" t="s">
        <v>1944</v>
      </c>
      <c r="X2137" t="s">
        <v>1944</v>
      </c>
      <c r="Z2137" t="s">
        <v>1266</v>
      </c>
      <c r="AC2137" t="s">
        <v>1217</v>
      </c>
      <c r="AI2137" t="s">
        <v>1218</v>
      </c>
      <c r="AJ2137" t="s">
        <v>1218</v>
      </c>
      <c r="AL2137" t="s">
        <v>1958</v>
      </c>
      <c r="AM2137" t="s">
        <v>1957</v>
      </c>
    </row>
    <row r="2138" spans="1:40" hidden="1" x14ac:dyDescent="0.3">
      <c r="A2138">
        <v>107650172</v>
      </c>
      <c r="B2138" t="s">
        <v>1150</v>
      </c>
      <c r="C2138" s="245">
        <v>45331</v>
      </c>
      <c r="D2138">
        <v>3</v>
      </c>
      <c r="E2138">
        <v>86</v>
      </c>
      <c r="F2138" t="s">
        <v>1200</v>
      </c>
      <c r="G2138" t="s">
        <v>1238</v>
      </c>
      <c r="H2138" t="s">
        <v>1212</v>
      </c>
      <c r="I2138">
        <v>20000052</v>
      </c>
      <c r="J2138">
        <v>0</v>
      </c>
      <c r="L2138" t="s">
        <v>1263</v>
      </c>
      <c r="M2138" t="s">
        <v>1524</v>
      </c>
      <c r="N2138">
        <v>20000052086</v>
      </c>
      <c r="O2138">
        <v>14.823</v>
      </c>
      <c r="R2138" t="s">
        <v>1472</v>
      </c>
      <c r="S2138" t="s">
        <v>1206</v>
      </c>
      <c r="T2138" t="s">
        <v>1363</v>
      </c>
      <c r="U2138" t="s">
        <v>1252</v>
      </c>
      <c r="V2138" t="s">
        <v>1252</v>
      </c>
      <c r="W2138" t="s">
        <v>1944</v>
      </c>
      <c r="X2138" t="s">
        <v>1944</v>
      </c>
      <c r="Y2138" t="s">
        <v>1944</v>
      </c>
      <c r="Z2138" t="s">
        <v>1229</v>
      </c>
      <c r="AA2138" t="s">
        <v>1364</v>
      </c>
      <c r="AC2138" t="s">
        <v>1217</v>
      </c>
      <c r="AF2138" t="s">
        <v>1217</v>
      </c>
      <c r="AI2138" t="s">
        <v>1218</v>
      </c>
      <c r="AJ2138" t="s">
        <v>1218</v>
      </c>
      <c r="AK2138" t="s">
        <v>1218</v>
      </c>
      <c r="AL2138" t="s">
        <v>1945</v>
      </c>
      <c r="AM2138" t="s">
        <v>1945</v>
      </c>
      <c r="AN2138" t="s">
        <v>1945</v>
      </c>
    </row>
    <row r="2139" spans="1:40" hidden="1" x14ac:dyDescent="0.3">
      <c r="A2139">
        <v>108060709</v>
      </c>
      <c r="B2139" t="s">
        <v>1150</v>
      </c>
      <c r="C2139" s="245">
        <v>45741</v>
      </c>
      <c r="D2139">
        <v>4</v>
      </c>
      <c r="E2139">
        <v>86</v>
      </c>
      <c r="F2139" t="s">
        <v>1200</v>
      </c>
      <c r="G2139" t="s">
        <v>1238</v>
      </c>
      <c r="H2139" t="s">
        <v>1212</v>
      </c>
      <c r="I2139">
        <v>20000052</v>
      </c>
      <c r="J2139">
        <v>0</v>
      </c>
      <c r="L2139" t="s">
        <v>1552</v>
      </c>
      <c r="M2139" t="s">
        <v>2034</v>
      </c>
      <c r="N2139">
        <v>20000052086</v>
      </c>
      <c r="O2139">
        <v>17.431999999999999</v>
      </c>
      <c r="R2139" t="s">
        <v>1472</v>
      </c>
      <c r="S2139" t="s">
        <v>1206</v>
      </c>
      <c r="T2139" t="s">
        <v>1207</v>
      </c>
      <c r="U2139" t="s">
        <v>1300</v>
      </c>
      <c r="V2139" t="s">
        <v>1300</v>
      </c>
      <c r="W2139" t="s">
        <v>1944</v>
      </c>
      <c r="X2139" t="s">
        <v>1944</v>
      </c>
      <c r="Z2139" t="s">
        <v>1266</v>
      </c>
      <c r="AC2139" t="s">
        <v>1217</v>
      </c>
      <c r="AI2139" t="s">
        <v>1218</v>
      </c>
      <c r="AJ2139" t="s">
        <v>1218</v>
      </c>
      <c r="AL2139" t="s">
        <v>1957</v>
      </c>
      <c r="AM2139" t="s">
        <v>1945</v>
      </c>
    </row>
    <row r="2140" spans="1:40" x14ac:dyDescent="0.3">
      <c r="A2140">
        <v>108226426</v>
      </c>
      <c r="B2140" t="s">
        <v>1150</v>
      </c>
      <c r="C2140" s="245">
        <v>45905</v>
      </c>
      <c r="D2140">
        <v>4</v>
      </c>
      <c r="E2140">
        <v>86</v>
      </c>
      <c r="F2140" t="s">
        <v>1200</v>
      </c>
      <c r="G2140" t="s">
        <v>1238</v>
      </c>
      <c r="H2140" t="s">
        <v>1212</v>
      </c>
      <c r="I2140">
        <v>20000052</v>
      </c>
      <c r="J2140">
        <v>0.3</v>
      </c>
      <c r="K2140" t="s">
        <v>1150</v>
      </c>
      <c r="L2140" t="s">
        <v>1552</v>
      </c>
      <c r="M2140" t="s">
        <v>2022</v>
      </c>
      <c r="N2140">
        <v>20000052086</v>
      </c>
      <c r="O2140">
        <v>17.731999999999999</v>
      </c>
      <c r="R2140" t="s">
        <v>1472</v>
      </c>
      <c r="S2140" t="s">
        <v>1228</v>
      </c>
      <c r="T2140" t="s">
        <v>1256</v>
      </c>
      <c r="U2140" t="s">
        <v>1367</v>
      </c>
      <c r="V2140" t="s">
        <v>1209</v>
      </c>
      <c r="W2140" t="s">
        <v>1944</v>
      </c>
      <c r="Z2140" t="s">
        <v>1305</v>
      </c>
      <c r="AA2140" t="s">
        <v>1274</v>
      </c>
      <c r="AI2140" t="s">
        <v>1218</v>
      </c>
      <c r="AL2140" t="s">
        <v>1945</v>
      </c>
    </row>
    <row r="2141" spans="1:40" hidden="1" x14ac:dyDescent="0.3">
      <c r="A2141">
        <v>108323253</v>
      </c>
      <c r="B2141" t="s">
        <v>1150</v>
      </c>
      <c r="C2141" s="245">
        <v>45990</v>
      </c>
      <c r="D2141">
        <v>5</v>
      </c>
      <c r="E2141">
        <v>86</v>
      </c>
      <c r="F2141" t="s">
        <v>1200</v>
      </c>
      <c r="G2141" t="s">
        <v>1238</v>
      </c>
      <c r="H2141" t="s">
        <v>1212</v>
      </c>
      <c r="I2141">
        <v>20000052</v>
      </c>
      <c r="J2141">
        <v>1E-3</v>
      </c>
      <c r="K2141" t="s">
        <v>1202</v>
      </c>
      <c r="L2141" t="s">
        <v>1607</v>
      </c>
      <c r="M2141" t="s">
        <v>1421</v>
      </c>
      <c r="N2141">
        <v>20000052086</v>
      </c>
      <c r="O2141">
        <v>13.919</v>
      </c>
      <c r="R2141" t="s">
        <v>1472</v>
      </c>
      <c r="S2141" t="s">
        <v>1206</v>
      </c>
      <c r="T2141" t="s">
        <v>1207</v>
      </c>
      <c r="U2141" t="s">
        <v>1222</v>
      </c>
      <c r="V2141" t="s">
        <v>1222</v>
      </c>
      <c r="W2141" t="s">
        <v>1944</v>
      </c>
      <c r="X2141" t="s">
        <v>1944</v>
      </c>
      <c r="Z2141" t="s">
        <v>1223</v>
      </c>
      <c r="AC2141" t="s">
        <v>1217</v>
      </c>
      <c r="AI2141" t="s">
        <v>1218</v>
      </c>
      <c r="AJ2141" t="s">
        <v>1218</v>
      </c>
      <c r="AL2141" t="s">
        <v>1951</v>
      </c>
      <c r="AM2141" t="s">
        <v>1945</v>
      </c>
    </row>
    <row r="2142" spans="1:40" hidden="1" x14ac:dyDescent="0.3">
      <c r="A2142">
        <v>104614225</v>
      </c>
      <c r="B2142" t="s">
        <v>1150</v>
      </c>
      <c r="C2142" s="245">
        <v>42383</v>
      </c>
      <c r="D2142">
        <v>4</v>
      </c>
      <c r="E2142">
        <v>86</v>
      </c>
      <c r="F2142" t="s">
        <v>1200</v>
      </c>
      <c r="G2142" t="s">
        <v>276</v>
      </c>
      <c r="H2142" t="s">
        <v>1212</v>
      </c>
      <c r="I2142">
        <v>20000052</v>
      </c>
      <c r="J2142">
        <v>0.2</v>
      </c>
      <c r="K2142" t="s">
        <v>1219</v>
      </c>
      <c r="L2142" t="s">
        <v>1577</v>
      </c>
      <c r="M2142" t="s">
        <v>1225</v>
      </c>
      <c r="N2142">
        <v>20000052086</v>
      </c>
      <c r="O2142">
        <v>6.2629999999999999</v>
      </c>
      <c r="R2142" t="s">
        <v>1472</v>
      </c>
      <c r="S2142" t="s">
        <v>1206</v>
      </c>
      <c r="T2142" t="s">
        <v>1237</v>
      </c>
      <c r="U2142" t="s">
        <v>1317</v>
      </c>
      <c r="V2142" t="s">
        <v>1317</v>
      </c>
      <c r="W2142" t="s">
        <v>1944</v>
      </c>
      <c r="Z2142" t="s">
        <v>1217</v>
      </c>
      <c r="AI2142" t="s">
        <v>1218</v>
      </c>
      <c r="AL2142" t="s">
        <v>1945</v>
      </c>
    </row>
    <row r="2143" spans="1:40" hidden="1" x14ac:dyDescent="0.3">
      <c r="A2143">
        <v>104603446</v>
      </c>
      <c r="B2143" t="s">
        <v>1150</v>
      </c>
      <c r="C2143" s="245">
        <v>42372</v>
      </c>
      <c r="D2143">
        <v>5</v>
      </c>
      <c r="E2143">
        <v>86</v>
      </c>
      <c r="F2143" t="s">
        <v>1200</v>
      </c>
      <c r="G2143" t="s">
        <v>276</v>
      </c>
      <c r="H2143" t="s">
        <v>1212</v>
      </c>
      <c r="I2143">
        <v>20000052</v>
      </c>
      <c r="J2143">
        <v>0.9</v>
      </c>
      <c r="K2143" t="s">
        <v>1150</v>
      </c>
      <c r="L2143" t="s">
        <v>1577</v>
      </c>
      <c r="M2143" t="s">
        <v>1308</v>
      </c>
      <c r="N2143">
        <v>20000052086</v>
      </c>
      <c r="O2143">
        <v>7.3630000000000004</v>
      </c>
      <c r="R2143" t="s">
        <v>1472</v>
      </c>
      <c r="S2143" t="s">
        <v>1206</v>
      </c>
      <c r="T2143" t="s">
        <v>1237</v>
      </c>
      <c r="U2143" t="s">
        <v>1208</v>
      </c>
      <c r="V2143" t="s">
        <v>1208</v>
      </c>
      <c r="W2143" t="s">
        <v>1944</v>
      </c>
      <c r="Z2143" t="s">
        <v>1348</v>
      </c>
      <c r="AI2143" t="s">
        <v>1218</v>
      </c>
      <c r="AL2143" t="s">
        <v>1945</v>
      </c>
    </row>
    <row r="2144" spans="1:40" hidden="1" x14ac:dyDescent="0.3">
      <c r="A2144">
        <v>104645480</v>
      </c>
      <c r="B2144" t="s">
        <v>1150</v>
      </c>
      <c r="C2144" s="245">
        <v>42415</v>
      </c>
      <c r="D2144">
        <v>5</v>
      </c>
      <c r="E2144">
        <v>86</v>
      </c>
      <c r="F2144" t="s">
        <v>1200</v>
      </c>
      <c r="G2144" t="s">
        <v>276</v>
      </c>
      <c r="H2144" t="s">
        <v>1212</v>
      </c>
      <c r="I2144">
        <v>20000052</v>
      </c>
      <c r="J2144">
        <v>0.55000000000000004</v>
      </c>
      <c r="K2144" t="s">
        <v>1150</v>
      </c>
      <c r="L2144" t="s">
        <v>1225</v>
      </c>
      <c r="M2144" t="s">
        <v>1360</v>
      </c>
      <c r="N2144">
        <v>20000052086</v>
      </c>
      <c r="O2144">
        <v>4.5949999999999998</v>
      </c>
      <c r="R2144" t="s">
        <v>1472</v>
      </c>
      <c r="S2144" t="s">
        <v>1480</v>
      </c>
      <c r="T2144" t="s">
        <v>1207</v>
      </c>
      <c r="U2144" t="s">
        <v>1208</v>
      </c>
      <c r="V2144" t="s">
        <v>1209</v>
      </c>
      <c r="W2144" t="s">
        <v>1944</v>
      </c>
      <c r="Z2144" t="s">
        <v>1274</v>
      </c>
      <c r="AI2144" t="s">
        <v>1218</v>
      </c>
      <c r="AL2144" t="s">
        <v>1945</v>
      </c>
    </row>
    <row r="2145" spans="1:39" hidden="1" x14ac:dyDescent="0.3">
      <c r="A2145">
        <v>104589897</v>
      </c>
      <c r="B2145" t="s">
        <v>1150</v>
      </c>
      <c r="C2145" s="245">
        <v>42355</v>
      </c>
      <c r="D2145">
        <v>5</v>
      </c>
      <c r="E2145">
        <v>86</v>
      </c>
      <c r="F2145" t="s">
        <v>1200</v>
      </c>
      <c r="G2145" t="s">
        <v>276</v>
      </c>
      <c r="H2145" t="s">
        <v>1212</v>
      </c>
      <c r="I2145">
        <v>20000052</v>
      </c>
      <c r="J2145">
        <v>0.81</v>
      </c>
      <c r="K2145" t="s">
        <v>1150</v>
      </c>
      <c r="L2145" t="s">
        <v>1213</v>
      </c>
      <c r="M2145" t="s">
        <v>1382</v>
      </c>
      <c r="N2145">
        <v>20000052086</v>
      </c>
      <c r="O2145">
        <v>7.2729999999999997</v>
      </c>
      <c r="R2145" t="s">
        <v>1472</v>
      </c>
      <c r="S2145" t="s">
        <v>1228</v>
      </c>
      <c r="T2145" t="s">
        <v>1207</v>
      </c>
      <c r="U2145" t="s">
        <v>1208</v>
      </c>
      <c r="V2145" t="s">
        <v>1208</v>
      </c>
      <c r="W2145" t="s">
        <v>1944</v>
      </c>
      <c r="Z2145" t="s">
        <v>1343</v>
      </c>
      <c r="AI2145" t="s">
        <v>1218</v>
      </c>
      <c r="AL2145" t="s">
        <v>1945</v>
      </c>
    </row>
    <row r="2146" spans="1:39" hidden="1" x14ac:dyDescent="0.3">
      <c r="A2146">
        <v>105105499</v>
      </c>
      <c r="B2146" t="s">
        <v>1150</v>
      </c>
      <c r="C2146" s="245">
        <v>42875</v>
      </c>
      <c r="D2146">
        <v>2</v>
      </c>
      <c r="E2146">
        <v>86</v>
      </c>
      <c r="F2146" t="s">
        <v>1200</v>
      </c>
      <c r="G2146" t="s">
        <v>276</v>
      </c>
      <c r="H2146" t="s">
        <v>1212</v>
      </c>
      <c r="I2146">
        <v>20000052</v>
      </c>
      <c r="J2146">
        <v>0.75</v>
      </c>
      <c r="K2146" t="s">
        <v>1219</v>
      </c>
      <c r="L2146" t="s">
        <v>1282</v>
      </c>
      <c r="M2146" t="s">
        <v>1213</v>
      </c>
      <c r="N2146">
        <v>20000052086</v>
      </c>
      <c r="O2146">
        <v>8.359</v>
      </c>
      <c r="R2146" t="s">
        <v>1472</v>
      </c>
      <c r="S2146" t="s">
        <v>1473</v>
      </c>
      <c r="T2146" t="s">
        <v>1237</v>
      </c>
      <c r="U2146" t="s">
        <v>1208</v>
      </c>
      <c r="V2146" t="s">
        <v>1209</v>
      </c>
      <c r="W2146" t="s">
        <v>1944</v>
      </c>
      <c r="Z2146" t="s">
        <v>1274</v>
      </c>
      <c r="AI2146" t="s">
        <v>1218</v>
      </c>
      <c r="AL2146" t="s">
        <v>1945</v>
      </c>
    </row>
    <row r="2147" spans="1:39" hidden="1" x14ac:dyDescent="0.3">
      <c r="A2147">
        <v>105245904</v>
      </c>
      <c r="B2147" t="s">
        <v>1150</v>
      </c>
      <c r="C2147" s="245">
        <v>43015</v>
      </c>
      <c r="D2147">
        <v>5</v>
      </c>
      <c r="E2147">
        <v>86</v>
      </c>
      <c r="F2147" t="s">
        <v>1200</v>
      </c>
      <c r="G2147" t="s">
        <v>276</v>
      </c>
      <c r="H2147" t="s">
        <v>1212</v>
      </c>
      <c r="I2147">
        <v>20000052</v>
      </c>
      <c r="J2147">
        <v>0.4</v>
      </c>
      <c r="K2147" t="s">
        <v>1150</v>
      </c>
      <c r="L2147" t="s">
        <v>1225</v>
      </c>
      <c r="M2147" t="s">
        <v>1213</v>
      </c>
      <c r="N2147">
        <v>20000052086</v>
      </c>
      <c r="O2147">
        <v>4.4450000000000003</v>
      </c>
      <c r="R2147" t="s">
        <v>1472</v>
      </c>
      <c r="S2147" t="s">
        <v>1228</v>
      </c>
      <c r="T2147" t="s">
        <v>1237</v>
      </c>
      <c r="U2147" t="s">
        <v>1208</v>
      </c>
      <c r="V2147" t="s">
        <v>1208</v>
      </c>
      <c r="W2147" t="s">
        <v>1944</v>
      </c>
      <c r="Z2147" t="s">
        <v>1274</v>
      </c>
      <c r="AI2147" t="s">
        <v>1218</v>
      </c>
      <c r="AL2147" t="s">
        <v>1945</v>
      </c>
    </row>
    <row r="2148" spans="1:39" x14ac:dyDescent="0.3">
      <c r="A2148">
        <v>105378805</v>
      </c>
      <c r="B2148" t="s">
        <v>1150</v>
      </c>
      <c r="C2148" s="245">
        <v>43141</v>
      </c>
      <c r="D2148">
        <v>5</v>
      </c>
      <c r="E2148">
        <v>86</v>
      </c>
      <c r="F2148" t="s">
        <v>1200</v>
      </c>
      <c r="G2148" t="s">
        <v>276</v>
      </c>
      <c r="H2148" t="s">
        <v>1212</v>
      </c>
      <c r="I2148">
        <v>20000052</v>
      </c>
      <c r="J2148">
        <v>0.2</v>
      </c>
      <c r="K2148" t="s">
        <v>1219</v>
      </c>
      <c r="L2148" t="s">
        <v>1360</v>
      </c>
      <c r="M2148" t="s">
        <v>1225</v>
      </c>
      <c r="N2148">
        <v>20000052086</v>
      </c>
      <c r="O2148">
        <v>4.7270000000000003</v>
      </c>
      <c r="R2148" t="s">
        <v>1472</v>
      </c>
      <c r="S2148" t="s">
        <v>1228</v>
      </c>
      <c r="T2148" t="s">
        <v>1207</v>
      </c>
      <c r="U2148" t="s">
        <v>1304</v>
      </c>
      <c r="V2148" t="s">
        <v>1208</v>
      </c>
      <c r="W2148" t="s">
        <v>1944</v>
      </c>
      <c r="X2148" t="s">
        <v>1944</v>
      </c>
      <c r="Z2148" t="s">
        <v>1276</v>
      </c>
      <c r="AC2148" t="s">
        <v>1217</v>
      </c>
      <c r="AI2148" t="s">
        <v>1218</v>
      </c>
      <c r="AJ2148" t="s">
        <v>1218</v>
      </c>
      <c r="AL2148" t="s">
        <v>1955</v>
      </c>
      <c r="AM2148" t="s">
        <v>1945</v>
      </c>
    </row>
    <row r="2149" spans="1:39" hidden="1" x14ac:dyDescent="0.3">
      <c r="A2149">
        <v>105309750</v>
      </c>
      <c r="B2149" t="s">
        <v>1150</v>
      </c>
      <c r="C2149" s="245">
        <v>43073</v>
      </c>
      <c r="D2149">
        <v>5</v>
      </c>
      <c r="E2149">
        <v>86</v>
      </c>
      <c r="F2149" t="s">
        <v>1200</v>
      </c>
      <c r="G2149" t="s">
        <v>276</v>
      </c>
      <c r="H2149" t="s">
        <v>1212</v>
      </c>
      <c r="I2149">
        <v>20000052</v>
      </c>
      <c r="J2149">
        <v>0.75</v>
      </c>
      <c r="K2149" t="s">
        <v>1219</v>
      </c>
      <c r="L2149" t="s">
        <v>1236</v>
      </c>
      <c r="M2149" t="s">
        <v>1235</v>
      </c>
      <c r="N2149">
        <v>20000052086</v>
      </c>
      <c r="O2149">
        <v>0.52100000000000002</v>
      </c>
      <c r="R2149" t="s">
        <v>1472</v>
      </c>
      <c r="S2149" t="s">
        <v>1206</v>
      </c>
      <c r="T2149" t="s">
        <v>1237</v>
      </c>
      <c r="U2149" t="s">
        <v>1208</v>
      </c>
      <c r="V2149" t="s">
        <v>1208</v>
      </c>
      <c r="W2149" t="s">
        <v>1944</v>
      </c>
      <c r="Z2149" t="s">
        <v>1343</v>
      </c>
      <c r="AI2149" t="s">
        <v>1218</v>
      </c>
      <c r="AL2149" t="s">
        <v>1945</v>
      </c>
    </row>
    <row r="2150" spans="1:39" hidden="1" x14ac:dyDescent="0.3">
      <c r="A2150">
        <v>105283385</v>
      </c>
      <c r="B2150" t="s">
        <v>1150</v>
      </c>
      <c r="C2150" s="245">
        <v>43040</v>
      </c>
      <c r="D2150">
        <v>5</v>
      </c>
      <c r="E2150">
        <v>86</v>
      </c>
      <c r="F2150" t="s">
        <v>1200</v>
      </c>
      <c r="G2150" t="s">
        <v>1253</v>
      </c>
      <c r="H2150" t="s">
        <v>1212</v>
      </c>
      <c r="I2150">
        <v>20000052</v>
      </c>
      <c r="J2150">
        <v>0</v>
      </c>
      <c r="L2150" t="s">
        <v>1283</v>
      </c>
      <c r="M2150" t="s">
        <v>1685</v>
      </c>
      <c r="N2150">
        <v>20000052086</v>
      </c>
      <c r="O2150">
        <v>12.398</v>
      </c>
      <c r="R2150" t="s">
        <v>1472</v>
      </c>
      <c r="S2150" t="s">
        <v>1206</v>
      </c>
      <c r="T2150" t="s">
        <v>1207</v>
      </c>
      <c r="U2150" t="s">
        <v>1222</v>
      </c>
      <c r="V2150" t="s">
        <v>1222</v>
      </c>
      <c r="W2150" t="s">
        <v>1944</v>
      </c>
      <c r="X2150" t="s">
        <v>1944</v>
      </c>
      <c r="Z2150" t="s">
        <v>1223</v>
      </c>
      <c r="AC2150" t="s">
        <v>1217</v>
      </c>
      <c r="AI2150" t="s">
        <v>1218</v>
      </c>
      <c r="AJ2150" t="s">
        <v>1218</v>
      </c>
      <c r="AL2150" t="s">
        <v>1945</v>
      </c>
      <c r="AM2150" t="s">
        <v>1945</v>
      </c>
    </row>
    <row r="2151" spans="1:39" x14ac:dyDescent="0.3">
      <c r="A2151">
        <v>105354499</v>
      </c>
      <c r="B2151" t="s">
        <v>1946</v>
      </c>
      <c r="C2151" s="245">
        <v>43117</v>
      </c>
      <c r="D2151">
        <v>5</v>
      </c>
      <c r="E2151">
        <v>86</v>
      </c>
      <c r="F2151" t="s">
        <v>1200</v>
      </c>
      <c r="G2151" t="s">
        <v>276</v>
      </c>
      <c r="H2151" t="s">
        <v>1212</v>
      </c>
      <c r="I2151">
        <v>20000052</v>
      </c>
      <c r="J2151">
        <v>1.2999999999999999E-2</v>
      </c>
      <c r="K2151" t="s">
        <v>1219</v>
      </c>
      <c r="L2151" t="s">
        <v>1382</v>
      </c>
      <c r="M2151" t="s">
        <v>1213</v>
      </c>
      <c r="N2151">
        <v>20000052086</v>
      </c>
      <c r="O2151">
        <v>8.4629999999999992</v>
      </c>
      <c r="R2151" t="s">
        <v>1472</v>
      </c>
      <c r="S2151" t="s">
        <v>1468</v>
      </c>
      <c r="T2151" t="s">
        <v>1207</v>
      </c>
      <c r="U2151" t="s">
        <v>1208</v>
      </c>
      <c r="V2151" t="s">
        <v>1208</v>
      </c>
      <c r="W2151" t="s">
        <v>1947</v>
      </c>
      <c r="Z2151" t="s">
        <v>1274</v>
      </c>
      <c r="AI2151" t="s">
        <v>1218</v>
      </c>
      <c r="AL2151" t="s">
        <v>1945</v>
      </c>
    </row>
    <row r="2152" spans="1:39" hidden="1" x14ac:dyDescent="0.3">
      <c r="A2152">
        <v>105402060</v>
      </c>
      <c r="B2152" t="s">
        <v>1150</v>
      </c>
      <c r="C2152" s="245">
        <v>43164</v>
      </c>
      <c r="D2152">
        <v>5</v>
      </c>
      <c r="E2152">
        <v>86</v>
      </c>
      <c r="F2152" t="s">
        <v>1200</v>
      </c>
      <c r="G2152" t="s">
        <v>276</v>
      </c>
      <c r="H2152" t="s">
        <v>1212</v>
      </c>
      <c r="I2152">
        <v>20000052</v>
      </c>
      <c r="J2152">
        <v>1</v>
      </c>
      <c r="K2152" t="s">
        <v>1150</v>
      </c>
      <c r="L2152" t="s">
        <v>1213</v>
      </c>
      <c r="M2152" t="s">
        <v>1308</v>
      </c>
      <c r="N2152">
        <v>20000052086</v>
      </c>
      <c r="O2152">
        <v>7.4630000000000001</v>
      </c>
      <c r="R2152" t="s">
        <v>1472</v>
      </c>
      <c r="S2152" t="s">
        <v>1206</v>
      </c>
      <c r="T2152" t="s">
        <v>1207</v>
      </c>
      <c r="U2152" t="s">
        <v>1208</v>
      </c>
      <c r="V2152" t="s">
        <v>1208</v>
      </c>
      <c r="W2152" t="s">
        <v>1944</v>
      </c>
      <c r="Z2152" t="s">
        <v>1216</v>
      </c>
      <c r="AA2152" t="s">
        <v>1291</v>
      </c>
      <c r="AI2152" t="s">
        <v>1218</v>
      </c>
      <c r="AL2152" t="s">
        <v>1945</v>
      </c>
    </row>
    <row r="2153" spans="1:39" hidden="1" x14ac:dyDescent="0.3">
      <c r="A2153">
        <v>104733609</v>
      </c>
      <c r="B2153" t="s">
        <v>1150</v>
      </c>
      <c r="C2153" s="245">
        <v>42505</v>
      </c>
      <c r="D2153">
        <v>5</v>
      </c>
      <c r="E2153">
        <v>86</v>
      </c>
      <c r="F2153" t="s">
        <v>1200</v>
      </c>
      <c r="G2153" t="s">
        <v>276</v>
      </c>
      <c r="H2153" t="s">
        <v>1212</v>
      </c>
      <c r="I2153">
        <v>20000052</v>
      </c>
      <c r="J2153">
        <v>0.5</v>
      </c>
      <c r="K2153" t="s">
        <v>1150</v>
      </c>
      <c r="L2153" t="s">
        <v>1235</v>
      </c>
      <c r="M2153" t="s">
        <v>1236</v>
      </c>
      <c r="N2153">
        <v>20000052086</v>
      </c>
      <c r="O2153">
        <v>0.77100000000000002</v>
      </c>
      <c r="R2153" t="s">
        <v>1472</v>
      </c>
      <c r="S2153" t="s">
        <v>1206</v>
      </c>
      <c r="T2153" t="s">
        <v>1237</v>
      </c>
      <c r="U2153" t="s">
        <v>1317</v>
      </c>
      <c r="V2153" t="s">
        <v>1317</v>
      </c>
      <c r="W2153" t="s">
        <v>1944</v>
      </c>
      <c r="Z2153" t="s">
        <v>1217</v>
      </c>
      <c r="AI2153" t="s">
        <v>1218</v>
      </c>
      <c r="AL2153" t="s">
        <v>1945</v>
      </c>
    </row>
    <row r="2154" spans="1:39" hidden="1" x14ac:dyDescent="0.3">
      <c r="A2154">
        <v>104833914</v>
      </c>
      <c r="B2154" t="s">
        <v>1946</v>
      </c>
      <c r="C2154" s="245">
        <v>42612</v>
      </c>
      <c r="D2154">
        <v>5</v>
      </c>
      <c r="E2154">
        <v>86</v>
      </c>
      <c r="F2154" t="s">
        <v>1200</v>
      </c>
      <c r="G2154" t="s">
        <v>276</v>
      </c>
      <c r="H2154" t="s">
        <v>1212</v>
      </c>
      <c r="I2154">
        <v>20000052</v>
      </c>
      <c r="J2154">
        <v>0.2</v>
      </c>
      <c r="K2154" t="s">
        <v>1150</v>
      </c>
      <c r="L2154" t="s">
        <v>1318</v>
      </c>
      <c r="M2154" t="s">
        <v>1225</v>
      </c>
      <c r="N2154">
        <v>20000052086</v>
      </c>
      <c r="O2154">
        <v>4.2450000000000001</v>
      </c>
      <c r="R2154" t="s">
        <v>1472</v>
      </c>
      <c r="S2154" t="s">
        <v>1206</v>
      </c>
      <c r="T2154" t="s">
        <v>1237</v>
      </c>
      <c r="U2154" t="s">
        <v>1299</v>
      </c>
      <c r="V2154" t="s">
        <v>1299</v>
      </c>
      <c r="W2154" t="s">
        <v>1947</v>
      </c>
      <c r="Z2154" t="s">
        <v>1217</v>
      </c>
      <c r="AI2154" t="s">
        <v>1218</v>
      </c>
      <c r="AL2154" t="s">
        <v>1945</v>
      </c>
    </row>
    <row r="2155" spans="1:39" hidden="1" x14ac:dyDescent="0.3">
      <c r="A2155">
        <v>104811134</v>
      </c>
      <c r="B2155" t="s">
        <v>1150</v>
      </c>
      <c r="C2155" s="245">
        <v>42585</v>
      </c>
      <c r="D2155">
        <v>5</v>
      </c>
      <c r="E2155">
        <v>86</v>
      </c>
      <c r="F2155" t="s">
        <v>1200</v>
      </c>
      <c r="G2155" t="s">
        <v>276</v>
      </c>
      <c r="H2155" t="s">
        <v>1212</v>
      </c>
      <c r="I2155">
        <v>20000052</v>
      </c>
      <c r="J2155">
        <v>0.5</v>
      </c>
      <c r="K2155" t="s">
        <v>1150</v>
      </c>
      <c r="L2155" t="s">
        <v>1577</v>
      </c>
      <c r="M2155" t="s">
        <v>1308</v>
      </c>
      <c r="N2155">
        <v>20000052086</v>
      </c>
      <c r="O2155">
        <v>6.9630000000000001</v>
      </c>
      <c r="R2155" t="s">
        <v>1472</v>
      </c>
      <c r="S2155" t="s">
        <v>1228</v>
      </c>
      <c r="T2155" t="s">
        <v>1237</v>
      </c>
      <c r="U2155" t="s">
        <v>1208</v>
      </c>
      <c r="V2155" t="s">
        <v>1208</v>
      </c>
      <c r="W2155" t="s">
        <v>1944</v>
      </c>
      <c r="Z2155" t="s">
        <v>1420</v>
      </c>
      <c r="AI2155" t="s">
        <v>1218</v>
      </c>
      <c r="AL2155" t="s">
        <v>1945</v>
      </c>
    </row>
    <row r="2156" spans="1:39" hidden="1" x14ac:dyDescent="0.3">
      <c r="A2156">
        <v>104921492</v>
      </c>
      <c r="B2156" t="s">
        <v>1150</v>
      </c>
      <c r="C2156" s="245">
        <v>42693</v>
      </c>
      <c r="D2156">
        <v>5</v>
      </c>
      <c r="E2156">
        <v>86</v>
      </c>
      <c r="F2156" t="s">
        <v>1200</v>
      </c>
      <c r="G2156" t="s">
        <v>276</v>
      </c>
      <c r="H2156" t="s">
        <v>1212</v>
      </c>
      <c r="I2156">
        <v>20000052</v>
      </c>
      <c r="J2156">
        <v>4.0000000000000001E-3</v>
      </c>
      <c r="K2156" t="s">
        <v>1202</v>
      </c>
      <c r="L2156" t="s">
        <v>1386</v>
      </c>
      <c r="M2156" t="s">
        <v>1241</v>
      </c>
      <c r="N2156">
        <v>20000052086</v>
      </c>
      <c r="O2156">
        <v>1.19</v>
      </c>
      <c r="R2156" t="s">
        <v>1472</v>
      </c>
      <c r="S2156" t="s">
        <v>1206</v>
      </c>
      <c r="T2156" t="s">
        <v>1237</v>
      </c>
      <c r="U2156" t="s">
        <v>1208</v>
      </c>
      <c r="V2156" t="s">
        <v>1208</v>
      </c>
      <c r="W2156" t="s">
        <v>1944</v>
      </c>
      <c r="Z2156" t="s">
        <v>1262</v>
      </c>
      <c r="AI2156" t="s">
        <v>1211</v>
      </c>
      <c r="AL2156" t="s">
        <v>1945</v>
      </c>
    </row>
    <row r="2157" spans="1:39" hidden="1" x14ac:dyDescent="0.3">
      <c r="A2157">
        <v>105003214</v>
      </c>
      <c r="B2157" t="s">
        <v>1150</v>
      </c>
      <c r="C2157" s="245">
        <v>42717</v>
      </c>
      <c r="D2157">
        <v>5</v>
      </c>
      <c r="E2157">
        <v>86</v>
      </c>
      <c r="F2157" t="s">
        <v>1200</v>
      </c>
      <c r="G2157" t="s">
        <v>1253</v>
      </c>
      <c r="H2157" t="s">
        <v>1212</v>
      </c>
      <c r="I2157">
        <v>20000052</v>
      </c>
      <c r="J2157">
        <v>0</v>
      </c>
      <c r="K2157" t="s">
        <v>1219</v>
      </c>
      <c r="L2157" t="s">
        <v>1283</v>
      </c>
      <c r="M2157" t="s">
        <v>2035</v>
      </c>
      <c r="N2157">
        <v>20000052086</v>
      </c>
      <c r="O2157">
        <v>12.398</v>
      </c>
      <c r="R2157" t="s">
        <v>1472</v>
      </c>
      <c r="S2157" t="s">
        <v>1206</v>
      </c>
      <c r="T2157" t="s">
        <v>1237</v>
      </c>
      <c r="U2157" t="s">
        <v>1317</v>
      </c>
      <c r="V2157" t="s">
        <v>1317</v>
      </c>
      <c r="W2157" t="s">
        <v>1944</v>
      </c>
      <c r="Z2157" t="s">
        <v>1217</v>
      </c>
      <c r="AI2157" t="s">
        <v>1218</v>
      </c>
      <c r="AL2157" t="s">
        <v>1945</v>
      </c>
    </row>
    <row r="2158" spans="1:39" hidden="1" x14ac:dyDescent="0.3">
      <c r="A2158">
        <v>105151822</v>
      </c>
      <c r="B2158" t="s">
        <v>1946</v>
      </c>
      <c r="C2158" s="245">
        <v>42920</v>
      </c>
      <c r="D2158">
        <v>5</v>
      </c>
      <c r="E2158">
        <v>86</v>
      </c>
      <c r="F2158" t="s">
        <v>1200</v>
      </c>
      <c r="G2158" t="s">
        <v>276</v>
      </c>
      <c r="H2158" t="s">
        <v>1212</v>
      </c>
      <c r="I2158">
        <v>20000052</v>
      </c>
      <c r="J2158">
        <v>0.2</v>
      </c>
      <c r="K2158" t="s">
        <v>1219</v>
      </c>
      <c r="L2158" t="s">
        <v>1286</v>
      </c>
      <c r="M2158" t="s">
        <v>1273</v>
      </c>
      <c r="N2158">
        <v>20000052086</v>
      </c>
      <c r="O2158">
        <v>6.0709999999999997</v>
      </c>
      <c r="R2158" t="s">
        <v>1472</v>
      </c>
      <c r="S2158" t="s">
        <v>1473</v>
      </c>
      <c r="T2158" t="s">
        <v>1207</v>
      </c>
      <c r="U2158" t="s">
        <v>1214</v>
      </c>
      <c r="V2158" t="s">
        <v>1214</v>
      </c>
      <c r="W2158" t="s">
        <v>1944</v>
      </c>
      <c r="X2158" t="s">
        <v>1947</v>
      </c>
      <c r="Z2158" t="s">
        <v>1274</v>
      </c>
      <c r="AC2158" t="s">
        <v>1217</v>
      </c>
      <c r="AI2158" t="s">
        <v>1218</v>
      </c>
      <c r="AJ2158" t="s">
        <v>1218</v>
      </c>
      <c r="AL2158" t="s">
        <v>1949</v>
      </c>
      <c r="AM2158" t="s">
        <v>1945</v>
      </c>
    </row>
    <row r="2159" spans="1:39" x14ac:dyDescent="0.3">
      <c r="A2159">
        <v>105560804</v>
      </c>
      <c r="B2159" t="s">
        <v>1150</v>
      </c>
      <c r="C2159" s="245">
        <v>43313</v>
      </c>
      <c r="D2159">
        <v>5</v>
      </c>
      <c r="E2159">
        <v>86</v>
      </c>
      <c r="F2159" t="s">
        <v>1200</v>
      </c>
      <c r="G2159" t="s">
        <v>276</v>
      </c>
      <c r="H2159" t="s">
        <v>1212</v>
      </c>
      <c r="I2159">
        <v>20000052</v>
      </c>
      <c r="J2159">
        <v>0.6</v>
      </c>
      <c r="K2159" t="s">
        <v>1150</v>
      </c>
      <c r="L2159" t="s">
        <v>1289</v>
      </c>
      <c r="M2159" t="s">
        <v>1386</v>
      </c>
      <c r="N2159">
        <v>20000052086</v>
      </c>
      <c r="O2159">
        <v>0.6</v>
      </c>
      <c r="R2159" t="s">
        <v>1472</v>
      </c>
      <c r="S2159" t="s">
        <v>1473</v>
      </c>
      <c r="T2159" t="s">
        <v>1207</v>
      </c>
      <c r="U2159" t="s">
        <v>1299</v>
      </c>
      <c r="V2159" t="s">
        <v>1299</v>
      </c>
      <c r="W2159" t="s">
        <v>1944</v>
      </c>
      <c r="Z2159" t="s">
        <v>1217</v>
      </c>
      <c r="AI2159" t="s">
        <v>1218</v>
      </c>
      <c r="AL2159" t="s">
        <v>1945</v>
      </c>
    </row>
    <row r="2160" spans="1:39" hidden="1" x14ac:dyDescent="0.3">
      <c r="A2160">
        <v>105498113</v>
      </c>
      <c r="B2160" t="s">
        <v>1150</v>
      </c>
      <c r="C2160" s="245">
        <v>43252</v>
      </c>
      <c r="D2160">
        <v>5</v>
      </c>
      <c r="E2160">
        <v>86</v>
      </c>
      <c r="F2160" t="s">
        <v>1200</v>
      </c>
      <c r="G2160" t="s">
        <v>276</v>
      </c>
      <c r="H2160" t="s">
        <v>1212</v>
      </c>
      <c r="I2160">
        <v>20000052</v>
      </c>
      <c r="J2160">
        <v>0.1</v>
      </c>
      <c r="K2160" t="s">
        <v>1219</v>
      </c>
      <c r="L2160" t="s">
        <v>1225</v>
      </c>
      <c r="M2160" t="s">
        <v>1289</v>
      </c>
      <c r="N2160">
        <v>20000052086</v>
      </c>
      <c r="O2160">
        <v>3.9449999999999998</v>
      </c>
      <c r="R2160" t="s">
        <v>1472</v>
      </c>
      <c r="S2160" t="s">
        <v>1206</v>
      </c>
      <c r="T2160" t="s">
        <v>1207</v>
      </c>
      <c r="U2160" t="s">
        <v>1222</v>
      </c>
      <c r="V2160" t="s">
        <v>1222</v>
      </c>
      <c r="W2160" t="s">
        <v>1944</v>
      </c>
      <c r="X2160" t="s">
        <v>1944</v>
      </c>
      <c r="Z2160" t="s">
        <v>1217</v>
      </c>
      <c r="AC2160" t="s">
        <v>1223</v>
      </c>
      <c r="AD2160" t="s">
        <v>1674</v>
      </c>
      <c r="AI2160" t="s">
        <v>1218</v>
      </c>
      <c r="AJ2160" t="s">
        <v>1218</v>
      </c>
      <c r="AL2160" t="s">
        <v>1950</v>
      </c>
      <c r="AM2160" t="s">
        <v>1945</v>
      </c>
    </row>
    <row r="2161" spans="1:40" x14ac:dyDescent="0.3">
      <c r="A2161">
        <v>105515448</v>
      </c>
      <c r="B2161" t="s">
        <v>1150</v>
      </c>
      <c r="C2161" s="245">
        <v>43238</v>
      </c>
      <c r="D2161">
        <v>6</v>
      </c>
      <c r="E2161">
        <v>86</v>
      </c>
      <c r="F2161" t="s">
        <v>1200</v>
      </c>
      <c r="G2161" t="s">
        <v>1253</v>
      </c>
      <c r="H2161" t="s">
        <v>1212</v>
      </c>
      <c r="I2161">
        <v>20000052</v>
      </c>
      <c r="J2161">
        <v>0</v>
      </c>
      <c r="K2161" t="s">
        <v>1202</v>
      </c>
      <c r="L2161" t="s">
        <v>1375</v>
      </c>
      <c r="M2161" t="s">
        <v>1685</v>
      </c>
      <c r="N2161">
        <v>20000052086</v>
      </c>
      <c r="O2161">
        <v>4.0449999999999999</v>
      </c>
      <c r="R2161" t="s">
        <v>1472</v>
      </c>
      <c r="S2161" t="s">
        <v>1228</v>
      </c>
      <c r="T2161" t="s">
        <v>1207</v>
      </c>
      <c r="U2161" t="s">
        <v>1503</v>
      </c>
      <c r="V2161" t="s">
        <v>1503</v>
      </c>
      <c r="W2161" t="s">
        <v>1944</v>
      </c>
      <c r="X2161" t="s">
        <v>1944</v>
      </c>
      <c r="Z2161" t="s">
        <v>1266</v>
      </c>
      <c r="AA2161" t="s">
        <v>1216</v>
      </c>
      <c r="AC2161" t="s">
        <v>1217</v>
      </c>
      <c r="AI2161" t="s">
        <v>1218</v>
      </c>
      <c r="AJ2161" t="s">
        <v>1218</v>
      </c>
      <c r="AL2161" t="s">
        <v>1953</v>
      </c>
      <c r="AM2161" t="s">
        <v>1945</v>
      </c>
    </row>
    <row r="2162" spans="1:40" hidden="1" x14ac:dyDescent="0.3">
      <c r="A2162">
        <v>105794344</v>
      </c>
      <c r="B2162" t="s">
        <v>1150</v>
      </c>
      <c r="C2162" s="245">
        <v>43530</v>
      </c>
      <c r="D2162">
        <v>5</v>
      </c>
      <c r="E2162">
        <v>86</v>
      </c>
      <c r="F2162" t="s">
        <v>1200</v>
      </c>
      <c r="G2162" t="s">
        <v>276</v>
      </c>
      <c r="H2162" t="s">
        <v>1212</v>
      </c>
      <c r="I2162">
        <v>20000052</v>
      </c>
      <c r="J2162">
        <v>0.1</v>
      </c>
      <c r="K2162" t="s">
        <v>1219</v>
      </c>
      <c r="L2162" t="s">
        <v>1213</v>
      </c>
      <c r="M2162" t="s">
        <v>1225</v>
      </c>
      <c r="N2162">
        <v>20000052086</v>
      </c>
      <c r="O2162">
        <v>6.3630000000000004</v>
      </c>
      <c r="R2162" t="s">
        <v>1472</v>
      </c>
      <c r="S2162" t="s">
        <v>1206</v>
      </c>
      <c r="T2162" t="s">
        <v>1237</v>
      </c>
      <c r="U2162" t="s">
        <v>1208</v>
      </c>
      <c r="V2162" t="s">
        <v>1208</v>
      </c>
      <c r="W2162" t="s">
        <v>1944</v>
      </c>
      <c r="Z2162" t="s">
        <v>1216</v>
      </c>
      <c r="AI2162" t="s">
        <v>1218</v>
      </c>
      <c r="AL2162" t="s">
        <v>1945</v>
      </c>
    </row>
    <row r="2163" spans="1:40" hidden="1" x14ac:dyDescent="0.3">
      <c r="A2163">
        <v>105990736</v>
      </c>
      <c r="B2163" t="s">
        <v>1150</v>
      </c>
      <c r="C2163" s="245">
        <v>43724</v>
      </c>
      <c r="D2163">
        <v>5</v>
      </c>
      <c r="E2163">
        <v>86</v>
      </c>
      <c r="F2163" t="s">
        <v>1200</v>
      </c>
      <c r="G2163" t="s">
        <v>276</v>
      </c>
      <c r="H2163" t="s">
        <v>1212</v>
      </c>
      <c r="I2163">
        <v>20000052</v>
      </c>
      <c r="J2163">
        <v>0.3</v>
      </c>
      <c r="K2163" t="s">
        <v>1219</v>
      </c>
      <c r="L2163" t="s">
        <v>1386</v>
      </c>
      <c r="M2163" t="s">
        <v>1289</v>
      </c>
      <c r="N2163">
        <v>20000052086</v>
      </c>
      <c r="O2163">
        <v>0.88600000000000001</v>
      </c>
      <c r="R2163" t="s">
        <v>1472</v>
      </c>
      <c r="S2163" t="s">
        <v>1206</v>
      </c>
      <c r="T2163" t="s">
        <v>1237</v>
      </c>
      <c r="U2163" t="s">
        <v>1208</v>
      </c>
      <c r="V2163" t="s">
        <v>1208</v>
      </c>
      <c r="W2163" t="s">
        <v>1944</v>
      </c>
      <c r="Z2163" t="s">
        <v>1343</v>
      </c>
      <c r="AI2163" t="s">
        <v>1218</v>
      </c>
      <c r="AL2163" t="s">
        <v>1945</v>
      </c>
    </row>
    <row r="2164" spans="1:40" hidden="1" x14ac:dyDescent="0.3">
      <c r="A2164">
        <v>105896585</v>
      </c>
      <c r="B2164" t="s">
        <v>1150</v>
      </c>
      <c r="C2164" s="245">
        <v>43630</v>
      </c>
      <c r="D2164">
        <v>5</v>
      </c>
      <c r="E2164">
        <v>86</v>
      </c>
      <c r="F2164" t="s">
        <v>1200</v>
      </c>
      <c r="G2164" t="s">
        <v>276</v>
      </c>
      <c r="H2164" t="s">
        <v>1212</v>
      </c>
      <c r="I2164">
        <v>20000052</v>
      </c>
      <c r="J2164">
        <v>0.2</v>
      </c>
      <c r="K2164" t="s">
        <v>1219</v>
      </c>
      <c r="L2164" t="s">
        <v>1272</v>
      </c>
      <c r="M2164" t="s">
        <v>1563</v>
      </c>
      <c r="N2164">
        <v>20000052086</v>
      </c>
      <c r="O2164">
        <v>4.0709999999999997</v>
      </c>
      <c r="R2164" t="s">
        <v>1472</v>
      </c>
      <c r="S2164" t="s">
        <v>1206</v>
      </c>
      <c r="T2164" t="s">
        <v>1207</v>
      </c>
      <c r="U2164" t="s">
        <v>1299</v>
      </c>
      <c r="V2164" t="s">
        <v>1299</v>
      </c>
      <c r="W2164" t="s">
        <v>1944</v>
      </c>
      <c r="X2164" t="s">
        <v>1944</v>
      </c>
      <c r="Z2164" t="s">
        <v>1262</v>
      </c>
      <c r="AC2164" t="s">
        <v>1217</v>
      </c>
      <c r="AI2164" t="s">
        <v>1218</v>
      </c>
      <c r="AJ2164" t="s">
        <v>1218</v>
      </c>
      <c r="AL2164" t="s">
        <v>1945</v>
      </c>
      <c r="AM2164" t="s">
        <v>1945</v>
      </c>
    </row>
    <row r="2165" spans="1:40" hidden="1" x14ac:dyDescent="0.3">
      <c r="A2165">
        <v>106294744</v>
      </c>
      <c r="B2165" t="s">
        <v>1150</v>
      </c>
      <c r="C2165" s="245">
        <v>44045</v>
      </c>
      <c r="D2165">
        <v>5</v>
      </c>
      <c r="E2165">
        <v>86</v>
      </c>
      <c r="F2165" t="s">
        <v>1200</v>
      </c>
      <c r="G2165" t="s">
        <v>276</v>
      </c>
      <c r="H2165" t="s">
        <v>1212</v>
      </c>
      <c r="I2165">
        <v>20000052</v>
      </c>
      <c r="J2165">
        <v>0.1</v>
      </c>
      <c r="K2165" t="s">
        <v>1150</v>
      </c>
      <c r="L2165" t="s">
        <v>1236</v>
      </c>
      <c r="M2165" t="s">
        <v>1249</v>
      </c>
      <c r="N2165">
        <v>20000052086</v>
      </c>
      <c r="O2165">
        <v>1.371</v>
      </c>
      <c r="R2165" t="s">
        <v>1472</v>
      </c>
      <c r="S2165" t="s">
        <v>1206</v>
      </c>
      <c r="T2165" t="s">
        <v>1207</v>
      </c>
      <c r="U2165" t="s">
        <v>1214</v>
      </c>
      <c r="V2165" t="s">
        <v>1214</v>
      </c>
      <c r="W2165" t="s">
        <v>1944</v>
      </c>
      <c r="X2165" t="s">
        <v>1944</v>
      </c>
      <c r="Z2165" t="s">
        <v>1276</v>
      </c>
      <c r="AC2165" t="s">
        <v>1217</v>
      </c>
      <c r="AI2165" t="s">
        <v>1218</v>
      </c>
      <c r="AJ2165" t="s">
        <v>1218</v>
      </c>
      <c r="AL2165" t="s">
        <v>1949</v>
      </c>
      <c r="AM2165" t="s">
        <v>1945</v>
      </c>
    </row>
    <row r="2166" spans="1:40" hidden="1" x14ac:dyDescent="0.3">
      <c r="A2166">
        <v>106368968</v>
      </c>
      <c r="B2166" t="s">
        <v>1150</v>
      </c>
      <c r="C2166" s="245">
        <v>44119</v>
      </c>
      <c r="D2166">
        <v>5</v>
      </c>
      <c r="E2166">
        <v>86</v>
      </c>
      <c r="F2166" t="s">
        <v>1200</v>
      </c>
      <c r="G2166" t="s">
        <v>276</v>
      </c>
      <c r="H2166" t="s">
        <v>1212</v>
      </c>
      <c r="I2166">
        <v>20000052</v>
      </c>
      <c r="J2166">
        <v>0</v>
      </c>
      <c r="L2166" t="s">
        <v>1236</v>
      </c>
      <c r="M2166" t="s">
        <v>1249</v>
      </c>
      <c r="N2166">
        <v>20000052086</v>
      </c>
      <c r="O2166">
        <v>1.2709999999999999</v>
      </c>
      <c r="R2166" t="s">
        <v>1472</v>
      </c>
      <c r="S2166" t="s">
        <v>1206</v>
      </c>
      <c r="T2166" t="s">
        <v>1237</v>
      </c>
      <c r="U2166" t="s">
        <v>1317</v>
      </c>
      <c r="V2166" t="s">
        <v>1317</v>
      </c>
      <c r="W2166" t="s">
        <v>1944</v>
      </c>
      <c r="Z2166" t="s">
        <v>1217</v>
      </c>
      <c r="AI2166" t="s">
        <v>1218</v>
      </c>
      <c r="AL2166" t="s">
        <v>1945</v>
      </c>
    </row>
    <row r="2167" spans="1:40" hidden="1" x14ac:dyDescent="0.3">
      <c r="A2167">
        <v>106359194</v>
      </c>
      <c r="B2167" t="s">
        <v>1150</v>
      </c>
      <c r="C2167" s="245">
        <v>44106</v>
      </c>
      <c r="D2167">
        <v>5</v>
      </c>
      <c r="E2167">
        <v>86</v>
      </c>
      <c r="F2167" t="s">
        <v>1200</v>
      </c>
      <c r="G2167" t="s">
        <v>276</v>
      </c>
      <c r="H2167" t="s">
        <v>1212</v>
      </c>
      <c r="I2167">
        <v>20000052</v>
      </c>
      <c r="J2167">
        <v>4.0000000000000001E-3</v>
      </c>
      <c r="K2167" t="s">
        <v>1150</v>
      </c>
      <c r="L2167" t="s">
        <v>1318</v>
      </c>
      <c r="M2167" t="s">
        <v>1563</v>
      </c>
      <c r="N2167">
        <v>20000052086</v>
      </c>
      <c r="O2167">
        <v>2.5910000000000002</v>
      </c>
      <c r="R2167" t="s">
        <v>1472</v>
      </c>
      <c r="S2167" t="s">
        <v>1206</v>
      </c>
      <c r="T2167" t="s">
        <v>1207</v>
      </c>
      <c r="U2167" t="s">
        <v>1214</v>
      </c>
      <c r="V2167" t="s">
        <v>1208</v>
      </c>
      <c r="W2167" t="s">
        <v>1944</v>
      </c>
      <c r="X2167" t="s">
        <v>1944</v>
      </c>
      <c r="Y2167" t="s">
        <v>1944</v>
      </c>
      <c r="Z2167" t="s">
        <v>1217</v>
      </c>
      <c r="AC2167" t="s">
        <v>1364</v>
      </c>
      <c r="AF2167" t="s">
        <v>1217</v>
      </c>
      <c r="AI2167" t="s">
        <v>1277</v>
      </c>
      <c r="AJ2167" t="s">
        <v>1218</v>
      </c>
      <c r="AK2167" t="s">
        <v>1218</v>
      </c>
      <c r="AL2167" t="s">
        <v>1945</v>
      </c>
      <c r="AM2167" t="s">
        <v>1262</v>
      </c>
      <c r="AN2167" t="s">
        <v>1945</v>
      </c>
    </row>
    <row r="2168" spans="1:40" hidden="1" x14ac:dyDescent="0.3">
      <c r="A2168">
        <v>106545605</v>
      </c>
      <c r="B2168" t="s">
        <v>1150</v>
      </c>
      <c r="C2168" s="245">
        <v>44300</v>
      </c>
      <c r="D2168">
        <v>5</v>
      </c>
      <c r="E2168">
        <v>86</v>
      </c>
      <c r="F2168" t="s">
        <v>1200</v>
      </c>
      <c r="G2168" t="s">
        <v>276</v>
      </c>
      <c r="H2168" t="s">
        <v>1212</v>
      </c>
      <c r="I2168">
        <v>20000052</v>
      </c>
      <c r="J2168">
        <v>0.1</v>
      </c>
      <c r="K2168" t="s">
        <v>1219</v>
      </c>
      <c r="L2168" t="s">
        <v>1386</v>
      </c>
      <c r="M2168" t="s">
        <v>1289</v>
      </c>
      <c r="N2168">
        <v>20000052086</v>
      </c>
      <c r="O2168">
        <v>1.0860000000000001</v>
      </c>
      <c r="R2168" t="s">
        <v>1472</v>
      </c>
      <c r="S2168" t="s">
        <v>1206</v>
      </c>
      <c r="T2168" t="s">
        <v>1237</v>
      </c>
      <c r="U2168" t="s">
        <v>1208</v>
      </c>
      <c r="V2168" t="s">
        <v>1208</v>
      </c>
      <c r="W2168" t="s">
        <v>1944</v>
      </c>
      <c r="Z2168" t="s">
        <v>1343</v>
      </c>
      <c r="AI2168" t="s">
        <v>1218</v>
      </c>
      <c r="AL2168" t="s">
        <v>1945</v>
      </c>
    </row>
    <row r="2169" spans="1:40" hidden="1" x14ac:dyDescent="0.3">
      <c r="A2169">
        <v>106737288</v>
      </c>
      <c r="B2169" t="s">
        <v>1946</v>
      </c>
      <c r="C2169" s="245">
        <v>44488</v>
      </c>
      <c r="D2169">
        <v>5</v>
      </c>
      <c r="E2169">
        <v>86</v>
      </c>
      <c r="F2169" t="s">
        <v>1200</v>
      </c>
      <c r="G2169" t="s">
        <v>276</v>
      </c>
      <c r="H2169" t="s">
        <v>1212</v>
      </c>
      <c r="I2169">
        <v>20000052</v>
      </c>
      <c r="J2169">
        <v>0</v>
      </c>
      <c r="L2169" t="s">
        <v>1236</v>
      </c>
      <c r="M2169" t="s">
        <v>1289</v>
      </c>
      <c r="N2169">
        <v>20000052086</v>
      </c>
      <c r="O2169">
        <v>1.2709999999999999</v>
      </c>
      <c r="R2169" t="s">
        <v>1472</v>
      </c>
      <c r="S2169" t="s">
        <v>1206</v>
      </c>
      <c r="T2169" t="s">
        <v>1207</v>
      </c>
      <c r="U2169" t="s">
        <v>1222</v>
      </c>
      <c r="V2169" t="s">
        <v>1222</v>
      </c>
      <c r="W2169" t="s">
        <v>1947</v>
      </c>
      <c r="X2169" t="s">
        <v>1944</v>
      </c>
      <c r="Z2169" t="s">
        <v>1217</v>
      </c>
      <c r="AC2169" t="s">
        <v>1364</v>
      </c>
      <c r="AI2169" t="s">
        <v>1218</v>
      </c>
      <c r="AJ2169" t="s">
        <v>1218</v>
      </c>
      <c r="AL2169" t="s">
        <v>1945</v>
      </c>
      <c r="AM2169" t="s">
        <v>1951</v>
      </c>
    </row>
    <row r="2170" spans="1:40" hidden="1" x14ac:dyDescent="0.3">
      <c r="A2170">
        <v>106847885</v>
      </c>
      <c r="B2170" t="s">
        <v>1946</v>
      </c>
      <c r="C2170" s="245">
        <v>44589</v>
      </c>
      <c r="D2170">
        <v>5</v>
      </c>
      <c r="E2170">
        <v>86</v>
      </c>
      <c r="F2170" t="s">
        <v>1200</v>
      </c>
      <c r="G2170" t="s">
        <v>276</v>
      </c>
      <c r="H2170" t="s">
        <v>1212</v>
      </c>
      <c r="I2170">
        <v>20000052</v>
      </c>
      <c r="J2170">
        <v>0.1</v>
      </c>
      <c r="K2170" t="s">
        <v>1219</v>
      </c>
      <c r="L2170" t="s">
        <v>1526</v>
      </c>
      <c r="M2170" t="s">
        <v>1474</v>
      </c>
      <c r="N2170">
        <v>20000052086</v>
      </c>
      <c r="O2170">
        <v>10.170999999999999</v>
      </c>
      <c r="R2170" t="s">
        <v>1472</v>
      </c>
      <c r="S2170" t="s">
        <v>1206</v>
      </c>
      <c r="T2170" t="s">
        <v>1207</v>
      </c>
      <c r="U2170" t="s">
        <v>1214</v>
      </c>
      <c r="V2170" t="s">
        <v>1214</v>
      </c>
      <c r="W2170" t="s">
        <v>1947</v>
      </c>
      <c r="X2170" t="s">
        <v>1944</v>
      </c>
      <c r="Z2170" t="s">
        <v>1217</v>
      </c>
      <c r="AC2170" t="s">
        <v>1276</v>
      </c>
      <c r="AI2170" t="s">
        <v>1218</v>
      </c>
      <c r="AJ2170" t="s">
        <v>1218</v>
      </c>
      <c r="AL2170" t="s">
        <v>1945</v>
      </c>
      <c r="AM2170" t="s">
        <v>1949</v>
      </c>
    </row>
    <row r="2171" spans="1:40" x14ac:dyDescent="0.3">
      <c r="A2171">
        <v>106858234</v>
      </c>
      <c r="B2171" t="s">
        <v>1150</v>
      </c>
      <c r="C2171" s="245">
        <v>44599</v>
      </c>
      <c r="D2171">
        <v>5</v>
      </c>
      <c r="E2171">
        <v>86</v>
      </c>
      <c r="F2171" t="s">
        <v>1200</v>
      </c>
      <c r="G2171" t="s">
        <v>276</v>
      </c>
      <c r="H2171" t="s">
        <v>1212</v>
      </c>
      <c r="I2171">
        <v>20000052</v>
      </c>
      <c r="J2171">
        <v>1</v>
      </c>
      <c r="K2171" t="s">
        <v>1150</v>
      </c>
      <c r="L2171" t="s">
        <v>1272</v>
      </c>
      <c r="M2171" t="s">
        <v>1273</v>
      </c>
      <c r="N2171">
        <v>20000052086</v>
      </c>
      <c r="O2171">
        <v>5.2709999999999999</v>
      </c>
      <c r="R2171" t="s">
        <v>1472</v>
      </c>
      <c r="S2171" t="s">
        <v>1480</v>
      </c>
      <c r="T2171" t="s">
        <v>1207</v>
      </c>
      <c r="U2171" t="s">
        <v>1214</v>
      </c>
      <c r="V2171" t="s">
        <v>1214</v>
      </c>
      <c r="W2171" t="s">
        <v>1944</v>
      </c>
      <c r="X2171" t="s">
        <v>1944</v>
      </c>
      <c r="Z2171" t="s">
        <v>1274</v>
      </c>
      <c r="AC2171" t="s">
        <v>1217</v>
      </c>
      <c r="AI2171" t="s">
        <v>1218</v>
      </c>
      <c r="AJ2171" t="s">
        <v>1218</v>
      </c>
      <c r="AL2171" t="s">
        <v>1945</v>
      </c>
      <c r="AM2171" t="s">
        <v>1945</v>
      </c>
    </row>
    <row r="2172" spans="1:40" hidden="1" x14ac:dyDescent="0.3">
      <c r="A2172">
        <v>106804105</v>
      </c>
      <c r="B2172" t="s">
        <v>1150</v>
      </c>
      <c r="C2172" s="245">
        <v>44545</v>
      </c>
      <c r="D2172">
        <v>5</v>
      </c>
      <c r="E2172">
        <v>86</v>
      </c>
      <c r="F2172" t="s">
        <v>1200</v>
      </c>
      <c r="G2172" t="s">
        <v>276</v>
      </c>
      <c r="H2172" t="s">
        <v>1212</v>
      </c>
      <c r="I2172">
        <v>20000052</v>
      </c>
      <c r="J2172">
        <v>1.3</v>
      </c>
      <c r="K2172" t="s">
        <v>1219</v>
      </c>
      <c r="L2172" t="s">
        <v>1225</v>
      </c>
      <c r="M2172" t="s">
        <v>1318</v>
      </c>
      <c r="N2172">
        <v>20000052086</v>
      </c>
      <c r="O2172">
        <v>2.7450000000000001</v>
      </c>
      <c r="R2172" t="s">
        <v>1472</v>
      </c>
      <c r="S2172" t="s">
        <v>1206</v>
      </c>
      <c r="T2172" t="s">
        <v>1207</v>
      </c>
      <c r="U2172" t="s">
        <v>1317</v>
      </c>
      <c r="V2172" t="s">
        <v>1317</v>
      </c>
      <c r="W2172" t="s">
        <v>1944</v>
      </c>
      <c r="Z2172" t="s">
        <v>1217</v>
      </c>
      <c r="AI2172" t="s">
        <v>1218</v>
      </c>
      <c r="AL2172" t="s">
        <v>1945</v>
      </c>
    </row>
    <row r="2173" spans="1:40" hidden="1" x14ac:dyDescent="0.3">
      <c r="A2173">
        <v>106904661</v>
      </c>
      <c r="B2173" t="s">
        <v>1150</v>
      </c>
      <c r="C2173" s="245">
        <v>44649</v>
      </c>
      <c r="D2173">
        <v>5</v>
      </c>
      <c r="E2173">
        <v>86</v>
      </c>
      <c r="F2173" t="s">
        <v>1200</v>
      </c>
      <c r="G2173" t="s">
        <v>276</v>
      </c>
      <c r="H2173" t="s">
        <v>1212</v>
      </c>
      <c r="I2173">
        <v>20000052</v>
      </c>
      <c r="J2173">
        <v>0</v>
      </c>
      <c r="L2173" t="s">
        <v>1404</v>
      </c>
      <c r="M2173" t="s">
        <v>1528</v>
      </c>
      <c r="N2173">
        <v>20000052086</v>
      </c>
      <c r="O2173">
        <v>8.2710000000000008</v>
      </c>
      <c r="R2173" t="s">
        <v>1472</v>
      </c>
      <c r="S2173" t="s">
        <v>1206</v>
      </c>
      <c r="T2173" t="s">
        <v>1237</v>
      </c>
      <c r="U2173" t="s">
        <v>1299</v>
      </c>
      <c r="V2173" t="s">
        <v>1299</v>
      </c>
      <c r="W2173" t="s">
        <v>1944</v>
      </c>
      <c r="Z2173" t="s">
        <v>1217</v>
      </c>
      <c r="AI2173" t="s">
        <v>1218</v>
      </c>
      <c r="AL2173" t="s">
        <v>1945</v>
      </c>
    </row>
    <row r="2174" spans="1:40" hidden="1" x14ac:dyDescent="0.3">
      <c r="A2174">
        <v>107079044</v>
      </c>
      <c r="B2174" t="s">
        <v>1946</v>
      </c>
      <c r="C2174" s="245">
        <v>44816</v>
      </c>
      <c r="D2174">
        <v>4</v>
      </c>
      <c r="E2174">
        <v>86</v>
      </c>
      <c r="F2174" t="s">
        <v>1200</v>
      </c>
      <c r="G2174" t="s">
        <v>276</v>
      </c>
      <c r="H2174" t="s">
        <v>1212</v>
      </c>
      <c r="I2174">
        <v>20000052</v>
      </c>
      <c r="J2174">
        <v>1</v>
      </c>
      <c r="K2174" t="s">
        <v>1150</v>
      </c>
      <c r="L2174" t="s">
        <v>1286</v>
      </c>
      <c r="M2174" t="s">
        <v>1273</v>
      </c>
      <c r="N2174">
        <v>20000052086</v>
      </c>
      <c r="O2174">
        <v>7.2709999999999999</v>
      </c>
      <c r="R2174" t="s">
        <v>1472</v>
      </c>
      <c r="S2174" t="s">
        <v>1206</v>
      </c>
      <c r="T2174" t="s">
        <v>1207</v>
      </c>
      <c r="U2174" t="s">
        <v>1367</v>
      </c>
      <c r="V2174" t="s">
        <v>1209</v>
      </c>
      <c r="W2174" t="s">
        <v>1947</v>
      </c>
      <c r="Z2174" t="s">
        <v>1216</v>
      </c>
      <c r="AI2174" t="s">
        <v>1218</v>
      </c>
      <c r="AL2174" t="s">
        <v>1945</v>
      </c>
    </row>
    <row r="2175" spans="1:40" hidden="1" x14ac:dyDescent="0.3">
      <c r="A2175">
        <v>107093106</v>
      </c>
      <c r="B2175" t="s">
        <v>1150</v>
      </c>
      <c r="C2175" s="245">
        <v>44827</v>
      </c>
      <c r="D2175">
        <v>5</v>
      </c>
      <c r="E2175">
        <v>86</v>
      </c>
      <c r="F2175" t="s">
        <v>1200</v>
      </c>
      <c r="G2175" t="s">
        <v>276</v>
      </c>
      <c r="H2175" t="s">
        <v>1212</v>
      </c>
      <c r="I2175">
        <v>20000052</v>
      </c>
      <c r="J2175">
        <v>1</v>
      </c>
      <c r="K2175" t="s">
        <v>1150</v>
      </c>
      <c r="L2175" t="s">
        <v>1272</v>
      </c>
      <c r="M2175" t="s">
        <v>1286</v>
      </c>
      <c r="N2175">
        <v>20000052086</v>
      </c>
      <c r="O2175">
        <v>5.2709999999999999</v>
      </c>
      <c r="R2175" t="s">
        <v>1472</v>
      </c>
      <c r="S2175" t="s">
        <v>1206</v>
      </c>
      <c r="T2175" t="s">
        <v>1207</v>
      </c>
      <c r="U2175" t="s">
        <v>1208</v>
      </c>
      <c r="V2175" t="s">
        <v>1208</v>
      </c>
      <c r="W2175" t="s">
        <v>1944</v>
      </c>
      <c r="Z2175" t="s">
        <v>1348</v>
      </c>
      <c r="AI2175" t="s">
        <v>1218</v>
      </c>
      <c r="AL2175" t="s">
        <v>1945</v>
      </c>
    </row>
    <row r="2176" spans="1:40" x14ac:dyDescent="0.3">
      <c r="A2176">
        <v>107174098</v>
      </c>
      <c r="B2176" t="s">
        <v>1150</v>
      </c>
      <c r="C2176" s="245">
        <v>44903</v>
      </c>
      <c r="D2176">
        <v>5</v>
      </c>
      <c r="E2176">
        <v>86</v>
      </c>
      <c r="F2176" t="s">
        <v>1200</v>
      </c>
      <c r="G2176" t="s">
        <v>276</v>
      </c>
      <c r="H2176" t="s">
        <v>1212</v>
      </c>
      <c r="I2176">
        <v>20000052</v>
      </c>
      <c r="J2176">
        <v>0.1</v>
      </c>
      <c r="K2176" t="s">
        <v>1219</v>
      </c>
      <c r="L2176" t="s">
        <v>1577</v>
      </c>
      <c r="M2176" t="s">
        <v>1225</v>
      </c>
      <c r="N2176">
        <v>20000052086</v>
      </c>
      <c r="O2176">
        <v>6.3630000000000004</v>
      </c>
      <c r="R2176" t="s">
        <v>1472</v>
      </c>
      <c r="S2176" t="s">
        <v>1228</v>
      </c>
      <c r="T2176" t="s">
        <v>1237</v>
      </c>
      <c r="U2176" t="s">
        <v>1299</v>
      </c>
      <c r="V2176" t="s">
        <v>1299</v>
      </c>
      <c r="W2176" t="s">
        <v>1944</v>
      </c>
      <c r="Z2176" t="s">
        <v>1217</v>
      </c>
      <c r="AI2176" t="s">
        <v>1218</v>
      </c>
      <c r="AL2176" t="s">
        <v>1945</v>
      </c>
    </row>
    <row r="2177" spans="1:40" hidden="1" x14ac:dyDescent="0.3">
      <c r="A2177">
        <v>107171632</v>
      </c>
      <c r="B2177" t="s">
        <v>1150</v>
      </c>
      <c r="C2177" s="245">
        <v>44895</v>
      </c>
      <c r="D2177">
        <v>5</v>
      </c>
      <c r="E2177">
        <v>86</v>
      </c>
      <c r="F2177" t="s">
        <v>1200</v>
      </c>
      <c r="G2177" t="s">
        <v>276</v>
      </c>
      <c r="H2177" t="s">
        <v>1212</v>
      </c>
      <c r="I2177">
        <v>20000052</v>
      </c>
      <c r="J2177">
        <v>0.5</v>
      </c>
      <c r="K2177" t="s">
        <v>1150</v>
      </c>
      <c r="L2177" t="s">
        <v>1289</v>
      </c>
      <c r="M2177" t="s">
        <v>1386</v>
      </c>
      <c r="N2177">
        <v>20000052086</v>
      </c>
      <c r="O2177">
        <v>0.5</v>
      </c>
      <c r="R2177" t="s">
        <v>1472</v>
      </c>
      <c r="S2177" t="s">
        <v>1206</v>
      </c>
      <c r="T2177" t="s">
        <v>1207</v>
      </c>
      <c r="U2177" t="s">
        <v>1299</v>
      </c>
      <c r="V2177" t="s">
        <v>1299</v>
      </c>
      <c r="W2177" t="s">
        <v>1944</v>
      </c>
      <c r="Z2177" t="s">
        <v>1217</v>
      </c>
      <c r="AI2177" t="s">
        <v>1218</v>
      </c>
      <c r="AL2177" t="s">
        <v>1945</v>
      </c>
    </row>
    <row r="2178" spans="1:40" hidden="1" x14ac:dyDescent="0.3">
      <c r="A2178">
        <v>107377651</v>
      </c>
      <c r="B2178" t="s">
        <v>1150</v>
      </c>
      <c r="C2178" s="245">
        <v>45103</v>
      </c>
      <c r="D2178">
        <v>5</v>
      </c>
      <c r="E2178">
        <v>86</v>
      </c>
      <c r="F2178" t="s">
        <v>1200</v>
      </c>
      <c r="G2178" t="s">
        <v>276</v>
      </c>
      <c r="H2178" t="s">
        <v>1212</v>
      </c>
      <c r="I2178">
        <v>20000052</v>
      </c>
      <c r="J2178">
        <v>0.1</v>
      </c>
      <c r="K2178" t="s">
        <v>1150</v>
      </c>
      <c r="L2178" t="s">
        <v>2028</v>
      </c>
      <c r="M2178" t="s">
        <v>2030</v>
      </c>
      <c r="N2178">
        <v>20000052086</v>
      </c>
      <c r="O2178">
        <v>19.443000000000001</v>
      </c>
      <c r="R2178" t="s">
        <v>1472</v>
      </c>
      <c r="S2178" t="s">
        <v>1206</v>
      </c>
      <c r="T2178" t="s">
        <v>1207</v>
      </c>
      <c r="U2178" t="s">
        <v>1317</v>
      </c>
      <c r="V2178" t="s">
        <v>1317</v>
      </c>
      <c r="W2178" t="s">
        <v>1944</v>
      </c>
      <c r="Z2178" t="s">
        <v>1217</v>
      </c>
      <c r="AI2178" t="s">
        <v>1218</v>
      </c>
      <c r="AL2178" t="s">
        <v>1945</v>
      </c>
    </row>
    <row r="2179" spans="1:40" hidden="1" x14ac:dyDescent="0.3">
      <c r="A2179">
        <v>104784303</v>
      </c>
      <c r="B2179" t="s">
        <v>1150</v>
      </c>
      <c r="C2179" s="245">
        <v>42539</v>
      </c>
      <c r="D2179">
        <v>4</v>
      </c>
      <c r="E2179">
        <v>86</v>
      </c>
      <c r="F2179" t="s">
        <v>1200</v>
      </c>
      <c r="G2179" t="s">
        <v>1238</v>
      </c>
      <c r="H2179" t="s">
        <v>1212</v>
      </c>
      <c r="I2179">
        <v>20000052</v>
      </c>
      <c r="J2179">
        <v>0.02</v>
      </c>
      <c r="K2179" t="s">
        <v>1150</v>
      </c>
      <c r="L2179" t="s">
        <v>1638</v>
      </c>
      <c r="M2179" t="s">
        <v>1537</v>
      </c>
      <c r="N2179">
        <v>20000052086</v>
      </c>
      <c r="O2179">
        <v>18.613</v>
      </c>
      <c r="R2179" t="s">
        <v>1472</v>
      </c>
      <c r="S2179" t="s">
        <v>1206</v>
      </c>
      <c r="T2179" t="s">
        <v>1207</v>
      </c>
      <c r="U2179" t="s">
        <v>1222</v>
      </c>
      <c r="V2179" t="s">
        <v>1222</v>
      </c>
      <c r="W2179" t="s">
        <v>1944</v>
      </c>
      <c r="X2179" t="s">
        <v>1944</v>
      </c>
      <c r="Z2179" t="s">
        <v>1223</v>
      </c>
      <c r="AC2179" t="s">
        <v>1217</v>
      </c>
      <c r="AI2179" t="s">
        <v>1218</v>
      </c>
      <c r="AJ2179" t="s">
        <v>1218</v>
      </c>
      <c r="AL2179" t="s">
        <v>1945</v>
      </c>
      <c r="AM2179" t="s">
        <v>1958</v>
      </c>
    </row>
    <row r="2180" spans="1:40" hidden="1" x14ac:dyDescent="0.3">
      <c r="A2180">
        <v>104682917</v>
      </c>
      <c r="B2180" t="s">
        <v>1150</v>
      </c>
      <c r="C2180" s="245">
        <v>42452</v>
      </c>
      <c r="D2180">
        <v>4</v>
      </c>
      <c r="E2180">
        <v>86</v>
      </c>
      <c r="F2180" t="s">
        <v>1200</v>
      </c>
      <c r="G2180" t="s">
        <v>276</v>
      </c>
      <c r="H2180" t="s">
        <v>1212</v>
      </c>
      <c r="I2180">
        <v>20000052</v>
      </c>
      <c r="J2180">
        <v>1.5</v>
      </c>
      <c r="K2180" t="s">
        <v>1219</v>
      </c>
      <c r="L2180" t="s">
        <v>1308</v>
      </c>
      <c r="M2180" t="s">
        <v>1213</v>
      </c>
      <c r="N2180">
        <v>20000052086</v>
      </c>
      <c r="O2180">
        <v>8.4659999999999993</v>
      </c>
      <c r="R2180" t="s">
        <v>1472</v>
      </c>
      <c r="S2180" t="s">
        <v>1206</v>
      </c>
      <c r="T2180" t="s">
        <v>1207</v>
      </c>
      <c r="U2180" t="s">
        <v>1208</v>
      </c>
      <c r="V2180" t="s">
        <v>1208</v>
      </c>
      <c r="W2180" t="s">
        <v>1944</v>
      </c>
      <c r="Z2180" t="s">
        <v>1217</v>
      </c>
      <c r="AI2180" t="s">
        <v>1218</v>
      </c>
      <c r="AL2180" t="s">
        <v>1945</v>
      </c>
    </row>
    <row r="2181" spans="1:40" hidden="1" x14ac:dyDescent="0.3">
      <c r="A2181">
        <v>104650078</v>
      </c>
      <c r="B2181" t="s">
        <v>1150</v>
      </c>
      <c r="C2181" s="245">
        <v>42418</v>
      </c>
      <c r="D2181">
        <v>5</v>
      </c>
      <c r="E2181">
        <v>86</v>
      </c>
      <c r="F2181" t="s">
        <v>1200</v>
      </c>
      <c r="G2181" t="s">
        <v>276</v>
      </c>
      <c r="H2181" t="s">
        <v>1212</v>
      </c>
      <c r="I2181">
        <v>20000052</v>
      </c>
      <c r="J2181">
        <v>0.2</v>
      </c>
      <c r="K2181" t="s">
        <v>1150</v>
      </c>
      <c r="L2181" t="s">
        <v>1308</v>
      </c>
      <c r="M2181" t="s">
        <v>1213</v>
      </c>
      <c r="N2181">
        <v>20000052086</v>
      </c>
      <c r="O2181">
        <v>10.166</v>
      </c>
      <c r="R2181" t="s">
        <v>1472</v>
      </c>
      <c r="S2181" t="s">
        <v>1206</v>
      </c>
      <c r="T2181" t="s">
        <v>1207</v>
      </c>
      <c r="U2181" t="s">
        <v>1270</v>
      </c>
      <c r="V2181" t="s">
        <v>1208</v>
      </c>
      <c r="W2181" t="s">
        <v>1944</v>
      </c>
      <c r="Z2181" t="s">
        <v>1216</v>
      </c>
      <c r="AI2181" t="s">
        <v>1218</v>
      </c>
      <c r="AL2181" t="s">
        <v>1945</v>
      </c>
    </row>
    <row r="2182" spans="1:40" hidden="1" x14ac:dyDescent="0.3">
      <c r="A2182">
        <v>105052917</v>
      </c>
      <c r="B2182" t="s">
        <v>1150</v>
      </c>
      <c r="C2182" s="245">
        <v>42817</v>
      </c>
      <c r="D2182">
        <v>3</v>
      </c>
      <c r="E2182">
        <v>86</v>
      </c>
      <c r="F2182" t="s">
        <v>1200</v>
      </c>
      <c r="G2182" t="s">
        <v>1238</v>
      </c>
      <c r="H2182" t="s">
        <v>1212</v>
      </c>
      <c r="I2182">
        <v>20000052</v>
      </c>
      <c r="J2182">
        <v>0</v>
      </c>
      <c r="L2182" t="s">
        <v>1263</v>
      </c>
      <c r="M2182" t="s">
        <v>1241</v>
      </c>
      <c r="N2182">
        <v>20000052086</v>
      </c>
      <c r="O2182">
        <v>14.823</v>
      </c>
      <c r="R2182" t="s">
        <v>1472</v>
      </c>
      <c r="S2182" t="s">
        <v>1206</v>
      </c>
      <c r="T2182" t="s">
        <v>1207</v>
      </c>
      <c r="U2182" t="s">
        <v>1347</v>
      </c>
      <c r="V2182" t="s">
        <v>1252</v>
      </c>
      <c r="W2182" t="s">
        <v>1944</v>
      </c>
      <c r="X2182" t="s">
        <v>1944</v>
      </c>
      <c r="Y2182" t="s">
        <v>1944</v>
      </c>
      <c r="Z2182" t="s">
        <v>1229</v>
      </c>
      <c r="AC2182" t="s">
        <v>1475</v>
      </c>
      <c r="AF2182" t="s">
        <v>1217</v>
      </c>
      <c r="AI2182" t="s">
        <v>1218</v>
      </c>
      <c r="AJ2182" t="s">
        <v>1218</v>
      </c>
      <c r="AK2182" t="s">
        <v>1218</v>
      </c>
      <c r="AL2182" t="s">
        <v>1957</v>
      </c>
      <c r="AM2182" t="s">
        <v>1945</v>
      </c>
      <c r="AN2182" t="s">
        <v>1950</v>
      </c>
    </row>
    <row r="2183" spans="1:40" hidden="1" x14ac:dyDescent="0.3">
      <c r="A2183">
        <v>105266522</v>
      </c>
      <c r="B2183" t="s">
        <v>1150</v>
      </c>
      <c r="C2183" s="245">
        <v>43031</v>
      </c>
      <c r="D2183">
        <v>4</v>
      </c>
      <c r="E2183">
        <v>86</v>
      </c>
      <c r="F2183" t="s">
        <v>1200</v>
      </c>
      <c r="G2183" t="s">
        <v>1238</v>
      </c>
      <c r="H2183" t="s">
        <v>1212</v>
      </c>
      <c r="I2183">
        <v>20000052</v>
      </c>
      <c r="J2183">
        <v>0.1</v>
      </c>
      <c r="K2183" t="s">
        <v>1219</v>
      </c>
      <c r="L2183" t="s">
        <v>1589</v>
      </c>
      <c r="M2183" t="s">
        <v>1263</v>
      </c>
      <c r="N2183">
        <v>20000052086</v>
      </c>
      <c r="O2183">
        <v>15.093</v>
      </c>
      <c r="R2183" t="s">
        <v>1472</v>
      </c>
      <c r="S2183" t="s">
        <v>1228</v>
      </c>
      <c r="T2183" t="s">
        <v>1207</v>
      </c>
      <c r="U2183" t="s">
        <v>1252</v>
      </c>
      <c r="V2183" t="s">
        <v>1252</v>
      </c>
      <c r="W2183" t="s">
        <v>1944</v>
      </c>
      <c r="X2183" t="s">
        <v>1944</v>
      </c>
      <c r="Y2183" t="s">
        <v>1944</v>
      </c>
      <c r="Z2183" t="s">
        <v>1229</v>
      </c>
      <c r="AC2183" t="s">
        <v>1217</v>
      </c>
      <c r="AF2183" t="s">
        <v>1217</v>
      </c>
      <c r="AI2183" t="s">
        <v>1218</v>
      </c>
      <c r="AJ2183" t="s">
        <v>1218</v>
      </c>
      <c r="AK2183" t="s">
        <v>1218</v>
      </c>
      <c r="AL2183" t="s">
        <v>1945</v>
      </c>
      <c r="AM2183" t="s">
        <v>1957</v>
      </c>
      <c r="AN2183" t="s">
        <v>1950</v>
      </c>
    </row>
    <row r="2184" spans="1:40" hidden="1" x14ac:dyDescent="0.3">
      <c r="A2184">
        <v>105298653</v>
      </c>
      <c r="B2184" t="s">
        <v>1150</v>
      </c>
      <c r="C2184" s="245">
        <v>43049</v>
      </c>
      <c r="D2184">
        <v>5</v>
      </c>
      <c r="E2184">
        <v>86</v>
      </c>
      <c r="F2184" t="s">
        <v>1200</v>
      </c>
      <c r="G2184" t="s">
        <v>276</v>
      </c>
      <c r="H2184" t="s">
        <v>1212</v>
      </c>
      <c r="I2184">
        <v>20000052</v>
      </c>
      <c r="J2184">
        <v>0.3</v>
      </c>
      <c r="K2184" t="s">
        <v>1219</v>
      </c>
      <c r="L2184" t="s">
        <v>1308</v>
      </c>
      <c r="M2184" t="s">
        <v>1577</v>
      </c>
      <c r="N2184">
        <v>20000052086</v>
      </c>
      <c r="O2184">
        <v>9.6660000000000004</v>
      </c>
      <c r="R2184" t="s">
        <v>1472</v>
      </c>
      <c r="S2184" t="s">
        <v>1206</v>
      </c>
      <c r="T2184" t="s">
        <v>1237</v>
      </c>
      <c r="U2184" t="s">
        <v>1317</v>
      </c>
      <c r="V2184" t="s">
        <v>1317</v>
      </c>
      <c r="W2184" t="s">
        <v>1944</v>
      </c>
      <c r="Z2184" t="s">
        <v>1217</v>
      </c>
      <c r="AI2184" t="s">
        <v>1218</v>
      </c>
      <c r="AL2184" t="s">
        <v>1945</v>
      </c>
    </row>
    <row r="2185" spans="1:40" hidden="1" x14ac:dyDescent="0.3">
      <c r="A2185">
        <v>104942536</v>
      </c>
      <c r="B2185" t="s">
        <v>1150</v>
      </c>
      <c r="C2185" s="245">
        <v>42702</v>
      </c>
      <c r="D2185">
        <v>5</v>
      </c>
      <c r="E2185">
        <v>86</v>
      </c>
      <c r="F2185" t="s">
        <v>1200</v>
      </c>
      <c r="G2185" t="s">
        <v>276</v>
      </c>
      <c r="H2185" t="s">
        <v>1212</v>
      </c>
      <c r="I2185">
        <v>20000052</v>
      </c>
      <c r="J2185">
        <v>0</v>
      </c>
      <c r="L2185" t="s">
        <v>2036</v>
      </c>
      <c r="M2185" t="s">
        <v>2023</v>
      </c>
      <c r="N2185">
        <v>20000052086</v>
      </c>
      <c r="O2185">
        <v>12.657999999999999</v>
      </c>
      <c r="R2185" t="s">
        <v>1472</v>
      </c>
      <c r="S2185" t="s">
        <v>1206</v>
      </c>
      <c r="T2185" t="s">
        <v>1237</v>
      </c>
      <c r="U2185" t="s">
        <v>1347</v>
      </c>
      <c r="V2185" t="s">
        <v>1347</v>
      </c>
      <c r="W2185" t="s">
        <v>1944</v>
      </c>
      <c r="X2185" t="s">
        <v>1944</v>
      </c>
      <c r="Z2185" t="s">
        <v>1217</v>
      </c>
      <c r="AC2185" t="s">
        <v>1266</v>
      </c>
      <c r="AI2185" t="s">
        <v>1218</v>
      </c>
      <c r="AJ2185" t="s">
        <v>1218</v>
      </c>
      <c r="AL2185" t="s">
        <v>1945</v>
      </c>
      <c r="AM2185" t="s">
        <v>1957</v>
      </c>
    </row>
    <row r="2186" spans="1:40" hidden="1" x14ac:dyDescent="0.3">
      <c r="A2186">
        <v>104892752</v>
      </c>
      <c r="B2186" t="s">
        <v>1150</v>
      </c>
      <c r="C2186" s="245">
        <v>42643</v>
      </c>
      <c r="D2186">
        <v>5</v>
      </c>
      <c r="E2186">
        <v>86</v>
      </c>
      <c r="F2186" t="s">
        <v>1200</v>
      </c>
      <c r="G2186" t="s">
        <v>1238</v>
      </c>
      <c r="H2186" t="s">
        <v>1212</v>
      </c>
      <c r="I2186">
        <v>20000052</v>
      </c>
      <c r="J2186">
        <v>0</v>
      </c>
      <c r="L2186" t="s">
        <v>1421</v>
      </c>
      <c r="M2186" t="s">
        <v>1263</v>
      </c>
      <c r="N2186">
        <v>20000052086</v>
      </c>
      <c r="O2186">
        <v>14.138</v>
      </c>
      <c r="R2186" t="s">
        <v>1472</v>
      </c>
      <c r="S2186" t="s">
        <v>1206</v>
      </c>
      <c r="T2186" t="s">
        <v>1207</v>
      </c>
      <c r="U2186" t="s">
        <v>1222</v>
      </c>
      <c r="V2186" t="s">
        <v>1222</v>
      </c>
      <c r="W2186" t="s">
        <v>1944</v>
      </c>
      <c r="X2186" t="s">
        <v>1944</v>
      </c>
      <c r="Z2186" t="s">
        <v>1223</v>
      </c>
      <c r="AC2186" t="s">
        <v>1217</v>
      </c>
      <c r="AI2186" t="s">
        <v>1218</v>
      </c>
      <c r="AJ2186" t="s">
        <v>1218</v>
      </c>
      <c r="AL2186" t="s">
        <v>1945</v>
      </c>
      <c r="AM2186" t="s">
        <v>1950</v>
      </c>
    </row>
    <row r="2187" spans="1:40" hidden="1" x14ac:dyDescent="0.3">
      <c r="A2187">
        <v>104870784</v>
      </c>
      <c r="B2187" t="s">
        <v>1150</v>
      </c>
      <c r="C2187" s="245">
        <v>42625</v>
      </c>
      <c r="D2187">
        <v>5</v>
      </c>
      <c r="E2187">
        <v>86</v>
      </c>
      <c r="F2187" t="s">
        <v>1200</v>
      </c>
      <c r="G2187" t="s">
        <v>1238</v>
      </c>
      <c r="H2187" t="s">
        <v>1212</v>
      </c>
      <c r="I2187">
        <v>20000052</v>
      </c>
      <c r="J2187">
        <v>5.7000000000000002E-2</v>
      </c>
      <c r="K2187" t="s">
        <v>1150</v>
      </c>
      <c r="L2187" t="s">
        <v>1589</v>
      </c>
      <c r="M2187" t="s">
        <v>1588</v>
      </c>
      <c r="N2187">
        <v>20000052086</v>
      </c>
      <c r="O2187">
        <v>15.25</v>
      </c>
      <c r="R2187" t="s">
        <v>1472</v>
      </c>
      <c r="S2187" t="s">
        <v>1206</v>
      </c>
      <c r="T2187" t="s">
        <v>1237</v>
      </c>
      <c r="U2187" t="s">
        <v>1317</v>
      </c>
      <c r="V2187" t="s">
        <v>1317</v>
      </c>
      <c r="W2187" t="s">
        <v>1944</v>
      </c>
      <c r="Z2187" t="s">
        <v>1217</v>
      </c>
      <c r="AI2187" t="s">
        <v>1218</v>
      </c>
      <c r="AL2187" t="s">
        <v>1945</v>
      </c>
    </row>
    <row r="2188" spans="1:40" hidden="1" x14ac:dyDescent="0.3">
      <c r="A2188">
        <v>104978192</v>
      </c>
      <c r="B2188" t="s">
        <v>1150</v>
      </c>
      <c r="C2188" s="245">
        <v>42747</v>
      </c>
      <c r="D2188">
        <v>2</v>
      </c>
      <c r="E2188">
        <v>86</v>
      </c>
      <c r="F2188" t="s">
        <v>1200</v>
      </c>
      <c r="G2188" t="s">
        <v>276</v>
      </c>
      <c r="H2188" t="s">
        <v>1212</v>
      </c>
      <c r="I2188">
        <v>20000052</v>
      </c>
      <c r="J2188">
        <v>0.5</v>
      </c>
      <c r="K2188" t="s">
        <v>1219</v>
      </c>
      <c r="L2188" t="s">
        <v>1213</v>
      </c>
      <c r="M2188" t="s">
        <v>1308</v>
      </c>
      <c r="N2188">
        <v>20000052086</v>
      </c>
      <c r="O2188">
        <v>10.938000000000001</v>
      </c>
      <c r="R2188" t="s">
        <v>1472</v>
      </c>
      <c r="S2188" t="s">
        <v>1228</v>
      </c>
      <c r="T2188" t="s">
        <v>1237</v>
      </c>
      <c r="U2188" t="s">
        <v>1222</v>
      </c>
      <c r="V2188" t="s">
        <v>1222</v>
      </c>
      <c r="W2188" t="s">
        <v>1944</v>
      </c>
      <c r="X2188" t="s">
        <v>1944</v>
      </c>
      <c r="Z2188" t="s">
        <v>1217</v>
      </c>
      <c r="AC2188" t="s">
        <v>1223</v>
      </c>
      <c r="AD2188" t="s">
        <v>1216</v>
      </c>
      <c r="AI2188" t="s">
        <v>1218</v>
      </c>
      <c r="AJ2188" t="s">
        <v>1218</v>
      </c>
      <c r="AL2188" t="s">
        <v>1945</v>
      </c>
      <c r="AM2188" t="s">
        <v>1945</v>
      </c>
    </row>
    <row r="2189" spans="1:40" hidden="1" x14ac:dyDescent="0.3">
      <c r="A2189">
        <v>105061207</v>
      </c>
      <c r="B2189" t="s">
        <v>1150</v>
      </c>
      <c r="C2189" s="245">
        <v>42825</v>
      </c>
      <c r="D2189">
        <v>5</v>
      </c>
      <c r="E2189">
        <v>86</v>
      </c>
      <c r="F2189" t="s">
        <v>1200</v>
      </c>
      <c r="G2189" t="s">
        <v>1238</v>
      </c>
      <c r="H2189" t="s">
        <v>1212</v>
      </c>
      <c r="I2189">
        <v>20000052</v>
      </c>
      <c r="J2189">
        <v>0.2</v>
      </c>
      <c r="K2189" t="s">
        <v>1150</v>
      </c>
      <c r="L2189" t="s">
        <v>1407</v>
      </c>
      <c r="M2189" t="s">
        <v>1661</v>
      </c>
      <c r="N2189">
        <v>20000052086</v>
      </c>
      <c r="O2189">
        <v>16.722999999999999</v>
      </c>
      <c r="R2189" t="s">
        <v>1472</v>
      </c>
      <c r="S2189" t="s">
        <v>1206</v>
      </c>
      <c r="T2189" t="s">
        <v>1207</v>
      </c>
      <c r="U2189" t="s">
        <v>1252</v>
      </c>
      <c r="V2189" t="s">
        <v>1252</v>
      </c>
      <c r="W2189" t="s">
        <v>1944</v>
      </c>
      <c r="X2189" t="s">
        <v>1944</v>
      </c>
      <c r="Z2189" t="s">
        <v>1266</v>
      </c>
      <c r="AC2189" t="s">
        <v>1217</v>
      </c>
      <c r="AI2189" t="s">
        <v>1218</v>
      </c>
      <c r="AJ2189" t="s">
        <v>1218</v>
      </c>
      <c r="AL2189" t="s">
        <v>1957</v>
      </c>
      <c r="AM2189" t="s">
        <v>1945</v>
      </c>
    </row>
    <row r="2190" spans="1:40" hidden="1" x14ac:dyDescent="0.3">
      <c r="A2190">
        <v>105553738</v>
      </c>
      <c r="B2190" t="s">
        <v>1150</v>
      </c>
      <c r="C2190" s="245">
        <v>43306</v>
      </c>
      <c r="D2190">
        <v>5</v>
      </c>
      <c r="E2190">
        <v>86</v>
      </c>
      <c r="F2190" t="s">
        <v>1200</v>
      </c>
      <c r="G2190" t="s">
        <v>276</v>
      </c>
      <c r="H2190" t="s">
        <v>1212</v>
      </c>
      <c r="I2190">
        <v>20000052</v>
      </c>
      <c r="J2190">
        <v>4.7E-2</v>
      </c>
      <c r="K2190" t="s">
        <v>1150</v>
      </c>
      <c r="L2190" t="s">
        <v>1308</v>
      </c>
      <c r="M2190" t="s">
        <v>1213</v>
      </c>
      <c r="N2190">
        <v>20000052086</v>
      </c>
      <c r="O2190">
        <v>10.013</v>
      </c>
      <c r="R2190" t="s">
        <v>1472</v>
      </c>
      <c r="S2190" t="s">
        <v>1206</v>
      </c>
      <c r="T2190" t="s">
        <v>1207</v>
      </c>
      <c r="U2190" t="s">
        <v>1317</v>
      </c>
      <c r="V2190" t="s">
        <v>1317</v>
      </c>
      <c r="W2190" t="s">
        <v>1944</v>
      </c>
      <c r="Z2190" t="s">
        <v>1217</v>
      </c>
      <c r="AI2190" t="s">
        <v>1218</v>
      </c>
      <c r="AL2190" t="s">
        <v>1945</v>
      </c>
    </row>
    <row r="2191" spans="1:40" hidden="1" x14ac:dyDescent="0.3">
      <c r="A2191">
        <v>105451887</v>
      </c>
      <c r="B2191" t="s">
        <v>1150</v>
      </c>
      <c r="C2191" s="245">
        <v>43206</v>
      </c>
      <c r="D2191">
        <v>3</v>
      </c>
      <c r="E2191">
        <v>86</v>
      </c>
      <c r="F2191" t="s">
        <v>1200</v>
      </c>
      <c r="G2191" t="s">
        <v>276</v>
      </c>
      <c r="H2191" t="s">
        <v>1212</v>
      </c>
      <c r="I2191">
        <v>20000052</v>
      </c>
      <c r="J2191">
        <v>0</v>
      </c>
      <c r="L2191" t="s">
        <v>2030</v>
      </c>
      <c r="M2191" t="s">
        <v>2029</v>
      </c>
      <c r="N2191">
        <v>20000052086</v>
      </c>
      <c r="O2191">
        <v>19.902999999999999</v>
      </c>
      <c r="R2191" t="s">
        <v>1472</v>
      </c>
      <c r="S2191" t="s">
        <v>1206</v>
      </c>
      <c r="T2191" t="s">
        <v>1207</v>
      </c>
      <c r="U2191" t="s">
        <v>1252</v>
      </c>
      <c r="V2191" t="s">
        <v>1252</v>
      </c>
      <c r="W2191" t="s">
        <v>1944</v>
      </c>
      <c r="X2191" t="s">
        <v>1944</v>
      </c>
      <c r="Z2191" t="s">
        <v>1266</v>
      </c>
      <c r="AC2191" t="s">
        <v>1217</v>
      </c>
      <c r="AI2191" t="s">
        <v>1218</v>
      </c>
      <c r="AJ2191" t="s">
        <v>1218</v>
      </c>
      <c r="AL2191" t="s">
        <v>1945</v>
      </c>
      <c r="AM2191" t="s">
        <v>1945</v>
      </c>
    </row>
    <row r="2192" spans="1:40" hidden="1" x14ac:dyDescent="0.3">
      <c r="A2192">
        <v>105485883</v>
      </c>
      <c r="B2192" t="s">
        <v>1150</v>
      </c>
      <c r="C2192" s="245">
        <v>43234</v>
      </c>
      <c r="D2192">
        <v>5</v>
      </c>
      <c r="E2192">
        <v>86</v>
      </c>
      <c r="F2192" t="s">
        <v>1200</v>
      </c>
      <c r="G2192" t="s">
        <v>1238</v>
      </c>
      <c r="H2192" t="s">
        <v>1212</v>
      </c>
      <c r="I2192">
        <v>20000052</v>
      </c>
      <c r="J2192">
        <v>0</v>
      </c>
      <c r="L2192" t="s">
        <v>1344</v>
      </c>
      <c r="M2192" t="s">
        <v>1241</v>
      </c>
      <c r="N2192">
        <v>20000052086</v>
      </c>
      <c r="O2192">
        <v>18.103000000000002</v>
      </c>
      <c r="R2192" t="s">
        <v>1472</v>
      </c>
      <c r="S2192" t="s">
        <v>1206</v>
      </c>
      <c r="T2192" t="s">
        <v>1207</v>
      </c>
      <c r="U2192" t="s">
        <v>1252</v>
      </c>
      <c r="V2192" t="s">
        <v>1252</v>
      </c>
      <c r="W2192" t="s">
        <v>1944</v>
      </c>
      <c r="X2192" t="s">
        <v>1944</v>
      </c>
      <c r="Z2192" t="s">
        <v>1229</v>
      </c>
      <c r="AC2192" t="s">
        <v>1217</v>
      </c>
      <c r="AI2192" t="s">
        <v>1218</v>
      </c>
      <c r="AJ2192" t="s">
        <v>1218</v>
      </c>
      <c r="AL2192" t="s">
        <v>1945</v>
      </c>
      <c r="AM2192" t="s">
        <v>1957</v>
      </c>
    </row>
    <row r="2193" spans="1:40" hidden="1" x14ac:dyDescent="0.3">
      <c r="A2193">
        <v>105489958</v>
      </c>
      <c r="B2193" t="s">
        <v>1150</v>
      </c>
      <c r="C2193" s="245">
        <v>43241</v>
      </c>
      <c r="D2193">
        <v>5</v>
      </c>
      <c r="E2193">
        <v>86</v>
      </c>
      <c r="F2193" t="s">
        <v>1200</v>
      </c>
      <c r="G2193" t="s">
        <v>1238</v>
      </c>
      <c r="H2193" t="s">
        <v>1212</v>
      </c>
      <c r="I2193">
        <v>20000052</v>
      </c>
      <c r="J2193">
        <v>0</v>
      </c>
      <c r="L2193" t="s">
        <v>1607</v>
      </c>
      <c r="M2193" t="s">
        <v>1241</v>
      </c>
      <c r="N2193">
        <v>20000052086</v>
      </c>
      <c r="O2193">
        <v>13.917999999999999</v>
      </c>
      <c r="R2193" t="s">
        <v>1472</v>
      </c>
      <c r="S2193" t="s">
        <v>1206</v>
      </c>
      <c r="T2193" t="s">
        <v>1207</v>
      </c>
      <c r="U2193" t="s">
        <v>1252</v>
      </c>
      <c r="V2193" t="s">
        <v>1252</v>
      </c>
      <c r="W2193" t="s">
        <v>1944</v>
      </c>
      <c r="X2193" t="s">
        <v>1944</v>
      </c>
      <c r="Z2193" t="s">
        <v>1266</v>
      </c>
      <c r="AC2193" t="s">
        <v>1217</v>
      </c>
      <c r="AI2193" t="s">
        <v>1218</v>
      </c>
      <c r="AJ2193" t="s">
        <v>1218</v>
      </c>
      <c r="AL2193" t="s">
        <v>1957</v>
      </c>
      <c r="AM2193" t="s">
        <v>1945</v>
      </c>
    </row>
    <row r="2194" spans="1:40" hidden="1" x14ac:dyDescent="0.3">
      <c r="A2194">
        <v>105454837</v>
      </c>
      <c r="B2194" t="s">
        <v>1150</v>
      </c>
      <c r="C2194" s="245">
        <v>43207</v>
      </c>
      <c r="D2194">
        <v>5</v>
      </c>
      <c r="E2194">
        <v>86</v>
      </c>
      <c r="F2194" t="s">
        <v>1200</v>
      </c>
      <c r="G2194" t="s">
        <v>1238</v>
      </c>
      <c r="H2194" t="s">
        <v>1212</v>
      </c>
      <c r="I2194">
        <v>20000052</v>
      </c>
      <c r="J2194">
        <v>0</v>
      </c>
      <c r="L2194" t="s">
        <v>1421</v>
      </c>
      <c r="M2194" t="s">
        <v>1263</v>
      </c>
      <c r="N2194">
        <v>20000052086</v>
      </c>
      <c r="O2194">
        <v>14.138</v>
      </c>
      <c r="R2194" t="s">
        <v>1472</v>
      </c>
      <c r="S2194" t="s">
        <v>1206</v>
      </c>
      <c r="T2194" t="s">
        <v>1207</v>
      </c>
      <c r="U2194" t="s">
        <v>1252</v>
      </c>
      <c r="V2194" t="s">
        <v>1252</v>
      </c>
      <c r="W2194" t="s">
        <v>1944</v>
      </c>
      <c r="X2194" t="s">
        <v>1944</v>
      </c>
      <c r="Z2194" t="s">
        <v>1296</v>
      </c>
      <c r="AC2194" t="s">
        <v>1296</v>
      </c>
      <c r="AI2194" t="s">
        <v>1218</v>
      </c>
      <c r="AJ2194" t="s">
        <v>1218</v>
      </c>
      <c r="AL2194" t="s">
        <v>1945</v>
      </c>
      <c r="AM2194" t="s">
        <v>1957</v>
      </c>
    </row>
    <row r="2195" spans="1:40" hidden="1" x14ac:dyDescent="0.3">
      <c r="A2195">
        <v>107280950</v>
      </c>
      <c r="B2195" t="s">
        <v>1150</v>
      </c>
      <c r="C2195" s="245">
        <v>45003</v>
      </c>
      <c r="D2195">
        <v>4</v>
      </c>
      <c r="E2195">
        <v>86</v>
      </c>
      <c r="F2195" t="s">
        <v>1200</v>
      </c>
      <c r="G2195" t="s">
        <v>276</v>
      </c>
      <c r="H2195" t="s">
        <v>1212</v>
      </c>
      <c r="I2195">
        <v>20000052</v>
      </c>
      <c r="J2195">
        <v>9.8000000000000004E-2</v>
      </c>
      <c r="K2195" t="s">
        <v>1150</v>
      </c>
      <c r="L2195" t="s">
        <v>2028</v>
      </c>
      <c r="M2195" t="s">
        <v>2030</v>
      </c>
      <c r="N2195">
        <v>20000052086</v>
      </c>
      <c r="O2195">
        <v>19.440999999999999</v>
      </c>
      <c r="R2195" t="s">
        <v>1472</v>
      </c>
      <c r="S2195" t="s">
        <v>1206</v>
      </c>
      <c r="T2195" t="s">
        <v>1207</v>
      </c>
      <c r="U2195" t="s">
        <v>1214</v>
      </c>
      <c r="V2195" t="s">
        <v>1209</v>
      </c>
      <c r="W2195" t="s">
        <v>1944</v>
      </c>
      <c r="X2195" t="s">
        <v>1944</v>
      </c>
      <c r="Z2195" t="s">
        <v>1266</v>
      </c>
      <c r="AC2195" t="s">
        <v>1217</v>
      </c>
      <c r="AI2195" t="s">
        <v>1218</v>
      </c>
      <c r="AJ2195" t="s">
        <v>1218</v>
      </c>
      <c r="AL2195" t="s">
        <v>1945</v>
      </c>
      <c r="AM2195" t="s">
        <v>1945</v>
      </c>
    </row>
    <row r="2196" spans="1:40" hidden="1" x14ac:dyDescent="0.3">
      <c r="A2196">
        <v>105618688</v>
      </c>
      <c r="B2196" t="s">
        <v>1150</v>
      </c>
      <c r="C2196" s="245">
        <v>43363</v>
      </c>
      <c r="D2196">
        <v>5</v>
      </c>
      <c r="E2196">
        <v>86</v>
      </c>
      <c r="F2196" t="s">
        <v>1200</v>
      </c>
      <c r="G2196" t="s">
        <v>1238</v>
      </c>
      <c r="H2196" t="s">
        <v>1212</v>
      </c>
      <c r="I2196">
        <v>20000052</v>
      </c>
      <c r="J2196">
        <v>5.7000000000000002E-2</v>
      </c>
      <c r="K2196" t="s">
        <v>1150</v>
      </c>
      <c r="L2196" t="s">
        <v>1597</v>
      </c>
      <c r="M2196" t="s">
        <v>2026</v>
      </c>
      <c r="N2196">
        <v>20000052086</v>
      </c>
      <c r="O2196">
        <v>16.579999999999998</v>
      </c>
      <c r="R2196" t="s">
        <v>1472</v>
      </c>
      <c r="S2196" t="s">
        <v>1206</v>
      </c>
      <c r="T2196" t="s">
        <v>1207</v>
      </c>
      <c r="U2196" t="s">
        <v>1252</v>
      </c>
      <c r="V2196" t="s">
        <v>1252</v>
      </c>
      <c r="W2196" t="s">
        <v>1944</v>
      </c>
      <c r="X2196" t="s">
        <v>1944</v>
      </c>
      <c r="Z2196" t="s">
        <v>1216</v>
      </c>
      <c r="AC2196" t="s">
        <v>1217</v>
      </c>
      <c r="AI2196" t="s">
        <v>1218</v>
      </c>
      <c r="AJ2196" t="s">
        <v>1218</v>
      </c>
      <c r="AL2196" t="s">
        <v>1945</v>
      </c>
      <c r="AM2196" t="s">
        <v>1945</v>
      </c>
    </row>
    <row r="2197" spans="1:40" hidden="1" x14ac:dyDescent="0.3">
      <c r="A2197">
        <v>105769899</v>
      </c>
      <c r="B2197" t="s">
        <v>1150</v>
      </c>
      <c r="C2197" s="245">
        <v>43501</v>
      </c>
      <c r="D2197">
        <v>4</v>
      </c>
      <c r="E2197">
        <v>86</v>
      </c>
      <c r="F2197" t="s">
        <v>1200</v>
      </c>
      <c r="G2197" t="s">
        <v>1238</v>
      </c>
      <c r="H2197" t="s">
        <v>1212</v>
      </c>
      <c r="I2197">
        <v>20000052</v>
      </c>
      <c r="J2197">
        <v>0</v>
      </c>
      <c r="L2197" t="s">
        <v>1407</v>
      </c>
      <c r="M2197" t="s">
        <v>1241</v>
      </c>
      <c r="N2197">
        <v>20000052086</v>
      </c>
      <c r="O2197">
        <v>16.523</v>
      </c>
      <c r="R2197" t="s">
        <v>1472</v>
      </c>
      <c r="S2197" t="s">
        <v>1206</v>
      </c>
      <c r="T2197" t="s">
        <v>1256</v>
      </c>
      <c r="U2197" t="s">
        <v>1347</v>
      </c>
      <c r="V2197" t="s">
        <v>1347</v>
      </c>
      <c r="W2197" t="s">
        <v>1944</v>
      </c>
      <c r="X2197" t="s">
        <v>1944</v>
      </c>
      <c r="Z2197" t="s">
        <v>1296</v>
      </c>
      <c r="AC2197" t="s">
        <v>1296</v>
      </c>
      <c r="AI2197" t="s">
        <v>1218</v>
      </c>
      <c r="AJ2197" t="s">
        <v>1218</v>
      </c>
      <c r="AL2197" t="s">
        <v>1945</v>
      </c>
      <c r="AM2197" t="s">
        <v>1957</v>
      </c>
    </row>
    <row r="2198" spans="1:40" x14ac:dyDescent="0.3">
      <c r="A2198">
        <v>105720717</v>
      </c>
      <c r="B2198" t="s">
        <v>1150</v>
      </c>
      <c r="C2198" s="245">
        <v>43434</v>
      </c>
      <c r="D2198">
        <v>4</v>
      </c>
      <c r="E2198">
        <v>86</v>
      </c>
      <c r="F2198" t="s">
        <v>1200</v>
      </c>
      <c r="G2198" t="s">
        <v>1238</v>
      </c>
      <c r="H2198" t="s">
        <v>1212</v>
      </c>
      <c r="I2198">
        <v>20000052</v>
      </c>
      <c r="J2198">
        <v>0</v>
      </c>
      <c r="L2198" t="s">
        <v>1263</v>
      </c>
      <c r="M2198" t="s">
        <v>1240</v>
      </c>
      <c r="N2198">
        <v>20000052086</v>
      </c>
      <c r="O2198">
        <v>14.823</v>
      </c>
      <c r="R2198" t="s">
        <v>1472</v>
      </c>
      <c r="S2198" t="s">
        <v>1228</v>
      </c>
      <c r="T2198" t="s">
        <v>1207</v>
      </c>
      <c r="U2198" t="s">
        <v>1252</v>
      </c>
      <c r="V2198" t="s">
        <v>1252</v>
      </c>
      <c r="W2198" t="s">
        <v>1944</v>
      </c>
      <c r="X2198" t="s">
        <v>1944</v>
      </c>
      <c r="Y2198" t="s">
        <v>1944</v>
      </c>
      <c r="Z2198" t="s">
        <v>1229</v>
      </c>
      <c r="AC2198" t="s">
        <v>1217</v>
      </c>
      <c r="AF2198" t="s">
        <v>1217</v>
      </c>
      <c r="AI2198" t="s">
        <v>1218</v>
      </c>
      <c r="AJ2198" t="s">
        <v>1218</v>
      </c>
      <c r="AK2198" t="s">
        <v>1218</v>
      </c>
      <c r="AL2198" t="s">
        <v>1945</v>
      </c>
      <c r="AM2198" t="s">
        <v>1945</v>
      </c>
      <c r="AN2198" t="s">
        <v>1945</v>
      </c>
    </row>
    <row r="2199" spans="1:40" hidden="1" x14ac:dyDescent="0.3">
      <c r="A2199">
        <v>106048175</v>
      </c>
      <c r="B2199" t="s">
        <v>1150</v>
      </c>
      <c r="C2199" s="245">
        <v>43771</v>
      </c>
      <c r="D2199">
        <v>5</v>
      </c>
      <c r="E2199">
        <v>86</v>
      </c>
      <c r="F2199" t="s">
        <v>1200</v>
      </c>
      <c r="G2199" t="s">
        <v>276</v>
      </c>
      <c r="H2199" t="s">
        <v>1212</v>
      </c>
      <c r="I2199">
        <v>20000052</v>
      </c>
      <c r="J2199">
        <v>0.5</v>
      </c>
      <c r="K2199" t="s">
        <v>1150</v>
      </c>
      <c r="L2199" t="s">
        <v>1213</v>
      </c>
      <c r="M2199" t="s">
        <v>1330</v>
      </c>
      <c r="N2199">
        <v>20000052086</v>
      </c>
      <c r="O2199">
        <v>11.938000000000001</v>
      </c>
      <c r="R2199" t="s">
        <v>1472</v>
      </c>
      <c r="S2199" t="s">
        <v>1206</v>
      </c>
      <c r="T2199" t="s">
        <v>1237</v>
      </c>
      <c r="U2199" t="s">
        <v>1317</v>
      </c>
      <c r="V2199" t="s">
        <v>1317</v>
      </c>
      <c r="W2199" t="s">
        <v>1944</v>
      </c>
      <c r="Z2199" t="s">
        <v>1217</v>
      </c>
      <c r="AI2199" t="s">
        <v>1218</v>
      </c>
      <c r="AL2199" t="s">
        <v>1945</v>
      </c>
    </row>
    <row r="2200" spans="1:40" hidden="1" x14ac:dyDescent="0.3">
      <c r="A2200">
        <v>106052326</v>
      </c>
      <c r="B2200" t="s">
        <v>1150</v>
      </c>
      <c r="C2200" s="245">
        <v>43774</v>
      </c>
      <c r="D2200">
        <v>4</v>
      </c>
      <c r="E2200">
        <v>86</v>
      </c>
      <c r="F2200" t="s">
        <v>1200</v>
      </c>
      <c r="G2200" t="s">
        <v>276</v>
      </c>
      <c r="H2200" t="s">
        <v>1212</v>
      </c>
      <c r="I2200">
        <v>20000052</v>
      </c>
      <c r="J2200">
        <v>0.1</v>
      </c>
      <c r="K2200" t="s">
        <v>1476</v>
      </c>
      <c r="L2200" t="s">
        <v>2037</v>
      </c>
      <c r="M2200" t="s">
        <v>2030</v>
      </c>
      <c r="N2200">
        <v>20000052086</v>
      </c>
      <c r="O2200">
        <v>16.805</v>
      </c>
      <c r="R2200" t="s">
        <v>1472</v>
      </c>
      <c r="S2200" t="s">
        <v>1206</v>
      </c>
      <c r="T2200" t="s">
        <v>1207</v>
      </c>
      <c r="U2200" t="s">
        <v>1214</v>
      </c>
      <c r="V2200" t="s">
        <v>1214</v>
      </c>
      <c r="W2200" t="s">
        <v>1944</v>
      </c>
      <c r="X2200" t="s">
        <v>1944</v>
      </c>
      <c r="Y2200" t="s">
        <v>1944</v>
      </c>
      <c r="Z2200" t="s">
        <v>1217</v>
      </c>
      <c r="AC2200" t="s">
        <v>1217</v>
      </c>
      <c r="AF2200" t="s">
        <v>1364</v>
      </c>
      <c r="AG2200" t="s">
        <v>1424</v>
      </c>
      <c r="AI2200" t="s">
        <v>1218</v>
      </c>
      <c r="AJ2200" t="s">
        <v>1218</v>
      </c>
      <c r="AK2200" t="s">
        <v>1218</v>
      </c>
      <c r="AL2200" t="s">
        <v>1945</v>
      </c>
      <c r="AM2200" t="s">
        <v>1945</v>
      </c>
      <c r="AN2200" t="s">
        <v>1955</v>
      </c>
    </row>
    <row r="2201" spans="1:40" hidden="1" x14ac:dyDescent="0.3">
      <c r="A2201">
        <v>106028684</v>
      </c>
      <c r="B2201" t="s">
        <v>1946</v>
      </c>
      <c r="C2201" s="245">
        <v>43753</v>
      </c>
      <c r="D2201">
        <v>5</v>
      </c>
      <c r="E2201">
        <v>86</v>
      </c>
      <c r="F2201" t="s">
        <v>1200</v>
      </c>
      <c r="G2201" t="s">
        <v>276</v>
      </c>
      <c r="H2201" t="s">
        <v>1212</v>
      </c>
      <c r="I2201">
        <v>20000052</v>
      </c>
      <c r="J2201">
        <v>0.49</v>
      </c>
      <c r="K2201" t="s">
        <v>1202</v>
      </c>
      <c r="L2201" t="s">
        <v>1615</v>
      </c>
      <c r="M2201" t="s">
        <v>1616</v>
      </c>
      <c r="N2201">
        <v>20000052086</v>
      </c>
      <c r="O2201">
        <v>13.598000000000001</v>
      </c>
      <c r="R2201" t="s">
        <v>1472</v>
      </c>
      <c r="S2201" t="s">
        <v>1206</v>
      </c>
      <c r="T2201" t="s">
        <v>1207</v>
      </c>
      <c r="U2201" t="s">
        <v>1248</v>
      </c>
      <c r="V2201" t="s">
        <v>1208</v>
      </c>
      <c r="W2201" t="s">
        <v>1947</v>
      </c>
      <c r="X2201" t="s">
        <v>1944</v>
      </c>
      <c r="Z2201" t="s">
        <v>1296</v>
      </c>
      <c r="AC2201" t="s">
        <v>1296</v>
      </c>
      <c r="AI2201" t="s">
        <v>1218</v>
      </c>
      <c r="AJ2201" t="s">
        <v>1218</v>
      </c>
      <c r="AL2201" t="s">
        <v>1958</v>
      </c>
      <c r="AM2201" t="s">
        <v>1945</v>
      </c>
    </row>
    <row r="2202" spans="1:40" hidden="1" x14ac:dyDescent="0.3">
      <c r="A2202">
        <v>106056139</v>
      </c>
      <c r="B2202" t="s">
        <v>1150</v>
      </c>
      <c r="C2202" s="245">
        <v>43779</v>
      </c>
      <c r="D2202">
        <v>4</v>
      </c>
      <c r="E2202">
        <v>86</v>
      </c>
      <c r="F2202" t="s">
        <v>1200</v>
      </c>
      <c r="G2202" t="s">
        <v>276</v>
      </c>
      <c r="H2202" t="s">
        <v>1212</v>
      </c>
      <c r="I2202">
        <v>20000052</v>
      </c>
      <c r="J2202">
        <v>0.1</v>
      </c>
      <c r="K2202" t="s">
        <v>1150</v>
      </c>
      <c r="L2202" t="s">
        <v>1528</v>
      </c>
      <c r="M2202" t="s">
        <v>1404</v>
      </c>
      <c r="N2202">
        <v>20000052086</v>
      </c>
      <c r="O2202">
        <v>7.3710000000000004</v>
      </c>
      <c r="R2202" t="s">
        <v>1472</v>
      </c>
      <c r="S2202" t="s">
        <v>1206</v>
      </c>
      <c r="T2202" t="s">
        <v>1207</v>
      </c>
      <c r="U2202" t="s">
        <v>1208</v>
      </c>
      <c r="V2202" t="s">
        <v>1208</v>
      </c>
      <c r="W2202" t="s">
        <v>1944</v>
      </c>
      <c r="Z2202" t="s">
        <v>1217</v>
      </c>
      <c r="AI2202" t="s">
        <v>1218</v>
      </c>
      <c r="AL2202" t="s">
        <v>1945</v>
      </c>
    </row>
    <row r="2203" spans="1:40" x14ac:dyDescent="0.3">
      <c r="A2203">
        <v>106239263</v>
      </c>
      <c r="B2203" t="s">
        <v>1150</v>
      </c>
      <c r="C2203" s="245">
        <v>43978</v>
      </c>
      <c r="D2203">
        <v>4</v>
      </c>
      <c r="E2203">
        <v>86</v>
      </c>
      <c r="F2203" t="s">
        <v>1200</v>
      </c>
      <c r="G2203" t="s">
        <v>276</v>
      </c>
      <c r="H2203" t="s">
        <v>1212</v>
      </c>
      <c r="I2203">
        <v>20000052</v>
      </c>
      <c r="J2203">
        <v>0.19</v>
      </c>
      <c r="K2203" t="s">
        <v>1219</v>
      </c>
      <c r="L2203" t="s">
        <v>1616</v>
      </c>
      <c r="M2203" t="s">
        <v>2033</v>
      </c>
      <c r="N2203">
        <v>20000052086</v>
      </c>
      <c r="O2203">
        <v>13.728</v>
      </c>
      <c r="R2203" t="s">
        <v>1472</v>
      </c>
      <c r="S2203" t="s">
        <v>1228</v>
      </c>
      <c r="T2203" t="s">
        <v>1207</v>
      </c>
      <c r="U2203" t="s">
        <v>1214</v>
      </c>
      <c r="V2203" t="s">
        <v>1214</v>
      </c>
      <c r="W2203" t="s">
        <v>1944</v>
      </c>
      <c r="X2203" t="s">
        <v>1944</v>
      </c>
      <c r="Z2203" t="s">
        <v>1274</v>
      </c>
      <c r="AA2203" t="s">
        <v>1305</v>
      </c>
      <c r="AC2203" t="s">
        <v>1217</v>
      </c>
      <c r="AI2203" t="s">
        <v>1277</v>
      </c>
      <c r="AJ2203" t="s">
        <v>1218</v>
      </c>
      <c r="AL2203" t="s">
        <v>1945</v>
      </c>
      <c r="AM2203" t="s">
        <v>1945</v>
      </c>
    </row>
    <row r="2204" spans="1:40" hidden="1" x14ac:dyDescent="0.3">
      <c r="A2204">
        <v>106142495</v>
      </c>
      <c r="B2204" t="s">
        <v>1150</v>
      </c>
      <c r="C2204" s="245">
        <v>43819</v>
      </c>
      <c r="D2204">
        <v>5</v>
      </c>
      <c r="E2204">
        <v>86</v>
      </c>
      <c r="F2204" t="s">
        <v>1200</v>
      </c>
      <c r="G2204" t="s">
        <v>1238</v>
      </c>
      <c r="H2204" t="s">
        <v>1212</v>
      </c>
      <c r="I2204">
        <v>20000052</v>
      </c>
      <c r="J2204">
        <v>0</v>
      </c>
      <c r="L2204" t="s">
        <v>1636</v>
      </c>
      <c r="M2204" t="s">
        <v>1285</v>
      </c>
      <c r="N2204">
        <v>20000052086</v>
      </c>
      <c r="O2204">
        <v>14.823</v>
      </c>
      <c r="R2204" t="s">
        <v>1472</v>
      </c>
      <c r="S2204" t="s">
        <v>1206</v>
      </c>
      <c r="T2204" t="s">
        <v>1207</v>
      </c>
      <c r="U2204" t="s">
        <v>1222</v>
      </c>
      <c r="V2204" t="s">
        <v>1222</v>
      </c>
      <c r="W2204" t="s">
        <v>1944</v>
      </c>
      <c r="X2204" t="s">
        <v>1944</v>
      </c>
      <c r="Z2204" t="s">
        <v>1223</v>
      </c>
      <c r="AC2204" t="s">
        <v>1217</v>
      </c>
      <c r="AI2204" t="s">
        <v>1218</v>
      </c>
      <c r="AJ2204" t="s">
        <v>1218</v>
      </c>
      <c r="AL2204" t="s">
        <v>1945</v>
      </c>
      <c r="AM2204" t="s">
        <v>1950</v>
      </c>
    </row>
    <row r="2205" spans="1:40" hidden="1" x14ac:dyDescent="0.3">
      <c r="A2205">
        <v>106299505</v>
      </c>
      <c r="B2205" t="s">
        <v>1150</v>
      </c>
      <c r="C2205" s="245">
        <v>44008</v>
      </c>
      <c r="D2205">
        <v>3</v>
      </c>
      <c r="E2205">
        <v>86</v>
      </c>
      <c r="F2205" t="s">
        <v>1200</v>
      </c>
      <c r="G2205" t="s">
        <v>1238</v>
      </c>
      <c r="H2205" t="s">
        <v>1212</v>
      </c>
      <c r="I2205">
        <v>20000052</v>
      </c>
      <c r="J2205">
        <v>0</v>
      </c>
      <c r="L2205" t="s">
        <v>1407</v>
      </c>
      <c r="M2205" t="s">
        <v>1661</v>
      </c>
      <c r="N2205">
        <v>20000052086</v>
      </c>
      <c r="O2205">
        <v>16.523</v>
      </c>
      <c r="R2205" t="s">
        <v>1472</v>
      </c>
      <c r="S2205" t="s">
        <v>1206</v>
      </c>
      <c r="T2205" t="s">
        <v>1207</v>
      </c>
      <c r="U2205" t="s">
        <v>1222</v>
      </c>
      <c r="V2205" t="s">
        <v>1222</v>
      </c>
      <c r="W2205" t="s">
        <v>1944</v>
      </c>
      <c r="X2205" t="s">
        <v>1944</v>
      </c>
      <c r="Z2205" t="s">
        <v>1493</v>
      </c>
      <c r="AA2205" t="s">
        <v>1216</v>
      </c>
      <c r="AC2205" t="s">
        <v>1217</v>
      </c>
      <c r="AI2205" t="s">
        <v>1428</v>
      </c>
      <c r="AJ2205" t="s">
        <v>1218</v>
      </c>
      <c r="AL2205" t="s">
        <v>1945</v>
      </c>
      <c r="AM2205" t="s">
        <v>1950</v>
      </c>
    </row>
    <row r="2206" spans="1:40" x14ac:dyDescent="0.3">
      <c r="A2206">
        <v>106269420</v>
      </c>
      <c r="B2206" t="s">
        <v>1150</v>
      </c>
      <c r="C2206" s="245">
        <v>44017</v>
      </c>
      <c r="D2206">
        <v>5</v>
      </c>
      <c r="E2206">
        <v>86</v>
      </c>
      <c r="F2206" t="s">
        <v>1200</v>
      </c>
      <c r="G2206" t="s">
        <v>276</v>
      </c>
      <c r="H2206" t="s">
        <v>1212</v>
      </c>
      <c r="I2206">
        <v>20000052</v>
      </c>
      <c r="J2206">
        <v>0.5</v>
      </c>
      <c r="K2206" t="s">
        <v>1150</v>
      </c>
      <c r="L2206" t="s">
        <v>2038</v>
      </c>
      <c r="M2206" t="s">
        <v>1308</v>
      </c>
      <c r="N2206">
        <v>20000052086</v>
      </c>
      <c r="O2206">
        <v>999.99900000000002</v>
      </c>
      <c r="R2206" t="s">
        <v>1472</v>
      </c>
      <c r="S2206" t="s">
        <v>1473</v>
      </c>
      <c r="T2206" t="s">
        <v>1237</v>
      </c>
      <c r="U2206" t="s">
        <v>1208</v>
      </c>
      <c r="V2206" t="s">
        <v>1208</v>
      </c>
      <c r="W2206" t="s">
        <v>1944</v>
      </c>
      <c r="Z2206" t="s">
        <v>1274</v>
      </c>
      <c r="AI2206" t="s">
        <v>1218</v>
      </c>
      <c r="AL2206" t="s">
        <v>1945</v>
      </c>
    </row>
    <row r="2207" spans="1:40" hidden="1" x14ac:dyDescent="0.3">
      <c r="A2207">
        <v>106201885</v>
      </c>
      <c r="B2207" t="s">
        <v>1150</v>
      </c>
      <c r="C2207" s="245">
        <v>43932</v>
      </c>
      <c r="D2207">
        <v>3</v>
      </c>
      <c r="E2207">
        <v>86</v>
      </c>
      <c r="F2207" t="s">
        <v>1200</v>
      </c>
      <c r="G2207" t="s">
        <v>276</v>
      </c>
      <c r="H2207" t="s">
        <v>1212</v>
      </c>
      <c r="I2207">
        <v>20000052</v>
      </c>
      <c r="J2207">
        <v>0.2</v>
      </c>
      <c r="K2207" t="s">
        <v>1219</v>
      </c>
      <c r="L2207" t="s">
        <v>1615</v>
      </c>
      <c r="M2207" t="s">
        <v>1330</v>
      </c>
      <c r="N2207">
        <v>20000052086</v>
      </c>
      <c r="O2207">
        <v>12.907999999999999</v>
      </c>
      <c r="R2207" t="s">
        <v>1472</v>
      </c>
      <c r="S2207" t="s">
        <v>1206</v>
      </c>
      <c r="T2207" t="s">
        <v>1207</v>
      </c>
      <c r="U2207" t="s">
        <v>1234</v>
      </c>
      <c r="V2207" t="s">
        <v>1234</v>
      </c>
      <c r="W2207" t="s">
        <v>1944</v>
      </c>
      <c r="Z2207" t="s">
        <v>1217</v>
      </c>
      <c r="AI2207" t="s">
        <v>1218</v>
      </c>
      <c r="AL2207" t="s">
        <v>1945</v>
      </c>
    </row>
    <row r="2208" spans="1:40" x14ac:dyDescent="0.3">
      <c r="A2208">
        <v>106170343</v>
      </c>
      <c r="B2208" t="s">
        <v>1150</v>
      </c>
      <c r="C2208" s="245">
        <v>43890</v>
      </c>
      <c r="D2208">
        <v>5</v>
      </c>
      <c r="E2208">
        <v>86</v>
      </c>
      <c r="F2208" t="s">
        <v>1200</v>
      </c>
      <c r="G2208" t="s">
        <v>276</v>
      </c>
      <c r="H2208" t="s">
        <v>1212</v>
      </c>
      <c r="I2208">
        <v>20000052</v>
      </c>
      <c r="J2208">
        <v>0.2</v>
      </c>
      <c r="K2208" t="s">
        <v>1150</v>
      </c>
      <c r="L2208" t="s">
        <v>1213</v>
      </c>
      <c r="M2208" t="s">
        <v>2023</v>
      </c>
      <c r="N2208">
        <v>20000052086</v>
      </c>
      <c r="O2208">
        <v>11.638</v>
      </c>
      <c r="R2208" t="s">
        <v>1472</v>
      </c>
      <c r="S2208" t="s">
        <v>1480</v>
      </c>
      <c r="T2208" t="s">
        <v>1237</v>
      </c>
      <c r="U2208" t="s">
        <v>1208</v>
      </c>
      <c r="V2208" t="s">
        <v>1208</v>
      </c>
      <c r="W2208" t="s">
        <v>1944</v>
      </c>
      <c r="Z2208" t="s">
        <v>1274</v>
      </c>
      <c r="AI2208" t="s">
        <v>1218</v>
      </c>
      <c r="AL2208" t="s">
        <v>1945</v>
      </c>
    </row>
    <row r="2209" spans="1:40" hidden="1" x14ac:dyDescent="0.3">
      <c r="A2209">
        <v>106365453</v>
      </c>
      <c r="B2209" t="s">
        <v>1150</v>
      </c>
      <c r="C2209" s="245">
        <v>44089</v>
      </c>
      <c r="D2209">
        <v>5</v>
      </c>
      <c r="E2209">
        <v>86</v>
      </c>
      <c r="F2209" t="s">
        <v>1200</v>
      </c>
      <c r="G2209" t="s">
        <v>1238</v>
      </c>
      <c r="H2209" t="s">
        <v>1212</v>
      </c>
      <c r="I2209">
        <v>20000052</v>
      </c>
      <c r="J2209">
        <v>0</v>
      </c>
      <c r="L2209" t="s">
        <v>1263</v>
      </c>
      <c r="M2209" t="s">
        <v>1241</v>
      </c>
      <c r="N2209">
        <v>20000052086</v>
      </c>
      <c r="O2209">
        <v>14.823</v>
      </c>
      <c r="R2209" t="s">
        <v>1472</v>
      </c>
      <c r="S2209" t="s">
        <v>1206</v>
      </c>
      <c r="T2209" t="s">
        <v>1207</v>
      </c>
      <c r="U2209" t="s">
        <v>1222</v>
      </c>
      <c r="V2209" t="s">
        <v>1222</v>
      </c>
      <c r="W2209" t="s">
        <v>1944</v>
      </c>
      <c r="X2209" t="s">
        <v>1944</v>
      </c>
      <c r="Z2209" t="s">
        <v>1223</v>
      </c>
      <c r="AC2209" t="s">
        <v>1217</v>
      </c>
      <c r="AI2209" t="s">
        <v>1218</v>
      </c>
      <c r="AJ2209" t="s">
        <v>1218</v>
      </c>
      <c r="AL2209" t="s">
        <v>1945</v>
      </c>
      <c r="AM2209" t="s">
        <v>1958</v>
      </c>
    </row>
    <row r="2210" spans="1:40" hidden="1" x14ac:dyDescent="0.3">
      <c r="A2210">
        <v>106356483</v>
      </c>
      <c r="B2210" t="s">
        <v>1150</v>
      </c>
      <c r="C2210" s="245">
        <v>44107</v>
      </c>
      <c r="D2210">
        <v>4</v>
      </c>
      <c r="E2210">
        <v>86</v>
      </c>
      <c r="F2210" t="s">
        <v>1200</v>
      </c>
      <c r="G2210" t="s">
        <v>276</v>
      </c>
      <c r="H2210" t="s">
        <v>1212</v>
      </c>
      <c r="I2210">
        <v>20000052</v>
      </c>
      <c r="J2210">
        <v>2E-3</v>
      </c>
      <c r="K2210" t="s">
        <v>1219</v>
      </c>
      <c r="L2210" t="s">
        <v>1213</v>
      </c>
      <c r="M2210" t="s">
        <v>1308</v>
      </c>
      <c r="N2210">
        <v>20000052086</v>
      </c>
      <c r="O2210">
        <v>11.436</v>
      </c>
      <c r="R2210" t="s">
        <v>1472</v>
      </c>
      <c r="S2210" t="s">
        <v>1206</v>
      </c>
      <c r="T2210" t="s">
        <v>1207</v>
      </c>
      <c r="U2210" t="s">
        <v>1208</v>
      </c>
      <c r="V2210" t="s">
        <v>1208</v>
      </c>
      <c r="W2210" t="s">
        <v>1944</v>
      </c>
      <c r="Z2210" t="s">
        <v>1271</v>
      </c>
      <c r="AI2210" t="s">
        <v>1218</v>
      </c>
      <c r="AL2210" t="s">
        <v>1945</v>
      </c>
    </row>
    <row r="2211" spans="1:40" hidden="1" x14ac:dyDescent="0.3">
      <c r="A2211">
        <v>106390691</v>
      </c>
      <c r="B2211" t="s">
        <v>1150</v>
      </c>
      <c r="C2211" s="245">
        <v>44134</v>
      </c>
      <c r="D2211">
        <v>5</v>
      </c>
      <c r="E2211">
        <v>86</v>
      </c>
      <c r="F2211" t="s">
        <v>1200</v>
      </c>
      <c r="G2211" t="s">
        <v>276</v>
      </c>
      <c r="H2211" t="s">
        <v>1212</v>
      </c>
      <c r="I2211">
        <v>20000052</v>
      </c>
      <c r="J2211">
        <v>0.5</v>
      </c>
      <c r="K2211" t="s">
        <v>1150</v>
      </c>
      <c r="L2211" t="s">
        <v>1526</v>
      </c>
      <c r="M2211" t="s">
        <v>1527</v>
      </c>
      <c r="N2211">
        <v>20000052086</v>
      </c>
      <c r="O2211">
        <v>10.771000000000001</v>
      </c>
      <c r="R2211" t="s">
        <v>1472</v>
      </c>
      <c r="S2211" t="s">
        <v>1206</v>
      </c>
      <c r="T2211" t="s">
        <v>1237</v>
      </c>
      <c r="U2211" t="s">
        <v>1317</v>
      </c>
      <c r="V2211" t="s">
        <v>1317</v>
      </c>
      <c r="W2211" t="s">
        <v>1944</v>
      </c>
      <c r="Z2211" t="s">
        <v>1217</v>
      </c>
      <c r="AI2211" t="s">
        <v>1218</v>
      </c>
      <c r="AL2211" t="s">
        <v>1945</v>
      </c>
    </row>
    <row r="2212" spans="1:40" hidden="1" x14ac:dyDescent="0.3">
      <c r="A2212">
        <v>106414901</v>
      </c>
      <c r="B2212" t="s">
        <v>1150</v>
      </c>
      <c r="C2212" s="245">
        <v>44148</v>
      </c>
      <c r="D2212">
        <v>5</v>
      </c>
      <c r="E2212">
        <v>86</v>
      </c>
      <c r="F2212" t="s">
        <v>1200</v>
      </c>
      <c r="G2212" t="s">
        <v>1238</v>
      </c>
      <c r="H2212" t="s">
        <v>1212</v>
      </c>
      <c r="I2212">
        <v>20000052</v>
      </c>
      <c r="J2212">
        <v>9.6000000000000002E-2</v>
      </c>
      <c r="K2212" t="s">
        <v>1219</v>
      </c>
      <c r="L2212" t="s">
        <v>1246</v>
      </c>
      <c r="M2212" t="s">
        <v>1588</v>
      </c>
      <c r="N2212">
        <v>20000052086</v>
      </c>
      <c r="O2212">
        <v>15.927</v>
      </c>
      <c r="R2212" t="s">
        <v>1472</v>
      </c>
      <c r="S2212" t="s">
        <v>1206</v>
      </c>
      <c r="T2212" t="s">
        <v>1237</v>
      </c>
      <c r="U2212" t="s">
        <v>1317</v>
      </c>
      <c r="V2212" t="s">
        <v>1317</v>
      </c>
      <c r="W2212" t="s">
        <v>1944</v>
      </c>
      <c r="Z2212" t="s">
        <v>1217</v>
      </c>
      <c r="AI2212" t="s">
        <v>1218</v>
      </c>
      <c r="AL2212" t="s">
        <v>1945</v>
      </c>
    </row>
    <row r="2213" spans="1:40" hidden="1" x14ac:dyDescent="0.3">
      <c r="A2213">
        <v>106512315</v>
      </c>
      <c r="B2213" t="s">
        <v>1150</v>
      </c>
      <c r="C2213" s="245">
        <v>44231</v>
      </c>
      <c r="D2213">
        <v>5</v>
      </c>
      <c r="E2213">
        <v>86</v>
      </c>
      <c r="F2213" t="s">
        <v>1200</v>
      </c>
      <c r="G2213" t="s">
        <v>1238</v>
      </c>
      <c r="H2213" t="s">
        <v>1212</v>
      </c>
      <c r="I2213">
        <v>20000052</v>
      </c>
      <c r="J2213">
        <v>4.5999999999999999E-2</v>
      </c>
      <c r="K2213" t="s">
        <v>1150</v>
      </c>
      <c r="L2213" t="s">
        <v>1589</v>
      </c>
      <c r="M2213" t="s">
        <v>1588</v>
      </c>
      <c r="N2213">
        <v>20000052086</v>
      </c>
      <c r="O2213">
        <v>15.239000000000001</v>
      </c>
      <c r="R2213" t="s">
        <v>1472</v>
      </c>
      <c r="S2213" t="s">
        <v>1206</v>
      </c>
      <c r="T2213" t="s">
        <v>1207</v>
      </c>
      <c r="U2213" t="s">
        <v>1222</v>
      </c>
      <c r="V2213" t="s">
        <v>1222</v>
      </c>
      <c r="W2213" t="s">
        <v>1944</v>
      </c>
      <c r="X2213" t="s">
        <v>1944</v>
      </c>
      <c r="Z2213" t="s">
        <v>1223</v>
      </c>
      <c r="AC2213" t="s">
        <v>1217</v>
      </c>
      <c r="AI2213" t="s">
        <v>1218</v>
      </c>
      <c r="AJ2213" t="s">
        <v>1218</v>
      </c>
      <c r="AL2213" t="s">
        <v>1945</v>
      </c>
      <c r="AM2213" t="s">
        <v>1945</v>
      </c>
    </row>
    <row r="2214" spans="1:40" hidden="1" x14ac:dyDescent="0.3">
      <c r="A2214">
        <v>106690071</v>
      </c>
      <c r="B2214" t="s">
        <v>1150</v>
      </c>
      <c r="C2214" s="245">
        <v>44443</v>
      </c>
      <c r="D2214">
        <v>5</v>
      </c>
      <c r="E2214">
        <v>86</v>
      </c>
      <c r="F2214" t="s">
        <v>1200</v>
      </c>
      <c r="G2214" t="s">
        <v>276</v>
      </c>
      <c r="H2214" t="s">
        <v>1212</v>
      </c>
      <c r="I2214">
        <v>20000052</v>
      </c>
      <c r="J2214">
        <v>0.1</v>
      </c>
      <c r="K2214" t="s">
        <v>1150</v>
      </c>
      <c r="L2214" t="s">
        <v>2024</v>
      </c>
      <c r="M2214" t="s">
        <v>1313</v>
      </c>
      <c r="N2214">
        <v>20000052086</v>
      </c>
      <c r="O2214">
        <v>20.683</v>
      </c>
      <c r="R2214" t="s">
        <v>1472</v>
      </c>
      <c r="S2214" t="s">
        <v>1206</v>
      </c>
      <c r="T2214" t="s">
        <v>1207</v>
      </c>
      <c r="U2214" t="s">
        <v>1214</v>
      </c>
      <c r="V2214" t="s">
        <v>1214</v>
      </c>
      <c r="W2214" t="s">
        <v>1944</v>
      </c>
      <c r="X2214" t="s">
        <v>1944</v>
      </c>
      <c r="Z2214" t="s">
        <v>1296</v>
      </c>
      <c r="AC2214" t="s">
        <v>1296</v>
      </c>
      <c r="AI2214" t="s">
        <v>1218</v>
      </c>
      <c r="AJ2214" t="s">
        <v>1218</v>
      </c>
      <c r="AL2214" t="s">
        <v>1262</v>
      </c>
      <c r="AM2214" t="s">
        <v>1262</v>
      </c>
    </row>
    <row r="2215" spans="1:40" hidden="1" x14ac:dyDescent="0.3">
      <c r="A2215">
        <v>106681368</v>
      </c>
      <c r="B2215" t="s">
        <v>1150</v>
      </c>
      <c r="C2215" s="245">
        <v>44396</v>
      </c>
      <c r="D2215">
        <v>4</v>
      </c>
      <c r="E2215">
        <v>86</v>
      </c>
      <c r="F2215" t="s">
        <v>1200</v>
      </c>
      <c r="G2215" t="s">
        <v>1238</v>
      </c>
      <c r="H2215" t="s">
        <v>1212</v>
      </c>
      <c r="I2215">
        <v>20000052</v>
      </c>
      <c r="J2215">
        <v>3.1E-2</v>
      </c>
      <c r="K2215" t="s">
        <v>1150</v>
      </c>
      <c r="L2215" t="s">
        <v>1263</v>
      </c>
      <c r="M2215" t="s">
        <v>1589</v>
      </c>
      <c r="N2215">
        <v>20000052086</v>
      </c>
      <c r="O2215">
        <v>14.853999999999999</v>
      </c>
      <c r="R2215" t="s">
        <v>1472</v>
      </c>
      <c r="S2215" t="s">
        <v>1206</v>
      </c>
      <c r="T2215" t="s">
        <v>1207</v>
      </c>
      <c r="U2215" t="s">
        <v>1222</v>
      </c>
      <c r="V2215" t="s">
        <v>1222</v>
      </c>
      <c r="W2215" t="s">
        <v>1944</v>
      </c>
      <c r="X2215" t="s">
        <v>1944</v>
      </c>
      <c r="Z2215" t="s">
        <v>1223</v>
      </c>
      <c r="AC2215" t="s">
        <v>1217</v>
      </c>
      <c r="AI2215" t="s">
        <v>1218</v>
      </c>
      <c r="AJ2215" t="s">
        <v>1218</v>
      </c>
      <c r="AL2215" t="s">
        <v>1945</v>
      </c>
      <c r="AM2215" t="s">
        <v>1950</v>
      </c>
    </row>
    <row r="2216" spans="1:40" hidden="1" x14ac:dyDescent="0.3">
      <c r="A2216">
        <v>106799359</v>
      </c>
      <c r="B2216" t="s">
        <v>1150</v>
      </c>
      <c r="C2216" s="245">
        <v>44494</v>
      </c>
      <c r="D2216">
        <v>3</v>
      </c>
      <c r="E2216">
        <v>86</v>
      </c>
      <c r="F2216" t="s">
        <v>1200</v>
      </c>
      <c r="G2216" t="s">
        <v>1238</v>
      </c>
      <c r="H2216" t="s">
        <v>1212</v>
      </c>
      <c r="I2216">
        <v>20000052</v>
      </c>
      <c r="J2216">
        <v>0</v>
      </c>
      <c r="L2216" t="s">
        <v>1553</v>
      </c>
      <c r="M2216" t="s">
        <v>1241</v>
      </c>
      <c r="N2216">
        <v>20000052086</v>
      </c>
      <c r="O2216">
        <v>18.103000000000002</v>
      </c>
      <c r="R2216" t="s">
        <v>1472</v>
      </c>
      <c r="S2216" t="s">
        <v>1206</v>
      </c>
      <c r="T2216" t="s">
        <v>1207</v>
      </c>
      <c r="U2216" t="s">
        <v>1252</v>
      </c>
      <c r="V2216" t="s">
        <v>1252</v>
      </c>
      <c r="W2216" t="s">
        <v>1944</v>
      </c>
      <c r="X2216" t="s">
        <v>1944</v>
      </c>
      <c r="Y2216" t="s">
        <v>1944</v>
      </c>
      <c r="Z2216" t="s">
        <v>1215</v>
      </c>
      <c r="AA2216" t="s">
        <v>1229</v>
      </c>
      <c r="AC2216" t="s">
        <v>1217</v>
      </c>
      <c r="AF2216" t="s">
        <v>1217</v>
      </c>
      <c r="AI2216" t="s">
        <v>1218</v>
      </c>
      <c r="AJ2216" t="s">
        <v>1218</v>
      </c>
      <c r="AK2216" t="s">
        <v>1218</v>
      </c>
      <c r="AL2216" t="s">
        <v>1945</v>
      </c>
      <c r="AM2216" t="s">
        <v>1945</v>
      </c>
      <c r="AN2216" t="s">
        <v>1950</v>
      </c>
    </row>
    <row r="2217" spans="1:40" hidden="1" x14ac:dyDescent="0.3">
      <c r="A2217">
        <v>106934889</v>
      </c>
      <c r="B2217" t="s">
        <v>1150</v>
      </c>
      <c r="C2217" s="245">
        <v>44641</v>
      </c>
      <c r="D2217">
        <v>4</v>
      </c>
      <c r="E2217">
        <v>86</v>
      </c>
      <c r="F2217" t="s">
        <v>1200</v>
      </c>
      <c r="G2217" t="s">
        <v>1238</v>
      </c>
      <c r="H2217" t="s">
        <v>1212</v>
      </c>
      <c r="I2217">
        <v>20000052</v>
      </c>
      <c r="J2217">
        <v>0</v>
      </c>
      <c r="L2217" t="s">
        <v>1407</v>
      </c>
      <c r="M2217" t="s">
        <v>1212</v>
      </c>
      <c r="N2217">
        <v>20000052086</v>
      </c>
      <c r="O2217">
        <v>16.523</v>
      </c>
      <c r="R2217" t="s">
        <v>1472</v>
      </c>
      <c r="S2217" t="s">
        <v>1206</v>
      </c>
      <c r="T2217" t="s">
        <v>1207</v>
      </c>
      <c r="U2217" t="s">
        <v>1252</v>
      </c>
      <c r="V2217" t="s">
        <v>1252</v>
      </c>
      <c r="W2217" t="s">
        <v>1944</v>
      </c>
      <c r="X2217" t="s">
        <v>1944</v>
      </c>
      <c r="Z2217" t="s">
        <v>1229</v>
      </c>
      <c r="AC2217" t="s">
        <v>1217</v>
      </c>
      <c r="AI2217" t="s">
        <v>1218</v>
      </c>
      <c r="AJ2217" t="s">
        <v>1218</v>
      </c>
      <c r="AL2217" t="s">
        <v>1945</v>
      </c>
      <c r="AM2217" t="s">
        <v>1945</v>
      </c>
    </row>
    <row r="2218" spans="1:40" hidden="1" x14ac:dyDescent="0.3">
      <c r="A2218">
        <v>107008635</v>
      </c>
      <c r="B2218" t="s">
        <v>1946</v>
      </c>
      <c r="C2218" s="245">
        <v>44744</v>
      </c>
      <c r="D2218">
        <v>4</v>
      </c>
      <c r="E2218">
        <v>86</v>
      </c>
      <c r="F2218" t="s">
        <v>1200</v>
      </c>
      <c r="G2218" t="s">
        <v>276</v>
      </c>
      <c r="H2218" t="s">
        <v>1212</v>
      </c>
      <c r="I2218">
        <v>20000052</v>
      </c>
      <c r="J2218">
        <v>0.1</v>
      </c>
      <c r="K2218" t="s">
        <v>1219</v>
      </c>
      <c r="L2218" t="s">
        <v>1526</v>
      </c>
      <c r="M2218" t="s">
        <v>1527</v>
      </c>
      <c r="N2218">
        <v>20000052086</v>
      </c>
      <c r="O2218">
        <v>10.170999999999999</v>
      </c>
      <c r="R2218" t="s">
        <v>1472</v>
      </c>
      <c r="S2218" t="s">
        <v>1206</v>
      </c>
      <c r="T2218" t="s">
        <v>1207</v>
      </c>
      <c r="U2218" t="s">
        <v>1214</v>
      </c>
      <c r="V2218" t="s">
        <v>1208</v>
      </c>
      <c r="W2218" t="s">
        <v>1947</v>
      </c>
      <c r="X2218" t="s">
        <v>1944</v>
      </c>
      <c r="Z2218" t="s">
        <v>1217</v>
      </c>
      <c r="AC2218" t="s">
        <v>1276</v>
      </c>
      <c r="AI2218" t="s">
        <v>1218</v>
      </c>
      <c r="AJ2218" t="s">
        <v>1218</v>
      </c>
      <c r="AL2218" t="s">
        <v>1945</v>
      </c>
      <c r="AM2218" t="s">
        <v>1949</v>
      </c>
    </row>
    <row r="2219" spans="1:40" hidden="1" x14ac:dyDescent="0.3">
      <c r="A2219">
        <v>107051790</v>
      </c>
      <c r="B2219" t="s">
        <v>1150</v>
      </c>
      <c r="C2219" s="245">
        <v>44778</v>
      </c>
      <c r="D2219">
        <v>5</v>
      </c>
      <c r="E2219">
        <v>86</v>
      </c>
      <c r="F2219" t="s">
        <v>1200</v>
      </c>
      <c r="G2219" t="s">
        <v>1238</v>
      </c>
      <c r="H2219" t="s">
        <v>1407</v>
      </c>
      <c r="I2219">
        <v>20000052</v>
      </c>
      <c r="J2219">
        <v>0</v>
      </c>
      <c r="L2219" t="s">
        <v>1212</v>
      </c>
      <c r="M2219" t="s">
        <v>1241</v>
      </c>
      <c r="N2219">
        <v>20000052086</v>
      </c>
      <c r="O2219">
        <v>16.523</v>
      </c>
      <c r="R2219" t="s">
        <v>1472</v>
      </c>
      <c r="S2219" t="s">
        <v>1206</v>
      </c>
      <c r="T2219" t="s">
        <v>1207</v>
      </c>
      <c r="U2219" t="s">
        <v>1252</v>
      </c>
      <c r="V2219" t="s">
        <v>1252</v>
      </c>
      <c r="W2219" t="s">
        <v>1944</v>
      </c>
      <c r="X2219" t="s">
        <v>1944</v>
      </c>
      <c r="Z2219" t="s">
        <v>1266</v>
      </c>
      <c r="AC2219" t="s">
        <v>1217</v>
      </c>
      <c r="AI2219" t="s">
        <v>1218</v>
      </c>
      <c r="AJ2219" t="s">
        <v>1218</v>
      </c>
      <c r="AL2219" t="s">
        <v>1945</v>
      </c>
      <c r="AM2219" t="s">
        <v>1945</v>
      </c>
    </row>
    <row r="2220" spans="1:40" hidden="1" x14ac:dyDescent="0.3">
      <c r="A2220">
        <v>107095653</v>
      </c>
      <c r="B2220" t="s">
        <v>1150</v>
      </c>
      <c r="C2220" s="245">
        <v>44826</v>
      </c>
      <c r="D2220">
        <v>4</v>
      </c>
      <c r="E2220">
        <v>86</v>
      </c>
      <c r="F2220" t="s">
        <v>1200</v>
      </c>
      <c r="G2220" t="s">
        <v>1238</v>
      </c>
      <c r="H2220" t="s">
        <v>1212</v>
      </c>
      <c r="I2220">
        <v>20000052</v>
      </c>
      <c r="J2220">
        <v>0</v>
      </c>
      <c r="L2220" t="s">
        <v>1240</v>
      </c>
      <c r="M2220" t="s">
        <v>1241</v>
      </c>
      <c r="N2220">
        <v>20000052086</v>
      </c>
      <c r="O2220">
        <v>14.138</v>
      </c>
      <c r="R2220" t="s">
        <v>1472</v>
      </c>
      <c r="S2220" t="s">
        <v>1206</v>
      </c>
      <c r="T2220" t="s">
        <v>1207</v>
      </c>
      <c r="U2220" t="s">
        <v>1252</v>
      </c>
      <c r="V2220" t="s">
        <v>1252</v>
      </c>
      <c r="W2220" t="s">
        <v>1944</v>
      </c>
      <c r="X2220" t="s">
        <v>1944</v>
      </c>
      <c r="Z2220" t="s">
        <v>1229</v>
      </c>
      <c r="AC2220" t="s">
        <v>1217</v>
      </c>
      <c r="AI2220" t="s">
        <v>1218</v>
      </c>
      <c r="AJ2220" t="s">
        <v>1218</v>
      </c>
      <c r="AL2220" t="s">
        <v>1945</v>
      </c>
      <c r="AM2220" t="s">
        <v>1945</v>
      </c>
    </row>
    <row r="2221" spans="1:40" hidden="1" x14ac:dyDescent="0.3">
      <c r="A2221">
        <v>107106640</v>
      </c>
      <c r="B2221" t="s">
        <v>1150</v>
      </c>
      <c r="C2221" s="245">
        <v>44839</v>
      </c>
      <c r="D2221">
        <v>3</v>
      </c>
      <c r="E2221">
        <v>86</v>
      </c>
      <c r="F2221" t="s">
        <v>1200</v>
      </c>
      <c r="G2221" t="s">
        <v>1238</v>
      </c>
      <c r="H2221" t="s">
        <v>1212</v>
      </c>
      <c r="I2221">
        <v>20000052</v>
      </c>
      <c r="J2221">
        <v>0</v>
      </c>
      <c r="L2221" t="s">
        <v>1240</v>
      </c>
      <c r="M2221" t="s">
        <v>1607</v>
      </c>
      <c r="N2221">
        <v>20000052086</v>
      </c>
      <c r="O2221">
        <v>14.138</v>
      </c>
      <c r="R2221" t="s">
        <v>1472</v>
      </c>
      <c r="S2221" t="s">
        <v>1206</v>
      </c>
      <c r="T2221" t="s">
        <v>1207</v>
      </c>
      <c r="U2221" t="s">
        <v>1347</v>
      </c>
      <c r="V2221" t="s">
        <v>1347</v>
      </c>
      <c r="W2221" t="s">
        <v>1944</v>
      </c>
      <c r="X2221" t="s">
        <v>1944</v>
      </c>
      <c r="Z2221" t="s">
        <v>1475</v>
      </c>
      <c r="AA2221" t="s">
        <v>1364</v>
      </c>
      <c r="AC2221" t="s">
        <v>1217</v>
      </c>
      <c r="AI2221" t="s">
        <v>1218</v>
      </c>
      <c r="AJ2221" t="s">
        <v>1218</v>
      </c>
      <c r="AL2221" t="s">
        <v>1945</v>
      </c>
      <c r="AM2221" t="s">
        <v>1957</v>
      </c>
    </row>
    <row r="2222" spans="1:40" hidden="1" x14ac:dyDescent="0.3">
      <c r="A2222">
        <v>107148739</v>
      </c>
      <c r="B2222" t="s">
        <v>1150</v>
      </c>
      <c r="C2222" s="245">
        <v>44881</v>
      </c>
      <c r="D2222">
        <v>5</v>
      </c>
      <c r="E2222">
        <v>86</v>
      </c>
      <c r="F2222" t="s">
        <v>1200</v>
      </c>
      <c r="G2222" t="s">
        <v>276</v>
      </c>
      <c r="H2222" t="s">
        <v>1212</v>
      </c>
      <c r="I2222">
        <v>20000052</v>
      </c>
      <c r="J2222">
        <v>0.9</v>
      </c>
      <c r="K2222" t="s">
        <v>1219</v>
      </c>
      <c r="L2222" t="s">
        <v>1213</v>
      </c>
      <c r="M2222" t="s">
        <v>1308</v>
      </c>
      <c r="N2222">
        <v>20000052086</v>
      </c>
      <c r="O2222">
        <v>10.538</v>
      </c>
      <c r="R2222" t="s">
        <v>1472</v>
      </c>
      <c r="S2222" t="s">
        <v>1206</v>
      </c>
      <c r="T2222" t="s">
        <v>1237</v>
      </c>
      <c r="U2222" t="s">
        <v>1317</v>
      </c>
      <c r="V2222" t="s">
        <v>1317</v>
      </c>
      <c r="W2222" t="s">
        <v>1944</v>
      </c>
      <c r="Z2222" t="s">
        <v>1217</v>
      </c>
      <c r="AI2222" t="s">
        <v>1218</v>
      </c>
      <c r="AL2222" t="s">
        <v>1945</v>
      </c>
    </row>
    <row r="2223" spans="1:40" hidden="1" x14ac:dyDescent="0.3">
      <c r="A2223">
        <v>107338290</v>
      </c>
      <c r="B2223" t="s">
        <v>1150</v>
      </c>
      <c r="C2223" s="245">
        <v>45052</v>
      </c>
      <c r="D2223">
        <v>5</v>
      </c>
      <c r="E2223">
        <v>86</v>
      </c>
      <c r="F2223" t="s">
        <v>1200</v>
      </c>
      <c r="G2223" t="s">
        <v>1238</v>
      </c>
      <c r="H2223" t="s">
        <v>1212</v>
      </c>
      <c r="I2223">
        <v>20000052</v>
      </c>
      <c r="J2223">
        <v>0.36</v>
      </c>
      <c r="K2223" t="s">
        <v>1150</v>
      </c>
      <c r="L2223" t="s">
        <v>1588</v>
      </c>
      <c r="M2223" t="s">
        <v>1407</v>
      </c>
      <c r="N2223">
        <v>20000052086</v>
      </c>
      <c r="O2223">
        <v>16.113</v>
      </c>
      <c r="R2223" t="s">
        <v>1472</v>
      </c>
      <c r="S2223" t="s">
        <v>1206</v>
      </c>
      <c r="T2223" t="s">
        <v>1237</v>
      </c>
      <c r="U2223" t="s">
        <v>1317</v>
      </c>
      <c r="V2223" t="s">
        <v>1317</v>
      </c>
      <c r="W2223" t="s">
        <v>1944</v>
      </c>
      <c r="Z2223" t="s">
        <v>1262</v>
      </c>
      <c r="AI2223" t="s">
        <v>1218</v>
      </c>
      <c r="AL2223" t="s">
        <v>1945</v>
      </c>
    </row>
    <row r="2224" spans="1:40" x14ac:dyDescent="0.3">
      <c r="A2224">
        <v>107276782</v>
      </c>
      <c r="B2224" t="s">
        <v>1150</v>
      </c>
      <c r="C2224" s="245">
        <v>44982</v>
      </c>
      <c r="D2224">
        <v>5</v>
      </c>
      <c r="E2224">
        <v>86</v>
      </c>
      <c r="F2224" t="s">
        <v>1200</v>
      </c>
      <c r="G2224" t="s">
        <v>276</v>
      </c>
      <c r="H2224" t="s">
        <v>1212</v>
      </c>
      <c r="I2224">
        <v>20000052</v>
      </c>
      <c r="J2224">
        <v>1</v>
      </c>
      <c r="K2224" t="s">
        <v>1150</v>
      </c>
      <c r="L2224" t="s">
        <v>1286</v>
      </c>
      <c r="M2224" t="s">
        <v>1526</v>
      </c>
      <c r="N2224">
        <v>20000052086</v>
      </c>
      <c r="O2224">
        <v>7.2709999999999999</v>
      </c>
      <c r="R2224" t="s">
        <v>1472</v>
      </c>
      <c r="S2224" t="s">
        <v>1228</v>
      </c>
      <c r="T2224" t="s">
        <v>1207</v>
      </c>
      <c r="U2224" t="s">
        <v>1299</v>
      </c>
      <c r="V2224" t="s">
        <v>1299</v>
      </c>
      <c r="W2224" t="s">
        <v>1944</v>
      </c>
      <c r="X2224" t="s">
        <v>1944</v>
      </c>
      <c r="Z2224" t="s">
        <v>1262</v>
      </c>
      <c r="AC2224" t="s">
        <v>1217</v>
      </c>
      <c r="AI2224" t="s">
        <v>1218</v>
      </c>
      <c r="AJ2224" t="s">
        <v>1218</v>
      </c>
      <c r="AL2224" t="s">
        <v>1945</v>
      </c>
      <c r="AM2224" t="s">
        <v>1945</v>
      </c>
    </row>
    <row r="2225" spans="1:40" x14ac:dyDescent="0.3">
      <c r="A2225">
        <v>107221914</v>
      </c>
      <c r="B2225" t="s">
        <v>1150</v>
      </c>
      <c r="C2225" s="245">
        <v>44934</v>
      </c>
      <c r="D2225">
        <v>3</v>
      </c>
      <c r="E2225">
        <v>86</v>
      </c>
      <c r="F2225" t="s">
        <v>1200</v>
      </c>
      <c r="G2225" t="s">
        <v>1238</v>
      </c>
      <c r="H2225" t="s">
        <v>1212</v>
      </c>
      <c r="I2225">
        <v>20000052</v>
      </c>
      <c r="J2225">
        <v>0</v>
      </c>
      <c r="L2225" t="s">
        <v>1240</v>
      </c>
      <c r="M2225" t="s">
        <v>1241</v>
      </c>
      <c r="N2225">
        <v>20000052086</v>
      </c>
      <c r="O2225">
        <v>14.138</v>
      </c>
      <c r="R2225" t="s">
        <v>1472</v>
      </c>
      <c r="S2225" t="s">
        <v>1228</v>
      </c>
      <c r="T2225" t="s">
        <v>1207</v>
      </c>
      <c r="U2225" t="s">
        <v>1252</v>
      </c>
      <c r="V2225" t="s">
        <v>1252</v>
      </c>
      <c r="W2225" t="s">
        <v>1944</v>
      </c>
      <c r="X2225" t="s">
        <v>1944</v>
      </c>
      <c r="Z2225" t="s">
        <v>1229</v>
      </c>
      <c r="AC2225" t="s">
        <v>1217</v>
      </c>
      <c r="AI2225" t="s">
        <v>1218</v>
      </c>
      <c r="AJ2225" t="s">
        <v>1218</v>
      </c>
      <c r="AL2225" t="s">
        <v>1945</v>
      </c>
      <c r="AM2225" t="s">
        <v>1945</v>
      </c>
    </row>
    <row r="2226" spans="1:40" hidden="1" x14ac:dyDescent="0.3">
      <c r="A2226">
        <v>107391267</v>
      </c>
      <c r="B2226" t="s">
        <v>1150</v>
      </c>
      <c r="C2226" s="245">
        <v>45103</v>
      </c>
      <c r="D2226">
        <v>5</v>
      </c>
      <c r="E2226">
        <v>86</v>
      </c>
      <c r="F2226" t="s">
        <v>1200</v>
      </c>
      <c r="G2226" t="s">
        <v>1238</v>
      </c>
      <c r="H2226" t="s">
        <v>1212</v>
      </c>
      <c r="I2226">
        <v>20000052</v>
      </c>
      <c r="J2226">
        <v>0</v>
      </c>
      <c r="L2226" t="s">
        <v>1240</v>
      </c>
      <c r="M2226" t="s">
        <v>1241</v>
      </c>
      <c r="N2226">
        <v>20000052086</v>
      </c>
      <c r="O2226">
        <v>14.138</v>
      </c>
      <c r="R2226" t="s">
        <v>1472</v>
      </c>
      <c r="S2226" t="s">
        <v>1206</v>
      </c>
      <c r="T2226" t="s">
        <v>1207</v>
      </c>
      <c r="U2226" t="s">
        <v>1300</v>
      </c>
      <c r="V2226" t="s">
        <v>1300</v>
      </c>
      <c r="W2226" t="s">
        <v>1944</v>
      </c>
      <c r="X2226" t="s">
        <v>1944</v>
      </c>
      <c r="Z2226" t="s">
        <v>1229</v>
      </c>
      <c r="AC2226" t="s">
        <v>1217</v>
      </c>
      <c r="AI2226" t="s">
        <v>1218</v>
      </c>
      <c r="AJ2226" t="s">
        <v>1218</v>
      </c>
      <c r="AL2226" t="s">
        <v>1945</v>
      </c>
      <c r="AM2226" t="s">
        <v>1957</v>
      </c>
    </row>
    <row r="2227" spans="1:40" hidden="1" x14ac:dyDescent="0.3">
      <c r="A2227">
        <v>107490716</v>
      </c>
      <c r="B2227" t="s">
        <v>1150</v>
      </c>
      <c r="C2227" s="245">
        <v>45108</v>
      </c>
      <c r="D2227">
        <v>4</v>
      </c>
      <c r="E2227">
        <v>86</v>
      </c>
      <c r="F2227" t="s">
        <v>1200</v>
      </c>
      <c r="G2227" t="s">
        <v>1238</v>
      </c>
      <c r="H2227" t="s">
        <v>1212</v>
      </c>
      <c r="I2227">
        <v>20000052</v>
      </c>
      <c r="J2227">
        <v>0</v>
      </c>
      <c r="K2227" t="s">
        <v>1219</v>
      </c>
      <c r="L2227" t="s">
        <v>1263</v>
      </c>
      <c r="M2227" t="s">
        <v>1241</v>
      </c>
      <c r="N2227">
        <v>20000052086</v>
      </c>
      <c r="O2227">
        <v>14.823</v>
      </c>
      <c r="R2227" t="s">
        <v>1472</v>
      </c>
      <c r="S2227" t="s">
        <v>1206</v>
      </c>
      <c r="T2227" t="s">
        <v>1207</v>
      </c>
      <c r="U2227" t="s">
        <v>1222</v>
      </c>
      <c r="V2227" t="s">
        <v>1222</v>
      </c>
      <c r="W2227" t="s">
        <v>1944</v>
      </c>
      <c r="X2227" t="s">
        <v>1944</v>
      </c>
      <c r="Z2227" t="s">
        <v>1216</v>
      </c>
      <c r="AC2227" t="s">
        <v>1217</v>
      </c>
      <c r="AI2227" t="s">
        <v>1218</v>
      </c>
      <c r="AJ2227" t="s">
        <v>1218</v>
      </c>
      <c r="AL2227" t="s">
        <v>1945</v>
      </c>
      <c r="AM2227" t="s">
        <v>1951</v>
      </c>
    </row>
    <row r="2228" spans="1:40" hidden="1" x14ac:dyDescent="0.3">
      <c r="A2228">
        <v>107728070</v>
      </c>
      <c r="B2228" t="s">
        <v>1150</v>
      </c>
      <c r="C2228" s="245">
        <v>45421</v>
      </c>
      <c r="D2228">
        <v>5</v>
      </c>
      <c r="E2228">
        <v>86</v>
      </c>
      <c r="F2228" t="s">
        <v>1200</v>
      </c>
      <c r="G2228" t="s">
        <v>1238</v>
      </c>
      <c r="H2228" t="s">
        <v>1212</v>
      </c>
      <c r="I2228">
        <v>20000052</v>
      </c>
      <c r="J2228">
        <v>0</v>
      </c>
      <c r="L2228" t="s">
        <v>1263</v>
      </c>
      <c r="M2228" t="s">
        <v>1241</v>
      </c>
      <c r="N2228">
        <v>20000052086</v>
      </c>
      <c r="O2228">
        <v>14.823</v>
      </c>
      <c r="R2228" t="s">
        <v>1472</v>
      </c>
      <c r="S2228" t="s">
        <v>1206</v>
      </c>
      <c r="T2228" t="s">
        <v>1207</v>
      </c>
      <c r="U2228" t="s">
        <v>1222</v>
      </c>
      <c r="V2228" t="s">
        <v>1222</v>
      </c>
      <c r="W2228" t="s">
        <v>1944</v>
      </c>
      <c r="X2228" t="s">
        <v>1944</v>
      </c>
      <c r="Z2228" t="s">
        <v>1223</v>
      </c>
      <c r="AC2228" t="s">
        <v>1217</v>
      </c>
      <c r="AI2228" t="s">
        <v>1218</v>
      </c>
      <c r="AJ2228" t="s">
        <v>1218</v>
      </c>
      <c r="AL2228" t="s">
        <v>1945</v>
      </c>
      <c r="AM2228" t="s">
        <v>1945</v>
      </c>
    </row>
    <row r="2229" spans="1:40" hidden="1" x14ac:dyDescent="0.3">
      <c r="A2229">
        <v>107887547</v>
      </c>
      <c r="B2229" t="s">
        <v>1150</v>
      </c>
      <c r="C2229" s="245">
        <v>45568</v>
      </c>
      <c r="D2229">
        <v>5</v>
      </c>
      <c r="E2229">
        <v>86</v>
      </c>
      <c r="F2229" t="s">
        <v>1200</v>
      </c>
      <c r="G2229" t="s">
        <v>1238</v>
      </c>
      <c r="H2229" t="s">
        <v>1212</v>
      </c>
      <c r="I2229">
        <v>20000052</v>
      </c>
      <c r="J2229">
        <v>0.68</v>
      </c>
      <c r="K2229" t="s">
        <v>1476</v>
      </c>
      <c r="L2229" t="s">
        <v>1421</v>
      </c>
      <c r="M2229" t="s">
        <v>1636</v>
      </c>
      <c r="N2229">
        <v>20000052086</v>
      </c>
      <c r="O2229">
        <v>14.818</v>
      </c>
      <c r="R2229" t="s">
        <v>1472</v>
      </c>
      <c r="S2229" t="s">
        <v>1206</v>
      </c>
      <c r="T2229" t="s">
        <v>1207</v>
      </c>
      <c r="U2229" t="s">
        <v>1222</v>
      </c>
      <c r="V2229" t="s">
        <v>1222</v>
      </c>
      <c r="W2229" t="s">
        <v>1944</v>
      </c>
      <c r="X2229" t="s">
        <v>1944</v>
      </c>
      <c r="Z2229" t="s">
        <v>1216</v>
      </c>
      <c r="AA2229" t="s">
        <v>1223</v>
      </c>
      <c r="AC2229" t="s">
        <v>1217</v>
      </c>
      <c r="AI2229" t="s">
        <v>1218</v>
      </c>
      <c r="AJ2229" t="s">
        <v>1218</v>
      </c>
      <c r="AL2229" t="s">
        <v>1945</v>
      </c>
      <c r="AM2229" t="s">
        <v>1950</v>
      </c>
    </row>
    <row r="2230" spans="1:40" hidden="1" x14ac:dyDescent="0.3">
      <c r="A2230">
        <v>107697514</v>
      </c>
      <c r="B2230" t="s">
        <v>1150</v>
      </c>
      <c r="C2230" s="245">
        <v>45390</v>
      </c>
      <c r="D2230">
        <v>5</v>
      </c>
      <c r="E2230">
        <v>86</v>
      </c>
      <c r="F2230" t="s">
        <v>1200</v>
      </c>
      <c r="G2230" t="s">
        <v>1238</v>
      </c>
      <c r="H2230" t="s">
        <v>1212</v>
      </c>
      <c r="I2230">
        <v>20000052</v>
      </c>
      <c r="J2230">
        <v>0</v>
      </c>
      <c r="L2230" t="s">
        <v>1421</v>
      </c>
      <c r="M2230" t="s">
        <v>1263</v>
      </c>
      <c r="N2230">
        <v>20000052086</v>
      </c>
      <c r="O2230">
        <v>14.138</v>
      </c>
      <c r="R2230" t="s">
        <v>1472</v>
      </c>
      <c r="S2230" t="s">
        <v>1206</v>
      </c>
      <c r="T2230" t="s">
        <v>1207</v>
      </c>
      <c r="U2230" t="s">
        <v>1347</v>
      </c>
      <c r="V2230" t="s">
        <v>1347</v>
      </c>
      <c r="W2230" t="s">
        <v>1944</v>
      </c>
      <c r="X2230" t="s">
        <v>1944</v>
      </c>
      <c r="Z2230" t="s">
        <v>1229</v>
      </c>
      <c r="AC2230" t="s">
        <v>1217</v>
      </c>
      <c r="AI2230" t="s">
        <v>1218</v>
      </c>
      <c r="AJ2230" t="s">
        <v>1218</v>
      </c>
      <c r="AL2230" t="s">
        <v>1945</v>
      </c>
      <c r="AM2230" t="s">
        <v>1957</v>
      </c>
    </row>
    <row r="2231" spans="1:40" hidden="1" x14ac:dyDescent="0.3">
      <c r="A2231">
        <v>107901801</v>
      </c>
      <c r="B2231" t="s">
        <v>1150</v>
      </c>
      <c r="C2231" s="245">
        <v>45577</v>
      </c>
      <c r="D2231">
        <v>3</v>
      </c>
      <c r="E2231">
        <v>86</v>
      </c>
      <c r="F2231" t="s">
        <v>1200</v>
      </c>
      <c r="G2231" t="s">
        <v>1238</v>
      </c>
      <c r="H2231" t="s">
        <v>1212</v>
      </c>
      <c r="I2231">
        <v>20000052</v>
      </c>
      <c r="J2231">
        <v>0.14000000000000001</v>
      </c>
      <c r="K2231" t="s">
        <v>1150</v>
      </c>
      <c r="L2231" t="s">
        <v>1212</v>
      </c>
      <c r="M2231" t="s">
        <v>2039</v>
      </c>
      <c r="N2231">
        <v>20000052086</v>
      </c>
      <c r="O2231">
        <v>999.99900000000002</v>
      </c>
      <c r="R2231" t="s">
        <v>1472</v>
      </c>
      <c r="S2231" t="s">
        <v>1206</v>
      </c>
      <c r="T2231" t="s">
        <v>1207</v>
      </c>
      <c r="U2231" t="s">
        <v>1208</v>
      </c>
      <c r="V2231" t="s">
        <v>1208</v>
      </c>
      <c r="W2231" t="s">
        <v>1944</v>
      </c>
      <c r="Z2231" t="s">
        <v>1216</v>
      </c>
      <c r="AI2231" t="s">
        <v>1218</v>
      </c>
      <c r="AL2231" t="s">
        <v>1953</v>
      </c>
    </row>
    <row r="2232" spans="1:40" hidden="1" x14ac:dyDescent="0.3">
      <c r="A2232">
        <v>108063277</v>
      </c>
      <c r="B2232" t="s">
        <v>1150</v>
      </c>
      <c r="C2232" s="245">
        <v>45735</v>
      </c>
      <c r="D2232">
        <v>4</v>
      </c>
      <c r="E2232">
        <v>86</v>
      </c>
      <c r="F2232" t="s">
        <v>1200</v>
      </c>
      <c r="G2232" t="s">
        <v>1238</v>
      </c>
      <c r="H2232" t="s">
        <v>1212</v>
      </c>
      <c r="I2232">
        <v>20000052</v>
      </c>
      <c r="J2232">
        <v>0.18099999999999999</v>
      </c>
      <c r="K2232" t="s">
        <v>1219</v>
      </c>
      <c r="L2232" t="s">
        <v>1589</v>
      </c>
      <c r="M2232" t="s">
        <v>1263</v>
      </c>
      <c r="N2232">
        <v>20000052086</v>
      </c>
      <c r="O2232">
        <v>15.012</v>
      </c>
      <c r="R2232" t="s">
        <v>1472</v>
      </c>
      <c r="S2232" t="s">
        <v>1206</v>
      </c>
      <c r="T2232" t="s">
        <v>1207</v>
      </c>
      <c r="U2232" t="s">
        <v>1252</v>
      </c>
      <c r="V2232" t="s">
        <v>1252</v>
      </c>
      <c r="W2232" t="s">
        <v>1944</v>
      </c>
      <c r="X2232" t="s">
        <v>1944</v>
      </c>
      <c r="Z2232" t="s">
        <v>1229</v>
      </c>
      <c r="AC2232" t="s">
        <v>1217</v>
      </c>
      <c r="AI2232" t="s">
        <v>1218</v>
      </c>
      <c r="AJ2232" t="s">
        <v>1218</v>
      </c>
      <c r="AL2232" t="s">
        <v>1945</v>
      </c>
      <c r="AM2232" t="s">
        <v>1957</v>
      </c>
    </row>
    <row r="2233" spans="1:40" hidden="1" x14ac:dyDescent="0.3">
      <c r="A2233">
        <v>104724666</v>
      </c>
      <c r="B2233" t="s">
        <v>1150</v>
      </c>
      <c r="C2233" s="245">
        <v>42475</v>
      </c>
      <c r="D2233">
        <v>4</v>
      </c>
      <c r="E2233">
        <v>86</v>
      </c>
      <c r="F2233" t="s">
        <v>1200</v>
      </c>
      <c r="G2233" t="s">
        <v>1253</v>
      </c>
      <c r="H2233" t="s">
        <v>1212</v>
      </c>
      <c r="I2233">
        <v>20000052</v>
      </c>
      <c r="J2233">
        <v>0</v>
      </c>
      <c r="L2233" t="s">
        <v>1685</v>
      </c>
      <c r="M2233" t="s">
        <v>2040</v>
      </c>
      <c r="N2233">
        <v>20000052086</v>
      </c>
      <c r="O2233">
        <v>999.99900000000002</v>
      </c>
      <c r="R2233" t="s">
        <v>1472</v>
      </c>
      <c r="S2233" t="s">
        <v>1206</v>
      </c>
      <c r="T2233" t="s">
        <v>1256</v>
      </c>
      <c r="U2233" t="s">
        <v>1252</v>
      </c>
      <c r="V2233" t="s">
        <v>1252</v>
      </c>
      <c r="W2233" t="s">
        <v>1944</v>
      </c>
      <c r="X2233" t="s">
        <v>1944</v>
      </c>
      <c r="Y2233" t="s">
        <v>1944</v>
      </c>
      <c r="Z2233" t="s">
        <v>1229</v>
      </c>
      <c r="AA2233" t="s">
        <v>1266</v>
      </c>
      <c r="AC2233" t="s">
        <v>1217</v>
      </c>
      <c r="AF2233" t="s">
        <v>1217</v>
      </c>
      <c r="AI2233" t="s">
        <v>1218</v>
      </c>
      <c r="AJ2233" t="s">
        <v>1218</v>
      </c>
      <c r="AK2233" t="s">
        <v>1218</v>
      </c>
      <c r="AL2233" t="s">
        <v>1945</v>
      </c>
      <c r="AM2233" t="s">
        <v>1945</v>
      </c>
      <c r="AN2233" t="s">
        <v>1950</v>
      </c>
    </row>
    <row r="2234" spans="1:40" hidden="1" x14ac:dyDescent="0.3">
      <c r="A2234">
        <v>105031673</v>
      </c>
      <c r="B2234" t="s">
        <v>1946</v>
      </c>
      <c r="C2234" s="245">
        <v>42801</v>
      </c>
      <c r="D2234">
        <v>3</v>
      </c>
      <c r="E2234">
        <v>86</v>
      </c>
      <c r="F2234" t="s">
        <v>1200</v>
      </c>
      <c r="G2234" t="s">
        <v>276</v>
      </c>
      <c r="H2234" t="s">
        <v>1212</v>
      </c>
      <c r="I2234">
        <v>20000052</v>
      </c>
      <c r="J2234">
        <v>1.8</v>
      </c>
      <c r="K2234" t="s">
        <v>1219</v>
      </c>
      <c r="L2234" t="s">
        <v>1225</v>
      </c>
      <c r="M2234" t="s">
        <v>1289</v>
      </c>
      <c r="N2234">
        <v>20000052086</v>
      </c>
      <c r="O2234">
        <v>2.2450000000000001</v>
      </c>
      <c r="R2234" t="s">
        <v>1472</v>
      </c>
      <c r="S2234" t="s">
        <v>1206</v>
      </c>
      <c r="T2234" t="s">
        <v>1207</v>
      </c>
      <c r="U2234" t="s">
        <v>1214</v>
      </c>
      <c r="V2234" t="s">
        <v>1214</v>
      </c>
      <c r="W2234" t="s">
        <v>1947</v>
      </c>
      <c r="X2234" t="s">
        <v>1944</v>
      </c>
      <c r="Z2234" t="s">
        <v>1217</v>
      </c>
      <c r="AC2234" t="s">
        <v>1210</v>
      </c>
      <c r="AD2234" t="s">
        <v>1364</v>
      </c>
      <c r="AI2234" t="s">
        <v>1218</v>
      </c>
      <c r="AJ2234" t="s">
        <v>1331</v>
      </c>
      <c r="AL2234" t="s">
        <v>1945</v>
      </c>
      <c r="AM2234" t="s">
        <v>1945</v>
      </c>
    </row>
    <row r="2235" spans="1:40" hidden="1" x14ac:dyDescent="0.3">
      <c r="A2235">
        <v>107372030</v>
      </c>
      <c r="B2235" t="s">
        <v>1150</v>
      </c>
      <c r="C2235" s="245">
        <v>45096</v>
      </c>
      <c r="D2235">
        <v>5</v>
      </c>
      <c r="E2235">
        <v>86</v>
      </c>
      <c r="F2235" t="s">
        <v>1200</v>
      </c>
      <c r="G2235" t="s">
        <v>276</v>
      </c>
      <c r="H2235" t="s">
        <v>1212</v>
      </c>
      <c r="I2235">
        <v>20000052</v>
      </c>
      <c r="J2235">
        <v>0.4</v>
      </c>
      <c r="K2235" t="s">
        <v>1411</v>
      </c>
      <c r="L2235" t="s">
        <v>1225</v>
      </c>
      <c r="M2235" t="s">
        <v>1318</v>
      </c>
      <c r="N2235">
        <v>20000052086</v>
      </c>
      <c r="O2235">
        <v>3.645</v>
      </c>
      <c r="R2235" t="s">
        <v>1472</v>
      </c>
      <c r="S2235" t="s">
        <v>1206</v>
      </c>
      <c r="T2235" t="s">
        <v>1207</v>
      </c>
      <c r="U2235" t="s">
        <v>1208</v>
      </c>
      <c r="V2235" t="s">
        <v>1209</v>
      </c>
      <c r="W2235" t="s">
        <v>1944</v>
      </c>
      <c r="Z2235" t="s">
        <v>1348</v>
      </c>
      <c r="AI2235" t="s">
        <v>1218</v>
      </c>
      <c r="AL2235" t="s">
        <v>1950</v>
      </c>
    </row>
    <row r="2236" spans="1:40" hidden="1" x14ac:dyDescent="0.3">
      <c r="A2236">
        <v>105218316</v>
      </c>
      <c r="B2236" t="s">
        <v>1150</v>
      </c>
      <c r="C2236" s="245">
        <v>42987</v>
      </c>
      <c r="D2236">
        <v>3</v>
      </c>
      <c r="E2236">
        <v>86</v>
      </c>
      <c r="F2236" t="s">
        <v>1200</v>
      </c>
      <c r="G2236" t="s">
        <v>276</v>
      </c>
      <c r="H2236" t="s">
        <v>1212</v>
      </c>
      <c r="I2236">
        <v>20000052</v>
      </c>
      <c r="J2236">
        <v>0.5</v>
      </c>
      <c r="K2236" t="s">
        <v>1150</v>
      </c>
      <c r="L2236" t="s">
        <v>1225</v>
      </c>
      <c r="M2236" t="s">
        <v>1213</v>
      </c>
      <c r="N2236">
        <v>20000052086</v>
      </c>
      <c r="O2236">
        <v>4.5449999999999999</v>
      </c>
      <c r="R2236" t="s">
        <v>1472</v>
      </c>
      <c r="S2236" t="s">
        <v>1206</v>
      </c>
      <c r="T2236" t="s">
        <v>1237</v>
      </c>
      <c r="U2236" t="s">
        <v>1208</v>
      </c>
      <c r="V2236" t="s">
        <v>1208</v>
      </c>
      <c r="W2236" t="s">
        <v>1944</v>
      </c>
      <c r="Z2236" t="s">
        <v>1343</v>
      </c>
      <c r="AI2236" t="s">
        <v>1331</v>
      </c>
      <c r="AL2236" t="s">
        <v>1945</v>
      </c>
    </row>
    <row r="2237" spans="1:40" hidden="1" x14ac:dyDescent="0.3">
      <c r="A2237">
        <v>105569964</v>
      </c>
      <c r="B2237" t="s">
        <v>1150</v>
      </c>
      <c r="C2237" s="245">
        <v>43324</v>
      </c>
      <c r="D2237">
        <v>5</v>
      </c>
      <c r="E2237">
        <v>86</v>
      </c>
      <c r="F2237" t="s">
        <v>1200</v>
      </c>
      <c r="G2237" t="s">
        <v>276</v>
      </c>
      <c r="H2237" t="s">
        <v>1212</v>
      </c>
      <c r="I2237">
        <v>20000052</v>
      </c>
      <c r="J2237">
        <v>1.7</v>
      </c>
      <c r="K2237" t="s">
        <v>1150</v>
      </c>
      <c r="L2237" t="s">
        <v>1225</v>
      </c>
      <c r="M2237" t="s">
        <v>1213</v>
      </c>
      <c r="N2237">
        <v>20000052086</v>
      </c>
      <c r="O2237">
        <v>5.7450000000000001</v>
      </c>
      <c r="R2237" t="s">
        <v>1472</v>
      </c>
      <c r="S2237" t="s">
        <v>1206</v>
      </c>
      <c r="T2237" t="s">
        <v>1207</v>
      </c>
      <c r="U2237" t="s">
        <v>1214</v>
      </c>
      <c r="V2237" t="s">
        <v>1214</v>
      </c>
      <c r="W2237" t="s">
        <v>1944</v>
      </c>
      <c r="X2237" t="s">
        <v>1944</v>
      </c>
      <c r="Z2237" t="s">
        <v>1276</v>
      </c>
      <c r="AC2237" t="s">
        <v>1217</v>
      </c>
      <c r="AI2237" t="s">
        <v>1218</v>
      </c>
      <c r="AJ2237" t="s">
        <v>1218</v>
      </c>
      <c r="AL2237" t="s">
        <v>1949</v>
      </c>
      <c r="AM2237" t="s">
        <v>1945</v>
      </c>
    </row>
    <row r="2238" spans="1:40" hidden="1" x14ac:dyDescent="0.3">
      <c r="A2238">
        <v>104869946</v>
      </c>
      <c r="B2238" t="s">
        <v>1946</v>
      </c>
      <c r="C2238" s="245">
        <v>42648</v>
      </c>
      <c r="D2238">
        <v>5</v>
      </c>
      <c r="E2238">
        <v>86</v>
      </c>
      <c r="F2238" t="s">
        <v>1200</v>
      </c>
      <c r="G2238" t="s">
        <v>276</v>
      </c>
      <c r="H2238" t="s">
        <v>1212</v>
      </c>
      <c r="I2238">
        <v>20000052</v>
      </c>
      <c r="J2238">
        <v>0.27</v>
      </c>
      <c r="K2238" t="s">
        <v>1219</v>
      </c>
      <c r="L2238" t="s">
        <v>1360</v>
      </c>
      <c r="M2238" t="s">
        <v>1225</v>
      </c>
      <c r="N2238">
        <v>20000052086</v>
      </c>
      <c r="O2238">
        <v>4.657</v>
      </c>
      <c r="R2238" t="s">
        <v>1472</v>
      </c>
      <c r="S2238" t="s">
        <v>1206</v>
      </c>
      <c r="T2238" t="s">
        <v>1207</v>
      </c>
      <c r="U2238" t="s">
        <v>1214</v>
      </c>
      <c r="V2238" t="s">
        <v>1214</v>
      </c>
      <c r="W2238" t="s">
        <v>1947</v>
      </c>
      <c r="X2238" t="s">
        <v>1944</v>
      </c>
      <c r="Z2238" t="s">
        <v>1276</v>
      </c>
      <c r="AC2238" t="s">
        <v>1217</v>
      </c>
      <c r="AI2238" t="s">
        <v>1218</v>
      </c>
      <c r="AJ2238" t="s">
        <v>1218</v>
      </c>
      <c r="AL2238" t="s">
        <v>1949</v>
      </c>
      <c r="AM2238" t="s">
        <v>1945</v>
      </c>
    </row>
    <row r="2239" spans="1:40" hidden="1" x14ac:dyDescent="0.3">
      <c r="A2239">
        <v>104984661</v>
      </c>
      <c r="B2239" t="s">
        <v>1150</v>
      </c>
      <c r="C2239" s="245">
        <v>42758</v>
      </c>
      <c r="D2239">
        <v>5</v>
      </c>
      <c r="E2239">
        <v>86</v>
      </c>
      <c r="F2239" t="s">
        <v>1200</v>
      </c>
      <c r="G2239" t="s">
        <v>276</v>
      </c>
      <c r="H2239" t="s">
        <v>1212</v>
      </c>
      <c r="I2239">
        <v>20000052</v>
      </c>
      <c r="J2239">
        <v>0.1</v>
      </c>
      <c r="K2239" t="s">
        <v>1150</v>
      </c>
      <c r="L2239" t="s">
        <v>1286</v>
      </c>
      <c r="M2239" t="s">
        <v>1273</v>
      </c>
      <c r="N2239">
        <v>20000052086</v>
      </c>
      <c r="O2239">
        <v>6.3710000000000004</v>
      </c>
      <c r="R2239" t="s">
        <v>1472</v>
      </c>
      <c r="S2239" t="s">
        <v>1228</v>
      </c>
      <c r="T2239" t="s">
        <v>1237</v>
      </c>
      <c r="U2239" t="s">
        <v>1208</v>
      </c>
      <c r="V2239" t="s">
        <v>1208</v>
      </c>
      <c r="W2239" t="s">
        <v>1944</v>
      </c>
      <c r="Z2239" t="s">
        <v>1348</v>
      </c>
      <c r="AI2239" t="s">
        <v>1218</v>
      </c>
      <c r="AL2239" t="s">
        <v>1945</v>
      </c>
    </row>
    <row r="2240" spans="1:40" hidden="1" x14ac:dyDescent="0.3">
      <c r="A2240">
        <v>104969251</v>
      </c>
      <c r="B2240" t="s">
        <v>1150</v>
      </c>
      <c r="C2240" s="245">
        <v>42742</v>
      </c>
      <c r="D2240">
        <v>5</v>
      </c>
      <c r="E2240">
        <v>86</v>
      </c>
      <c r="F2240" t="s">
        <v>1200</v>
      </c>
      <c r="G2240" t="s">
        <v>276</v>
      </c>
      <c r="H2240" t="s">
        <v>1212</v>
      </c>
      <c r="I2240">
        <v>20000052</v>
      </c>
      <c r="J2240">
        <v>0.3</v>
      </c>
      <c r="K2240" t="s">
        <v>1219</v>
      </c>
      <c r="L2240" t="s">
        <v>1404</v>
      </c>
      <c r="M2240" t="s">
        <v>1528</v>
      </c>
      <c r="N2240">
        <v>20000052086</v>
      </c>
      <c r="O2240">
        <v>7.9710000000000001</v>
      </c>
      <c r="R2240" t="s">
        <v>1472</v>
      </c>
      <c r="S2240" t="s">
        <v>1468</v>
      </c>
      <c r="T2240" t="s">
        <v>1207</v>
      </c>
      <c r="U2240" t="s">
        <v>1209</v>
      </c>
      <c r="V2240" t="s">
        <v>1209</v>
      </c>
      <c r="W2240" t="s">
        <v>1944</v>
      </c>
      <c r="Z2240" t="s">
        <v>1274</v>
      </c>
      <c r="AI2240" t="s">
        <v>1218</v>
      </c>
      <c r="AL2240" t="s">
        <v>1945</v>
      </c>
    </row>
    <row r="2241" spans="1:40" hidden="1" x14ac:dyDescent="0.3">
      <c r="A2241">
        <v>104881167</v>
      </c>
      <c r="B2241" t="s">
        <v>1150</v>
      </c>
      <c r="C2241" s="245">
        <v>42658</v>
      </c>
      <c r="D2241">
        <v>5</v>
      </c>
      <c r="E2241">
        <v>86</v>
      </c>
      <c r="F2241" t="s">
        <v>1200</v>
      </c>
      <c r="G2241" t="s">
        <v>276</v>
      </c>
      <c r="H2241" t="s">
        <v>1212</v>
      </c>
      <c r="I2241">
        <v>20000052</v>
      </c>
      <c r="J2241">
        <v>0.4</v>
      </c>
      <c r="K2241" t="s">
        <v>1219</v>
      </c>
      <c r="L2241" t="s">
        <v>1225</v>
      </c>
      <c r="M2241" t="s">
        <v>1318</v>
      </c>
      <c r="N2241">
        <v>20000052086</v>
      </c>
      <c r="O2241">
        <v>3.645</v>
      </c>
      <c r="R2241" t="s">
        <v>1472</v>
      </c>
      <c r="S2241" t="s">
        <v>1206</v>
      </c>
      <c r="T2241" t="s">
        <v>1207</v>
      </c>
      <c r="U2241" t="s">
        <v>1317</v>
      </c>
      <c r="V2241" t="s">
        <v>1317</v>
      </c>
      <c r="W2241" t="s">
        <v>1944</v>
      </c>
      <c r="Z2241" t="s">
        <v>1217</v>
      </c>
      <c r="AI2241" t="s">
        <v>1218</v>
      </c>
      <c r="AL2241" t="s">
        <v>1945</v>
      </c>
    </row>
    <row r="2242" spans="1:40" hidden="1" x14ac:dyDescent="0.3">
      <c r="A2242">
        <v>105151950</v>
      </c>
      <c r="B2242" t="s">
        <v>1150</v>
      </c>
      <c r="C2242" s="245">
        <v>42920</v>
      </c>
      <c r="D2242">
        <v>5</v>
      </c>
      <c r="E2242">
        <v>86</v>
      </c>
      <c r="F2242" t="s">
        <v>1200</v>
      </c>
      <c r="G2242" t="s">
        <v>276</v>
      </c>
      <c r="H2242" t="s">
        <v>1212</v>
      </c>
      <c r="I2242">
        <v>20000052</v>
      </c>
      <c r="J2242">
        <v>1.5</v>
      </c>
      <c r="K2242" t="s">
        <v>1150</v>
      </c>
      <c r="L2242" t="s">
        <v>1213</v>
      </c>
      <c r="M2242" t="s">
        <v>1308</v>
      </c>
      <c r="N2242">
        <v>20000052086</v>
      </c>
      <c r="O2242">
        <v>7.9630000000000001</v>
      </c>
      <c r="R2242" t="s">
        <v>1472</v>
      </c>
      <c r="S2242" t="s">
        <v>1473</v>
      </c>
      <c r="T2242" t="s">
        <v>1207</v>
      </c>
      <c r="U2242" t="s">
        <v>1208</v>
      </c>
      <c r="V2242" t="s">
        <v>1208</v>
      </c>
      <c r="W2242" t="s">
        <v>1944</v>
      </c>
      <c r="Z2242" t="s">
        <v>1274</v>
      </c>
      <c r="AI2242" t="s">
        <v>1218</v>
      </c>
      <c r="AL2242" t="s">
        <v>1945</v>
      </c>
    </row>
    <row r="2243" spans="1:40" hidden="1" x14ac:dyDescent="0.3">
      <c r="A2243">
        <v>105175447</v>
      </c>
      <c r="B2243" t="s">
        <v>1150</v>
      </c>
      <c r="C2243" s="245">
        <v>42947</v>
      </c>
      <c r="D2243">
        <v>5</v>
      </c>
      <c r="E2243">
        <v>86</v>
      </c>
      <c r="F2243" t="s">
        <v>1200</v>
      </c>
      <c r="G2243" t="s">
        <v>276</v>
      </c>
      <c r="H2243" t="s">
        <v>1212</v>
      </c>
      <c r="I2243">
        <v>20000052</v>
      </c>
      <c r="J2243">
        <v>0.8</v>
      </c>
      <c r="K2243" t="s">
        <v>1219</v>
      </c>
      <c r="L2243" t="s">
        <v>1577</v>
      </c>
      <c r="M2243" t="s">
        <v>1225</v>
      </c>
      <c r="N2243">
        <v>20000052086</v>
      </c>
      <c r="O2243">
        <v>5.6630000000000003</v>
      </c>
      <c r="R2243" t="s">
        <v>1472</v>
      </c>
      <c r="S2243" t="s">
        <v>1206</v>
      </c>
      <c r="T2243" t="s">
        <v>1363</v>
      </c>
      <c r="U2243" t="s">
        <v>1208</v>
      </c>
      <c r="V2243" t="s">
        <v>1208</v>
      </c>
      <c r="W2243" t="s">
        <v>1944</v>
      </c>
      <c r="Z2243" t="s">
        <v>1348</v>
      </c>
      <c r="AI2243" t="s">
        <v>1218</v>
      </c>
      <c r="AL2243" t="s">
        <v>1945</v>
      </c>
    </row>
    <row r="2244" spans="1:40" hidden="1" x14ac:dyDescent="0.3">
      <c r="A2244">
        <v>105035205</v>
      </c>
      <c r="B2244" t="s">
        <v>1150</v>
      </c>
      <c r="C2244" s="245">
        <v>42791</v>
      </c>
      <c r="D2244">
        <v>5</v>
      </c>
      <c r="E2244">
        <v>86</v>
      </c>
      <c r="F2244" t="s">
        <v>1200</v>
      </c>
      <c r="G2244" t="s">
        <v>276</v>
      </c>
      <c r="H2244" t="s">
        <v>1212</v>
      </c>
      <c r="I2244">
        <v>20000052</v>
      </c>
      <c r="J2244">
        <v>0.8</v>
      </c>
      <c r="K2244" t="s">
        <v>1150</v>
      </c>
      <c r="L2244" t="s">
        <v>1213</v>
      </c>
      <c r="M2244" t="s">
        <v>1282</v>
      </c>
      <c r="N2244">
        <v>20000052086</v>
      </c>
      <c r="O2244">
        <v>7.2629999999999999</v>
      </c>
      <c r="R2244" t="s">
        <v>1472</v>
      </c>
      <c r="S2244" t="s">
        <v>1228</v>
      </c>
      <c r="T2244" t="s">
        <v>1207</v>
      </c>
      <c r="U2244" t="s">
        <v>1243</v>
      </c>
      <c r="V2244" t="s">
        <v>1243</v>
      </c>
      <c r="W2244" t="s">
        <v>1944</v>
      </c>
      <c r="X2244" t="s">
        <v>1944</v>
      </c>
      <c r="Z2244" t="s">
        <v>1424</v>
      </c>
      <c r="AC2244" t="s">
        <v>1217</v>
      </c>
      <c r="AI2244" t="s">
        <v>1218</v>
      </c>
      <c r="AL2244" t="s">
        <v>1945</v>
      </c>
      <c r="AM2244" t="s">
        <v>1966</v>
      </c>
    </row>
    <row r="2245" spans="1:40" hidden="1" x14ac:dyDescent="0.3">
      <c r="A2245">
        <v>105188530</v>
      </c>
      <c r="B2245" t="s">
        <v>1150</v>
      </c>
      <c r="C2245" s="245">
        <v>42959</v>
      </c>
      <c r="D2245">
        <v>5</v>
      </c>
      <c r="E2245">
        <v>86</v>
      </c>
      <c r="F2245" t="s">
        <v>1200</v>
      </c>
      <c r="G2245" t="s">
        <v>276</v>
      </c>
      <c r="H2245" t="s">
        <v>1212</v>
      </c>
      <c r="I2245">
        <v>20000052</v>
      </c>
      <c r="J2245">
        <v>0.5</v>
      </c>
      <c r="K2245" t="s">
        <v>1150</v>
      </c>
      <c r="L2245" t="s">
        <v>1404</v>
      </c>
      <c r="M2245" t="s">
        <v>1474</v>
      </c>
      <c r="N2245">
        <v>20000052086</v>
      </c>
      <c r="O2245">
        <v>8.7710000000000008</v>
      </c>
      <c r="R2245" t="s">
        <v>1472</v>
      </c>
      <c r="S2245" t="s">
        <v>1206</v>
      </c>
      <c r="T2245" t="s">
        <v>1207</v>
      </c>
      <c r="U2245" t="s">
        <v>1222</v>
      </c>
      <c r="V2245" t="s">
        <v>1222</v>
      </c>
      <c r="W2245" t="s">
        <v>1944</v>
      </c>
      <c r="X2245" t="s">
        <v>1944</v>
      </c>
      <c r="Z2245" t="s">
        <v>1223</v>
      </c>
      <c r="AC2245" t="s">
        <v>1217</v>
      </c>
      <c r="AI2245" t="s">
        <v>1218</v>
      </c>
      <c r="AJ2245" t="s">
        <v>1218</v>
      </c>
      <c r="AL2245" t="s">
        <v>1945</v>
      </c>
      <c r="AM2245" t="s">
        <v>1950</v>
      </c>
    </row>
    <row r="2246" spans="1:40" hidden="1" x14ac:dyDescent="0.3">
      <c r="A2246">
        <v>105445842</v>
      </c>
      <c r="B2246" t="s">
        <v>1150</v>
      </c>
      <c r="C2246" s="245">
        <v>43192</v>
      </c>
      <c r="D2246">
        <v>4</v>
      </c>
      <c r="E2246">
        <v>86</v>
      </c>
      <c r="F2246" t="s">
        <v>1200</v>
      </c>
      <c r="G2246" t="s">
        <v>276</v>
      </c>
      <c r="H2246" t="s">
        <v>1212</v>
      </c>
      <c r="I2246">
        <v>20000052</v>
      </c>
      <c r="J2246">
        <v>0.2</v>
      </c>
      <c r="K2246" t="s">
        <v>1150</v>
      </c>
      <c r="L2246" t="s">
        <v>1236</v>
      </c>
      <c r="M2246" t="s">
        <v>1249</v>
      </c>
      <c r="N2246">
        <v>20000052086</v>
      </c>
      <c r="O2246">
        <v>1.4710000000000001</v>
      </c>
      <c r="R2246" t="s">
        <v>1472</v>
      </c>
      <c r="S2246" t="s">
        <v>1206</v>
      </c>
      <c r="T2246" t="s">
        <v>1207</v>
      </c>
      <c r="U2246" t="s">
        <v>1299</v>
      </c>
      <c r="V2246" t="s">
        <v>1208</v>
      </c>
      <c r="W2246" t="s">
        <v>1944</v>
      </c>
      <c r="X2246" t="s">
        <v>1944</v>
      </c>
      <c r="Z2246" t="s">
        <v>1217</v>
      </c>
      <c r="AC2246" t="s">
        <v>1262</v>
      </c>
      <c r="AI2246" t="s">
        <v>1218</v>
      </c>
      <c r="AJ2246" t="s">
        <v>1218</v>
      </c>
      <c r="AL2246" t="s">
        <v>1973</v>
      </c>
      <c r="AM2246" t="s">
        <v>1945</v>
      </c>
    </row>
    <row r="2247" spans="1:40" hidden="1" x14ac:dyDescent="0.3">
      <c r="A2247">
        <v>105644188</v>
      </c>
      <c r="B2247" t="s">
        <v>1150</v>
      </c>
      <c r="C2247" s="245">
        <v>43393</v>
      </c>
      <c r="D2247">
        <v>3</v>
      </c>
      <c r="E2247">
        <v>86</v>
      </c>
      <c r="F2247" t="s">
        <v>1200</v>
      </c>
      <c r="G2247" t="s">
        <v>1253</v>
      </c>
      <c r="H2247" t="s">
        <v>1212</v>
      </c>
      <c r="I2247">
        <v>20000052</v>
      </c>
      <c r="J2247">
        <v>0.3</v>
      </c>
      <c r="K2247" t="s">
        <v>1219</v>
      </c>
      <c r="L2247" t="s">
        <v>1272</v>
      </c>
      <c r="M2247" t="s">
        <v>1563</v>
      </c>
      <c r="N2247">
        <v>20000052086</v>
      </c>
      <c r="O2247">
        <v>3.9710000000000001</v>
      </c>
      <c r="R2247" t="s">
        <v>1472</v>
      </c>
      <c r="S2247" t="s">
        <v>1206</v>
      </c>
      <c r="T2247" t="s">
        <v>1207</v>
      </c>
      <c r="U2247" t="s">
        <v>1397</v>
      </c>
      <c r="V2247" t="s">
        <v>1397</v>
      </c>
      <c r="W2247" t="s">
        <v>1944</v>
      </c>
      <c r="X2247" t="s">
        <v>1944</v>
      </c>
      <c r="Y2247" t="s">
        <v>1944</v>
      </c>
      <c r="Z2247" t="s">
        <v>1210</v>
      </c>
      <c r="AA2247" t="s">
        <v>1364</v>
      </c>
      <c r="AC2247" t="s">
        <v>1217</v>
      </c>
      <c r="AF2247" t="s">
        <v>1217</v>
      </c>
      <c r="AI2247" t="s">
        <v>1211</v>
      </c>
      <c r="AJ2247" t="s">
        <v>1218</v>
      </c>
      <c r="AK2247" t="s">
        <v>1218</v>
      </c>
      <c r="AL2247" t="s">
        <v>1945</v>
      </c>
      <c r="AM2247" t="s">
        <v>1945</v>
      </c>
      <c r="AN2247" t="s">
        <v>1945</v>
      </c>
    </row>
    <row r="2248" spans="1:40" x14ac:dyDescent="0.3">
      <c r="A2248">
        <v>105560277</v>
      </c>
      <c r="B2248" t="s">
        <v>1150</v>
      </c>
      <c r="C2248" s="245">
        <v>43312</v>
      </c>
      <c r="D2248">
        <v>5</v>
      </c>
      <c r="E2248">
        <v>86</v>
      </c>
      <c r="F2248" t="s">
        <v>1200</v>
      </c>
      <c r="G2248" t="s">
        <v>1253</v>
      </c>
      <c r="H2248" t="s">
        <v>1212</v>
      </c>
      <c r="I2248">
        <v>20000052</v>
      </c>
      <c r="J2248">
        <v>0.2</v>
      </c>
      <c r="K2248" t="s">
        <v>1150</v>
      </c>
      <c r="L2248" t="s">
        <v>1272</v>
      </c>
      <c r="M2248" t="s">
        <v>1273</v>
      </c>
      <c r="N2248">
        <v>20000052086</v>
      </c>
      <c r="O2248">
        <v>4.4710000000000001</v>
      </c>
      <c r="R2248" t="s">
        <v>1472</v>
      </c>
      <c r="S2248" t="s">
        <v>1228</v>
      </c>
      <c r="T2248" t="s">
        <v>1207</v>
      </c>
      <c r="U2248" t="s">
        <v>1208</v>
      </c>
      <c r="V2248" t="s">
        <v>1208</v>
      </c>
      <c r="W2248" t="s">
        <v>1944</v>
      </c>
      <c r="Z2248" t="s">
        <v>1274</v>
      </c>
      <c r="AI2248" t="s">
        <v>1218</v>
      </c>
      <c r="AL2248" t="s">
        <v>1945</v>
      </c>
    </row>
    <row r="2249" spans="1:40" hidden="1" x14ac:dyDescent="0.3">
      <c r="A2249">
        <v>105661470</v>
      </c>
      <c r="B2249" t="s">
        <v>1150</v>
      </c>
      <c r="C2249" s="245">
        <v>43407</v>
      </c>
      <c r="D2249">
        <v>5</v>
      </c>
      <c r="E2249">
        <v>86</v>
      </c>
      <c r="F2249" t="s">
        <v>1200</v>
      </c>
      <c r="G2249" t="s">
        <v>276</v>
      </c>
      <c r="H2249" t="s">
        <v>1212</v>
      </c>
      <c r="I2249">
        <v>20000052</v>
      </c>
      <c r="J2249">
        <v>0.1</v>
      </c>
      <c r="K2249" t="s">
        <v>1219</v>
      </c>
      <c r="L2249" t="s">
        <v>1528</v>
      </c>
      <c r="M2249" t="s">
        <v>1286</v>
      </c>
      <c r="N2249">
        <v>20000052086</v>
      </c>
      <c r="O2249">
        <v>7.1710000000000003</v>
      </c>
      <c r="R2249" t="s">
        <v>1472</v>
      </c>
      <c r="S2249" t="s">
        <v>1206</v>
      </c>
      <c r="T2249" t="s">
        <v>1237</v>
      </c>
      <c r="U2249" t="s">
        <v>1317</v>
      </c>
      <c r="V2249" t="s">
        <v>1317</v>
      </c>
      <c r="W2249" t="s">
        <v>1944</v>
      </c>
      <c r="Z2249" t="s">
        <v>1217</v>
      </c>
      <c r="AI2249" t="s">
        <v>1218</v>
      </c>
      <c r="AL2249" t="s">
        <v>1945</v>
      </c>
    </row>
    <row r="2250" spans="1:40" x14ac:dyDescent="0.3">
      <c r="A2250">
        <v>105772873</v>
      </c>
      <c r="B2250" t="s">
        <v>1150</v>
      </c>
      <c r="C2250" s="245">
        <v>43506</v>
      </c>
      <c r="D2250">
        <v>5</v>
      </c>
      <c r="E2250">
        <v>86</v>
      </c>
      <c r="F2250" t="s">
        <v>1200</v>
      </c>
      <c r="G2250" t="s">
        <v>276</v>
      </c>
      <c r="H2250" t="s">
        <v>1212</v>
      </c>
      <c r="I2250">
        <v>20000052</v>
      </c>
      <c r="J2250">
        <v>0.5</v>
      </c>
      <c r="K2250" t="s">
        <v>1219</v>
      </c>
      <c r="L2250" t="s">
        <v>1273</v>
      </c>
      <c r="M2250" t="s">
        <v>1272</v>
      </c>
      <c r="N2250">
        <v>20000052086</v>
      </c>
      <c r="O2250">
        <v>4.7709999999999999</v>
      </c>
      <c r="R2250" t="s">
        <v>1472</v>
      </c>
      <c r="S2250" t="s">
        <v>1228</v>
      </c>
      <c r="T2250" t="s">
        <v>1237</v>
      </c>
      <c r="U2250" t="s">
        <v>1214</v>
      </c>
      <c r="V2250" t="s">
        <v>1214</v>
      </c>
      <c r="W2250" t="s">
        <v>1944</v>
      </c>
      <c r="X2250" t="s">
        <v>1944</v>
      </c>
      <c r="Z2250" t="s">
        <v>1216</v>
      </c>
      <c r="AC2250" t="s">
        <v>1217</v>
      </c>
      <c r="AI2250" t="s">
        <v>1218</v>
      </c>
      <c r="AJ2250" t="s">
        <v>1218</v>
      </c>
      <c r="AL2250" t="s">
        <v>1949</v>
      </c>
      <c r="AM2250" t="s">
        <v>1945</v>
      </c>
    </row>
    <row r="2251" spans="1:40" x14ac:dyDescent="0.3">
      <c r="A2251">
        <v>105929204</v>
      </c>
      <c r="B2251" t="s">
        <v>1150</v>
      </c>
      <c r="C2251" s="245">
        <v>43664</v>
      </c>
      <c r="D2251">
        <v>5</v>
      </c>
      <c r="E2251">
        <v>86</v>
      </c>
      <c r="F2251" t="s">
        <v>1200</v>
      </c>
      <c r="G2251" t="s">
        <v>276</v>
      </c>
      <c r="H2251" t="s">
        <v>1212</v>
      </c>
      <c r="I2251">
        <v>20000052</v>
      </c>
      <c r="J2251">
        <v>0.2</v>
      </c>
      <c r="K2251" t="s">
        <v>1219</v>
      </c>
      <c r="L2251" t="s">
        <v>1286</v>
      </c>
      <c r="M2251" t="s">
        <v>1273</v>
      </c>
      <c r="N2251">
        <v>20000052086</v>
      </c>
      <c r="O2251">
        <v>6.0709999999999997</v>
      </c>
      <c r="R2251" t="s">
        <v>1472</v>
      </c>
      <c r="S2251" t="s">
        <v>1228</v>
      </c>
      <c r="T2251" t="s">
        <v>1207</v>
      </c>
      <c r="U2251" t="s">
        <v>1208</v>
      </c>
      <c r="V2251" t="s">
        <v>1208</v>
      </c>
      <c r="W2251" t="s">
        <v>1944</v>
      </c>
      <c r="Z2251" t="s">
        <v>1274</v>
      </c>
      <c r="AI2251" t="s">
        <v>1218</v>
      </c>
      <c r="AL2251" t="s">
        <v>1945</v>
      </c>
    </row>
    <row r="2252" spans="1:40" hidden="1" x14ac:dyDescent="0.3">
      <c r="A2252">
        <v>105926949</v>
      </c>
      <c r="B2252" t="s">
        <v>1150</v>
      </c>
      <c r="C2252" s="245">
        <v>43662</v>
      </c>
      <c r="D2252">
        <v>5</v>
      </c>
      <c r="E2252">
        <v>86</v>
      </c>
      <c r="F2252" t="s">
        <v>1200</v>
      </c>
      <c r="G2252" t="s">
        <v>276</v>
      </c>
      <c r="H2252" t="s">
        <v>1212</v>
      </c>
      <c r="I2252">
        <v>20000052</v>
      </c>
      <c r="J2252">
        <v>0.3</v>
      </c>
      <c r="K2252" t="s">
        <v>1219</v>
      </c>
      <c r="L2252" t="s">
        <v>1272</v>
      </c>
      <c r="M2252" t="s">
        <v>1563</v>
      </c>
      <c r="N2252">
        <v>20000052086</v>
      </c>
      <c r="O2252">
        <v>3.9710000000000001</v>
      </c>
      <c r="R2252" t="s">
        <v>1472</v>
      </c>
      <c r="S2252" t="s">
        <v>1206</v>
      </c>
      <c r="T2252" t="s">
        <v>1207</v>
      </c>
      <c r="U2252" t="s">
        <v>1214</v>
      </c>
      <c r="V2252" t="s">
        <v>1214</v>
      </c>
      <c r="W2252" t="s">
        <v>1944</v>
      </c>
      <c r="X2252" t="s">
        <v>1944</v>
      </c>
      <c r="Z2252" t="s">
        <v>1276</v>
      </c>
      <c r="AC2252" t="s">
        <v>1217</v>
      </c>
      <c r="AI2252" t="s">
        <v>1218</v>
      </c>
      <c r="AJ2252" t="s">
        <v>1218</v>
      </c>
      <c r="AL2252" t="s">
        <v>1949</v>
      </c>
      <c r="AM2252" t="s">
        <v>1945</v>
      </c>
    </row>
    <row r="2253" spans="1:40" hidden="1" x14ac:dyDescent="0.3">
      <c r="A2253">
        <v>106014284</v>
      </c>
      <c r="B2253" t="s">
        <v>1150</v>
      </c>
      <c r="C2253" s="245">
        <v>43742</v>
      </c>
      <c r="D2253">
        <v>5</v>
      </c>
      <c r="E2253">
        <v>86</v>
      </c>
      <c r="F2253" t="s">
        <v>1200</v>
      </c>
      <c r="G2253" t="s">
        <v>276</v>
      </c>
      <c r="H2253" t="s">
        <v>1212</v>
      </c>
      <c r="I2253">
        <v>20000052</v>
      </c>
      <c r="J2253">
        <v>0</v>
      </c>
      <c r="L2253" t="s">
        <v>1474</v>
      </c>
      <c r="M2253" t="s">
        <v>1526</v>
      </c>
      <c r="N2253">
        <v>20000052086</v>
      </c>
      <c r="O2253">
        <v>9.2710000000000008</v>
      </c>
      <c r="R2253" t="s">
        <v>1472</v>
      </c>
      <c r="S2253" t="s">
        <v>1206</v>
      </c>
      <c r="T2253" t="s">
        <v>1237</v>
      </c>
      <c r="U2253" t="s">
        <v>1214</v>
      </c>
      <c r="V2253" t="s">
        <v>1214</v>
      </c>
      <c r="W2253" t="s">
        <v>1944</v>
      </c>
      <c r="X2253" t="s">
        <v>1944</v>
      </c>
      <c r="Z2253" t="s">
        <v>1296</v>
      </c>
      <c r="AC2253" t="s">
        <v>1217</v>
      </c>
      <c r="AI2253" t="s">
        <v>1218</v>
      </c>
      <c r="AL2253" t="s">
        <v>1945</v>
      </c>
      <c r="AM2253" t="s">
        <v>1945</v>
      </c>
    </row>
    <row r="2254" spans="1:40" hidden="1" x14ac:dyDescent="0.3">
      <c r="A2254">
        <v>105964840</v>
      </c>
      <c r="B2254" t="s">
        <v>1150</v>
      </c>
      <c r="C2254" s="245">
        <v>43697</v>
      </c>
      <c r="D2254">
        <v>5</v>
      </c>
      <c r="E2254">
        <v>86</v>
      </c>
      <c r="F2254" t="s">
        <v>1200</v>
      </c>
      <c r="G2254" t="s">
        <v>276</v>
      </c>
      <c r="H2254" t="s">
        <v>1212</v>
      </c>
      <c r="I2254">
        <v>20000052</v>
      </c>
      <c r="J2254">
        <v>0.1</v>
      </c>
      <c r="K2254" t="s">
        <v>1150</v>
      </c>
      <c r="L2254" t="s">
        <v>1272</v>
      </c>
      <c r="M2254" t="s">
        <v>1273</v>
      </c>
      <c r="N2254">
        <v>20000052086</v>
      </c>
      <c r="O2254">
        <v>4.3710000000000004</v>
      </c>
      <c r="R2254" t="s">
        <v>1472</v>
      </c>
      <c r="S2254" t="s">
        <v>1206</v>
      </c>
      <c r="T2254" t="s">
        <v>1207</v>
      </c>
      <c r="U2254" t="s">
        <v>1208</v>
      </c>
      <c r="V2254" t="s">
        <v>1208</v>
      </c>
      <c r="W2254" t="s">
        <v>1944</v>
      </c>
      <c r="Z2254" t="s">
        <v>1348</v>
      </c>
      <c r="AI2254" t="s">
        <v>1218</v>
      </c>
      <c r="AL2254" t="s">
        <v>1945</v>
      </c>
    </row>
    <row r="2255" spans="1:40" hidden="1" x14ac:dyDescent="0.3">
      <c r="A2255">
        <v>105957821</v>
      </c>
      <c r="B2255" t="s">
        <v>1946</v>
      </c>
      <c r="C2255" s="245">
        <v>43687</v>
      </c>
      <c r="D2255">
        <v>5</v>
      </c>
      <c r="E2255">
        <v>86</v>
      </c>
      <c r="F2255" t="s">
        <v>1200</v>
      </c>
      <c r="G2255" t="s">
        <v>276</v>
      </c>
      <c r="H2255" t="s">
        <v>1212</v>
      </c>
      <c r="I2255">
        <v>20000052</v>
      </c>
      <c r="J2255">
        <v>1.5</v>
      </c>
      <c r="K2255" t="s">
        <v>1150</v>
      </c>
      <c r="L2255" t="s">
        <v>1213</v>
      </c>
      <c r="M2255" t="s">
        <v>1308</v>
      </c>
      <c r="N2255">
        <v>20000052086</v>
      </c>
      <c r="O2255">
        <v>7.9630000000000001</v>
      </c>
      <c r="R2255" t="s">
        <v>1472</v>
      </c>
      <c r="S2255" t="s">
        <v>1206</v>
      </c>
      <c r="T2255" t="s">
        <v>1207</v>
      </c>
      <c r="U2255" t="s">
        <v>1214</v>
      </c>
      <c r="V2255" t="s">
        <v>1214</v>
      </c>
      <c r="W2255" t="s">
        <v>1947</v>
      </c>
      <c r="X2255" t="s">
        <v>1944</v>
      </c>
      <c r="Z2255" t="s">
        <v>1296</v>
      </c>
      <c r="AC2255" t="s">
        <v>1296</v>
      </c>
      <c r="AI2255" t="s">
        <v>1218</v>
      </c>
      <c r="AJ2255" t="s">
        <v>1277</v>
      </c>
      <c r="AL2255" t="s">
        <v>1945</v>
      </c>
      <c r="AM2255" t="s">
        <v>1945</v>
      </c>
    </row>
    <row r="2256" spans="1:40" hidden="1" x14ac:dyDescent="0.3">
      <c r="A2256">
        <v>106068675</v>
      </c>
      <c r="B2256" t="s">
        <v>1150</v>
      </c>
      <c r="C2256" s="245">
        <v>43788</v>
      </c>
      <c r="D2256">
        <v>5</v>
      </c>
      <c r="E2256">
        <v>86</v>
      </c>
      <c r="F2256" t="s">
        <v>1200</v>
      </c>
      <c r="G2256" t="s">
        <v>276</v>
      </c>
      <c r="H2256" t="s">
        <v>1212</v>
      </c>
      <c r="I2256">
        <v>20000052</v>
      </c>
      <c r="J2256">
        <v>0.5</v>
      </c>
      <c r="K2256" t="s">
        <v>1219</v>
      </c>
      <c r="L2256" t="s">
        <v>1563</v>
      </c>
      <c r="M2256" t="s">
        <v>1249</v>
      </c>
      <c r="N2256">
        <v>20000052086</v>
      </c>
      <c r="O2256">
        <v>2.7709999999999999</v>
      </c>
      <c r="R2256" t="s">
        <v>1472</v>
      </c>
      <c r="S2256" t="s">
        <v>1206</v>
      </c>
      <c r="T2256" t="s">
        <v>1237</v>
      </c>
      <c r="U2256" t="s">
        <v>1317</v>
      </c>
      <c r="V2256" t="s">
        <v>1317</v>
      </c>
      <c r="W2256" t="s">
        <v>1944</v>
      </c>
      <c r="Z2256" t="s">
        <v>1217</v>
      </c>
      <c r="AI2256" t="s">
        <v>1218</v>
      </c>
      <c r="AL2256" t="s">
        <v>1945</v>
      </c>
    </row>
    <row r="2257" spans="1:39" hidden="1" x14ac:dyDescent="0.3">
      <c r="A2257">
        <v>106078057</v>
      </c>
      <c r="B2257" t="s">
        <v>1150</v>
      </c>
      <c r="C2257" s="245">
        <v>43798</v>
      </c>
      <c r="D2257">
        <v>5</v>
      </c>
      <c r="E2257">
        <v>86</v>
      </c>
      <c r="F2257" t="s">
        <v>1200</v>
      </c>
      <c r="G2257" t="s">
        <v>276</v>
      </c>
      <c r="H2257" t="s">
        <v>1212</v>
      </c>
      <c r="I2257">
        <v>20000052</v>
      </c>
      <c r="J2257">
        <v>0.8</v>
      </c>
      <c r="K2257" t="s">
        <v>1219</v>
      </c>
      <c r="L2257" t="s">
        <v>1225</v>
      </c>
      <c r="M2257" t="s">
        <v>1318</v>
      </c>
      <c r="N2257">
        <v>20000052086</v>
      </c>
      <c r="O2257">
        <v>3.2450000000000001</v>
      </c>
      <c r="R2257" t="s">
        <v>1472</v>
      </c>
      <c r="S2257" t="s">
        <v>1206</v>
      </c>
      <c r="T2257" t="s">
        <v>1237</v>
      </c>
      <c r="U2257" t="s">
        <v>1208</v>
      </c>
      <c r="V2257" t="s">
        <v>1208</v>
      </c>
      <c r="W2257" t="s">
        <v>1944</v>
      </c>
      <c r="Z2257" t="s">
        <v>1216</v>
      </c>
      <c r="AI2257" t="s">
        <v>1218</v>
      </c>
      <c r="AL2257" t="s">
        <v>1951</v>
      </c>
    </row>
    <row r="2258" spans="1:39" hidden="1" x14ac:dyDescent="0.3">
      <c r="A2258">
        <v>106288720</v>
      </c>
      <c r="B2258" t="s">
        <v>1150</v>
      </c>
      <c r="C2258" s="245">
        <v>44040</v>
      </c>
      <c r="D2258">
        <v>5</v>
      </c>
      <c r="E2258">
        <v>86</v>
      </c>
      <c r="F2258" t="s">
        <v>1200</v>
      </c>
      <c r="G2258" t="s">
        <v>276</v>
      </c>
      <c r="H2258" t="s">
        <v>1212</v>
      </c>
      <c r="I2258">
        <v>20000052</v>
      </c>
      <c r="J2258">
        <v>1</v>
      </c>
      <c r="K2258" t="s">
        <v>1150</v>
      </c>
      <c r="L2258" t="s">
        <v>1455</v>
      </c>
      <c r="M2258" t="s">
        <v>1236</v>
      </c>
      <c r="N2258">
        <v>20000052086</v>
      </c>
      <c r="O2258">
        <v>0.27100000000000002</v>
      </c>
      <c r="R2258" t="s">
        <v>1472</v>
      </c>
      <c r="S2258" t="s">
        <v>1206</v>
      </c>
      <c r="T2258" t="s">
        <v>1237</v>
      </c>
      <c r="U2258" t="s">
        <v>1317</v>
      </c>
      <c r="V2258" t="s">
        <v>1317</v>
      </c>
      <c r="W2258" t="s">
        <v>1944</v>
      </c>
      <c r="Z2258" t="s">
        <v>1217</v>
      </c>
      <c r="AI2258" t="s">
        <v>1218</v>
      </c>
      <c r="AL2258" t="s">
        <v>1945</v>
      </c>
    </row>
    <row r="2259" spans="1:39" x14ac:dyDescent="0.3">
      <c r="A2259">
        <v>106837933</v>
      </c>
      <c r="B2259" t="s">
        <v>1150</v>
      </c>
      <c r="C2259" s="245">
        <v>44580</v>
      </c>
      <c r="D2259">
        <v>4</v>
      </c>
      <c r="E2259">
        <v>86</v>
      </c>
      <c r="F2259" t="s">
        <v>1200</v>
      </c>
      <c r="G2259" t="s">
        <v>276</v>
      </c>
      <c r="H2259" t="s">
        <v>1212</v>
      </c>
      <c r="I2259">
        <v>20000052</v>
      </c>
      <c r="J2259">
        <v>0.1</v>
      </c>
      <c r="K2259" t="s">
        <v>1150</v>
      </c>
      <c r="L2259" t="s">
        <v>1528</v>
      </c>
      <c r="M2259" t="s">
        <v>1404</v>
      </c>
      <c r="N2259">
        <v>20000052086</v>
      </c>
      <c r="O2259">
        <v>7.3710000000000004</v>
      </c>
      <c r="R2259" t="s">
        <v>1472</v>
      </c>
      <c r="S2259" t="s">
        <v>1480</v>
      </c>
      <c r="T2259" t="s">
        <v>1237</v>
      </c>
      <c r="U2259" t="s">
        <v>1208</v>
      </c>
      <c r="V2259" t="s">
        <v>1208</v>
      </c>
      <c r="W2259" t="s">
        <v>1944</v>
      </c>
      <c r="Z2259" t="s">
        <v>1274</v>
      </c>
      <c r="AI2259" t="s">
        <v>1218</v>
      </c>
      <c r="AL2259" t="s">
        <v>1945</v>
      </c>
    </row>
    <row r="2260" spans="1:39" hidden="1" x14ac:dyDescent="0.3">
      <c r="A2260">
        <v>106531101</v>
      </c>
      <c r="B2260" t="s">
        <v>1150</v>
      </c>
      <c r="C2260" s="245">
        <v>44285</v>
      </c>
      <c r="D2260">
        <v>5</v>
      </c>
      <c r="E2260">
        <v>86</v>
      </c>
      <c r="F2260" t="s">
        <v>1200</v>
      </c>
      <c r="G2260" t="s">
        <v>276</v>
      </c>
      <c r="H2260" t="s">
        <v>1212</v>
      </c>
      <c r="I2260">
        <v>20000052</v>
      </c>
      <c r="J2260">
        <v>0.1</v>
      </c>
      <c r="K2260" t="s">
        <v>1150</v>
      </c>
      <c r="L2260" t="s">
        <v>1563</v>
      </c>
      <c r="M2260" t="s">
        <v>1272</v>
      </c>
      <c r="N2260">
        <v>20000052086</v>
      </c>
      <c r="O2260">
        <v>3.371</v>
      </c>
      <c r="R2260" t="s">
        <v>1472</v>
      </c>
      <c r="S2260" t="s">
        <v>1206</v>
      </c>
      <c r="T2260" t="s">
        <v>1207</v>
      </c>
      <c r="U2260" t="s">
        <v>1214</v>
      </c>
      <c r="V2260" t="s">
        <v>1214</v>
      </c>
      <c r="W2260" t="s">
        <v>1944</v>
      </c>
      <c r="X2260" t="s">
        <v>1944</v>
      </c>
      <c r="Z2260" t="s">
        <v>1276</v>
      </c>
      <c r="AC2260" t="s">
        <v>1217</v>
      </c>
      <c r="AI2260" t="s">
        <v>1218</v>
      </c>
      <c r="AJ2260" t="s">
        <v>1218</v>
      </c>
      <c r="AL2260" t="s">
        <v>1949</v>
      </c>
      <c r="AM2260" t="s">
        <v>1945</v>
      </c>
    </row>
    <row r="2261" spans="1:39" hidden="1" x14ac:dyDescent="0.3">
      <c r="A2261">
        <v>106585584</v>
      </c>
      <c r="B2261" t="s">
        <v>1946</v>
      </c>
      <c r="C2261" s="245">
        <v>44340</v>
      </c>
      <c r="D2261">
        <v>5</v>
      </c>
      <c r="E2261">
        <v>86</v>
      </c>
      <c r="F2261" t="s">
        <v>1200</v>
      </c>
      <c r="G2261" t="s">
        <v>276</v>
      </c>
      <c r="H2261" t="s">
        <v>1212</v>
      </c>
      <c r="I2261">
        <v>20000052</v>
      </c>
      <c r="J2261">
        <v>0.5</v>
      </c>
      <c r="K2261" t="s">
        <v>1150</v>
      </c>
      <c r="L2261" t="s">
        <v>1213</v>
      </c>
      <c r="M2261" t="s">
        <v>1308</v>
      </c>
      <c r="N2261">
        <v>20000052086</v>
      </c>
      <c r="O2261">
        <v>6.9630000000000001</v>
      </c>
      <c r="R2261" t="s">
        <v>1472</v>
      </c>
      <c r="S2261" t="s">
        <v>1206</v>
      </c>
      <c r="T2261" t="s">
        <v>1363</v>
      </c>
      <c r="U2261" t="s">
        <v>1222</v>
      </c>
      <c r="V2261" t="s">
        <v>1222</v>
      </c>
      <c r="W2261" t="s">
        <v>1947</v>
      </c>
      <c r="X2261" t="s">
        <v>1944</v>
      </c>
      <c r="Z2261" t="s">
        <v>1217</v>
      </c>
      <c r="AC2261" t="s">
        <v>1291</v>
      </c>
      <c r="AI2261" t="s">
        <v>1218</v>
      </c>
      <c r="AJ2261" t="s">
        <v>1218</v>
      </c>
      <c r="AL2261" t="s">
        <v>1945</v>
      </c>
      <c r="AM2261" t="s">
        <v>1945</v>
      </c>
    </row>
    <row r="2262" spans="1:39" hidden="1" x14ac:dyDescent="0.3">
      <c r="A2262">
        <v>106619002</v>
      </c>
      <c r="B2262" t="s">
        <v>1946</v>
      </c>
      <c r="C2262" s="245">
        <v>44368</v>
      </c>
      <c r="D2262">
        <v>5</v>
      </c>
      <c r="E2262">
        <v>86</v>
      </c>
      <c r="F2262" t="s">
        <v>1200</v>
      </c>
      <c r="G2262" t="s">
        <v>276</v>
      </c>
      <c r="H2262" t="s">
        <v>1212</v>
      </c>
      <c r="I2262">
        <v>20000052</v>
      </c>
      <c r="J2262">
        <v>0.6</v>
      </c>
      <c r="K2262" t="s">
        <v>1150</v>
      </c>
      <c r="L2262" t="s">
        <v>1236</v>
      </c>
      <c r="M2262" t="s">
        <v>1249</v>
      </c>
      <c r="N2262">
        <v>20000052086</v>
      </c>
      <c r="O2262">
        <v>1.871</v>
      </c>
      <c r="R2262" t="s">
        <v>1472</v>
      </c>
      <c r="S2262" t="s">
        <v>1206</v>
      </c>
      <c r="T2262" t="s">
        <v>1207</v>
      </c>
      <c r="U2262" t="s">
        <v>1243</v>
      </c>
      <c r="V2262" t="s">
        <v>1243</v>
      </c>
      <c r="W2262" t="s">
        <v>1947</v>
      </c>
      <c r="X2262" t="s">
        <v>1944</v>
      </c>
      <c r="Z2262" t="s">
        <v>1348</v>
      </c>
      <c r="AA2262" t="s">
        <v>1216</v>
      </c>
      <c r="AC2262" t="s">
        <v>1217</v>
      </c>
      <c r="AI2262" t="s">
        <v>1218</v>
      </c>
      <c r="AL2262" t="s">
        <v>1945</v>
      </c>
      <c r="AM2262" t="s">
        <v>1948</v>
      </c>
    </row>
    <row r="2263" spans="1:39" hidden="1" x14ac:dyDescent="0.3">
      <c r="A2263">
        <v>106617561</v>
      </c>
      <c r="B2263" t="s">
        <v>1150</v>
      </c>
      <c r="C2263" s="245">
        <v>44365</v>
      </c>
      <c r="D2263">
        <v>2</v>
      </c>
      <c r="E2263">
        <v>86</v>
      </c>
      <c r="F2263" t="s">
        <v>1200</v>
      </c>
      <c r="G2263" t="s">
        <v>276</v>
      </c>
      <c r="H2263" t="s">
        <v>1212</v>
      </c>
      <c r="I2263">
        <v>20000052</v>
      </c>
      <c r="J2263">
        <v>1</v>
      </c>
      <c r="K2263" t="s">
        <v>1150</v>
      </c>
      <c r="L2263" t="s">
        <v>1528</v>
      </c>
      <c r="M2263" t="s">
        <v>1404</v>
      </c>
      <c r="N2263">
        <v>20000052086</v>
      </c>
      <c r="O2263">
        <v>8.2710000000000008</v>
      </c>
      <c r="R2263" t="s">
        <v>1472</v>
      </c>
      <c r="S2263" t="s">
        <v>1206</v>
      </c>
      <c r="T2263" t="s">
        <v>1207</v>
      </c>
      <c r="U2263" t="s">
        <v>1222</v>
      </c>
      <c r="V2263" t="s">
        <v>1222</v>
      </c>
      <c r="W2263" t="s">
        <v>1944</v>
      </c>
      <c r="X2263" t="s">
        <v>1944</v>
      </c>
      <c r="Z2263" t="s">
        <v>1276</v>
      </c>
      <c r="AC2263" t="s">
        <v>1217</v>
      </c>
      <c r="AI2263" t="s">
        <v>1218</v>
      </c>
      <c r="AJ2263" t="s">
        <v>1218</v>
      </c>
      <c r="AL2263" t="s">
        <v>1949</v>
      </c>
      <c r="AM2263" t="s">
        <v>1945</v>
      </c>
    </row>
    <row r="2264" spans="1:39" hidden="1" x14ac:dyDescent="0.3">
      <c r="A2264">
        <v>106696908</v>
      </c>
      <c r="B2264" t="s">
        <v>1150</v>
      </c>
      <c r="C2264" s="245">
        <v>44453</v>
      </c>
      <c r="D2264">
        <v>5</v>
      </c>
      <c r="E2264">
        <v>86</v>
      </c>
      <c r="F2264" t="s">
        <v>1200</v>
      </c>
      <c r="G2264" t="s">
        <v>276</v>
      </c>
      <c r="H2264" t="s">
        <v>1212</v>
      </c>
      <c r="I2264">
        <v>20000052</v>
      </c>
      <c r="J2264">
        <v>0.1</v>
      </c>
      <c r="K2264" t="s">
        <v>1150</v>
      </c>
      <c r="L2264" t="s">
        <v>1289</v>
      </c>
      <c r="M2264" t="s">
        <v>1235</v>
      </c>
      <c r="N2264">
        <v>20000052086</v>
      </c>
      <c r="O2264">
        <v>0.1</v>
      </c>
      <c r="R2264" t="s">
        <v>1472</v>
      </c>
      <c r="S2264" t="s">
        <v>1206</v>
      </c>
      <c r="T2264" t="s">
        <v>1237</v>
      </c>
      <c r="U2264" t="s">
        <v>1299</v>
      </c>
      <c r="V2264" t="s">
        <v>1299</v>
      </c>
      <c r="W2264" t="s">
        <v>1944</v>
      </c>
      <c r="Z2264" t="s">
        <v>1217</v>
      </c>
      <c r="AI2264" t="s">
        <v>1218</v>
      </c>
      <c r="AL2264" t="s">
        <v>1945</v>
      </c>
    </row>
    <row r="2265" spans="1:39" x14ac:dyDescent="0.3">
      <c r="A2265">
        <v>106676120</v>
      </c>
      <c r="B2265" t="s">
        <v>1150</v>
      </c>
      <c r="C2265" s="245">
        <v>44409</v>
      </c>
      <c r="D2265">
        <v>4</v>
      </c>
      <c r="E2265">
        <v>86</v>
      </c>
      <c r="F2265" t="s">
        <v>1200</v>
      </c>
      <c r="G2265" t="s">
        <v>276</v>
      </c>
      <c r="H2265" t="s">
        <v>1212</v>
      </c>
      <c r="I2265">
        <v>20000052</v>
      </c>
      <c r="J2265">
        <v>0.7</v>
      </c>
      <c r="K2265" t="s">
        <v>1150</v>
      </c>
      <c r="L2265" t="s">
        <v>1404</v>
      </c>
      <c r="M2265" t="s">
        <v>1474</v>
      </c>
      <c r="N2265">
        <v>20000052086</v>
      </c>
      <c r="O2265">
        <v>8.9710000000000001</v>
      </c>
      <c r="R2265" t="s">
        <v>1472</v>
      </c>
      <c r="S2265" t="s">
        <v>1228</v>
      </c>
      <c r="T2265" t="s">
        <v>1207</v>
      </c>
      <c r="U2265" t="s">
        <v>1208</v>
      </c>
      <c r="V2265" t="s">
        <v>1208</v>
      </c>
      <c r="W2265" t="s">
        <v>1944</v>
      </c>
      <c r="Z2265" t="s">
        <v>1274</v>
      </c>
      <c r="AI2265" t="s">
        <v>1218</v>
      </c>
      <c r="AL2265" t="s">
        <v>1945</v>
      </c>
    </row>
    <row r="2266" spans="1:39" hidden="1" x14ac:dyDescent="0.3">
      <c r="A2266">
        <v>106727216</v>
      </c>
      <c r="B2266" t="s">
        <v>1150</v>
      </c>
      <c r="C2266" s="245">
        <v>44480</v>
      </c>
      <c r="D2266">
        <v>5</v>
      </c>
      <c r="E2266">
        <v>86</v>
      </c>
      <c r="F2266" t="s">
        <v>1200</v>
      </c>
      <c r="G2266" t="s">
        <v>276</v>
      </c>
      <c r="H2266" t="s">
        <v>1212</v>
      </c>
      <c r="I2266">
        <v>20000052</v>
      </c>
      <c r="J2266">
        <v>0.5</v>
      </c>
      <c r="K2266" t="s">
        <v>1219</v>
      </c>
      <c r="L2266" t="s">
        <v>1528</v>
      </c>
      <c r="M2266" t="s">
        <v>1286</v>
      </c>
      <c r="N2266">
        <v>20000052086</v>
      </c>
      <c r="O2266">
        <v>6.7709999999999999</v>
      </c>
      <c r="R2266" t="s">
        <v>1472</v>
      </c>
      <c r="S2266" t="s">
        <v>1206</v>
      </c>
      <c r="T2266" t="s">
        <v>1237</v>
      </c>
      <c r="U2266" t="s">
        <v>1222</v>
      </c>
      <c r="V2266" t="s">
        <v>1222</v>
      </c>
      <c r="W2266" t="s">
        <v>1944</v>
      </c>
      <c r="X2266" t="s">
        <v>1944</v>
      </c>
      <c r="Z2266" t="s">
        <v>1223</v>
      </c>
      <c r="AC2266" t="s">
        <v>1217</v>
      </c>
      <c r="AI2266" t="s">
        <v>1218</v>
      </c>
      <c r="AJ2266" t="s">
        <v>1218</v>
      </c>
      <c r="AL2266" t="s">
        <v>1945</v>
      </c>
      <c r="AM2266" t="s">
        <v>1945</v>
      </c>
    </row>
    <row r="2267" spans="1:39" x14ac:dyDescent="0.3">
      <c r="A2267">
        <v>106970131</v>
      </c>
      <c r="B2267" t="s">
        <v>1150</v>
      </c>
      <c r="C2267" s="245">
        <v>44704</v>
      </c>
      <c r="D2267">
        <v>5</v>
      </c>
      <c r="E2267">
        <v>86</v>
      </c>
      <c r="F2267" t="s">
        <v>1200</v>
      </c>
      <c r="G2267" t="s">
        <v>276</v>
      </c>
      <c r="H2267" t="s">
        <v>1212</v>
      </c>
      <c r="I2267">
        <v>20000052</v>
      </c>
      <c r="J2267">
        <v>1</v>
      </c>
      <c r="K2267" t="s">
        <v>1150</v>
      </c>
      <c r="L2267" t="s">
        <v>1272</v>
      </c>
      <c r="M2267" t="s">
        <v>1286</v>
      </c>
      <c r="N2267">
        <v>20000052086</v>
      </c>
      <c r="O2267">
        <v>5.2709999999999999</v>
      </c>
      <c r="R2267" t="s">
        <v>1472</v>
      </c>
      <c r="S2267" t="s">
        <v>1228</v>
      </c>
      <c r="T2267" t="s">
        <v>1237</v>
      </c>
      <c r="U2267" t="s">
        <v>1208</v>
      </c>
      <c r="V2267" t="s">
        <v>1208</v>
      </c>
      <c r="W2267" t="s">
        <v>1944</v>
      </c>
      <c r="Z2267" t="s">
        <v>1274</v>
      </c>
      <c r="AI2267" t="s">
        <v>1218</v>
      </c>
      <c r="AL2267" t="s">
        <v>1945</v>
      </c>
    </row>
    <row r="2268" spans="1:39" hidden="1" x14ac:dyDescent="0.3">
      <c r="A2268">
        <v>106976065</v>
      </c>
      <c r="B2268" t="s">
        <v>1150</v>
      </c>
      <c r="C2268" s="245">
        <v>44713</v>
      </c>
      <c r="D2268">
        <v>5</v>
      </c>
      <c r="E2268">
        <v>86</v>
      </c>
      <c r="F2268" t="s">
        <v>1200</v>
      </c>
      <c r="G2268" t="s">
        <v>276</v>
      </c>
      <c r="H2268" t="s">
        <v>1212</v>
      </c>
      <c r="I2268">
        <v>20000052</v>
      </c>
      <c r="J2268">
        <v>1.5</v>
      </c>
      <c r="K2268" t="s">
        <v>1150</v>
      </c>
      <c r="L2268" t="s">
        <v>1213</v>
      </c>
      <c r="M2268" t="s">
        <v>1308</v>
      </c>
      <c r="N2268">
        <v>20000052086</v>
      </c>
      <c r="O2268">
        <v>7.9630000000000001</v>
      </c>
      <c r="R2268" t="s">
        <v>1472</v>
      </c>
      <c r="S2268" t="s">
        <v>1206</v>
      </c>
      <c r="T2268" t="s">
        <v>1207</v>
      </c>
      <c r="U2268" t="s">
        <v>1222</v>
      </c>
      <c r="V2268" t="s">
        <v>1222</v>
      </c>
      <c r="W2268" t="s">
        <v>1944</v>
      </c>
      <c r="X2268" t="s">
        <v>1944</v>
      </c>
      <c r="Z2268" t="s">
        <v>1223</v>
      </c>
      <c r="AC2268" t="s">
        <v>1217</v>
      </c>
      <c r="AI2268" t="s">
        <v>1218</v>
      </c>
      <c r="AJ2268" t="s">
        <v>1218</v>
      </c>
      <c r="AL2268" t="s">
        <v>1945</v>
      </c>
      <c r="AM2268" t="s">
        <v>1945</v>
      </c>
    </row>
    <row r="2269" spans="1:39" x14ac:dyDescent="0.3">
      <c r="A2269">
        <v>106976110</v>
      </c>
      <c r="B2269" t="s">
        <v>1150</v>
      </c>
      <c r="C2269" s="245">
        <v>44713</v>
      </c>
      <c r="D2269">
        <v>5</v>
      </c>
      <c r="E2269">
        <v>86</v>
      </c>
      <c r="F2269" t="s">
        <v>1200</v>
      </c>
      <c r="G2269" t="s">
        <v>276</v>
      </c>
      <c r="H2269" t="s">
        <v>1212</v>
      </c>
      <c r="I2269">
        <v>20000052</v>
      </c>
      <c r="J2269">
        <v>0.5</v>
      </c>
      <c r="K2269" t="s">
        <v>1219</v>
      </c>
      <c r="L2269" t="s">
        <v>1404</v>
      </c>
      <c r="M2269" t="s">
        <v>1528</v>
      </c>
      <c r="N2269">
        <v>20000052086</v>
      </c>
      <c r="O2269">
        <v>7.7709999999999999</v>
      </c>
      <c r="R2269" t="s">
        <v>1472</v>
      </c>
      <c r="S2269" t="s">
        <v>1473</v>
      </c>
      <c r="T2269" t="s">
        <v>1237</v>
      </c>
      <c r="U2269" t="s">
        <v>1208</v>
      </c>
      <c r="V2269" t="s">
        <v>1208</v>
      </c>
      <c r="W2269" t="s">
        <v>1944</v>
      </c>
      <c r="Z2269" t="s">
        <v>1274</v>
      </c>
      <c r="AI2269" t="s">
        <v>1218</v>
      </c>
      <c r="AL2269" t="s">
        <v>1945</v>
      </c>
    </row>
    <row r="2270" spans="1:39" hidden="1" x14ac:dyDescent="0.3">
      <c r="A2270">
        <v>107006574</v>
      </c>
      <c r="B2270" t="s">
        <v>1946</v>
      </c>
      <c r="C2270" s="245">
        <v>44733</v>
      </c>
      <c r="D2270">
        <v>4</v>
      </c>
      <c r="E2270">
        <v>86</v>
      </c>
      <c r="F2270" t="s">
        <v>1200</v>
      </c>
      <c r="G2270" t="s">
        <v>276</v>
      </c>
      <c r="H2270" t="s">
        <v>1212</v>
      </c>
      <c r="I2270">
        <v>20000052</v>
      </c>
      <c r="J2270">
        <v>0.9</v>
      </c>
      <c r="K2270" t="s">
        <v>1411</v>
      </c>
      <c r="L2270" t="s">
        <v>1382</v>
      </c>
      <c r="M2270" t="s">
        <v>1213</v>
      </c>
      <c r="N2270">
        <v>20000052086</v>
      </c>
      <c r="O2270">
        <v>7.5759999999999996</v>
      </c>
      <c r="R2270" t="s">
        <v>1472</v>
      </c>
      <c r="S2270" t="s">
        <v>1206</v>
      </c>
      <c r="T2270" t="s">
        <v>1207</v>
      </c>
      <c r="U2270" t="s">
        <v>1214</v>
      </c>
      <c r="V2270" t="s">
        <v>1214</v>
      </c>
      <c r="W2270" t="s">
        <v>1947</v>
      </c>
      <c r="X2270" t="s">
        <v>1944</v>
      </c>
      <c r="Z2270" t="s">
        <v>1276</v>
      </c>
      <c r="AC2270" t="s">
        <v>1217</v>
      </c>
      <c r="AI2270" t="s">
        <v>1218</v>
      </c>
      <c r="AJ2270" t="s">
        <v>1218</v>
      </c>
      <c r="AL2270" t="s">
        <v>1949</v>
      </c>
      <c r="AM2270" t="s">
        <v>1945</v>
      </c>
    </row>
    <row r="2271" spans="1:39" hidden="1" x14ac:dyDescent="0.3">
      <c r="A2271">
        <v>106951881</v>
      </c>
      <c r="B2271" t="s">
        <v>1150</v>
      </c>
      <c r="C2271" s="245">
        <v>44690</v>
      </c>
      <c r="D2271">
        <v>4</v>
      </c>
      <c r="E2271">
        <v>86</v>
      </c>
      <c r="F2271" t="s">
        <v>1200</v>
      </c>
      <c r="G2271" t="s">
        <v>1253</v>
      </c>
      <c r="H2271" t="s">
        <v>1212</v>
      </c>
      <c r="I2271">
        <v>20000052</v>
      </c>
      <c r="J2271">
        <v>0</v>
      </c>
      <c r="L2271" t="s">
        <v>1273</v>
      </c>
      <c r="M2271" t="s">
        <v>1272</v>
      </c>
      <c r="N2271">
        <v>20000052086</v>
      </c>
      <c r="O2271">
        <v>5.2709999999999999</v>
      </c>
      <c r="R2271" t="s">
        <v>1472</v>
      </c>
      <c r="S2271" t="s">
        <v>1206</v>
      </c>
      <c r="T2271" t="s">
        <v>1237</v>
      </c>
      <c r="U2271" t="s">
        <v>1209</v>
      </c>
      <c r="V2271" t="s">
        <v>1209</v>
      </c>
      <c r="W2271" t="s">
        <v>1944</v>
      </c>
      <c r="Z2271" t="s">
        <v>1343</v>
      </c>
      <c r="AI2271" t="s">
        <v>1218</v>
      </c>
      <c r="AL2271" t="s">
        <v>1945</v>
      </c>
    </row>
    <row r="2272" spans="1:39" x14ac:dyDescent="0.3">
      <c r="A2272">
        <v>107096710</v>
      </c>
      <c r="B2272" t="s">
        <v>1150</v>
      </c>
      <c r="C2272" s="245">
        <v>44834</v>
      </c>
      <c r="D2272">
        <v>3</v>
      </c>
      <c r="E2272">
        <v>86</v>
      </c>
      <c r="F2272" t="s">
        <v>1200</v>
      </c>
      <c r="G2272" t="s">
        <v>276</v>
      </c>
      <c r="H2272" t="s">
        <v>1212</v>
      </c>
      <c r="I2272">
        <v>20000052</v>
      </c>
      <c r="J2272">
        <v>1</v>
      </c>
      <c r="K2272" t="s">
        <v>1150</v>
      </c>
      <c r="L2272" t="s">
        <v>1273</v>
      </c>
      <c r="M2272" t="s">
        <v>1286</v>
      </c>
      <c r="N2272">
        <v>20000052086</v>
      </c>
      <c r="O2272">
        <v>6.2709999999999999</v>
      </c>
      <c r="R2272" t="s">
        <v>1472</v>
      </c>
      <c r="S2272" t="s">
        <v>1228</v>
      </c>
      <c r="T2272" t="s">
        <v>1329</v>
      </c>
      <c r="U2272" t="s">
        <v>1270</v>
      </c>
      <c r="V2272" t="s">
        <v>1208</v>
      </c>
      <c r="W2272" t="s">
        <v>1944</v>
      </c>
      <c r="Z2272" t="s">
        <v>1427</v>
      </c>
      <c r="AA2272" t="s">
        <v>1364</v>
      </c>
      <c r="AI2272" t="s">
        <v>1428</v>
      </c>
      <c r="AL2272" t="s">
        <v>1945</v>
      </c>
    </row>
    <row r="2273" spans="1:39" x14ac:dyDescent="0.3">
      <c r="A2273">
        <v>106990410</v>
      </c>
      <c r="B2273" t="s">
        <v>1150</v>
      </c>
      <c r="C2273" s="245">
        <v>44728</v>
      </c>
      <c r="D2273">
        <v>5</v>
      </c>
      <c r="E2273">
        <v>86</v>
      </c>
      <c r="F2273" t="s">
        <v>1200</v>
      </c>
      <c r="G2273" t="s">
        <v>276</v>
      </c>
      <c r="H2273" t="s">
        <v>1212</v>
      </c>
      <c r="I2273">
        <v>20000052</v>
      </c>
      <c r="J2273">
        <v>0.8</v>
      </c>
      <c r="K2273" t="s">
        <v>1150</v>
      </c>
      <c r="L2273" t="s">
        <v>1225</v>
      </c>
      <c r="M2273" t="s">
        <v>1213</v>
      </c>
      <c r="N2273">
        <v>20000052086</v>
      </c>
      <c r="O2273">
        <v>4.8449999999999998</v>
      </c>
      <c r="R2273" t="s">
        <v>1472</v>
      </c>
      <c r="S2273" t="s">
        <v>1228</v>
      </c>
      <c r="T2273" t="s">
        <v>1207</v>
      </c>
      <c r="U2273" t="s">
        <v>1208</v>
      </c>
      <c r="V2273" t="s">
        <v>1208</v>
      </c>
      <c r="W2273" t="s">
        <v>1944</v>
      </c>
      <c r="Z2273" t="s">
        <v>1216</v>
      </c>
      <c r="AI2273" t="s">
        <v>1218</v>
      </c>
      <c r="AL2273" t="s">
        <v>1945</v>
      </c>
    </row>
    <row r="2274" spans="1:39" hidden="1" x14ac:dyDescent="0.3">
      <c r="A2274">
        <v>107054380</v>
      </c>
      <c r="B2274" t="s">
        <v>1150</v>
      </c>
      <c r="C2274" s="245">
        <v>44793</v>
      </c>
      <c r="D2274">
        <v>5</v>
      </c>
      <c r="E2274">
        <v>86</v>
      </c>
      <c r="F2274" t="s">
        <v>1200</v>
      </c>
      <c r="G2274" t="s">
        <v>276</v>
      </c>
      <c r="H2274" t="s">
        <v>1212</v>
      </c>
      <c r="I2274">
        <v>20000052</v>
      </c>
      <c r="J2274">
        <v>1</v>
      </c>
      <c r="K2274" t="s">
        <v>1150</v>
      </c>
      <c r="L2274" t="s">
        <v>1249</v>
      </c>
      <c r="M2274" t="s">
        <v>1235</v>
      </c>
      <c r="N2274">
        <v>20000052086</v>
      </c>
      <c r="O2274">
        <v>3.2709999999999999</v>
      </c>
      <c r="R2274" t="s">
        <v>1472</v>
      </c>
      <c r="S2274" t="s">
        <v>1206</v>
      </c>
      <c r="T2274" t="s">
        <v>1207</v>
      </c>
      <c r="U2274" t="s">
        <v>1299</v>
      </c>
      <c r="V2274" t="s">
        <v>1299</v>
      </c>
      <c r="W2274" t="s">
        <v>1944</v>
      </c>
      <c r="Z2274" t="s">
        <v>1217</v>
      </c>
      <c r="AI2274" t="s">
        <v>1218</v>
      </c>
      <c r="AL2274" t="s">
        <v>1945</v>
      </c>
    </row>
    <row r="2275" spans="1:39" hidden="1" x14ac:dyDescent="0.3">
      <c r="A2275">
        <v>107120882</v>
      </c>
      <c r="B2275" t="s">
        <v>1150</v>
      </c>
      <c r="C2275" s="245">
        <v>44841</v>
      </c>
      <c r="D2275">
        <v>5</v>
      </c>
      <c r="E2275">
        <v>86</v>
      </c>
      <c r="F2275" t="s">
        <v>1200</v>
      </c>
      <c r="G2275" t="s">
        <v>276</v>
      </c>
      <c r="H2275" t="s">
        <v>1212</v>
      </c>
      <c r="I2275">
        <v>20000052</v>
      </c>
      <c r="J2275">
        <v>0.1</v>
      </c>
      <c r="K2275" t="s">
        <v>1150</v>
      </c>
      <c r="L2275" t="s">
        <v>1286</v>
      </c>
      <c r="M2275" t="s">
        <v>1528</v>
      </c>
      <c r="N2275">
        <v>20000052086</v>
      </c>
      <c r="O2275">
        <v>6.3710000000000004</v>
      </c>
      <c r="R2275" t="s">
        <v>1472</v>
      </c>
      <c r="S2275" t="s">
        <v>1206</v>
      </c>
      <c r="T2275" t="s">
        <v>1207</v>
      </c>
      <c r="U2275" t="s">
        <v>1299</v>
      </c>
      <c r="V2275" t="s">
        <v>1299</v>
      </c>
      <c r="W2275" t="s">
        <v>1944</v>
      </c>
      <c r="X2275" t="s">
        <v>1944</v>
      </c>
      <c r="Z2275" t="s">
        <v>1262</v>
      </c>
      <c r="AC2275" t="s">
        <v>1217</v>
      </c>
      <c r="AI2275" t="s">
        <v>1218</v>
      </c>
      <c r="AJ2275" t="s">
        <v>1218</v>
      </c>
      <c r="AL2275" t="s">
        <v>1945</v>
      </c>
      <c r="AM2275" t="s">
        <v>1945</v>
      </c>
    </row>
    <row r="2276" spans="1:39" hidden="1" x14ac:dyDescent="0.3">
      <c r="A2276">
        <v>107102580</v>
      </c>
      <c r="B2276" t="s">
        <v>1150</v>
      </c>
      <c r="C2276" s="245">
        <v>44839</v>
      </c>
      <c r="D2276">
        <v>5</v>
      </c>
      <c r="E2276">
        <v>86</v>
      </c>
      <c r="F2276" t="s">
        <v>1200</v>
      </c>
      <c r="G2276" t="s">
        <v>276</v>
      </c>
      <c r="H2276" t="s">
        <v>1212</v>
      </c>
      <c r="I2276">
        <v>20000052</v>
      </c>
      <c r="J2276">
        <v>1.2999999999999999E-2</v>
      </c>
      <c r="K2276" t="s">
        <v>1219</v>
      </c>
      <c r="L2276" t="s">
        <v>1386</v>
      </c>
      <c r="M2276" t="s">
        <v>2011</v>
      </c>
      <c r="N2276">
        <v>20000052086</v>
      </c>
      <c r="O2276">
        <v>1.173</v>
      </c>
      <c r="R2276" t="s">
        <v>1472</v>
      </c>
      <c r="S2276" t="s">
        <v>1206</v>
      </c>
      <c r="T2276" t="s">
        <v>1237</v>
      </c>
      <c r="U2276" t="s">
        <v>1299</v>
      </c>
      <c r="V2276" t="s">
        <v>1299</v>
      </c>
      <c r="W2276" t="s">
        <v>1944</v>
      </c>
      <c r="Z2276" t="s">
        <v>1217</v>
      </c>
      <c r="AI2276" t="s">
        <v>1218</v>
      </c>
      <c r="AL2276" t="s">
        <v>1945</v>
      </c>
    </row>
    <row r="2277" spans="1:39" hidden="1" x14ac:dyDescent="0.3">
      <c r="A2277">
        <v>107156468</v>
      </c>
      <c r="B2277" t="s">
        <v>1946</v>
      </c>
      <c r="C2277" s="245">
        <v>44887</v>
      </c>
      <c r="D2277">
        <v>5</v>
      </c>
      <c r="E2277">
        <v>86</v>
      </c>
      <c r="F2277" t="s">
        <v>1200</v>
      </c>
      <c r="G2277" t="s">
        <v>276</v>
      </c>
      <c r="H2277" t="s">
        <v>1212</v>
      </c>
      <c r="I2277">
        <v>20000052</v>
      </c>
      <c r="J2277">
        <v>0.1</v>
      </c>
      <c r="K2277" t="s">
        <v>1150</v>
      </c>
      <c r="L2277" t="s">
        <v>1213</v>
      </c>
      <c r="M2277" t="s">
        <v>1382</v>
      </c>
      <c r="N2277">
        <v>20000052086</v>
      </c>
      <c r="O2277">
        <v>6.5629999999999997</v>
      </c>
      <c r="R2277" t="s">
        <v>1472</v>
      </c>
      <c r="S2277" t="s">
        <v>1206</v>
      </c>
      <c r="T2277" t="s">
        <v>1237</v>
      </c>
      <c r="U2277" t="s">
        <v>1317</v>
      </c>
      <c r="V2277" t="s">
        <v>1317</v>
      </c>
      <c r="W2277" t="s">
        <v>1947</v>
      </c>
      <c r="Z2277" t="s">
        <v>1217</v>
      </c>
      <c r="AI2277" t="s">
        <v>1218</v>
      </c>
      <c r="AL2277" t="s">
        <v>1945</v>
      </c>
    </row>
    <row r="2278" spans="1:39" hidden="1" x14ac:dyDescent="0.3">
      <c r="A2278">
        <v>107305469</v>
      </c>
      <c r="B2278" t="s">
        <v>1150</v>
      </c>
      <c r="C2278" s="245">
        <v>45033</v>
      </c>
      <c r="D2278">
        <v>5</v>
      </c>
      <c r="E2278">
        <v>86</v>
      </c>
      <c r="F2278" t="s">
        <v>1200</v>
      </c>
      <c r="G2278" t="s">
        <v>276</v>
      </c>
      <c r="H2278" t="s">
        <v>1212</v>
      </c>
      <c r="I2278">
        <v>20000052</v>
      </c>
      <c r="J2278">
        <v>6.6000000000000003E-2</v>
      </c>
      <c r="K2278" t="s">
        <v>1150</v>
      </c>
      <c r="L2278" t="s">
        <v>1289</v>
      </c>
      <c r="M2278" t="s">
        <v>1236</v>
      </c>
      <c r="N2278">
        <v>20000052086</v>
      </c>
      <c r="O2278">
        <v>6.6000000000000003E-2</v>
      </c>
      <c r="R2278" t="s">
        <v>1472</v>
      </c>
      <c r="S2278" t="s">
        <v>1206</v>
      </c>
      <c r="T2278" t="s">
        <v>1237</v>
      </c>
      <c r="U2278" t="s">
        <v>1299</v>
      </c>
      <c r="V2278" t="s">
        <v>1208</v>
      </c>
      <c r="W2278" t="s">
        <v>1944</v>
      </c>
      <c r="Z2278" t="s">
        <v>1262</v>
      </c>
      <c r="AI2278" t="s">
        <v>1218</v>
      </c>
      <c r="AL2278" t="s">
        <v>1945</v>
      </c>
    </row>
    <row r="2279" spans="1:39" hidden="1" x14ac:dyDescent="0.3">
      <c r="A2279">
        <v>107228701</v>
      </c>
      <c r="B2279" t="s">
        <v>1150</v>
      </c>
      <c r="C2279" s="245">
        <v>44956</v>
      </c>
      <c r="D2279">
        <v>5</v>
      </c>
      <c r="E2279">
        <v>86</v>
      </c>
      <c r="F2279" t="s">
        <v>1200</v>
      </c>
      <c r="G2279" t="s">
        <v>276</v>
      </c>
      <c r="H2279" t="s">
        <v>1212</v>
      </c>
      <c r="I2279">
        <v>20000052</v>
      </c>
      <c r="J2279">
        <v>2</v>
      </c>
      <c r="K2279" t="s">
        <v>1219</v>
      </c>
      <c r="L2279" t="s">
        <v>1272</v>
      </c>
      <c r="M2279" t="s">
        <v>1236</v>
      </c>
      <c r="N2279">
        <v>20000052086</v>
      </c>
      <c r="O2279">
        <v>2.2709999999999999</v>
      </c>
      <c r="R2279" t="s">
        <v>1472</v>
      </c>
      <c r="S2279" t="s">
        <v>1206</v>
      </c>
      <c r="T2279" t="s">
        <v>1207</v>
      </c>
      <c r="U2279" t="s">
        <v>1299</v>
      </c>
      <c r="V2279" t="s">
        <v>1299</v>
      </c>
      <c r="W2279" t="s">
        <v>1944</v>
      </c>
      <c r="X2279" t="s">
        <v>1944</v>
      </c>
      <c r="Z2279" t="s">
        <v>1277</v>
      </c>
      <c r="AC2279" t="s">
        <v>1217</v>
      </c>
      <c r="AI2279" t="s">
        <v>1277</v>
      </c>
      <c r="AJ2279" t="s">
        <v>1218</v>
      </c>
      <c r="AL2279" t="s">
        <v>1945</v>
      </c>
      <c r="AM2279" t="s">
        <v>1945</v>
      </c>
    </row>
    <row r="2280" spans="1:39" x14ac:dyDescent="0.3">
      <c r="A2280">
        <v>107418776</v>
      </c>
      <c r="B2280" t="s">
        <v>1946</v>
      </c>
      <c r="C2280" s="245">
        <v>45145</v>
      </c>
      <c r="D2280">
        <v>4</v>
      </c>
      <c r="E2280">
        <v>86</v>
      </c>
      <c r="F2280" t="s">
        <v>1200</v>
      </c>
      <c r="G2280" t="s">
        <v>276</v>
      </c>
      <c r="H2280" t="s">
        <v>1212</v>
      </c>
      <c r="I2280">
        <v>20000052</v>
      </c>
      <c r="J2280">
        <v>1</v>
      </c>
      <c r="K2280" t="s">
        <v>1219</v>
      </c>
      <c r="L2280" t="s">
        <v>1225</v>
      </c>
      <c r="M2280" t="s">
        <v>1386</v>
      </c>
      <c r="N2280">
        <v>20000052086</v>
      </c>
      <c r="O2280">
        <v>3.0449999999999999</v>
      </c>
      <c r="R2280" t="s">
        <v>1472</v>
      </c>
      <c r="S2280" t="s">
        <v>1228</v>
      </c>
      <c r="T2280" t="s">
        <v>1237</v>
      </c>
      <c r="U2280" t="s">
        <v>1214</v>
      </c>
      <c r="V2280" t="s">
        <v>1214</v>
      </c>
      <c r="W2280" t="s">
        <v>1947</v>
      </c>
      <c r="X2280" t="s">
        <v>1944</v>
      </c>
      <c r="Z2280" t="s">
        <v>1217</v>
      </c>
      <c r="AC2280" t="s">
        <v>1215</v>
      </c>
      <c r="AI2280" t="s">
        <v>1218</v>
      </c>
      <c r="AJ2280" t="s">
        <v>1218</v>
      </c>
      <c r="AL2280" t="s">
        <v>1945</v>
      </c>
      <c r="AM2280" t="s">
        <v>1949</v>
      </c>
    </row>
    <row r="2281" spans="1:39" x14ac:dyDescent="0.3">
      <c r="A2281">
        <v>107444373</v>
      </c>
      <c r="B2281" t="s">
        <v>1150</v>
      </c>
      <c r="C2281" s="245">
        <v>45166</v>
      </c>
      <c r="D2281">
        <v>6</v>
      </c>
      <c r="E2281">
        <v>86</v>
      </c>
      <c r="F2281" t="s">
        <v>1200</v>
      </c>
      <c r="G2281" t="s">
        <v>276</v>
      </c>
      <c r="H2281" t="s">
        <v>1212</v>
      </c>
      <c r="I2281">
        <v>20000052</v>
      </c>
      <c r="J2281">
        <v>0.1</v>
      </c>
      <c r="K2281" t="s">
        <v>1150</v>
      </c>
      <c r="L2281" t="s">
        <v>1272</v>
      </c>
      <c r="M2281" t="s">
        <v>1273</v>
      </c>
      <c r="N2281">
        <v>20000052086</v>
      </c>
      <c r="O2281">
        <v>4.3710000000000004</v>
      </c>
      <c r="R2281" t="s">
        <v>1472</v>
      </c>
      <c r="S2281" t="s">
        <v>1228</v>
      </c>
      <c r="T2281" t="s">
        <v>1207</v>
      </c>
      <c r="U2281" t="s">
        <v>1208</v>
      </c>
      <c r="V2281" t="s">
        <v>1208</v>
      </c>
      <c r="W2281" t="s">
        <v>1944</v>
      </c>
      <c r="Z2281" t="s">
        <v>1348</v>
      </c>
      <c r="AI2281" t="s">
        <v>1277</v>
      </c>
      <c r="AL2281" t="s">
        <v>1945</v>
      </c>
    </row>
    <row r="2282" spans="1:39" x14ac:dyDescent="0.3">
      <c r="A2282">
        <v>107344902</v>
      </c>
      <c r="B2282" t="s">
        <v>1150</v>
      </c>
      <c r="C2282" s="245">
        <v>45066</v>
      </c>
      <c r="D2282">
        <v>3</v>
      </c>
      <c r="E2282">
        <v>86</v>
      </c>
      <c r="F2282" t="s">
        <v>1200</v>
      </c>
      <c r="G2282" t="s">
        <v>276</v>
      </c>
      <c r="H2282" t="s">
        <v>1212</v>
      </c>
      <c r="I2282">
        <v>20000052</v>
      </c>
      <c r="J2282">
        <v>0.75</v>
      </c>
      <c r="K2282" t="s">
        <v>1150</v>
      </c>
      <c r="L2282" t="s">
        <v>1272</v>
      </c>
      <c r="M2282" t="s">
        <v>1273</v>
      </c>
      <c r="N2282">
        <v>20000052086</v>
      </c>
      <c r="O2282">
        <v>5.0209999999999999</v>
      </c>
      <c r="R2282" t="s">
        <v>1472</v>
      </c>
      <c r="S2282" t="s">
        <v>1228</v>
      </c>
      <c r="T2282" t="s">
        <v>1207</v>
      </c>
      <c r="U2282" t="s">
        <v>1222</v>
      </c>
      <c r="V2282" t="s">
        <v>1208</v>
      </c>
      <c r="W2282" t="s">
        <v>1944</v>
      </c>
      <c r="X2282" t="s">
        <v>1944</v>
      </c>
      <c r="Z2282" t="s">
        <v>1427</v>
      </c>
      <c r="AA2282" t="s">
        <v>1223</v>
      </c>
      <c r="AC2282" t="s">
        <v>1217</v>
      </c>
      <c r="AI2282" t="s">
        <v>1428</v>
      </c>
      <c r="AJ2282" t="s">
        <v>1218</v>
      </c>
      <c r="AL2282" t="s">
        <v>1945</v>
      </c>
      <c r="AM2282" t="s">
        <v>1945</v>
      </c>
    </row>
    <row r="2283" spans="1:39" hidden="1" x14ac:dyDescent="0.3">
      <c r="A2283">
        <v>108315057</v>
      </c>
      <c r="B2283" t="s">
        <v>1150</v>
      </c>
      <c r="C2283" s="245">
        <v>45978</v>
      </c>
      <c r="D2283">
        <v>5</v>
      </c>
      <c r="E2283">
        <v>86</v>
      </c>
      <c r="F2283" t="s">
        <v>1200</v>
      </c>
      <c r="G2283" t="s">
        <v>276</v>
      </c>
      <c r="H2283" t="s">
        <v>1212</v>
      </c>
      <c r="I2283">
        <v>20000052</v>
      </c>
      <c r="J2283">
        <v>0.1</v>
      </c>
      <c r="K2283" t="s">
        <v>1219</v>
      </c>
      <c r="L2283" t="s">
        <v>1273</v>
      </c>
      <c r="M2283" t="s">
        <v>1272</v>
      </c>
      <c r="N2283">
        <v>20000052086</v>
      </c>
      <c r="O2283">
        <v>5.1710000000000003</v>
      </c>
      <c r="R2283" t="s">
        <v>1472</v>
      </c>
      <c r="S2283" t="s">
        <v>1206</v>
      </c>
      <c r="T2283" t="s">
        <v>1237</v>
      </c>
      <c r="U2283" t="s">
        <v>1208</v>
      </c>
      <c r="V2283" t="s">
        <v>1208</v>
      </c>
      <c r="W2283" t="s">
        <v>1944</v>
      </c>
      <c r="Z2283" t="s">
        <v>1348</v>
      </c>
      <c r="AI2283" t="s">
        <v>1218</v>
      </c>
      <c r="AL2283" t="s">
        <v>1945</v>
      </c>
    </row>
    <row r="2284" spans="1:39" hidden="1" x14ac:dyDescent="0.3">
      <c r="A2284">
        <v>108321377</v>
      </c>
      <c r="B2284" t="s">
        <v>1150</v>
      </c>
      <c r="C2284" s="245">
        <v>45988</v>
      </c>
      <c r="D2284">
        <v>5</v>
      </c>
      <c r="E2284">
        <v>86</v>
      </c>
      <c r="F2284" t="s">
        <v>1200</v>
      </c>
      <c r="G2284" t="s">
        <v>276</v>
      </c>
      <c r="H2284" t="s">
        <v>1212</v>
      </c>
      <c r="I2284">
        <v>20000052</v>
      </c>
      <c r="J2284">
        <v>0.5</v>
      </c>
      <c r="K2284" t="s">
        <v>1219</v>
      </c>
      <c r="L2284" t="s">
        <v>1235</v>
      </c>
      <c r="M2284" t="s">
        <v>1236</v>
      </c>
      <c r="N2284">
        <v>20000052086</v>
      </c>
      <c r="O2284">
        <v>0</v>
      </c>
      <c r="R2284" t="s">
        <v>1472</v>
      </c>
      <c r="S2284" t="s">
        <v>1206</v>
      </c>
      <c r="T2284" t="s">
        <v>1237</v>
      </c>
      <c r="U2284" t="s">
        <v>1214</v>
      </c>
      <c r="V2284" t="s">
        <v>1214</v>
      </c>
      <c r="W2284" t="s">
        <v>1944</v>
      </c>
      <c r="X2284" t="s">
        <v>1944</v>
      </c>
      <c r="Z2284" t="s">
        <v>1276</v>
      </c>
      <c r="AC2284" t="s">
        <v>1217</v>
      </c>
      <c r="AI2284" t="s">
        <v>1277</v>
      </c>
      <c r="AJ2284" t="s">
        <v>1218</v>
      </c>
      <c r="AL2284" t="s">
        <v>1945</v>
      </c>
      <c r="AM2284" t="s">
        <v>1945</v>
      </c>
    </row>
    <row r="2285" spans="1:39" hidden="1" x14ac:dyDescent="0.3">
      <c r="A2285">
        <v>107312950</v>
      </c>
      <c r="B2285" t="s">
        <v>1150</v>
      </c>
      <c r="C2285" s="245">
        <v>45029</v>
      </c>
      <c r="D2285">
        <v>5</v>
      </c>
      <c r="E2285">
        <v>86</v>
      </c>
      <c r="F2285" t="s">
        <v>1200</v>
      </c>
      <c r="G2285" t="s">
        <v>1238</v>
      </c>
      <c r="H2285" t="s">
        <v>1212</v>
      </c>
      <c r="I2285">
        <v>20000052</v>
      </c>
      <c r="J2285">
        <v>0.14099999999999999</v>
      </c>
      <c r="K2285" t="s">
        <v>1150</v>
      </c>
      <c r="L2285" t="s">
        <v>1552</v>
      </c>
      <c r="M2285" t="s">
        <v>1344</v>
      </c>
      <c r="N2285">
        <v>20000052086</v>
      </c>
      <c r="O2285">
        <v>17.573</v>
      </c>
      <c r="R2285" t="s">
        <v>1472</v>
      </c>
      <c r="S2285" t="s">
        <v>1206</v>
      </c>
      <c r="T2285" t="s">
        <v>1237</v>
      </c>
      <c r="U2285" t="s">
        <v>1317</v>
      </c>
      <c r="V2285" t="s">
        <v>1317</v>
      </c>
      <c r="W2285" t="s">
        <v>1944</v>
      </c>
      <c r="Z2285" t="s">
        <v>1217</v>
      </c>
      <c r="AI2285" t="s">
        <v>1218</v>
      </c>
      <c r="AL2285" t="s">
        <v>1945</v>
      </c>
    </row>
    <row r="2286" spans="1:39" x14ac:dyDescent="0.3">
      <c r="A2286">
        <v>107350166</v>
      </c>
      <c r="B2286" t="s">
        <v>1150</v>
      </c>
      <c r="C2286" s="245">
        <v>45062</v>
      </c>
      <c r="D2286">
        <v>4</v>
      </c>
      <c r="E2286">
        <v>86</v>
      </c>
      <c r="F2286" t="s">
        <v>1200</v>
      </c>
      <c r="G2286" t="s">
        <v>1238</v>
      </c>
      <c r="H2286" t="s">
        <v>1212</v>
      </c>
      <c r="I2286">
        <v>20000052</v>
      </c>
      <c r="J2286">
        <v>0</v>
      </c>
      <c r="L2286" t="s">
        <v>1263</v>
      </c>
      <c r="M2286" t="s">
        <v>1241</v>
      </c>
      <c r="N2286">
        <v>20000052086</v>
      </c>
      <c r="O2286">
        <v>14.823</v>
      </c>
      <c r="R2286" t="s">
        <v>1472</v>
      </c>
      <c r="S2286" t="s">
        <v>1228</v>
      </c>
      <c r="T2286" t="s">
        <v>1237</v>
      </c>
      <c r="U2286" t="s">
        <v>1347</v>
      </c>
      <c r="V2286" t="s">
        <v>1347</v>
      </c>
      <c r="W2286" t="s">
        <v>1944</v>
      </c>
      <c r="X2286" t="s">
        <v>1944</v>
      </c>
      <c r="Z2286" t="s">
        <v>1296</v>
      </c>
      <c r="AC2286" t="s">
        <v>1296</v>
      </c>
      <c r="AI2286" t="s">
        <v>1218</v>
      </c>
      <c r="AJ2286" t="s">
        <v>1218</v>
      </c>
      <c r="AL2286" t="s">
        <v>1945</v>
      </c>
      <c r="AM2286" t="s">
        <v>1957</v>
      </c>
    </row>
    <row r="2287" spans="1:39" x14ac:dyDescent="0.3">
      <c r="A2287">
        <v>107258802</v>
      </c>
      <c r="B2287" t="s">
        <v>1150</v>
      </c>
      <c r="C2287" s="245">
        <v>44984</v>
      </c>
      <c r="D2287">
        <v>5</v>
      </c>
      <c r="E2287">
        <v>86</v>
      </c>
      <c r="F2287" t="s">
        <v>1200</v>
      </c>
      <c r="G2287" t="s">
        <v>276</v>
      </c>
      <c r="H2287" t="s">
        <v>1212</v>
      </c>
      <c r="I2287">
        <v>20000052</v>
      </c>
      <c r="J2287">
        <v>1</v>
      </c>
      <c r="K2287" t="s">
        <v>1219</v>
      </c>
      <c r="L2287" t="s">
        <v>1474</v>
      </c>
      <c r="M2287" t="s">
        <v>1404</v>
      </c>
      <c r="N2287">
        <v>20000052086</v>
      </c>
      <c r="O2287">
        <v>8.2710000000000008</v>
      </c>
      <c r="R2287" t="s">
        <v>1472</v>
      </c>
      <c r="S2287" t="s">
        <v>1228</v>
      </c>
      <c r="T2287" t="s">
        <v>1329</v>
      </c>
      <c r="U2287" t="s">
        <v>1270</v>
      </c>
      <c r="V2287" t="s">
        <v>1208</v>
      </c>
      <c r="W2287" t="s">
        <v>1944</v>
      </c>
      <c r="Z2287" t="s">
        <v>1274</v>
      </c>
      <c r="AI2287" t="s">
        <v>1218</v>
      </c>
      <c r="AL2287" t="s">
        <v>1945</v>
      </c>
    </row>
    <row r="2288" spans="1:39" hidden="1" x14ac:dyDescent="0.3">
      <c r="A2288">
        <v>107401328</v>
      </c>
      <c r="B2288" t="s">
        <v>1150</v>
      </c>
      <c r="C2288" s="245">
        <v>45117</v>
      </c>
      <c r="D2288">
        <v>5</v>
      </c>
      <c r="E2288">
        <v>86</v>
      </c>
      <c r="F2288" t="s">
        <v>1200</v>
      </c>
      <c r="G2288" t="s">
        <v>1238</v>
      </c>
      <c r="H2288" t="s">
        <v>1212</v>
      </c>
      <c r="I2288">
        <v>20000052</v>
      </c>
      <c r="J2288">
        <v>0.28999999999999998</v>
      </c>
      <c r="K2288" t="s">
        <v>1150</v>
      </c>
      <c r="L2288" t="s">
        <v>1407</v>
      </c>
      <c r="M2288" t="s">
        <v>1661</v>
      </c>
      <c r="N2288">
        <v>20000052086</v>
      </c>
      <c r="O2288">
        <v>16.812999999999999</v>
      </c>
      <c r="R2288" t="s">
        <v>1472</v>
      </c>
      <c r="S2288" t="s">
        <v>1206</v>
      </c>
      <c r="T2288" t="s">
        <v>1207</v>
      </c>
      <c r="U2288" t="s">
        <v>1214</v>
      </c>
      <c r="V2288" t="s">
        <v>1214</v>
      </c>
      <c r="W2288" t="s">
        <v>1944</v>
      </c>
      <c r="X2288" t="s">
        <v>1944</v>
      </c>
      <c r="Z2288" t="s">
        <v>1296</v>
      </c>
      <c r="AC2288" t="s">
        <v>1296</v>
      </c>
      <c r="AI2288" t="s">
        <v>1218</v>
      </c>
      <c r="AJ2288" t="s">
        <v>1218</v>
      </c>
      <c r="AL2288" t="s">
        <v>1945</v>
      </c>
      <c r="AM2288" t="s">
        <v>1945</v>
      </c>
    </row>
    <row r="2289" spans="1:40" hidden="1" x14ac:dyDescent="0.3">
      <c r="A2289">
        <v>107983135</v>
      </c>
      <c r="B2289" t="s">
        <v>1150</v>
      </c>
      <c r="C2289" s="245">
        <v>45664</v>
      </c>
      <c r="D2289">
        <v>4</v>
      </c>
      <c r="E2289">
        <v>86</v>
      </c>
      <c r="F2289" t="s">
        <v>1200</v>
      </c>
      <c r="G2289" t="s">
        <v>1238</v>
      </c>
      <c r="H2289" t="s">
        <v>1212</v>
      </c>
      <c r="I2289">
        <v>20000052</v>
      </c>
      <c r="J2289">
        <v>0.32</v>
      </c>
      <c r="K2289" t="s">
        <v>1411</v>
      </c>
      <c r="L2289" t="s">
        <v>1589</v>
      </c>
      <c r="M2289" t="s">
        <v>1263</v>
      </c>
      <c r="N2289">
        <v>20000052086</v>
      </c>
      <c r="O2289">
        <v>14.872999999999999</v>
      </c>
      <c r="R2289" t="s">
        <v>1472</v>
      </c>
      <c r="S2289" t="s">
        <v>1206</v>
      </c>
      <c r="T2289" t="s">
        <v>1207</v>
      </c>
      <c r="U2289" t="s">
        <v>1222</v>
      </c>
      <c r="V2289" t="s">
        <v>1222</v>
      </c>
      <c r="W2289" t="s">
        <v>1944</v>
      </c>
      <c r="X2289" t="s">
        <v>1944</v>
      </c>
      <c r="Z2289" t="s">
        <v>1223</v>
      </c>
      <c r="AC2289" t="s">
        <v>1217</v>
      </c>
      <c r="AI2289" t="s">
        <v>1428</v>
      </c>
      <c r="AJ2289" t="s">
        <v>1218</v>
      </c>
      <c r="AL2289" t="s">
        <v>1945</v>
      </c>
      <c r="AM2289" t="s">
        <v>1950</v>
      </c>
    </row>
    <row r="2290" spans="1:40" hidden="1" x14ac:dyDescent="0.3">
      <c r="A2290">
        <v>104808139</v>
      </c>
      <c r="B2290" t="s">
        <v>1150</v>
      </c>
      <c r="C2290" s="245">
        <v>42575</v>
      </c>
      <c r="D2290">
        <v>4</v>
      </c>
      <c r="E2290">
        <v>86</v>
      </c>
      <c r="F2290" t="s">
        <v>1200</v>
      </c>
      <c r="G2290" t="s">
        <v>1238</v>
      </c>
      <c r="H2290" t="s">
        <v>1212</v>
      </c>
      <c r="I2290">
        <v>20000052</v>
      </c>
      <c r="J2290">
        <v>0</v>
      </c>
      <c r="L2290" t="s">
        <v>2026</v>
      </c>
      <c r="M2290" t="s">
        <v>1597</v>
      </c>
      <c r="N2290">
        <v>20000052086</v>
      </c>
      <c r="O2290">
        <v>17.103000000000002</v>
      </c>
      <c r="R2290" t="s">
        <v>1472</v>
      </c>
      <c r="S2290" t="s">
        <v>1206</v>
      </c>
      <c r="T2290" t="s">
        <v>1207</v>
      </c>
      <c r="U2290" t="s">
        <v>1252</v>
      </c>
      <c r="V2290" t="s">
        <v>1252</v>
      </c>
      <c r="W2290" t="s">
        <v>1944</v>
      </c>
      <c r="X2290" t="s">
        <v>1944</v>
      </c>
      <c r="Z2290" t="s">
        <v>1229</v>
      </c>
      <c r="AA2290" t="s">
        <v>1441</v>
      </c>
      <c r="AC2290" t="s">
        <v>1217</v>
      </c>
      <c r="AI2290" t="s">
        <v>1218</v>
      </c>
      <c r="AJ2290" t="s">
        <v>1218</v>
      </c>
      <c r="AL2290" t="s">
        <v>1945</v>
      </c>
      <c r="AM2290" t="s">
        <v>1945</v>
      </c>
    </row>
    <row r="2291" spans="1:40" hidden="1" x14ac:dyDescent="0.3">
      <c r="A2291">
        <v>104627856</v>
      </c>
      <c r="B2291" t="s">
        <v>1150</v>
      </c>
      <c r="C2291" s="245">
        <v>42380</v>
      </c>
      <c r="D2291">
        <v>5</v>
      </c>
      <c r="E2291">
        <v>86</v>
      </c>
      <c r="F2291" t="s">
        <v>1200</v>
      </c>
      <c r="G2291" t="s">
        <v>1238</v>
      </c>
      <c r="H2291" t="s">
        <v>1212</v>
      </c>
      <c r="I2291">
        <v>20000052</v>
      </c>
      <c r="J2291">
        <v>0</v>
      </c>
      <c r="K2291" t="s">
        <v>1150</v>
      </c>
      <c r="L2291" t="s">
        <v>1421</v>
      </c>
      <c r="M2291" t="s">
        <v>1636</v>
      </c>
      <c r="N2291">
        <v>20000052086</v>
      </c>
      <c r="O2291">
        <v>14.138</v>
      </c>
      <c r="R2291" t="s">
        <v>1472</v>
      </c>
      <c r="S2291" t="s">
        <v>1206</v>
      </c>
      <c r="T2291" t="s">
        <v>1207</v>
      </c>
      <c r="U2291" t="s">
        <v>1222</v>
      </c>
      <c r="V2291" t="s">
        <v>1222</v>
      </c>
      <c r="W2291" t="s">
        <v>1944</v>
      </c>
      <c r="X2291" t="s">
        <v>1944</v>
      </c>
      <c r="Z2291" t="s">
        <v>1223</v>
      </c>
      <c r="AC2291" t="s">
        <v>1217</v>
      </c>
      <c r="AI2291" t="s">
        <v>1218</v>
      </c>
      <c r="AJ2291" t="s">
        <v>1218</v>
      </c>
      <c r="AL2291" t="s">
        <v>1945</v>
      </c>
      <c r="AM2291" t="s">
        <v>1950</v>
      </c>
    </row>
    <row r="2292" spans="1:40" hidden="1" x14ac:dyDescent="0.3">
      <c r="A2292">
        <v>105117213</v>
      </c>
      <c r="B2292" t="s">
        <v>1150</v>
      </c>
      <c r="C2292" s="245">
        <v>42880</v>
      </c>
      <c r="D2292">
        <v>5</v>
      </c>
      <c r="E2292">
        <v>86</v>
      </c>
      <c r="F2292" t="s">
        <v>1200</v>
      </c>
      <c r="G2292" t="s">
        <v>1238</v>
      </c>
      <c r="H2292" t="s">
        <v>1212</v>
      </c>
      <c r="I2292">
        <v>20000052</v>
      </c>
      <c r="J2292">
        <v>0</v>
      </c>
      <c r="L2292" t="s">
        <v>1421</v>
      </c>
      <c r="M2292" t="s">
        <v>1241</v>
      </c>
      <c r="N2292">
        <v>20000052086</v>
      </c>
      <c r="O2292">
        <v>14.138</v>
      </c>
      <c r="R2292" t="s">
        <v>1472</v>
      </c>
      <c r="S2292" t="s">
        <v>1206</v>
      </c>
      <c r="T2292" t="s">
        <v>1207</v>
      </c>
      <c r="U2292" t="s">
        <v>1252</v>
      </c>
      <c r="V2292" t="s">
        <v>1252</v>
      </c>
      <c r="W2292" t="s">
        <v>1944</v>
      </c>
      <c r="X2292" t="s">
        <v>1944</v>
      </c>
      <c r="Z2292" t="s">
        <v>1229</v>
      </c>
      <c r="AC2292" t="s">
        <v>1217</v>
      </c>
      <c r="AI2292" t="s">
        <v>1218</v>
      </c>
      <c r="AJ2292" t="s">
        <v>1218</v>
      </c>
      <c r="AL2292" t="s">
        <v>1945</v>
      </c>
      <c r="AM2292" t="s">
        <v>1945</v>
      </c>
    </row>
    <row r="2293" spans="1:40" hidden="1" x14ac:dyDescent="0.3">
      <c r="A2293">
        <v>105196497</v>
      </c>
      <c r="B2293" t="s">
        <v>1150</v>
      </c>
      <c r="C2293" s="245">
        <v>42959</v>
      </c>
      <c r="D2293">
        <v>5</v>
      </c>
      <c r="E2293">
        <v>86</v>
      </c>
      <c r="F2293" t="s">
        <v>1200</v>
      </c>
      <c r="G2293" t="s">
        <v>1238</v>
      </c>
      <c r="H2293" t="s">
        <v>1212</v>
      </c>
      <c r="I2293">
        <v>20000052</v>
      </c>
      <c r="J2293">
        <v>0</v>
      </c>
      <c r="K2293" t="s">
        <v>1411</v>
      </c>
      <c r="L2293" t="s">
        <v>1589</v>
      </c>
      <c r="M2293" t="s">
        <v>1263</v>
      </c>
      <c r="N2293">
        <v>20000052086</v>
      </c>
      <c r="O2293">
        <v>15.193</v>
      </c>
      <c r="R2293" t="s">
        <v>1472</v>
      </c>
      <c r="S2293" t="s">
        <v>1228</v>
      </c>
      <c r="T2293" t="s">
        <v>1256</v>
      </c>
      <c r="U2293" t="s">
        <v>1222</v>
      </c>
      <c r="V2293" t="s">
        <v>1222</v>
      </c>
      <c r="W2293" t="s">
        <v>1944</v>
      </c>
      <c r="X2293" t="s">
        <v>1944</v>
      </c>
      <c r="Z2293" t="s">
        <v>1223</v>
      </c>
      <c r="AC2293" t="s">
        <v>1217</v>
      </c>
      <c r="AI2293" t="s">
        <v>1218</v>
      </c>
      <c r="AJ2293" t="s">
        <v>1218</v>
      </c>
      <c r="AL2293" t="s">
        <v>1945</v>
      </c>
      <c r="AM2293" t="s">
        <v>1950</v>
      </c>
    </row>
    <row r="2294" spans="1:40" hidden="1" x14ac:dyDescent="0.3">
      <c r="A2294">
        <v>105328139</v>
      </c>
      <c r="B2294" t="s">
        <v>1150</v>
      </c>
      <c r="C2294" s="245">
        <v>43083</v>
      </c>
      <c r="D2294">
        <v>4</v>
      </c>
      <c r="E2294">
        <v>86</v>
      </c>
      <c r="F2294" t="s">
        <v>1200</v>
      </c>
      <c r="G2294" t="s">
        <v>1238</v>
      </c>
      <c r="H2294" t="s">
        <v>1212</v>
      </c>
      <c r="I2294">
        <v>20000052</v>
      </c>
      <c r="J2294">
        <v>0</v>
      </c>
      <c r="L2294" t="s">
        <v>1263</v>
      </c>
      <c r="M2294" t="s">
        <v>1240</v>
      </c>
      <c r="N2294">
        <v>20000052086</v>
      </c>
      <c r="O2294">
        <v>14.823</v>
      </c>
      <c r="R2294" t="s">
        <v>1472</v>
      </c>
      <c r="S2294" t="s">
        <v>1206</v>
      </c>
      <c r="T2294" t="s">
        <v>1207</v>
      </c>
      <c r="U2294" t="s">
        <v>1222</v>
      </c>
      <c r="V2294" t="s">
        <v>1222</v>
      </c>
      <c r="W2294" t="s">
        <v>1944</v>
      </c>
      <c r="X2294" t="s">
        <v>1944</v>
      </c>
      <c r="Z2294" t="s">
        <v>1223</v>
      </c>
      <c r="AC2294" t="s">
        <v>1217</v>
      </c>
      <c r="AI2294" t="s">
        <v>1218</v>
      </c>
      <c r="AJ2294" t="s">
        <v>1218</v>
      </c>
      <c r="AL2294" t="s">
        <v>1945</v>
      </c>
      <c r="AM2294" t="s">
        <v>1950</v>
      </c>
    </row>
    <row r="2295" spans="1:40" hidden="1" x14ac:dyDescent="0.3">
      <c r="A2295">
        <v>105269524</v>
      </c>
      <c r="B2295" t="s">
        <v>1150</v>
      </c>
      <c r="C2295" s="245">
        <v>43037</v>
      </c>
      <c r="D2295">
        <v>5</v>
      </c>
      <c r="E2295">
        <v>86</v>
      </c>
      <c r="F2295" t="s">
        <v>1200</v>
      </c>
      <c r="G2295" t="s">
        <v>276</v>
      </c>
      <c r="H2295" t="s">
        <v>1212</v>
      </c>
      <c r="I2295">
        <v>20000052</v>
      </c>
      <c r="J2295">
        <v>0</v>
      </c>
      <c r="L2295" t="s">
        <v>2030</v>
      </c>
      <c r="M2295" t="s">
        <v>2029</v>
      </c>
      <c r="N2295">
        <v>20000052086</v>
      </c>
      <c r="O2295">
        <v>19.902999999999999</v>
      </c>
      <c r="R2295" t="s">
        <v>1472</v>
      </c>
      <c r="S2295" t="s">
        <v>1206</v>
      </c>
      <c r="T2295" t="s">
        <v>1207</v>
      </c>
      <c r="U2295" t="s">
        <v>1300</v>
      </c>
      <c r="V2295" t="s">
        <v>1300</v>
      </c>
      <c r="W2295" t="s">
        <v>1944</v>
      </c>
      <c r="X2295" t="s">
        <v>1944</v>
      </c>
      <c r="Z2295" t="s">
        <v>1266</v>
      </c>
      <c r="AC2295" t="s">
        <v>1217</v>
      </c>
      <c r="AI2295" t="s">
        <v>1218</v>
      </c>
      <c r="AJ2295" t="s">
        <v>1218</v>
      </c>
      <c r="AL2295" t="s">
        <v>1957</v>
      </c>
      <c r="AM2295" t="s">
        <v>1945</v>
      </c>
    </row>
    <row r="2296" spans="1:40" hidden="1" x14ac:dyDescent="0.3">
      <c r="A2296">
        <v>105283240</v>
      </c>
      <c r="B2296" t="s">
        <v>1150</v>
      </c>
      <c r="C2296" s="245">
        <v>43041</v>
      </c>
      <c r="D2296">
        <v>5</v>
      </c>
      <c r="E2296">
        <v>86</v>
      </c>
      <c r="F2296" t="s">
        <v>1200</v>
      </c>
      <c r="G2296" t="s">
        <v>1238</v>
      </c>
      <c r="H2296" t="s">
        <v>1212</v>
      </c>
      <c r="I2296">
        <v>20000052</v>
      </c>
      <c r="J2296">
        <v>0</v>
      </c>
      <c r="L2296" t="s">
        <v>1263</v>
      </c>
      <c r="M2296" t="s">
        <v>1241</v>
      </c>
      <c r="N2296">
        <v>20000052086</v>
      </c>
      <c r="O2296">
        <v>14.823</v>
      </c>
      <c r="R2296" t="s">
        <v>1472</v>
      </c>
      <c r="S2296" t="s">
        <v>1206</v>
      </c>
      <c r="T2296" t="s">
        <v>1207</v>
      </c>
      <c r="U2296" t="s">
        <v>1252</v>
      </c>
      <c r="V2296" t="s">
        <v>1252</v>
      </c>
      <c r="W2296" t="s">
        <v>1944</v>
      </c>
      <c r="X2296" t="s">
        <v>1944</v>
      </c>
      <c r="Z2296" t="s">
        <v>1276</v>
      </c>
      <c r="AC2296" t="s">
        <v>1217</v>
      </c>
      <c r="AI2296" t="s">
        <v>1218</v>
      </c>
      <c r="AJ2296" t="s">
        <v>1218</v>
      </c>
      <c r="AL2296" t="s">
        <v>1957</v>
      </c>
      <c r="AM2296" t="s">
        <v>1957</v>
      </c>
    </row>
    <row r="2297" spans="1:40" hidden="1" x14ac:dyDescent="0.3">
      <c r="A2297">
        <v>105408365</v>
      </c>
      <c r="B2297" t="s">
        <v>1150</v>
      </c>
      <c r="C2297" s="245">
        <v>43157</v>
      </c>
      <c r="D2297">
        <v>5</v>
      </c>
      <c r="E2297">
        <v>86</v>
      </c>
      <c r="F2297" t="s">
        <v>1200</v>
      </c>
      <c r="G2297" t="s">
        <v>1238</v>
      </c>
      <c r="H2297" t="s">
        <v>1212</v>
      </c>
      <c r="I2297">
        <v>20000052</v>
      </c>
      <c r="J2297">
        <v>0</v>
      </c>
      <c r="L2297" t="s">
        <v>1636</v>
      </c>
      <c r="M2297" t="s">
        <v>1241</v>
      </c>
      <c r="N2297">
        <v>20000052086</v>
      </c>
      <c r="O2297">
        <v>14.823</v>
      </c>
      <c r="R2297" t="s">
        <v>1472</v>
      </c>
      <c r="S2297" t="s">
        <v>1206</v>
      </c>
      <c r="T2297" t="s">
        <v>1207</v>
      </c>
      <c r="U2297" t="s">
        <v>1222</v>
      </c>
      <c r="V2297" t="s">
        <v>1222</v>
      </c>
      <c r="W2297" t="s">
        <v>1944</v>
      </c>
      <c r="X2297" t="s">
        <v>1944</v>
      </c>
      <c r="Z2297" t="s">
        <v>1223</v>
      </c>
      <c r="AC2297" t="s">
        <v>1217</v>
      </c>
      <c r="AI2297" t="s">
        <v>1218</v>
      </c>
      <c r="AJ2297" t="s">
        <v>1218</v>
      </c>
      <c r="AL2297" t="s">
        <v>1945</v>
      </c>
      <c r="AM2297" t="s">
        <v>1951</v>
      </c>
    </row>
    <row r="2298" spans="1:40" hidden="1" x14ac:dyDescent="0.3">
      <c r="A2298">
        <v>104639575</v>
      </c>
      <c r="B2298" t="s">
        <v>1150</v>
      </c>
      <c r="C2298" s="245">
        <v>42383</v>
      </c>
      <c r="D2298">
        <v>3</v>
      </c>
      <c r="E2298">
        <v>86</v>
      </c>
      <c r="F2298" t="s">
        <v>1200</v>
      </c>
      <c r="G2298" t="s">
        <v>1238</v>
      </c>
      <c r="H2298" t="s">
        <v>1212</v>
      </c>
      <c r="I2298">
        <v>20000052</v>
      </c>
      <c r="J2298">
        <v>0</v>
      </c>
      <c r="L2298" t="s">
        <v>1597</v>
      </c>
      <c r="M2298" t="s">
        <v>1246</v>
      </c>
      <c r="N2298">
        <v>20000052086</v>
      </c>
      <c r="O2298">
        <v>16.523</v>
      </c>
      <c r="R2298" t="s">
        <v>1472</v>
      </c>
      <c r="S2298" t="s">
        <v>1206</v>
      </c>
      <c r="T2298" t="s">
        <v>1207</v>
      </c>
      <c r="U2298" t="s">
        <v>1252</v>
      </c>
      <c r="V2298" t="s">
        <v>1252</v>
      </c>
      <c r="W2298" t="s">
        <v>1944</v>
      </c>
      <c r="X2298" t="s">
        <v>1944</v>
      </c>
      <c r="Y2298" t="s">
        <v>1944</v>
      </c>
      <c r="Z2298" t="s">
        <v>1229</v>
      </c>
      <c r="AC2298" t="s">
        <v>1217</v>
      </c>
      <c r="AF2298" t="s">
        <v>1217</v>
      </c>
      <c r="AI2298" t="s">
        <v>1218</v>
      </c>
      <c r="AJ2298" t="s">
        <v>1218</v>
      </c>
      <c r="AK2298" t="s">
        <v>1218</v>
      </c>
      <c r="AL2298" t="s">
        <v>1945</v>
      </c>
      <c r="AM2298" t="s">
        <v>1945</v>
      </c>
      <c r="AN2298" t="s">
        <v>1957</v>
      </c>
    </row>
    <row r="2299" spans="1:40" hidden="1" x14ac:dyDescent="0.3">
      <c r="A2299">
        <v>108270181</v>
      </c>
      <c r="B2299" t="s">
        <v>1150</v>
      </c>
      <c r="C2299" s="245">
        <v>45947</v>
      </c>
      <c r="D2299">
        <v>5</v>
      </c>
      <c r="E2299">
        <v>86</v>
      </c>
      <c r="F2299" t="s">
        <v>1200</v>
      </c>
      <c r="G2299" t="s">
        <v>1238</v>
      </c>
      <c r="H2299" t="s">
        <v>1212</v>
      </c>
      <c r="I2299">
        <v>20000052</v>
      </c>
      <c r="J2299">
        <v>0.12</v>
      </c>
      <c r="K2299" t="s">
        <v>1411</v>
      </c>
      <c r="L2299" t="s">
        <v>1589</v>
      </c>
      <c r="M2299" t="s">
        <v>2041</v>
      </c>
      <c r="N2299">
        <v>20000052086</v>
      </c>
      <c r="O2299">
        <v>15.073</v>
      </c>
      <c r="R2299" t="s">
        <v>1472</v>
      </c>
      <c r="S2299" t="s">
        <v>1206</v>
      </c>
      <c r="T2299" t="s">
        <v>1207</v>
      </c>
      <c r="U2299" t="s">
        <v>1222</v>
      </c>
      <c r="V2299" t="s">
        <v>1222</v>
      </c>
      <c r="W2299" t="s">
        <v>1944</v>
      </c>
      <c r="X2299" t="s">
        <v>1944</v>
      </c>
      <c r="Z2299" t="s">
        <v>1223</v>
      </c>
      <c r="AC2299" t="s">
        <v>1217</v>
      </c>
      <c r="AI2299" t="s">
        <v>1218</v>
      </c>
      <c r="AJ2299" t="s">
        <v>1218</v>
      </c>
      <c r="AL2299" t="s">
        <v>1945</v>
      </c>
      <c r="AM2299" t="s">
        <v>1950</v>
      </c>
    </row>
    <row r="2300" spans="1:40" hidden="1" x14ac:dyDescent="0.3">
      <c r="A2300">
        <v>104737862</v>
      </c>
      <c r="B2300" t="s">
        <v>1150</v>
      </c>
      <c r="C2300" s="245">
        <v>42496</v>
      </c>
      <c r="D2300">
        <v>3</v>
      </c>
      <c r="E2300">
        <v>86</v>
      </c>
      <c r="F2300" t="s">
        <v>1200</v>
      </c>
      <c r="G2300" t="s">
        <v>1238</v>
      </c>
      <c r="H2300" t="s">
        <v>1212</v>
      </c>
      <c r="I2300">
        <v>20000052</v>
      </c>
      <c r="J2300">
        <v>1.9E-2</v>
      </c>
      <c r="K2300" t="s">
        <v>1150</v>
      </c>
      <c r="L2300" t="s">
        <v>1588</v>
      </c>
      <c r="M2300" t="s">
        <v>1413</v>
      </c>
      <c r="N2300">
        <v>20000052086</v>
      </c>
      <c r="O2300">
        <v>15.772</v>
      </c>
      <c r="R2300" t="s">
        <v>1472</v>
      </c>
      <c r="S2300" t="s">
        <v>1206</v>
      </c>
      <c r="T2300" t="s">
        <v>1207</v>
      </c>
      <c r="U2300" t="s">
        <v>1222</v>
      </c>
      <c r="V2300" t="s">
        <v>1222</v>
      </c>
      <c r="W2300" t="s">
        <v>1944</v>
      </c>
      <c r="X2300" t="s">
        <v>1944</v>
      </c>
      <c r="Z2300" t="s">
        <v>1223</v>
      </c>
      <c r="AC2300" t="s">
        <v>1217</v>
      </c>
      <c r="AI2300" t="s">
        <v>1218</v>
      </c>
      <c r="AJ2300" t="s">
        <v>1218</v>
      </c>
      <c r="AL2300" t="s">
        <v>1945</v>
      </c>
      <c r="AM2300" t="s">
        <v>1951</v>
      </c>
    </row>
    <row r="2301" spans="1:40" hidden="1" x14ac:dyDescent="0.3">
      <c r="A2301">
        <v>104900852</v>
      </c>
      <c r="B2301" t="s">
        <v>1150</v>
      </c>
      <c r="C2301" s="245">
        <v>42659</v>
      </c>
      <c r="D2301">
        <v>5</v>
      </c>
      <c r="E2301">
        <v>86</v>
      </c>
      <c r="F2301" t="s">
        <v>1200</v>
      </c>
      <c r="G2301" t="s">
        <v>1238</v>
      </c>
      <c r="H2301" t="s">
        <v>1212</v>
      </c>
      <c r="I2301">
        <v>20000052</v>
      </c>
      <c r="J2301">
        <v>2.8000000000000001E-2</v>
      </c>
      <c r="K2301" t="s">
        <v>1219</v>
      </c>
      <c r="L2301" t="s">
        <v>1588</v>
      </c>
      <c r="M2301" t="s">
        <v>1589</v>
      </c>
      <c r="N2301">
        <v>20000052086</v>
      </c>
      <c r="O2301">
        <v>15.725</v>
      </c>
      <c r="R2301" t="s">
        <v>1472</v>
      </c>
      <c r="S2301" t="s">
        <v>1206</v>
      </c>
      <c r="T2301" t="s">
        <v>1237</v>
      </c>
      <c r="U2301" t="s">
        <v>1317</v>
      </c>
      <c r="V2301" t="s">
        <v>1317</v>
      </c>
      <c r="W2301" t="s">
        <v>1944</v>
      </c>
      <c r="Z2301" t="s">
        <v>1217</v>
      </c>
      <c r="AI2301" t="s">
        <v>1218</v>
      </c>
      <c r="AL2301" t="s">
        <v>1945</v>
      </c>
    </row>
    <row r="2302" spans="1:40" hidden="1" x14ac:dyDescent="0.3">
      <c r="A2302">
        <v>104894305</v>
      </c>
      <c r="B2302" t="s">
        <v>1150</v>
      </c>
      <c r="C2302" s="245">
        <v>42671</v>
      </c>
      <c r="D2302">
        <v>5</v>
      </c>
      <c r="E2302">
        <v>86</v>
      </c>
      <c r="F2302" t="s">
        <v>1200</v>
      </c>
      <c r="G2302" t="s">
        <v>276</v>
      </c>
      <c r="H2302" t="s">
        <v>1212</v>
      </c>
      <c r="I2302">
        <v>20000052</v>
      </c>
      <c r="J2302">
        <v>0.1</v>
      </c>
      <c r="K2302" t="s">
        <v>1150</v>
      </c>
      <c r="L2302" t="s">
        <v>2024</v>
      </c>
      <c r="M2302" t="s">
        <v>1313</v>
      </c>
      <c r="N2302">
        <v>20000052086</v>
      </c>
      <c r="O2302">
        <v>20.683</v>
      </c>
      <c r="R2302" t="s">
        <v>1472</v>
      </c>
      <c r="S2302" t="s">
        <v>1206</v>
      </c>
      <c r="T2302" t="s">
        <v>1207</v>
      </c>
      <c r="U2302" t="s">
        <v>1317</v>
      </c>
      <c r="V2302" t="s">
        <v>1317</v>
      </c>
      <c r="W2302" t="s">
        <v>1944</v>
      </c>
      <c r="Z2302" t="s">
        <v>1217</v>
      </c>
      <c r="AI2302" t="s">
        <v>1218</v>
      </c>
      <c r="AL2302" t="s">
        <v>1945</v>
      </c>
    </row>
    <row r="2303" spans="1:40" hidden="1" x14ac:dyDescent="0.3">
      <c r="A2303">
        <v>105133378</v>
      </c>
      <c r="B2303" t="s">
        <v>1150</v>
      </c>
      <c r="C2303" s="245">
        <v>42900</v>
      </c>
      <c r="D2303">
        <v>5</v>
      </c>
      <c r="E2303">
        <v>86</v>
      </c>
      <c r="F2303" t="s">
        <v>1200</v>
      </c>
      <c r="G2303" t="s">
        <v>276</v>
      </c>
      <c r="H2303" t="s">
        <v>1212</v>
      </c>
      <c r="I2303">
        <v>20000052</v>
      </c>
      <c r="J2303">
        <v>0.1</v>
      </c>
      <c r="K2303" t="s">
        <v>1150</v>
      </c>
      <c r="L2303" t="s">
        <v>1528</v>
      </c>
      <c r="M2303" t="s">
        <v>1404</v>
      </c>
      <c r="N2303">
        <v>20000052086</v>
      </c>
      <c r="O2303">
        <v>7.3710000000000004</v>
      </c>
      <c r="R2303" t="s">
        <v>1472</v>
      </c>
      <c r="S2303" t="s">
        <v>1228</v>
      </c>
      <c r="T2303" t="s">
        <v>1237</v>
      </c>
      <c r="U2303" t="s">
        <v>1208</v>
      </c>
      <c r="V2303" t="s">
        <v>1208</v>
      </c>
      <c r="W2303" t="s">
        <v>1944</v>
      </c>
      <c r="Z2303" t="s">
        <v>1274</v>
      </c>
      <c r="AI2303" t="s">
        <v>1218</v>
      </c>
      <c r="AL2303" t="s">
        <v>1945</v>
      </c>
    </row>
    <row r="2304" spans="1:40" hidden="1" x14ac:dyDescent="0.3">
      <c r="A2304">
        <v>104900738</v>
      </c>
      <c r="B2304" t="s">
        <v>1150</v>
      </c>
      <c r="C2304" s="245">
        <v>42677</v>
      </c>
      <c r="D2304">
        <v>5</v>
      </c>
      <c r="E2304">
        <v>86</v>
      </c>
      <c r="F2304" t="s">
        <v>1200</v>
      </c>
      <c r="G2304" t="s">
        <v>276</v>
      </c>
      <c r="H2304" t="s">
        <v>1212</v>
      </c>
      <c r="I2304">
        <v>20000052</v>
      </c>
      <c r="J2304">
        <v>0.1</v>
      </c>
      <c r="K2304" t="s">
        <v>1219</v>
      </c>
      <c r="L2304" t="s">
        <v>2023</v>
      </c>
      <c r="M2304" t="s">
        <v>1213</v>
      </c>
      <c r="N2304">
        <v>20000052086</v>
      </c>
      <c r="O2304">
        <v>12.298</v>
      </c>
      <c r="R2304" t="s">
        <v>1472</v>
      </c>
      <c r="S2304" t="s">
        <v>1206</v>
      </c>
      <c r="T2304" t="s">
        <v>1237</v>
      </c>
      <c r="U2304" t="s">
        <v>1317</v>
      </c>
      <c r="V2304" t="s">
        <v>1317</v>
      </c>
      <c r="W2304" t="s">
        <v>1944</v>
      </c>
      <c r="Z2304" t="s">
        <v>1217</v>
      </c>
      <c r="AI2304" t="s">
        <v>1218</v>
      </c>
      <c r="AL2304" t="s">
        <v>1945</v>
      </c>
    </row>
    <row r="2305" spans="1:40" hidden="1" x14ac:dyDescent="0.3">
      <c r="A2305">
        <v>105516097</v>
      </c>
      <c r="B2305" t="s">
        <v>1150</v>
      </c>
      <c r="C2305" s="245">
        <v>43270</v>
      </c>
      <c r="D2305">
        <v>5</v>
      </c>
      <c r="E2305">
        <v>86</v>
      </c>
      <c r="F2305" t="s">
        <v>1200</v>
      </c>
      <c r="G2305" t="s">
        <v>276</v>
      </c>
      <c r="H2305" t="s">
        <v>1212</v>
      </c>
      <c r="I2305">
        <v>20000052</v>
      </c>
      <c r="J2305">
        <v>2.4E-2</v>
      </c>
      <c r="K2305" t="s">
        <v>1476</v>
      </c>
      <c r="L2305" t="s">
        <v>1213</v>
      </c>
      <c r="M2305" t="s">
        <v>1330</v>
      </c>
      <c r="N2305">
        <v>20000052086</v>
      </c>
      <c r="O2305">
        <v>11.462</v>
      </c>
      <c r="R2305" t="s">
        <v>1472</v>
      </c>
      <c r="S2305" t="s">
        <v>1206</v>
      </c>
      <c r="T2305" t="s">
        <v>1207</v>
      </c>
      <c r="U2305" t="s">
        <v>1208</v>
      </c>
      <c r="V2305" t="s">
        <v>1208</v>
      </c>
      <c r="W2305" t="s">
        <v>1944</v>
      </c>
      <c r="Z2305" t="s">
        <v>1364</v>
      </c>
      <c r="AI2305" t="s">
        <v>1331</v>
      </c>
      <c r="AL2305" t="s">
        <v>1945</v>
      </c>
    </row>
    <row r="2306" spans="1:40" hidden="1" x14ac:dyDescent="0.3">
      <c r="A2306">
        <v>105509724</v>
      </c>
      <c r="B2306" t="s">
        <v>1150</v>
      </c>
      <c r="C2306" s="245">
        <v>43259</v>
      </c>
      <c r="D2306">
        <v>3</v>
      </c>
      <c r="E2306">
        <v>86</v>
      </c>
      <c r="F2306" t="s">
        <v>1200</v>
      </c>
      <c r="G2306" t="s">
        <v>1238</v>
      </c>
      <c r="H2306" t="s">
        <v>1212</v>
      </c>
      <c r="I2306">
        <v>20000052</v>
      </c>
      <c r="J2306">
        <v>0</v>
      </c>
      <c r="L2306" t="s">
        <v>1344</v>
      </c>
      <c r="M2306" t="s">
        <v>1241</v>
      </c>
      <c r="N2306">
        <v>20000052086</v>
      </c>
      <c r="O2306">
        <v>18.103000000000002</v>
      </c>
      <c r="R2306" t="s">
        <v>1472</v>
      </c>
      <c r="S2306" t="s">
        <v>1206</v>
      </c>
      <c r="T2306" t="s">
        <v>1207</v>
      </c>
      <c r="U2306" t="s">
        <v>1252</v>
      </c>
      <c r="V2306" t="s">
        <v>1252</v>
      </c>
      <c r="W2306" t="s">
        <v>1944</v>
      </c>
      <c r="X2306" t="s">
        <v>1944</v>
      </c>
      <c r="Z2306" t="s">
        <v>1229</v>
      </c>
      <c r="AC2306" t="s">
        <v>1217</v>
      </c>
      <c r="AI2306" t="s">
        <v>1218</v>
      </c>
      <c r="AJ2306" t="s">
        <v>1218</v>
      </c>
      <c r="AL2306" t="s">
        <v>1945</v>
      </c>
      <c r="AM2306" t="s">
        <v>1957</v>
      </c>
    </row>
    <row r="2307" spans="1:40" x14ac:dyDescent="0.3">
      <c r="A2307">
        <v>105505222</v>
      </c>
      <c r="B2307" t="s">
        <v>1946</v>
      </c>
      <c r="C2307" s="245">
        <v>43235</v>
      </c>
      <c r="D2307">
        <v>5</v>
      </c>
      <c r="E2307">
        <v>86</v>
      </c>
      <c r="F2307" t="s">
        <v>1200</v>
      </c>
      <c r="G2307" t="s">
        <v>276</v>
      </c>
      <c r="H2307" t="s">
        <v>1212</v>
      </c>
      <c r="I2307">
        <v>20000052</v>
      </c>
      <c r="J2307">
        <v>0.4</v>
      </c>
      <c r="K2307" t="s">
        <v>1219</v>
      </c>
      <c r="L2307" t="s">
        <v>1213</v>
      </c>
      <c r="M2307" t="s">
        <v>1212</v>
      </c>
      <c r="N2307">
        <v>20000052086</v>
      </c>
      <c r="O2307">
        <v>999.99900000000002</v>
      </c>
      <c r="R2307" t="s">
        <v>1472</v>
      </c>
      <c r="S2307" t="s">
        <v>1228</v>
      </c>
      <c r="T2307" t="s">
        <v>1207</v>
      </c>
      <c r="U2307" t="s">
        <v>1214</v>
      </c>
      <c r="V2307" t="s">
        <v>1214</v>
      </c>
      <c r="W2307" t="s">
        <v>1947</v>
      </c>
      <c r="X2307" t="s">
        <v>1944</v>
      </c>
      <c r="Z2307" t="s">
        <v>1217</v>
      </c>
      <c r="AC2307" t="s">
        <v>1217</v>
      </c>
      <c r="AI2307" t="s">
        <v>1218</v>
      </c>
      <c r="AL2307" t="s">
        <v>1945</v>
      </c>
      <c r="AM2307" t="s">
        <v>1945</v>
      </c>
    </row>
    <row r="2308" spans="1:40" hidden="1" x14ac:dyDescent="0.3">
      <c r="A2308">
        <v>105587845</v>
      </c>
      <c r="B2308" t="s">
        <v>1946</v>
      </c>
      <c r="C2308" s="245">
        <v>43336</v>
      </c>
      <c r="D2308">
        <v>3</v>
      </c>
      <c r="E2308">
        <v>86</v>
      </c>
      <c r="F2308" t="s">
        <v>1200</v>
      </c>
      <c r="G2308" t="s">
        <v>1238</v>
      </c>
      <c r="H2308" t="s">
        <v>1212</v>
      </c>
      <c r="I2308">
        <v>20000052</v>
      </c>
      <c r="J2308">
        <v>0.02</v>
      </c>
      <c r="K2308" t="s">
        <v>1150</v>
      </c>
      <c r="L2308" t="s">
        <v>1588</v>
      </c>
      <c r="M2308" t="s">
        <v>1407</v>
      </c>
      <c r="N2308">
        <v>20000052086</v>
      </c>
      <c r="O2308">
        <v>15.773</v>
      </c>
      <c r="R2308" t="s">
        <v>1472</v>
      </c>
      <c r="S2308" t="s">
        <v>1206</v>
      </c>
      <c r="T2308" t="s">
        <v>1207</v>
      </c>
      <c r="U2308" t="s">
        <v>1209</v>
      </c>
      <c r="V2308" t="s">
        <v>1209</v>
      </c>
      <c r="W2308" t="s">
        <v>1947</v>
      </c>
      <c r="Z2308" t="s">
        <v>1262</v>
      </c>
      <c r="AI2308" t="s">
        <v>1218</v>
      </c>
      <c r="AL2308" t="s">
        <v>1949</v>
      </c>
    </row>
    <row r="2309" spans="1:40" hidden="1" x14ac:dyDescent="0.3">
      <c r="A2309">
        <v>105695693</v>
      </c>
      <c r="B2309" t="s">
        <v>1150</v>
      </c>
      <c r="C2309" s="245">
        <v>43420</v>
      </c>
      <c r="D2309">
        <v>5</v>
      </c>
      <c r="E2309">
        <v>86</v>
      </c>
      <c r="F2309" t="s">
        <v>1200</v>
      </c>
      <c r="G2309" t="s">
        <v>1238</v>
      </c>
      <c r="H2309" t="s">
        <v>1212</v>
      </c>
      <c r="I2309">
        <v>20000052</v>
      </c>
      <c r="J2309">
        <v>4.0000000000000001E-3</v>
      </c>
      <c r="K2309" t="s">
        <v>1150</v>
      </c>
      <c r="L2309" t="s">
        <v>1589</v>
      </c>
      <c r="M2309" t="s">
        <v>1588</v>
      </c>
      <c r="N2309">
        <v>20000052086</v>
      </c>
      <c r="O2309">
        <v>15.196999999999999</v>
      </c>
      <c r="R2309" t="s">
        <v>1472</v>
      </c>
      <c r="S2309" t="s">
        <v>1206</v>
      </c>
      <c r="T2309" t="s">
        <v>1423</v>
      </c>
      <c r="U2309" t="s">
        <v>1222</v>
      </c>
      <c r="V2309" t="s">
        <v>1222</v>
      </c>
      <c r="W2309" t="s">
        <v>1944</v>
      </c>
      <c r="X2309" t="s">
        <v>1944</v>
      </c>
      <c r="Z2309" t="s">
        <v>1291</v>
      </c>
      <c r="AC2309" t="s">
        <v>1217</v>
      </c>
      <c r="AI2309" t="s">
        <v>1218</v>
      </c>
      <c r="AJ2309" t="s">
        <v>1218</v>
      </c>
      <c r="AL2309" t="s">
        <v>1951</v>
      </c>
      <c r="AM2309" t="s">
        <v>1950</v>
      </c>
    </row>
    <row r="2310" spans="1:40" hidden="1" x14ac:dyDescent="0.3">
      <c r="A2310">
        <v>105687122</v>
      </c>
      <c r="B2310" t="s">
        <v>1150</v>
      </c>
      <c r="C2310" s="245">
        <v>43430</v>
      </c>
      <c r="D2310">
        <v>5</v>
      </c>
      <c r="E2310">
        <v>86</v>
      </c>
      <c r="F2310" t="s">
        <v>1200</v>
      </c>
      <c r="G2310" t="s">
        <v>276</v>
      </c>
      <c r="H2310" t="s">
        <v>1212</v>
      </c>
      <c r="I2310">
        <v>20000052</v>
      </c>
      <c r="J2310">
        <v>0.1</v>
      </c>
      <c r="K2310" t="s">
        <v>1150</v>
      </c>
      <c r="L2310" t="s">
        <v>1213</v>
      </c>
      <c r="M2310" t="s">
        <v>1330</v>
      </c>
      <c r="N2310">
        <v>20000052086</v>
      </c>
      <c r="O2310">
        <v>11.538</v>
      </c>
      <c r="R2310" t="s">
        <v>1472</v>
      </c>
      <c r="S2310" t="s">
        <v>1206</v>
      </c>
      <c r="T2310" t="s">
        <v>1237</v>
      </c>
      <c r="U2310" t="s">
        <v>1317</v>
      </c>
      <c r="V2310" t="s">
        <v>1317</v>
      </c>
      <c r="W2310" t="s">
        <v>1944</v>
      </c>
      <c r="Z2310" t="s">
        <v>1217</v>
      </c>
      <c r="AI2310" t="s">
        <v>1218</v>
      </c>
      <c r="AL2310" t="s">
        <v>1945</v>
      </c>
    </row>
    <row r="2311" spans="1:40" x14ac:dyDescent="0.3">
      <c r="A2311">
        <v>105695316</v>
      </c>
      <c r="B2311" t="s">
        <v>1150</v>
      </c>
      <c r="C2311" s="245">
        <v>43435</v>
      </c>
      <c r="D2311">
        <v>4</v>
      </c>
      <c r="E2311">
        <v>86</v>
      </c>
      <c r="F2311" t="s">
        <v>1200</v>
      </c>
      <c r="G2311" t="s">
        <v>276</v>
      </c>
      <c r="H2311" t="s">
        <v>1212</v>
      </c>
      <c r="I2311">
        <v>20000052</v>
      </c>
      <c r="J2311">
        <v>0.2</v>
      </c>
      <c r="K2311" t="s">
        <v>1150</v>
      </c>
      <c r="L2311" t="s">
        <v>1528</v>
      </c>
      <c r="M2311" t="s">
        <v>1404</v>
      </c>
      <c r="N2311">
        <v>20000052086</v>
      </c>
      <c r="O2311">
        <v>7.4710000000000001</v>
      </c>
      <c r="R2311" t="s">
        <v>1472</v>
      </c>
      <c r="S2311" t="s">
        <v>1228</v>
      </c>
      <c r="T2311" t="s">
        <v>1237</v>
      </c>
      <c r="U2311" t="s">
        <v>1222</v>
      </c>
      <c r="V2311" t="s">
        <v>1222</v>
      </c>
      <c r="W2311" t="s">
        <v>1944</v>
      </c>
      <c r="X2311" t="s">
        <v>1944</v>
      </c>
      <c r="Z2311" t="s">
        <v>1223</v>
      </c>
      <c r="AC2311" t="s">
        <v>1217</v>
      </c>
      <c r="AI2311" t="s">
        <v>1211</v>
      </c>
      <c r="AJ2311" t="s">
        <v>1218</v>
      </c>
      <c r="AL2311" t="s">
        <v>1945</v>
      </c>
      <c r="AM2311" t="s">
        <v>1945</v>
      </c>
    </row>
    <row r="2312" spans="1:40" hidden="1" x14ac:dyDescent="0.3">
      <c r="A2312">
        <v>105921064</v>
      </c>
      <c r="B2312" t="s">
        <v>1150</v>
      </c>
      <c r="C2312" s="245">
        <v>43638</v>
      </c>
      <c r="D2312">
        <v>4</v>
      </c>
      <c r="E2312">
        <v>86</v>
      </c>
      <c r="F2312" t="s">
        <v>1200</v>
      </c>
      <c r="G2312" t="s">
        <v>1238</v>
      </c>
      <c r="H2312" t="s">
        <v>1212</v>
      </c>
      <c r="I2312">
        <v>20000052</v>
      </c>
      <c r="J2312">
        <v>0</v>
      </c>
      <c r="L2312" t="s">
        <v>1553</v>
      </c>
      <c r="M2312" t="s">
        <v>1241</v>
      </c>
      <c r="N2312">
        <v>20000052086</v>
      </c>
      <c r="O2312">
        <v>18.103000000000002</v>
      </c>
      <c r="R2312" t="s">
        <v>1472</v>
      </c>
      <c r="S2312" t="s">
        <v>1206</v>
      </c>
      <c r="T2312" t="s">
        <v>1207</v>
      </c>
      <c r="U2312" t="s">
        <v>1252</v>
      </c>
      <c r="V2312" t="s">
        <v>1252</v>
      </c>
      <c r="W2312" t="s">
        <v>1944</v>
      </c>
      <c r="X2312" t="s">
        <v>1944</v>
      </c>
      <c r="Z2312" t="s">
        <v>1296</v>
      </c>
      <c r="AC2312" t="s">
        <v>1296</v>
      </c>
      <c r="AI2312" t="s">
        <v>1218</v>
      </c>
      <c r="AJ2312" t="s">
        <v>1218</v>
      </c>
      <c r="AL2312" t="s">
        <v>1945</v>
      </c>
      <c r="AM2312" t="s">
        <v>1945</v>
      </c>
    </row>
    <row r="2313" spans="1:40" x14ac:dyDescent="0.3">
      <c r="A2313">
        <v>105921383</v>
      </c>
      <c r="B2313" t="s">
        <v>1150</v>
      </c>
      <c r="C2313" s="245">
        <v>43651</v>
      </c>
      <c r="D2313">
        <v>5</v>
      </c>
      <c r="E2313">
        <v>86</v>
      </c>
      <c r="F2313" t="s">
        <v>1200</v>
      </c>
      <c r="G2313" t="s">
        <v>276</v>
      </c>
      <c r="H2313" t="s">
        <v>1212</v>
      </c>
      <c r="I2313">
        <v>20000052</v>
      </c>
      <c r="J2313">
        <v>0.3</v>
      </c>
      <c r="K2313" t="s">
        <v>1219</v>
      </c>
      <c r="L2313" t="s">
        <v>1526</v>
      </c>
      <c r="M2313" t="s">
        <v>1474</v>
      </c>
      <c r="N2313">
        <v>20000052086</v>
      </c>
      <c r="O2313">
        <v>9.9710000000000001</v>
      </c>
      <c r="R2313" t="s">
        <v>1472</v>
      </c>
      <c r="S2313" t="s">
        <v>1228</v>
      </c>
      <c r="T2313" t="s">
        <v>1237</v>
      </c>
      <c r="U2313" t="s">
        <v>1208</v>
      </c>
      <c r="V2313" t="s">
        <v>1209</v>
      </c>
      <c r="W2313" t="s">
        <v>1944</v>
      </c>
      <c r="Z2313" t="s">
        <v>1343</v>
      </c>
      <c r="AI2313" t="s">
        <v>1218</v>
      </c>
      <c r="AL2313" t="s">
        <v>1945</v>
      </c>
    </row>
    <row r="2314" spans="1:40" hidden="1" x14ac:dyDescent="0.3">
      <c r="A2314">
        <v>105918400</v>
      </c>
      <c r="B2314" t="s">
        <v>1150</v>
      </c>
      <c r="C2314" s="245">
        <v>43630</v>
      </c>
      <c r="D2314">
        <v>3</v>
      </c>
      <c r="E2314">
        <v>86</v>
      </c>
      <c r="F2314" t="s">
        <v>1200</v>
      </c>
      <c r="G2314" t="s">
        <v>1238</v>
      </c>
      <c r="H2314" t="s">
        <v>1212</v>
      </c>
      <c r="I2314">
        <v>20000052</v>
      </c>
      <c r="J2314">
        <v>0</v>
      </c>
      <c r="K2314" t="s">
        <v>1150</v>
      </c>
      <c r="L2314" t="s">
        <v>1552</v>
      </c>
      <c r="M2314" t="s">
        <v>1344</v>
      </c>
      <c r="N2314">
        <v>20000052086</v>
      </c>
      <c r="O2314">
        <v>17.431999999999999</v>
      </c>
      <c r="R2314" t="s">
        <v>1472</v>
      </c>
      <c r="S2314" t="s">
        <v>1206</v>
      </c>
      <c r="T2314" t="s">
        <v>1207</v>
      </c>
      <c r="U2314" t="s">
        <v>1252</v>
      </c>
      <c r="V2314" t="s">
        <v>1252</v>
      </c>
      <c r="W2314" t="s">
        <v>1944</v>
      </c>
      <c r="X2314" t="s">
        <v>1944</v>
      </c>
      <c r="Z2314" t="s">
        <v>1266</v>
      </c>
      <c r="AC2314" t="s">
        <v>1217</v>
      </c>
      <c r="AI2314" t="s">
        <v>1218</v>
      </c>
      <c r="AJ2314" t="s">
        <v>1218</v>
      </c>
      <c r="AL2314" t="s">
        <v>1953</v>
      </c>
      <c r="AM2314" t="s">
        <v>1945</v>
      </c>
    </row>
    <row r="2315" spans="1:40" hidden="1" x14ac:dyDescent="0.3">
      <c r="A2315">
        <v>105949918</v>
      </c>
      <c r="B2315" t="s">
        <v>1150</v>
      </c>
      <c r="C2315" s="245">
        <v>43675</v>
      </c>
      <c r="D2315">
        <v>5</v>
      </c>
      <c r="E2315">
        <v>86</v>
      </c>
      <c r="F2315" t="s">
        <v>1200</v>
      </c>
      <c r="G2315" t="s">
        <v>1238</v>
      </c>
      <c r="H2315" t="s">
        <v>1212</v>
      </c>
      <c r="I2315">
        <v>20000052</v>
      </c>
      <c r="J2315">
        <v>0.38</v>
      </c>
      <c r="K2315" t="s">
        <v>1219</v>
      </c>
      <c r="L2315" t="s">
        <v>2026</v>
      </c>
      <c r="M2315" t="s">
        <v>1407</v>
      </c>
      <c r="N2315">
        <v>20000052086</v>
      </c>
      <c r="O2315">
        <v>16.722999999999999</v>
      </c>
      <c r="R2315" t="s">
        <v>1472</v>
      </c>
      <c r="S2315" t="s">
        <v>1206</v>
      </c>
      <c r="T2315" t="s">
        <v>1207</v>
      </c>
      <c r="U2315" t="s">
        <v>1214</v>
      </c>
      <c r="V2315" t="s">
        <v>1214</v>
      </c>
      <c r="W2315" t="s">
        <v>1944</v>
      </c>
      <c r="X2315" t="s">
        <v>1944</v>
      </c>
      <c r="Z2315" t="s">
        <v>1244</v>
      </c>
      <c r="AC2315" t="s">
        <v>1217</v>
      </c>
      <c r="AI2315" t="s">
        <v>1218</v>
      </c>
      <c r="AJ2315" t="s">
        <v>1218</v>
      </c>
      <c r="AL2315" t="s">
        <v>1958</v>
      </c>
      <c r="AM2315" t="s">
        <v>1945</v>
      </c>
    </row>
    <row r="2316" spans="1:40" x14ac:dyDescent="0.3">
      <c r="A2316">
        <v>106111323</v>
      </c>
      <c r="B2316" t="s">
        <v>1150</v>
      </c>
      <c r="C2316" s="245">
        <v>43829</v>
      </c>
      <c r="D2316">
        <v>5</v>
      </c>
      <c r="E2316">
        <v>86</v>
      </c>
      <c r="F2316" t="s">
        <v>1200</v>
      </c>
      <c r="G2316" t="s">
        <v>276</v>
      </c>
      <c r="H2316" t="s">
        <v>1212</v>
      </c>
      <c r="I2316">
        <v>20000052</v>
      </c>
      <c r="J2316">
        <v>0.2</v>
      </c>
      <c r="K2316" t="s">
        <v>1150</v>
      </c>
      <c r="L2316" t="s">
        <v>2023</v>
      </c>
      <c r="M2316" t="s">
        <v>1615</v>
      </c>
      <c r="N2316">
        <v>20000052086</v>
      </c>
      <c r="O2316">
        <v>12.598000000000001</v>
      </c>
      <c r="R2316" t="s">
        <v>1472</v>
      </c>
      <c r="S2316" t="s">
        <v>1228</v>
      </c>
      <c r="T2316" t="s">
        <v>1207</v>
      </c>
      <c r="U2316" t="s">
        <v>1208</v>
      </c>
      <c r="V2316" t="s">
        <v>1208</v>
      </c>
      <c r="W2316" t="s">
        <v>1944</v>
      </c>
      <c r="Z2316" t="s">
        <v>1274</v>
      </c>
      <c r="AA2316" t="s">
        <v>1216</v>
      </c>
      <c r="AI2316" t="s">
        <v>1218</v>
      </c>
      <c r="AL2316" t="s">
        <v>1945</v>
      </c>
    </row>
    <row r="2317" spans="1:40" x14ac:dyDescent="0.3">
      <c r="A2317">
        <v>106308638</v>
      </c>
      <c r="B2317" t="s">
        <v>1150</v>
      </c>
      <c r="C2317" s="245">
        <v>44058</v>
      </c>
      <c r="D2317">
        <v>5</v>
      </c>
      <c r="E2317">
        <v>86</v>
      </c>
      <c r="F2317" t="s">
        <v>1200</v>
      </c>
      <c r="G2317" t="s">
        <v>276</v>
      </c>
      <c r="H2317" t="s">
        <v>1212</v>
      </c>
      <c r="I2317">
        <v>20000052</v>
      </c>
      <c r="J2317">
        <v>0.1</v>
      </c>
      <c r="K2317" t="s">
        <v>1219</v>
      </c>
      <c r="L2317" t="s">
        <v>2023</v>
      </c>
      <c r="M2317" t="s">
        <v>1213</v>
      </c>
      <c r="N2317">
        <v>20000052086</v>
      </c>
      <c r="O2317">
        <v>12.298</v>
      </c>
      <c r="R2317" t="s">
        <v>1472</v>
      </c>
      <c r="S2317" t="s">
        <v>1228</v>
      </c>
      <c r="T2317" t="s">
        <v>1207</v>
      </c>
      <c r="U2317" t="s">
        <v>1208</v>
      </c>
      <c r="V2317" t="s">
        <v>1208</v>
      </c>
      <c r="W2317" t="s">
        <v>1944</v>
      </c>
      <c r="Z2317" t="s">
        <v>1274</v>
      </c>
      <c r="AI2317" t="s">
        <v>1218</v>
      </c>
      <c r="AL2317" t="s">
        <v>1945</v>
      </c>
    </row>
    <row r="2318" spans="1:40" hidden="1" x14ac:dyDescent="0.3">
      <c r="A2318">
        <v>106109586</v>
      </c>
      <c r="B2318" t="s">
        <v>1150</v>
      </c>
      <c r="C2318" s="245">
        <v>43826</v>
      </c>
      <c r="D2318">
        <v>5</v>
      </c>
      <c r="E2318">
        <v>86</v>
      </c>
      <c r="F2318" t="s">
        <v>1200</v>
      </c>
      <c r="G2318" t="s">
        <v>276</v>
      </c>
      <c r="H2318" t="s">
        <v>1212</v>
      </c>
      <c r="I2318">
        <v>20000052</v>
      </c>
      <c r="J2318">
        <v>0.05</v>
      </c>
      <c r="K2318" t="s">
        <v>1219</v>
      </c>
      <c r="L2318" t="s">
        <v>1527</v>
      </c>
      <c r="M2318" t="s">
        <v>1526</v>
      </c>
      <c r="N2318">
        <v>20000052086</v>
      </c>
      <c r="O2318">
        <v>11.221</v>
      </c>
      <c r="R2318" t="s">
        <v>1472</v>
      </c>
      <c r="S2318" t="s">
        <v>1206</v>
      </c>
      <c r="T2318" t="s">
        <v>1329</v>
      </c>
      <c r="U2318" t="s">
        <v>1317</v>
      </c>
      <c r="V2318" t="s">
        <v>1317</v>
      </c>
      <c r="W2318" t="s">
        <v>1944</v>
      </c>
      <c r="Z2318" t="s">
        <v>1217</v>
      </c>
      <c r="AI2318" t="s">
        <v>1218</v>
      </c>
      <c r="AL2318" t="s">
        <v>1945</v>
      </c>
    </row>
    <row r="2319" spans="1:40" x14ac:dyDescent="0.3">
      <c r="A2319">
        <v>106119864</v>
      </c>
      <c r="B2319" t="s">
        <v>1150</v>
      </c>
      <c r="C2319" s="245">
        <v>43809</v>
      </c>
      <c r="D2319">
        <v>5</v>
      </c>
      <c r="E2319">
        <v>86</v>
      </c>
      <c r="F2319" t="s">
        <v>1200</v>
      </c>
      <c r="G2319" t="s">
        <v>1238</v>
      </c>
      <c r="H2319" t="s">
        <v>1212</v>
      </c>
      <c r="I2319">
        <v>20000052</v>
      </c>
      <c r="J2319">
        <v>0</v>
      </c>
      <c r="L2319" t="s">
        <v>2026</v>
      </c>
      <c r="M2319" t="s">
        <v>1597</v>
      </c>
      <c r="N2319">
        <v>20000052086</v>
      </c>
      <c r="O2319">
        <v>17.103000000000002</v>
      </c>
      <c r="R2319" t="s">
        <v>1472</v>
      </c>
      <c r="S2319" t="s">
        <v>1473</v>
      </c>
      <c r="T2319" t="s">
        <v>1256</v>
      </c>
      <c r="U2319" t="s">
        <v>1222</v>
      </c>
      <c r="V2319" t="s">
        <v>1222</v>
      </c>
      <c r="W2319" t="s">
        <v>1944</v>
      </c>
      <c r="X2319" t="s">
        <v>1944</v>
      </c>
      <c r="Y2319" t="s">
        <v>1944</v>
      </c>
      <c r="Z2319" t="s">
        <v>1223</v>
      </c>
      <c r="AC2319" t="s">
        <v>1217</v>
      </c>
      <c r="AF2319" t="s">
        <v>1217</v>
      </c>
      <c r="AI2319" t="s">
        <v>1218</v>
      </c>
      <c r="AJ2319" t="s">
        <v>1218</v>
      </c>
      <c r="AK2319" t="s">
        <v>1218</v>
      </c>
      <c r="AL2319" t="s">
        <v>1945</v>
      </c>
      <c r="AM2319" t="s">
        <v>1945</v>
      </c>
      <c r="AN2319" t="s">
        <v>1950</v>
      </c>
    </row>
    <row r="2320" spans="1:40" x14ac:dyDescent="0.3">
      <c r="A2320">
        <v>106316124</v>
      </c>
      <c r="B2320" t="s">
        <v>1150</v>
      </c>
      <c r="C2320" s="245">
        <v>44031</v>
      </c>
      <c r="D2320">
        <v>5</v>
      </c>
      <c r="E2320">
        <v>86</v>
      </c>
      <c r="F2320" t="s">
        <v>1200</v>
      </c>
      <c r="G2320" t="s">
        <v>1238</v>
      </c>
      <c r="H2320" t="s">
        <v>1212</v>
      </c>
      <c r="I2320">
        <v>20000052</v>
      </c>
      <c r="J2320">
        <v>2.5999999999999999E-2</v>
      </c>
      <c r="K2320" t="s">
        <v>1219</v>
      </c>
      <c r="L2320" t="s">
        <v>1246</v>
      </c>
      <c r="M2320" t="s">
        <v>1588</v>
      </c>
      <c r="N2320">
        <v>20000052086</v>
      </c>
      <c r="O2320">
        <v>15.997</v>
      </c>
      <c r="R2320" t="s">
        <v>1472</v>
      </c>
      <c r="S2320" t="s">
        <v>1228</v>
      </c>
      <c r="T2320" t="s">
        <v>1207</v>
      </c>
      <c r="U2320" t="s">
        <v>1367</v>
      </c>
      <c r="V2320" t="s">
        <v>1208</v>
      </c>
      <c r="W2320" t="s">
        <v>1944</v>
      </c>
      <c r="Z2320" t="s">
        <v>1364</v>
      </c>
      <c r="AA2320" t="s">
        <v>1244</v>
      </c>
      <c r="AI2320" t="s">
        <v>1218</v>
      </c>
      <c r="AL2320" t="s">
        <v>1958</v>
      </c>
    </row>
    <row r="2321" spans="1:39" x14ac:dyDescent="0.3">
      <c r="A2321">
        <v>106347558</v>
      </c>
      <c r="B2321" t="s">
        <v>1150</v>
      </c>
      <c r="C2321" s="245">
        <v>44099</v>
      </c>
      <c r="D2321">
        <v>5</v>
      </c>
      <c r="E2321">
        <v>86</v>
      </c>
      <c r="F2321" t="s">
        <v>1200</v>
      </c>
      <c r="G2321" t="s">
        <v>276</v>
      </c>
      <c r="H2321" t="s">
        <v>1212</v>
      </c>
      <c r="I2321">
        <v>20000052</v>
      </c>
      <c r="J2321">
        <v>0.2</v>
      </c>
      <c r="K2321" t="s">
        <v>1150</v>
      </c>
      <c r="L2321" t="s">
        <v>2028</v>
      </c>
      <c r="M2321" t="s">
        <v>2024</v>
      </c>
      <c r="N2321">
        <v>20000052086</v>
      </c>
      <c r="O2321">
        <v>19.542999999999999</v>
      </c>
      <c r="R2321" t="s">
        <v>1472</v>
      </c>
      <c r="S2321" t="s">
        <v>1228</v>
      </c>
      <c r="T2321" t="s">
        <v>1207</v>
      </c>
      <c r="U2321" t="s">
        <v>1208</v>
      </c>
      <c r="V2321" t="s">
        <v>1208</v>
      </c>
      <c r="W2321" t="s">
        <v>1944</v>
      </c>
      <c r="Z2321" t="s">
        <v>1216</v>
      </c>
      <c r="AI2321" t="s">
        <v>1218</v>
      </c>
      <c r="AL2321" t="s">
        <v>1945</v>
      </c>
    </row>
    <row r="2322" spans="1:39" hidden="1" x14ac:dyDescent="0.3">
      <c r="A2322">
        <v>106344200</v>
      </c>
      <c r="B2322" t="s">
        <v>1150</v>
      </c>
      <c r="C2322" s="245">
        <v>44022</v>
      </c>
      <c r="D2322">
        <v>5</v>
      </c>
      <c r="E2322">
        <v>86</v>
      </c>
      <c r="F2322" t="s">
        <v>1200</v>
      </c>
      <c r="G2322" t="s">
        <v>1238</v>
      </c>
      <c r="H2322" t="s">
        <v>1212</v>
      </c>
      <c r="I2322">
        <v>20000052</v>
      </c>
      <c r="J2322">
        <v>0</v>
      </c>
      <c r="L2322" t="s">
        <v>1285</v>
      </c>
      <c r="M2322" t="s">
        <v>1241</v>
      </c>
      <c r="N2322">
        <v>20000052086</v>
      </c>
      <c r="O2322">
        <v>15.193</v>
      </c>
      <c r="R2322" t="s">
        <v>1472</v>
      </c>
      <c r="S2322" t="s">
        <v>1206</v>
      </c>
      <c r="T2322" t="s">
        <v>1207</v>
      </c>
      <c r="U2322" t="s">
        <v>1367</v>
      </c>
      <c r="V2322" t="s">
        <v>1367</v>
      </c>
      <c r="W2322" t="s">
        <v>1944</v>
      </c>
      <c r="Z2322" t="s">
        <v>1217</v>
      </c>
      <c r="AI2322" t="s">
        <v>1218</v>
      </c>
      <c r="AL2322" t="s">
        <v>1945</v>
      </c>
    </row>
    <row r="2323" spans="1:39" x14ac:dyDescent="0.3">
      <c r="A2323">
        <v>106430242</v>
      </c>
      <c r="B2323" t="s">
        <v>1150</v>
      </c>
      <c r="C2323" s="245">
        <v>44160</v>
      </c>
      <c r="D2323">
        <v>4</v>
      </c>
      <c r="E2323">
        <v>86</v>
      </c>
      <c r="F2323" t="s">
        <v>1200</v>
      </c>
      <c r="G2323" t="s">
        <v>1238</v>
      </c>
      <c r="H2323" t="s">
        <v>1212</v>
      </c>
      <c r="I2323">
        <v>20000052</v>
      </c>
      <c r="J2323">
        <v>0</v>
      </c>
      <c r="L2323" t="s">
        <v>1588</v>
      </c>
      <c r="M2323" t="s">
        <v>1407</v>
      </c>
      <c r="N2323">
        <v>20000052086</v>
      </c>
      <c r="O2323">
        <v>15.753</v>
      </c>
      <c r="R2323" t="s">
        <v>1472</v>
      </c>
      <c r="S2323" t="s">
        <v>1228</v>
      </c>
      <c r="T2323" t="s">
        <v>1256</v>
      </c>
      <c r="U2323" t="s">
        <v>1252</v>
      </c>
      <c r="V2323" t="s">
        <v>1252</v>
      </c>
      <c r="W2323" t="s">
        <v>1944</v>
      </c>
      <c r="X2323" t="s">
        <v>1944</v>
      </c>
      <c r="Z2323" t="s">
        <v>1266</v>
      </c>
      <c r="AC2323" t="s">
        <v>1217</v>
      </c>
      <c r="AI2323" t="s">
        <v>1218</v>
      </c>
      <c r="AJ2323" t="s">
        <v>1218</v>
      </c>
      <c r="AL2323" t="s">
        <v>1945</v>
      </c>
      <c r="AM2323" t="s">
        <v>1945</v>
      </c>
    </row>
    <row r="2324" spans="1:39" x14ac:dyDescent="0.3">
      <c r="A2324">
        <v>106682690</v>
      </c>
      <c r="B2324" t="s">
        <v>1150</v>
      </c>
      <c r="C2324" s="245">
        <v>44440</v>
      </c>
      <c r="D2324">
        <v>5</v>
      </c>
      <c r="E2324">
        <v>86</v>
      </c>
      <c r="F2324" t="s">
        <v>1200</v>
      </c>
      <c r="G2324" t="s">
        <v>276</v>
      </c>
      <c r="H2324" t="s">
        <v>1212</v>
      </c>
      <c r="I2324">
        <v>20000052</v>
      </c>
      <c r="J2324">
        <v>0.1</v>
      </c>
      <c r="K2324" t="s">
        <v>1219</v>
      </c>
      <c r="L2324" t="s">
        <v>2023</v>
      </c>
      <c r="M2324" t="s">
        <v>1213</v>
      </c>
      <c r="N2324">
        <v>20000052086</v>
      </c>
      <c r="O2324">
        <v>12.298</v>
      </c>
      <c r="R2324" t="s">
        <v>1472</v>
      </c>
      <c r="S2324" t="s">
        <v>1228</v>
      </c>
      <c r="T2324" t="s">
        <v>1207</v>
      </c>
      <c r="U2324" t="s">
        <v>1208</v>
      </c>
      <c r="V2324" t="s">
        <v>1208</v>
      </c>
      <c r="W2324" t="s">
        <v>1944</v>
      </c>
      <c r="Z2324" t="s">
        <v>1274</v>
      </c>
      <c r="AI2324" t="s">
        <v>1218</v>
      </c>
      <c r="AL2324" t="s">
        <v>1945</v>
      </c>
    </row>
    <row r="2325" spans="1:39" hidden="1" x14ac:dyDescent="0.3">
      <c r="A2325">
        <v>106640544</v>
      </c>
      <c r="B2325" t="s">
        <v>1150</v>
      </c>
      <c r="C2325" s="245">
        <v>44396</v>
      </c>
      <c r="D2325">
        <v>3</v>
      </c>
      <c r="E2325">
        <v>86</v>
      </c>
      <c r="F2325" t="s">
        <v>1200</v>
      </c>
      <c r="G2325" t="s">
        <v>276</v>
      </c>
      <c r="H2325" t="s">
        <v>1212</v>
      </c>
      <c r="I2325">
        <v>20000052</v>
      </c>
      <c r="J2325">
        <v>0</v>
      </c>
      <c r="L2325" t="s">
        <v>2029</v>
      </c>
      <c r="M2325" t="s">
        <v>2030</v>
      </c>
      <c r="N2325">
        <v>20000052086</v>
      </c>
      <c r="O2325">
        <v>20.273</v>
      </c>
      <c r="R2325" t="s">
        <v>1472</v>
      </c>
      <c r="S2325" t="s">
        <v>1206</v>
      </c>
      <c r="T2325" t="s">
        <v>1207</v>
      </c>
      <c r="U2325" t="s">
        <v>1252</v>
      </c>
      <c r="V2325" t="s">
        <v>1252</v>
      </c>
      <c r="W2325" t="s">
        <v>1944</v>
      </c>
      <c r="X2325" t="s">
        <v>1944</v>
      </c>
      <c r="Z2325" t="s">
        <v>1266</v>
      </c>
      <c r="AC2325" t="s">
        <v>1217</v>
      </c>
      <c r="AI2325" t="s">
        <v>1218</v>
      </c>
      <c r="AJ2325" t="s">
        <v>1218</v>
      </c>
      <c r="AL2325" t="s">
        <v>1945</v>
      </c>
      <c r="AM2325" t="s">
        <v>1945</v>
      </c>
    </row>
    <row r="2326" spans="1:39" hidden="1" x14ac:dyDescent="0.3">
      <c r="A2326">
        <v>107563581</v>
      </c>
      <c r="B2326" t="s">
        <v>1150</v>
      </c>
      <c r="C2326" s="245">
        <v>45241</v>
      </c>
      <c r="D2326">
        <v>5</v>
      </c>
      <c r="E2326">
        <v>86</v>
      </c>
      <c r="F2326" t="s">
        <v>1200</v>
      </c>
      <c r="G2326" t="s">
        <v>1238</v>
      </c>
      <c r="H2326" t="s">
        <v>1212</v>
      </c>
      <c r="I2326">
        <v>20000052</v>
      </c>
      <c r="J2326">
        <v>0.18</v>
      </c>
      <c r="K2326" t="s">
        <v>1150</v>
      </c>
      <c r="L2326" t="s">
        <v>1263</v>
      </c>
      <c r="M2326" t="s">
        <v>1285</v>
      </c>
      <c r="N2326">
        <v>20000052086</v>
      </c>
      <c r="O2326">
        <v>15.003</v>
      </c>
      <c r="R2326" t="s">
        <v>1472</v>
      </c>
      <c r="S2326" t="s">
        <v>1206</v>
      </c>
      <c r="T2326" t="s">
        <v>1237</v>
      </c>
      <c r="U2326" t="s">
        <v>1214</v>
      </c>
      <c r="V2326" t="s">
        <v>1214</v>
      </c>
      <c r="W2326" t="s">
        <v>1944</v>
      </c>
      <c r="X2326" t="s">
        <v>1944</v>
      </c>
      <c r="Z2326" t="s">
        <v>1276</v>
      </c>
      <c r="AC2326" t="s">
        <v>1217</v>
      </c>
      <c r="AI2326" t="s">
        <v>1218</v>
      </c>
      <c r="AJ2326" t="s">
        <v>1218</v>
      </c>
      <c r="AL2326" t="s">
        <v>1949</v>
      </c>
      <c r="AM2326" t="s">
        <v>1945</v>
      </c>
    </row>
    <row r="2327" spans="1:39" hidden="1" x14ac:dyDescent="0.3">
      <c r="A2327">
        <v>106784493</v>
      </c>
      <c r="B2327" t="s">
        <v>1150</v>
      </c>
      <c r="C2327" s="245">
        <v>44483</v>
      </c>
      <c r="D2327">
        <v>4</v>
      </c>
      <c r="E2327">
        <v>86</v>
      </c>
      <c r="F2327" t="s">
        <v>1200</v>
      </c>
      <c r="G2327" t="s">
        <v>1238</v>
      </c>
      <c r="H2327" t="s">
        <v>1212</v>
      </c>
      <c r="I2327">
        <v>20000052</v>
      </c>
      <c r="J2327">
        <v>0.44</v>
      </c>
      <c r="K2327" t="s">
        <v>1150</v>
      </c>
      <c r="L2327" t="s">
        <v>1246</v>
      </c>
      <c r="M2327" t="s">
        <v>1407</v>
      </c>
      <c r="N2327">
        <v>20000052086</v>
      </c>
      <c r="O2327">
        <v>16.463000000000001</v>
      </c>
      <c r="R2327" t="s">
        <v>1472</v>
      </c>
      <c r="S2327" t="s">
        <v>1206</v>
      </c>
      <c r="T2327" t="s">
        <v>1207</v>
      </c>
      <c r="U2327" t="s">
        <v>1222</v>
      </c>
      <c r="V2327" t="s">
        <v>1222</v>
      </c>
      <c r="W2327" t="s">
        <v>1944</v>
      </c>
      <c r="X2327" t="s">
        <v>1944</v>
      </c>
      <c r="Z2327" t="s">
        <v>1223</v>
      </c>
      <c r="AC2327" t="s">
        <v>1217</v>
      </c>
      <c r="AI2327" t="s">
        <v>1218</v>
      </c>
      <c r="AJ2327" t="s">
        <v>1218</v>
      </c>
      <c r="AL2327" t="s">
        <v>1945</v>
      </c>
      <c r="AM2327" t="s">
        <v>1945</v>
      </c>
    </row>
    <row r="2328" spans="1:39" x14ac:dyDescent="0.3">
      <c r="A2328">
        <v>106819859</v>
      </c>
      <c r="B2328" t="s">
        <v>1150</v>
      </c>
      <c r="C2328" s="245">
        <v>44441</v>
      </c>
      <c r="D2328">
        <v>4</v>
      </c>
      <c r="E2328">
        <v>86</v>
      </c>
      <c r="F2328" t="s">
        <v>1200</v>
      </c>
      <c r="G2328" t="s">
        <v>1238</v>
      </c>
      <c r="H2328" t="s">
        <v>1212</v>
      </c>
      <c r="I2328">
        <v>20000052</v>
      </c>
      <c r="J2328">
        <v>0</v>
      </c>
      <c r="L2328" t="s">
        <v>1552</v>
      </c>
      <c r="M2328" t="s">
        <v>2042</v>
      </c>
      <c r="N2328">
        <v>20000052086</v>
      </c>
      <c r="O2328">
        <v>17.431999999999999</v>
      </c>
      <c r="R2328" t="s">
        <v>1472</v>
      </c>
      <c r="S2328" t="s">
        <v>1228</v>
      </c>
      <c r="T2328" t="s">
        <v>1207</v>
      </c>
      <c r="U2328" t="s">
        <v>1270</v>
      </c>
      <c r="V2328" t="s">
        <v>1208</v>
      </c>
      <c r="W2328" t="s">
        <v>1944</v>
      </c>
      <c r="Z2328" t="s">
        <v>1277</v>
      </c>
      <c r="AI2328" t="s">
        <v>1218</v>
      </c>
      <c r="AL2328" t="s">
        <v>1945</v>
      </c>
    </row>
    <row r="2329" spans="1:39" hidden="1" x14ac:dyDescent="0.3">
      <c r="A2329">
        <v>106802917</v>
      </c>
      <c r="B2329" t="s">
        <v>1150</v>
      </c>
      <c r="C2329" s="245">
        <v>44499</v>
      </c>
      <c r="D2329">
        <v>5</v>
      </c>
      <c r="E2329">
        <v>86</v>
      </c>
      <c r="F2329" t="s">
        <v>1200</v>
      </c>
      <c r="G2329" t="s">
        <v>1238</v>
      </c>
      <c r="H2329" t="s">
        <v>1212</v>
      </c>
      <c r="I2329">
        <v>20000052</v>
      </c>
      <c r="J2329">
        <v>0.35</v>
      </c>
      <c r="K2329" t="s">
        <v>1411</v>
      </c>
      <c r="L2329" t="s">
        <v>1589</v>
      </c>
      <c r="M2329" t="s">
        <v>1263</v>
      </c>
      <c r="N2329">
        <v>20000052086</v>
      </c>
      <c r="O2329">
        <v>14.843</v>
      </c>
      <c r="R2329" t="s">
        <v>1472</v>
      </c>
      <c r="S2329" t="s">
        <v>1206</v>
      </c>
      <c r="T2329" t="s">
        <v>1207</v>
      </c>
      <c r="U2329" t="s">
        <v>1222</v>
      </c>
      <c r="V2329" t="s">
        <v>1222</v>
      </c>
      <c r="W2329" t="s">
        <v>1944</v>
      </c>
      <c r="X2329" t="s">
        <v>1944</v>
      </c>
      <c r="Z2329" t="s">
        <v>1223</v>
      </c>
      <c r="AC2329" t="s">
        <v>1217</v>
      </c>
      <c r="AI2329" t="s">
        <v>1218</v>
      </c>
      <c r="AJ2329" t="s">
        <v>1218</v>
      </c>
      <c r="AL2329" t="s">
        <v>1945</v>
      </c>
      <c r="AM2329" t="s">
        <v>1950</v>
      </c>
    </row>
    <row r="2330" spans="1:39" hidden="1" x14ac:dyDescent="0.3">
      <c r="A2330">
        <v>106910965</v>
      </c>
      <c r="B2330" t="s">
        <v>1150</v>
      </c>
      <c r="C2330" s="245">
        <v>44603</v>
      </c>
      <c r="D2330">
        <v>5</v>
      </c>
      <c r="E2330">
        <v>86</v>
      </c>
      <c r="F2330" t="s">
        <v>1200</v>
      </c>
      <c r="G2330" t="s">
        <v>1238</v>
      </c>
      <c r="H2330" t="s">
        <v>1212</v>
      </c>
      <c r="I2330">
        <v>20000052</v>
      </c>
      <c r="J2330">
        <v>0.1</v>
      </c>
      <c r="K2330" t="s">
        <v>1219</v>
      </c>
      <c r="L2330" t="s">
        <v>1285</v>
      </c>
      <c r="M2330" t="s">
        <v>1636</v>
      </c>
      <c r="N2330">
        <v>20000052086</v>
      </c>
      <c r="O2330">
        <v>15.093</v>
      </c>
      <c r="R2330" t="s">
        <v>1472</v>
      </c>
      <c r="S2330" t="s">
        <v>1206</v>
      </c>
      <c r="T2330" t="s">
        <v>1207</v>
      </c>
      <c r="U2330" t="s">
        <v>1222</v>
      </c>
      <c r="V2330" t="s">
        <v>1222</v>
      </c>
      <c r="W2330" t="s">
        <v>1944</v>
      </c>
      <c r="X2330" t="s">
        <v>1944</v>
      </c>
      <c r="Z2330" t="s">
        <v>1223</v>
      </c>
      <c r="AC2330" t="s">
        <v>1217</v>
      </c>
      <c r="AI2330" t="s">
        <v>1218</v>
      </c>
      <c r="AJ2330" t="s">
        <v>1218</v>
      </c>
      <c r="AL2330" t="s">
        <v>1945</v>
      </c>
      <c r="AM2330" t="s">
        <v>1950</v>
      </c>
    </row>
    <row r="2331" spans="1:39" hidden="1" x14ac:dyDescent="0.3">
      <c r="A2331">
        <v>106800565</v>
      </c>
      <c r="B2331" t="s">
        <v>1150</v>
      </c>
      <c r="C2331" s="245">
        <v>44495</v>
      </c>
      <c r="D2331">
        <v>4</v>
      </c>
      <c r="E2331">
        <v>86</v>
      </c>
      <c r="F2331" t="s">
        <v>1200</v>
      </c>
      <c r="G2331" t="s">
        <v>1238</v>
      </c>
      <c r="H2331" t="s">
        <v>1212</v>
      </c>
      <c r="I2331">
        <v>20000052</v>
      </c>
      <c r="J2331">
        <v>0.25</v>
      </c>
      <c r="K2331" t="s">
        <v>1219</v>
      </c>
      <c r="L2331" t="s">
        <v>1597</v>
      </c>
      <c r="M2331" t="s">
        <v>1246</v>
      </c>
      <c r="N2331">
        <v>20000052086</v>
      </c>
      <c r="O2331">
        <v>16.273</v>
      </c>
      <c r="R2331" t="s">
        <v>1472</v>
      </c>
      <c r="S2331" t="s">
        <v>1206</v>
      </c>
      <c r="T2331" t="s">
        <v>1256</v>
      </c>
      <c r="U2331" t="s">
        <v>1317</v>
      </c>
      <c r="V2331" t="s">
        <v>1317</v>
      </c>
      <c r="W2331" t="s">
        <v>1944</v>
      </c>
      <c r="Z2331" t="s">
        <v>1217</v>
      </c>
      <c r="AI2331" t="s">
        <v>1218</v>
      </c>
      <c r="AL2331" t="s">
        <v>1945</v>
      </c>
    </row>
    <row r="2332" spans="1:39" x14ac:dyDescent="0.3">
      <c r="A2332">
        <v>107030363</v>
      </c>
      <c r="B2332" t="s">
        <v>1150</v>
      </c>
      <c r="C2332" s="245">
        <v>44769</v>
      </c>
      <c r="D2332">
        <v>4</v>
      </c>
      <c r="E2332">
        <v>86</v>
      </c>
      <c r="F2332" t="s">
        <v>1200</v>
      </c>
      <c r="G2332" t="s">
        <v>276</v>
      </c>
      <c r="H2332" t="s">
        <v>1212</v>
      </c>
      <c r="I2332">
        <v>20000052</v>
      </c>
      <c r="J2332">
        <v>0.1</v>
      </c>
      <c r="K2332" t="s">
        <v>1150</v>
      </c>
      <c r="L2332" t="s">
        <v>1527</v>
      </c>
      <c r="M2332" t="s">
        <v>1283</v>
      </c>
      <c r="N2332">
        <v>20000052086</v>
      </c>
      <c r="O2332">
        <v>11.371</v>
      </c>
      <c r="R2332" t="s">
        <v>1472</v>
      </c>
      <c r="S2332" t="s">
        <v>1473</v>
      </c>
      <c r="T2332" t="s">
        <v>1207</v>
      </c>
      <c r="U2332" t="s">
        <v>1222</v>
      </c>
      <c r="V2332" t="s">
        <v>1222</v>
      </c>
      <c r="W2332" t="s">
        <v>1944</v>
      </c>
      <c r="X2332" t="s">
        <v>1944</v>
      </c>
      <c r="Z2332" t="s">
        <v>1223</v>
      </c>
      <c r="AC2332" t="s">
        <v>1217</v>
      </c>
      <c r="AI2332" t="s">
        <v>1218</v>
      </c>
      <c r="AJ2332" t="s">
        <v>1218</v>
      </c>
      <c r="AL2332" t="s">
        <v>1945</v>
      </c>
      <c r="AM2332" t="s">
        <v>1945</v>
      </c>
    </row>
    <row r="2333" spans="1:39" hidden="1" x14ac:dyDescent="0.3">
      <c r="A2333">
        <v>107821042</v>
      </c>
      <c r="B2333" t="s">
        <v>1150</v>
      </c>
      <c r="C2333" s="245">
        <v>45511</v>
      </c>
      <c r="D2333">
        <v>3</v>
      </c>
      <c r="E2333">
        <v>86</v>
      </c>
      <c r="F2333" t="s">
        <v>1200</v>
      </c>
      <c r="G2333" t="s">
        <v>1238</v>
      </c>
      <c r="H2333" t="s">
        <v>1212</v>
      </c>
      <c r="I2333">
        <v>20000052</v>
      </c>
      <c r="J2333">
        <v>0</v>
      </c>
      <c r="L2333" t="s">
        <v>1589</v>
      </c>
      <c r="M2333" t="s">
        <v>1263</v>
      </c>
      <c r="N2333">
        <v>20000052086</v>
      </c>
      <c r="O2333">
        <v>15.193</v>
      </c>
      <c r="R2333" t="s">
        <v>1472</v>
      </c>
      <c r="S2333" t="s">
        <v>1206</v>
      </c>
      <c r="T2333" t="s">
        <v>1207</v>
      </c>
      <c r="U2333" t="s">
        <v>1252</v>
      </c>
      <c r="V2333" t="s">
        <v>1252</v>
      </c>
      <c r="W2333" t="s">
        <v>1944</v>
      </c>
      <c r="X2333" t="s">
        <v>1944</v>
      </c>
      <c r="Z2333" t="s">
        <v>1229</v>
      </c>
      <c r="AC2333" t="s">
        <v>1217</v>
      </c>
      <c r="AI2333" t="s">
        <v>1218</v>
      </c>
      <c r="AJ2333" t="s">
        <v>1218</v>
      </c>
      <c r="AL2333" t="s">
        <v>1945</v>
      </c>
      <c r="AM2333" t="s">
        <v>1957</v>
      </c>
    </row>
    <row r="2334" spans="1:39" hidden="1" x14ac:dyDescent="0.3">
      <c r="A2334">
        <v>107486139</v>
      </c>
      <c r="B2334" t="s">
        <v>1150</v>
      </c>
      <c r="C2334" s="245">
        <v>45188</v>
      </c>
      <c r="D2334">
        <v>5</v>
      </c>
      <c r="E2334">
        <v>86</v>
      </c>
      <c r="F2334" t="s">
        <v>1200</v>
      </c>
      <c r="G2334" t="s">
        <v>1238</v>
      </c>
      <c r="H2334" t="s">
        <v>1212</v>
      </c>
      <c r="I2334">
        <v>20000052</v>
      </c>
      <c r="J2334">
        <v>0</v>
      </c>
      <c r="L2334" t="s">
        <v>1653</v>
      </c>
      <c r="M2334" t="s">
        <v>1241</v>
      </c>
      <c r="N2334">
        <v>20000052086</v>
      </c>
      <c r="O2334">
        <v>999.99900000000002</v>
      </c>
      <c r="R2334" t="s">
        <v>1472</v>
      </c>
      <c r="S2334" t="s">
        <v>1206</v>
      </c>
      <c r="T2334" t="s">
        <v>1423</v>
      </c>
      <c r="U2334" t="s">
        <v>1208</v>
      </c>
      <c r="V2334" t="s">
        <v>1208</v>
      </c>
      <c r="W2334" t="s">
        <v>1944</v>
      </c>
      <c r="Z2334" t="s">
        <v>1277</v>
      </c>
      <c r="AI2334" t="s">
        <v>1277</v>
      </c>
      <c r="AL2334" t="s">
        <v>1945</v>
      </c>
    </row>
    <row r="2335" spans="1:39" hidden="1" x14ac:dyDescent="0.3">
      <c r="A2335">
        <v>107162658</v>
      </c>
      <c r="B2335" t="s">
        <v>1150</v>
      </c>
      <c r="C2335" s="245">
        <v>44877</v>
      </c>
      <c r="D2335">
        <v>5</v>
      </c>
      <c r="E2335">
        <v>86</v>
      </c>
      <c r="F2335" t="s">
        <v>1200</v>
      </c>
      <c r="G2335" t="s">
        <v>1238</v>
      </c>
      <c r="H2335" t="s">
        <v>1212</v>
      </c>
      <c r="I2335">
        <v>20000052</v>
      </c>
      <c r="J2335">
        <v>0.01</v>
      </c>
      <c r="K2335" t="s">
        <v>1219</v>
      </c>
      <c r="L2335" t="s">
        <v>1246</v>
      </c>
      <c r="M2335" t="s">
        <v>1589</v>
      </c>
      <c r="N2335">
        <v>20000052086</v>
      </c>
      <c r="O2335">
        <v>16.013000000000002</v>
      </c>
      <c r="R2335" t="s">
        <v>1472</v>
      </c>
      <c r="S2335" t="s">
        <v>1206</v>
      </c>
      <c r="T2335" t="s">
        <v>1237</v>
      </c>
      <c r="U2335" t="s">
        <v>1367</v>
      </c>
      <c r="V2335" t="s">
        <v>1208</v>
      </c>
      <c r="W2335" t="s">
        <v>1944</v>
      </c>
      <c r="Z2335" t="s">
        <v>1216</v>
      </c>
      <c r="AI2335" t="s">
        <v>1218</v>
      </c>
      <c r="AL2335" t="s">
        <v>1958</v>
      </c>
    </row>
    <row r="2336" spans="1:39" x14ac:dyDescent="0.3">
      <c r="A2336">
        <v>107400417</v>
      </c>
      <c r="B2336" t="s">
        <v>1150</v>
      </c>
      <c r="C2336" s="245">
        <v>45116</v>
      </c>
      <c r="D2336">
        <v>5</v>
      </c>
      <c r="E2336">
        <v>86</v>
      </c>
      <c r="F2336" t="s">
        <v>1200</v>
      </c>
      <c r="G2336" t="s">
        <v>1238</v>
      </c>
      <c r="H2336" t="s">
        <v>1212</v>
      </c>
      <c r="I2336">
        <v>20000052</v>
      </c>
      <c r="J2336">
        <v>0.33</v>
      </c>
      <c r="K2336" t="s">
        <v>1476</v>
      </c>
      <c r="L2336" t="s">
        <v>1413</v>
      </c>
      <c r="M2336" t="s">
        <v>1407</v>
      </c>
      <c r="N2336">
        <v>20000052086</v>
      </c>
      <c r="O2336">
        <v>16.353000000000002</v>
      </c>
      <c r="R2336" t="s">
        <v>1472</v>
      </c>
      <c r="S2336" t="s">
        <v>1228</v>
      </c>
      <c r="T2336" t="s">
        <v>1423</v>
      </c>
      <c r="U2336" t="s">
        <v>1367</v>
      </c>
      <c r="V2336" t="s">
        <v>1208</v>
      </c>
      <c r="W2336" t="s">
        <v>1944</v>
      </c>
      <c r="Z2336" t="s">
        <v>1364</v>
      </c>
      <c r="AI2336" t="s">
        <v>1218</v>
      </c>
      <c r="AL2336" t="s">
        <v>1945</v>
      </c>
    </row>
    <row r="2337" spans="1:39" hidden="1" x14ac:dyDescent="0.3">
      <c r="A2337">
        <v>107512816</v>
      </c>
      <c r="B2337" t="s">
        <v>1150</v>
      </c>
      <c r="C2337" s="245">
        <v>45215</v>
      </c>
      <c r="D2337">
        <v>5</v>
      </c>
      <c r="E2337">
        <v>86</v>
      </c>
      <c r="F2337" t="s">
        <v>1200</v>
      </c>
      <c r="G2337" t="s">
        <v>1238</v>
      </c>
      <c r="H2337" t="s">
        <v>1212</v>
      </c>
      <c r="I2337">
        <v>20000052</v>
      </c>
      <c r="J2337">
        <v>0.65</v>
      </c>
      <c r="K2337" t="s">
        <v>1411</v>
      </c>
      <c r="L2337" t="s">
        <v>1263</v>
      </c>
      <c r="M2337" t="s">
        <v>1240</v>
      </c>
      <c r="N2337">
        <v>20000052086</v>
      </c>
      <c r="O2337">
        <v>14.173</v>
      </c>
      <c r="R2337" t="s">
        <v>1472</v>
      </c>
      <c r="S2337" t="s">
        <v>1206</v>
      </c>
      <c r="T2337" t="s">
        <v>1207</v>
      </c>
      <c r="U2337" t="s">
        <v>1222</v>
      </c>
      <c r="V2337" t="s">
        <v>1222</v>
      </c>
      <c r="W2337" t="s">
        <v>1944</v>
      </c>
      <c r="X2337" t="s">
        <v>1944</v>
      </c>
      <c r="Z2337" t="s">
        <v>1223</v>
      </c>
      <c r="AC2337" t="s">
        <v>1217</v>
      </c>
      <c r="AI2337" t="s">
        <v>1218</v>
      </c>
      <c r="AJ2337" t="s">
        <v>1218</v>
      </c>
      <c r="AL2337" t="s">
        <v>1945</v>
      </c>
      <c r="AM2337" t="s">
        <v>1951</v>
      </c>
    </row>
    <row r="2338" spans="1:39" hidden="1" x14ac:dyDescent="0.3">
      <c r="A2338">
        <v>107450265</v>
      </c>
      <c r="B2338" t="s">
        <v>1150</v>
      </c>
      <c r="C2338" s="245">
        <v>45173</v>
      </c>
      <c r="D2338">
        <v>2</v>
      </c>
      <c r="E2338">
        <v>86</v>
      </c>
      <c r="F2338" t="s">
        <v>1200</v>
      </c>
      <c r="G2338" t="s">
        <v>276</v>
      </c>
      <c r="H2338" t="s">
        <v>1212</v>
      </c>
      <c r="I2338">
        <v>20000052</v>
      </c>
      <c r="J2338">
        <v>0</v>
      </c>
      <c r="L2338" t="s">
        <v>2030</v>
      </c>
      <c r="M2338" t="s">
        <v>2029</v>
      </c>
      <c r="N2338">
        <v>20000052086</v>
      </c>
      <c r="O2338">
        <v>19.902999999999999</v>
      </c>
      <c r="R2338" t="s">
        <v>1472</v>
      </c>
      <c r="S2338" t="s">
        <v>1206</v>
      </c>
      <c r="T2338" t="s">
        <v>1207</v>
      </c>
      <c r="U2338" t="s">
        <v>1300</v>
      </c>
      <c r="V2338" t="s">
        <v>1300</v>
      </c>
      <c r="W2338" t="s">
        <v>1944</v>
      </c>
      <c r="X2338" t="s">
        <v>1944</v>
      </c>
      <c r="Z2338" t="s">
        <v>1266</v>
      </c>
      <c r="AC2338" t="s">
        <v>1217</v>
      </c>
      <c r="AI2338" t="s">
        <v>1218</v>
      </c>
      <c r="AJ2338" t="s">
        <v>1218</v>
      </c>
      <c r="AL2338" t="s">
        <v>1957</v>
      </c>
      <c r="AM2338" t="s">
        <v>1945</v>
      </c>
    </row>
    <row r="2339" spans="1:39" hidden="1" x14ac:dyDescent="0.3">
      <c r="A2339">
        <v>107518987</v>
      </c>
      <c r="B2339" t="s">
        <v>1150</v>
      </c>
      <c r="C2339" s="245">
        <v>45222</v>
      </c>
      <c r="D2339">
        <v>4</v>
      </c>
      <c r="E2339">
        <v>86</v>
      </c>
      <c r="F2339" t="s">
        <v>1200</v>
      </c>
      <c r="G2339" t="s">
        <v>1238</v>
      </c>
      <c r="H2339" t="s">
        <v>1212</v>
      </c>
      <c r="I2339">
        <v>20000052</v>
      </c>
      <c r="J2339">
        <v>0</v>
      </c>
      <c r="L2339" t="s">
        <v>1421</v>
      </c>
      <c r="M2339" t="s">
        <v>1241</v>
      </c>
      <c r="N2339">
        <v>20000052086</v>
      </c>
      <c r="O2339">
        <v>14.138</v>
      </c>
      <c r="R2339" t="s">
        <v>1472</v>
      </c>
      <c r="S2339" t="s">
        <v>1206</v>
      </c>
      <c r="T2339" t="s">
        <v>1207</v>
      </c>
      <c r="U2339" t="s">
        <v>1252</v>
      </c>
      <c r="V2339" t="s">
        <v>1252</v>
      </c>
      <c r="W2339" t="s">
        <v>1944</v>
      </c>
      <c r="X2339" t="s">
        <v>1944</v>
      </c>
      <c r="Z2339" t="s">
        <v>1229</v>
      </c>
      <c r="AC2339" t="s">
        <v>1217</v>
      </c>
      <c r="AI2339" t="s">
        <v>1218</v>
      </c>
      <c r="AJ2339" t="s">
        <v>1218</v>
      </c>
      <c r="AL2339" t="s">
        <v>1945</v>
      </c>
      <c r="AM2339" t="s">
        <v>1945</v>
      </c>
    </row>
    <row r="2340" spans="1:39" hidden="1" x14ac:dyDescent="0.3">
      <c r="A2340">
        <v>107900148</v>
      </c>
      <c r="B2340" t="s">
        <v>1150</v>
      </c>
      <c r="C2340" s="245">
        <v>45577</v>
      </c>
      <c r="D2340">
        <v>5</v>
      </c>
      <c r="E2340">
        <v>86</v>
      </c>
      <c r="F2340" t="s">
        <v>1200</v>
      </c>
      <c r="G2340" t="s">
        <v>1238</v>
      </c>
      <c r="H2340" t="s">
        <v>1212</v>
      </c>
      <c r="I2340">
        <v>20000052</v>
      </c>
      <c r="J2340">
        <v>0.54</v>
      </c>
      <c r="K2340" t="s">
        <v>1219</v>
      </c>
      <c r="L2340" t="s">
        <v>1553</v>
      </c>
      <c r="M2340" t="s">
        <v>1552</v>
      </c>
      <c r="N2340">
        <v>20000052086</v>
      </c>
      <c r="O2340">
        <v>17.562999999999999</v>
      </c>
      <c r="R2340" t="s">
        <v>1472</v>
      </c>
      <c r="S2340" t="s">
        <v>1206</v>
      </c>
      <c r="T2340" t="s">
        <v>1363</v>
      </c>
      <c r="U2340" t="s">
        <v>1317</v>
      </c>
      <c r="V2340" t="s">
        <v>1317</v>
      </c>
      <c r="W2340" t="s">
        <v>1944</v>
      </c>
      <c r="X2340" t="s">
        <v>1944</v>
      </c>
      <c r="Z2340" t="s">
        <v>1217</v>
      </c>
      <c r="AI2340" t="s">
        <v>1218</v>
      </c>
      <c r="AL2340" t="s">
        <v>1945</v>
      </c>
    </row>
    <row r="2341" spans="1:39" hidden="1" x14ac:dyDescent="0.3">
      <c r="A2341">
        <v>107994442</v>
      </c>
      <c r="B2341" t="s">
        <v>1150</v>
      </c>
      <c r="C2341" s="245">
        <v>45672</v>
      </c>
      <c r="D2341">
        <v>5</v>
      </c>
      <c r="E2341">
        <v>86</v>
      </c>
      <c r="F2341" t="s">
        <v>1200</v>
      </c>
      <c r="G2341" t="s">
        <v>1238</v>
      </c>
      <c r="H2341" t="s">
        <v>1212</v>
      </c>
      <c r="I2341">
        <v>20000052</v>
      </c>
      <c r="J2341">
        <v>0.11799999999999999</v>
      </c>
      <c r="K2341" t="s">
        <v>1150</v>
      </c>
      <c r="L2341" t="s">
        <v>2026</v>
      </c>
      <c r="M2341" t="s">
        <v>2043</v>
      </c>
      <c r="N2341">
        <v>20000052086</v>
      </c>
      <c r="O2341">
        <v>17.221</v>
      </c>
      <c r="R2341" t="s">
        <v>1472</v>
      </c>
      <c r="S2341" t="s">
        <v>1206</v>
      </c>
      <c r="T2341" t="s">
        <v>1363</v>
      </c>
      <c r="U2341" t="s">
        <v>1317</v>
      </c>
      <c r="V2341" t="s">
        <v>1317</v>
      </c>
      <c r="W2341" t="s">
        <v>1944</v>
      </c>
      <c r="Z2341" t="s">
        <v>1217</v>
      </c>
      <c r="AI2341" t="s">
        <v>1218</v>
      </c>
      <c r="AL2341" t="s">
        <v>1945</v>
      </c>
    </row>
    <row r="2342" spans="1:39" hidden="1" x14ac:dyDescent="0.3">
      <c r="A2342">
        <v>108089622</v>
      </c>
      <c r="B2342" t="s">
        <v>1150</v>
      </c>
      <c r="C2342" s="245">
        <v>45770</v>
      </c>
      <c r="D2342">
        <v>5</v>
      </c>
      <c r="E2342">
        <v>86</v>
      </c>
      <c r="F2342" t="s">
        <v>1200</v>
      </c>
      <c r="G2342" t="s">
        <v>1238</v>
      </c>
      <c r="H2342" t="s">
        <v>1212</v>
      </c>
      <c r="I2342">
        <v>20000052</v>
      </c>
      <c r="J2342">
        <v>0</v>
      </c>
      <c r="L2342" t="s">
        <v>1636</v>
      </c>
      <c r="M2342" t="s">
        <v>1285</v>
      </c>
      <c r="N2342">
        <v>20000052086</v>
      </c>
      <c r="O2342">
        <v>14.823</v>
      </c>
      <c r="R2342" t="s">
        <v>1472</v>
      </c>
      <c r="S2342" t="s">
        <v>1206</v>
      </c>
      <c r="T2342" t="s">
        <v>1207</v>
      </c>
      <c r="U2342" t="s">
        <v>1222</v>
      </c>
      <c r="V2342" t="s">
        <v>1222</v>
      </c>
      <c r="W2342" t="s">
        <v>1944</v>
      </c>
      <c r="X2342" t="s">
        <v>1944</v>
      </c>
      <c r="Z2342" t="s">
        <v>1223</v>
      </c>
      <c r="AC2342" t="s">
        <v>1217</v>
      </c>
      <c r="AI2342" t="s">
        <v>1218</v>
      </c>
      <c r="AJ2342" t="s">
        <v>1218</v>
      </c>
      <c r="AL2342" t="s">
        <v>1945</v>
      </c>
      <c r="AM2342" t="s">
        <v>1950</v>
      </c>
    </row>
    <row r="2343" spans="1:39" hidden="1" x14ac:dyDescent="0.3">
      <c r="A2343">
        <v>105619192</v>
      </c>
      <c r="B2343" t="s">
        <v>1150</v>
      </c>
      <c r="C2343" s="245">
        <v>43367</v>
      </c>
      <c r="D2343">
        <v>4</v>
      </c>
      <c r="E2343">
        <v>86</v>
      </c>
      <c r="F2343" t="s">
        <v>1200</v>
      </c>
      <c r="G2343" t="s">
        <v>1238</v>
      </c>
      <c r="H2343" t="s">
        <v>1212</v>
      </c>
      <c r="I2343">
        <v>20000052</v>
      </c>
      <c r="J2343">
        <v>0.25</v>
      </c>
      <c r="K2343" t="s">
        <v>1150</v>
      </c>
      <c r="L2343" t="s">
        <v>1285</v>
      </c>
      <c r="M2343" t="s">
        <v>1588</v>
      </c>
      <c r="N2343">
        <v>20000052086</v>
      </c>
      <c r="O2343">
        <v>15.443</v>
      </c>
      <c r="R2343" t="s">
        <v>1472</v>
      </c>
      <c r="S2343" t="s">
        <v>1206</v>
      </c>
      <c r="T2343" t="s">
        <v>1207</v>
      </c>
      <c r="U2343" t="s">
        <v>1214</v>
      </c>
      <c r="V2343" t="s">
        <v>1214</v>
      </c>
      <c r="W2343" t="s">
        <v>1944</v>
      </c>
      <c r="X2343" t="s">
        <v>1944</v>
      </c>
      <c r="Z2343" t="s">
        <v>1276</v>
      </c>
      <c r="AC2343" t="s">
        <v>1217</v>
      </c>
      <c r="AJ2343" t="s">
        <v>1218</v>
      </c>
      <c r="AL2343" t="s">
        <v>1949</v>
      </c>
      <c r="AM2343" t="s">
        <v>1949</v>
      </c>
    </row>
    <row r="2344" spans="1:39" hidden="1" x14ac:dyDescent="0.3">
      <c r="A2344">
        <v>108320751</v>
      </c>
      <c r="B2344" t="s">
        <v>1150</v>
      </c>
      <c r="C2344" s="245">
        <v>45987</v>
      </c>
      <c r="D2344">
        <v>4</v>
      </c>
      <c r="E2344">
        <v>86</v>
      </c>
      <c r="F2344" t="s">
        <v>1200</v>
      </c>
      <c r="G2344" t="s">
        <v>276</v>
      </c>
      <c r="H2344" t="s">
        <v>1212</v>
      </c>
      <c r="I2344">
        <v>20000052</v>
      </c>
      <c r="J2344">
        <v>0.6</v>
      </c>
      <c r="K2344" t="s">
        <v>1219</v>
      </c>
      <c r="L2344" t="s">
        <v>1615</v>
      </c>
      <c r="M2344" t="s">
        <v>2023</v>
      </c>
      <c r="N2344">
        <v>20000052086</v>
      </c>
      <c r="O2344">
        <v>12.507999999999999</v>
      </c>
      <c r="R2344" t="s">
        <v>1472</v>
      </c>
      <c r="S2344" t="s">
        <v>1206</v>
      </c>
      <c r="T2344" t="s">
        <v>1207</v>
      </c>
      <c r="U2344" t="s">
        <v>1222</v>
      </c>
      <c r="V2344" t="s">
        <v>1222</v>
      </c>
      <c r="W2344" t="s">
        <v>1944</v>
      </c>
      <c r="X2344" t="s">
        <v>1944</v>
      </c>
      <c r="Z2344" t="s">
        <v>1223</v>
      </c>
      <c r="AC2344" t="s">
        <v>1217</v>
      </c>
      <c r="AI2344" t="s">
        <v>1218</v>
      </c>
      <c r="AJ2344" t="s">
        <v>1218</v>
      </c>
      <c r="AL2344" t="s">
        <v>1945</v>
      </c>
      <c r="AM2344" t="s">
        <v>1951</v>
      </c>
    </row>
    <row r="2345" spans="1:39" hidden="1" x14ac:dyDescent="0.3">
      <c r="A2345">
        <v>108292562</v>
      </c>
      <c r="B2345" t="s">
        <v>1150</v>
      </c>
      <c r="C2345" s="245">
        <v>45966</v>
      </c>
      <c r="D2345">
        <v>5</v>
      </c>
      <c r="E2345">
        <v>86</v>
      </c>
      <c r="F2345" t="s">
        <v>1200</v>
      </c>
      <c r="G2345" t="s">
        <v>276</v>
      </c>
      <c r="H2345" t="s">
        <v>1212</v>
      </c>
      <c r="I2345">
        <v>20000052</v>
      </c>
      <c r="J2345">
        <v>0.1</v>
      </c>
      <c r="K2345" t="s">
        <v>1219</v>
      </c>
      <c r="L2345" t="s">
        <v>1404</v>
      </c>
      <c r="M2345" t="s">
        <v>1528</v>
      </c>
      <c r="N2345">
        <v>20000052086</v>
      </c>
      <c r="O2345">
        <v>8.1709999999999994</v>
      </c>
      <c r="R2345" t="s">
        <v>1472</v>
      </c>
      <c r="S2345" t="s">
        <v>1206</v>
      </c>
      <c r="T2345" t="s">
        <v>1237</v>
      </c>
      <c r="U2345" t="s">
        <v>1317</v>
      </c>
      <c r="V2345" t="s">
        <v>1317</v>
      </c>
      <c r="W2345" t="s">
        <v>1944</v>
      </c>
      <c r="Z2345" t="s">
        <v>1217</v>
      </c>
      <c r="AI2345" t="s">
        <v>1218</v>
      </c>
      <c r="AL2345" t="s">
        <v>1945</v>
      </c>
    </row>
    <row r="2346" spans="1:39" hidden="1" x14ac:dyDescent="0.3">
      <c r="A2346">
        <v>104583774</v>
      </c>
      <c r="B2346" t="s">
        <v>1150</v>
      </c>
      <c r="C2346" s="245">
        <v>42349</v>
      </c>
      <c r="D2346">
        <v>3</v>
      </c>
      <c r="E2346">
        <v>86</v>
      </c>
      <c r="F2346" t="s">
        <v>1200</v>
      </c>
      <c r="G2346" t="s">
        <v>276</v>
      </c>
      <c r="H2346" t="s">
        <v>1212</v>
      </c>
      <c r="I2346">
        <v>20000052</v>
      </c>
      <c r="J2346">
        <v>1.0900000000000001</v>
      </c>
      <c r="K2346" t="s">
        <v>1219</v>
      </c>
      <c r="L2346" t="s">
        <v>1577</v>
      </c>
      <c r="M2346" t="s">
        <v>1225</v>
      </c>
      <c r="N2346">
        <v>20000052086</v>
      </c>
      <c r="O2346">
        <v>5.3730000000000002</v>
      </c>
      <c r="R2346" t="s">
        <v>1472</v>
      </c>
      <c r="S2346" t="s">
        <v>1206</v>
      </c>
      <c r="T2346" t="s">
        <v>1207</v>
      </c>
      <c r="U2346" t="s">
        <v>1214</v>
      </c>
      <c r="V2346" t="s">
        <v>1209</v>
      </c>
      <c r="W2346" t="s">
        <v>1944</v>
      </c>
      <c r="X2346" t="s">
        <v>1944</v>
      </c>
      <c r="Z2346" t="s">
        <v>1217</v>
      </c>
      <c r="AC2346" t="s">
        <v>1276</v>
      </c>
      <c r="AD2346" t="s">
        <v>1364</v>
      </c>
      <c r="AI2346" t="s">
        <v>1218</v>
      </c>
      <c r="AJ2346" t="s">
        <v>1218</v>
      </c>
      <c r="AL2346" t="s">
        <v>1945</v>
      </c>
      <c r="AM2346" t="s">
        <v>1955</v>
      </c>
    </row>
    <row r="2347" spans="1:39" hidden="1" x14ac:dyDescent="0.3">
      <c r="A2347">
        <v>105134724</v>
      </c>
      <c r="B2347" t="s">
        <v>1946</v>
      </c>
      <c r="C2347" s="245">
        <v>42902</v>
      </c>
      <c r="D2347">
        <v>5</v>
      </c>
      <c r="E2347">
        <v>86</v>
      </c>
      <c r="F2347" t="s">
        <v>1200</v>
      </c>
      <c r="G2347" t="s">
        <v>276</v>
      </c>
      <c r="H2347" t="s">
        <v>1212</v>
      </c>
      <c r="I2347">
        <v>20000052</v>
      </c>
      <c r="J2347">
        <v>1.7</v>
      </c>
      <c r="K2347" t="s">
        <v>1150</v>
      </c>
      <c r="L2347" t="s">
        <v>1577</v>
      </c>
      <c r="M2347" t="s">
        <v>1308</v>
      </c>
      <c r="N2347">
        <v>20000052086</v>
      </c>
      <c r="O2347">
        <v>8.1630000000000003</v>
      </c>
      <c r="R2347" t="s">
        <v>1472</v>
      </c>
      <c r="S2347" t="s">
        <v>1228</v>
      </c>
      <c r="T2347" t="s">
        <v>1207</v>
      </c>
      <c r="U2347" t="s">
        <v>1209</v>
      </c>
      <c r="V2347" t="s">
        <v>1209</v>
      </c>
      <c r="W2347" t="s">
        <v>1947</v>
      </c>
      <c r="Z2347" t="s">
        <v>1223</v>
      </c>
      <c r="AI2347" t="s">
        <v>1218</v>
      </c>
      <c r="AL2347" t="s">
        <v>1945</v>
      </c>
    </row>
    <row r="2348" spans="1:39" hidden="1" x14ac:dyDescent="0.3">
      <c r="A2348">
        <v>105109342</v>
      </c>
      <c r="B2348" t="s">
        <v>1946</v>
      </c>
      <c r="C2348" s="245">
        <v>42878</v>
      </c>
      <c r="D2348">
        <v>5</v>
      </c>
      <c r="E2348">
        <v>86</v>
      </c>
      <c r="F2348" t="s">
        <v>1200</v>
      </c>
      <c r="G2348" t="s">
        <v>276</v>
      </c>
      <c r="H2348" t="s">
        <v>1212</v>
      </c>
      <c r="I2348">
        <v>20000052</v>
      </c>
      <c r="J2348">
        <v>1</v>
      </c>
      <c r="K2348" t="s">
        <v>1150</v>
      </c>
      <c r="L2348" t="s">
        <v>1360</v>
      </c>
      <c r="M2348" t="s">
        <v>1213</v>
      </c>
      <c r="N2348">
        <v>20000052086</v>
      </c>
      <c r="O2348">
        <v>5.9269999999999996</v>
      </c>
      <c r="R2348" t="s">
        <v>1472</v>
      </c>
      <c r="S2348" t="s">
        <v>1473</v>
      </c>
      <c r="T2348" t="s">
        <v>1207</v>
      </c>
      <c r="U2348" t="s">
        <v>1214</v>
      </c>
      <c r="V2348" t="s">
        <v>1214</v>
      </c>
      <c r="W2348" t="s">
        <v>1944</v>
      </c>
      <c r="X2348" t="s">
        <v>1947</v>
      </c>
      <c r="Z2348" t="s">
        <v>1274</v>
      </c>
      <c r="AC2348" t="s">
        <v>1217</v>
      </c>
      <c r="AI2348" t="s">
        <v>1218</v>
      </c>
      <c r="AJ2348" t="s">
        <v>1218</v>
      </c>
      <c r="AL2348" t="s">
        <v>1945</v>
      </c>
      <c r="AM2348" t="s">
        <v>1945</v>
      </c>
    </row>
    <row r="2349" spans="1:39" hidden="1" x14ac:dyDescent="0.3">
      <c r="A2349">
        <v>105170233</v>
      </c>
      <c r="B2349" t="s">
        <v>1150</v>
      </c>
      <c r="C2349" s="245">
        <v>42940</v>
      </c>
      <c r="D2349">
        <v>4</v>
      </c>
      <c r="E2349">
        <v>86</v>
      </c>
      <c r="F2349" t="s">
        <v>1200</v>
      </c>
      <c r="G2349" t="s">
        <v>276</v>
      </c>
      <c r="H2349" t="s">
        <v>1212</v>
      </c>
      <c r="I2349">
        <v>20000052</v>
      </c>
      <c r="J2349">
        <v>0.4</v>
      </c>
      <c r="K2349" t="s">
        <v>1150</v>
      </c>
      <c r="L2349" t="s">
        <v>1213</v>
      </c>
      <c r="M2349" t="s">
        <v>1382</v>
      </c>
      <c r="N2349">
        <v>20000052086</v>
      </c>
      <c r="O2349">
        <v>6.8630000000000004</v>
      </c>
      <c r="R2349" t="s">
        <v>1472</v>
      </c>
      <c r="S2349" t="s">
        <v>1206</v>
      </c>
      <c r="T2349" t="s">
        <v>1207</v>
      </c>
      <c r="U2349" t="s">
        <v>1222</v>
      </c>
      <c r="V2349" t="s">
        <v>1222</v>
      </c>
      <c r="W2349" t="s">
        <v>1944</v>
      </c>
      <c r="X2349" t="s">
        <v>1944</v>
      </c>
      <c r="Z2349" t="s">
        <v>1364</v>
      </c>
      <c r="AC2349" t="s">
        <v>1217</v>
      </c>
      <c r="AI2349" t="s">
        <v>1331</v>
      </c>
      <c r="AJ2349" t="s">
        <v>1218</v>
      </c>
      <c r="AL2349" t="s">
        <v>1949</v>
      </c>
      <c r="AM2349" t="s">
        <v>1945</v>
      </c>
    </row>
    <row r="2350" spans="1:39" hidden="1" x14ac:dyDescent="0.3">
      <c r="A2350">
        <v>105243299</v>
      </c>
      <c r="B2350" t="s">
        <v>1150</v>
      </c>
      <c r="C2350" s="245">
        <v>43009</v>
      </c>
      <c r="D2350">
        <v>5</v>
      </c>
      <c r="E2350">
        <v>86</v>
      </c>
      <c r="F2350" t="s">
        <v>1200</v>
      </c>
      <c r="G2350" t="s">
        <v>276</v>
      </c>
      <c r="H2350" t="s">
        <v>1212</v>
      </c>
      <c r="I2350">
        <v>20000052</v>
      </c>
      <c r="J2350">
        <v>0.2</v>
      </c>
      <c r="K2350" t="s">
        <v>1150</v>
      </c>
      <c r="L2350" t="s">
        <v>1382</v>
      </c>
      <c r="M2350" t="s">
        <v>1308</v>
      </c>
      <c r="N2350">
        <v>20000052086</v>
      </c>
      <c r="O2350">
        <v>8.6760000000000002</v>
      </c>
      <c r="R2350" t="s">
        <v>1472</v>
      </c>
      <c r="S2350" t="s">
        <v>1206</v>
      </c>
      <c r="T2350" t="s">
        <v>1207</v>
      </c>
      <c r="U2350" t="s">
        <v>1208</v>
      </c>
      <c r="V2350" t="s">
        <v>1208</v>
      </c>
      <c r="W2350" t="s">
        <v>1944</v>
      </c>
      <c r="Z2350" t="s">
        <v>1216</v>
      </c>
      <c r="AI2350" t="s">
        <v>1218</v>
      </c>
      <c r="AL2350" t="s">
        <v>1945</v>
      </c>
    </row>
    <row r="2351" spans="1:39" hidden="1" x14ac:dyDescent="0.3">
      <c r="A2351">
        <v>105284706</v>
      </c>
      <c r="B2351" t="s">
        <v>1150</v>
      </c>
      <c r="C2351" s="245">
        <v>43049</v>
      </c>
      <c r="D2351">
        <v>5</v>
      </c>
      <c r="E2351">
        <v>86</v>
      </c>
      <c r="F2351" t="s">
        <v>1200</v>
      </c>
      <c r="G2351" t="s">
        <v>276</v>
      </c>
      <c r="H2351" t="s">
        <v>1212</v>
      </c>
      <c r="I2351">
        <v>20000052</v>
      </c>
      <c r="J2351">
        <v>0.7</v>
      </c>
      <c r="K2351" t="s">
        <v>1219</v>
      </c>
      <c r="L2351" t="s">
        <v>1236</v>
      </c>
      <c r="M2351" t="s">
        <v>1289</v>
      </c>
      <c r="N2351">
        <v>20000052086</v>
      </c>
      <c r="O2351">
        <v>0.57099999999999995</v>
      </c>
      <c r="R2351" t="s">
        <v>1472</v>
      </c>
      <c r="S2351" t="s">
        <v>1206</v>
      </c>
      <c r="T2351" t="s">
        <v>1207</v>
      </c>
      <c r="U2351" t="s">
        <v>1208</v>
      </c>
      <c r="V2351" t="s">
        <v>1208</v>
      </c>
      <c r="W2351" t="s">
        <v>1944</v>
      </c>
      <c r="Z2351" t="s">
        <v>1493</v>
      </c>
      <c r="AA2351" t="s">
        <v>1364</v>
      </c>
      <c r="AI2351" t="s">
        <v>1428</v>
      </c>
      <c r="AL2351" t="s">
        <v>1945</v>
      </c>
    </row>
    <row r="2352" spans="1:39" hidden="1" x14ac:dyDescent="0.3">
      <c r="A2352">
        <v>105300649</v>
      </c>
      <c r="B2352" t="s">
        <v>1150</v>
      </c>
      <c r="C2352" s="245">
        <v>43004</v>
      </c>
      <c r="D2352">
        <v>6</v>
      </c>
      <c r="E2352">
        <v>86</v>
      </c>
      <c r="F2352" t="s">
        <v>1200</v>
      </c>
      <c r="G2352" t="s">
        <v>1253</v>
      </c>
      <c r="H2352" t="s">
        <v>1212</v>
      </c>
      <c r="I2352">
        <v>20000052</v>
      </c>
      <c r="J2352">
        <v>1.2999999999999999E-2</v>
      </c>
      <c r="K2352" t="s">
        <v>1306</v>
      </c>
      <c r="L2352" t="s">
        <v>1372</v>
      </c>
      <c r="M2352" t="s">
        <v>2044</v>
      </c>
      <c r="N2352">
        <v>20000052086</v>
      </c>
      <c r="O2352">
        <v>999.99900000000002</v>
      </c>
      <c r="R2352" t="s">
        <v>1472</v>
      </c>
      <c r="S2352" t="s">
        <v>1206</v>
      </c>
      <c r="T2352" t="s">
        <v>1207</v>
      </c>
      <c r="U2352" t="s">
        <v>1222</v>
      </c>
      <c r="V2352" t="s">
        <v>1222</v>
      </c>
      <c r="W2352" t="s">
        <v>1944</v>
      </c>
      <c r="X2352" t="s">
        <v>1944</v>
      </c>
      <c r="Z2352" t="s">
        <v>1216</v>
      </c>
      <c r="AA2352" t="s">
        <v>1674</v>
      </c>
      <c r="AC2352" t="s">
        <v>1217</v>
      </c>
      <c r="AI2352" t="s">
        <v>1218</v>
      </c>
      <c r="AJ2352" t="s">
        <v>1218</v>
      </c>
      <c r="AL2352" t="s">
        <v>1945</v>
      </c>
      <c r="AM2352" t="s">
        <v>1950</v>
      </c>
    </row>
    <row r="2353" spans="1:40" hidden="1" x14ac:dyDescent="0.3">
      <c r="A2353">
        <v>105291128</v>
      </c>
      <c r="B2353" t="s">
        <v>1150</v>
      </c>
      <c r="C2353" s="245">
        <v>43040</v>
      </c>
      <c r="D2353">
        <v>5</v>
      </c>
      <c r="E2353">
        <v>86</v>
      </c>
      <c r="F2353" t="s">
        <v>1200</v>
      </c>
      <c r="G2353" t="s">
        <v>1253</v>
      </c>
      <c r="H2353" t="s">
        <v>1212</v>
      </c>
      <c r="I2353">
        <v>20000052</v>
      </c>
      <c r="J2353">
        <v>0</v>
      </c>
      <c r="L2353" t="s">
        <v>1685</v>
      </c>
      <c r="M2353" t="s">
        <v>1283</v>
      </c>
      <c r="N2353">
        <v>20000052086</v>
      </c>
      <c r="O2353">
        <v>999.99900000000002</v>
      </c>
      <c r="R2353" t="s">
        <v>1472</v>
      </c>
      <c r="S2353" t="s">
        <v>1206</v>
      </c>
      <c r="T2353" t="s">
        <v>1207</v>
      </c>
      <c r="U2353" t="s">
        <v>1347</v>
      </c>
      <c r="V2353" t="s">
        <v>1347</v>
      </c>
      <c r="W2353" t="s">
        <v>1944</v>
      </c>
      <c r="X2353" t="s">
        <v>1944</v>
      </c>
      <c r="Z2353" t="s">
        <v>1266</v>
      </c>
      <c r="AC2353" t="s">
        <v>1217</v>
      </c>
      <c r="AI2353" t="s">
        <v>1218</v>
      </c>
      <c r="AJ2353" t="s">
        <v>1218</v>
      </c>
      <c r="AL2353" t="s">
        <v>1957</v>
      </c>
      <c r="AM2353" t="s">
        <v>1945</v>
      </c>
    </row>
    <row r="2354" spans="1:40" hidden="1" x14ac:dyDescent="0.3">
      <c r="A2354">
        <v>104841379</v>
      </c>
      <c r="B2354" t="s">
        <v>1150</v>
      </c>
      <c r="C2354" s="245">
        <v>42620</v>
      </c>
      <c r="D2354">
        <v>4</v>
      </c>
      <c r="E2354">
        <v>86</v>
      </c>
      <c r="F2354" t="s">
        <v>1200</v>
      </c>
      <c r="G2354" t="s">
        <v>276</v>
      </c>
      <c r="H2354" t="s">
        <v>1212</v>
      </c>
      <c r="I2354">
        <v>20000052</v>
      </c>
      <c r="J2354">
        <v>1.9</v>
      </c>
      <c r="K2354" t="s">
        <v>1150</v>
      </c>
      <c r="L2354" t="s">
        <v>1213</v>
      </c>
      <c r="M2354" t="s">
        <v>1308</v>
      </c>
      <c r="N2354">
        <v>20000052086</v>
      </c>
      <c r="O2354">
        <v>8.3629999999999995</v>
      </c>
      <c r="R2354" t="s">
        <v>1472</v>
      </c>
      <c r="S2354" t="s">
        <v>1206</v>
      </c>
      <c r="T2354" t="s">
        <v>1207</v>
      </c>
      <c r="U2354" t="s">
        <v>1299</v>
      </c>
      <c r="V2354" t="s">
        <v>1299</v>
      </c>
      <c r="W2354" t="s">
        <v>1944</v>
      </c>
      <c r="X2354" t="s">
        <v>1944</v>
      </c>
      <c r="Z2354" t="s">
        <v>1305</v>
      </c>
      <c r="AC2354" t="s">
        <v>1217</v>
      </c>
      <c r="AI2354" t="s">
        <v>1218</v>
      </c>
      <c r="AJ2354" t="s">
        <v>1218</v>
      </c>
      <c r="AL2354" t="s">
        <v>1945</v>
      </c>
      <c r="AM2354" t="s">
        <v>1945</v>
      </c>
    </row>
    <row r="2355" spans="1:40" hidden="1" x14ac:dyDescent="0.3">
      <c r="A2355">
        <v>104855328</v>
      </c>
      <c r="B2355" t="s">
        <v>1150</v>
      </c>
      <c r="C2355" s="245">
        <v>42632</v>
      </c>
      <c r="D2355">
        <v>5</v>
      </c>
      <c r="E2355">
        <v>86</v>
      </c>
      <c r="F2355" t="s">
        <v>1200</v>
      </c>
      <c r="G2355" t="s">
        <v>276</v>
      </c>
      <c r="H2355" t="s">
        <v>1212</v>
      </c>
      <c r="I2355">
        <v>20000052</v>
      </c>
      <c r="J2355">
        <v>0.6</v>
      </c>
      <c r="K2355" t="s">
        <v>1150</v>
      </c>
      <c r="L2355" t="s">
        <v>1577</v>
      </c>
      <c r="M2355" t="s">
        <v>1308</v>
      </c>
      <c r="N2355">
        <v>20000052086</v>
      </c>
      <c r="O2355">
        <v>7.0629999999999997</v>
      </c>
      <c r="R2355" t="s">
        <v>1472</v>
      </c>
      <c r="S2355" t="s">
        <v>1228</v>
      </c>
      <c r="T2355" t="s">
        <v>1237</v>
      </c>
      <c r="U2355" t="s">
        <v>1208</v>
      </c>
      <c r="V2355" t="s">
        <v>1208</v>
      </c>
      <c r="W2355" t="s">
        <v>1944</v>
      </c>
      <c r="Z2355" t="s">
        <v>1274</v>
      </c>
      <c r="AI2355" t="s">
        <v>1218</v>
      </c>
      <c r="AL2355" t="s">
        <v>1945</v>
      </c>
    </row>
    <row r="2356" spans="1:40" hidden="1" x14ac:dyDescent="0.3">
      <c r="A2356">
        <v>104739317</v>
      </c>
      <c r="B2356" t="s">
        <v>1150</v>
      </c>
      <c r="C2356" s="245">
        <v>42507</v>
      </c>
      <c r="D2356">
        <v>6</v>
      </c>
      <c r="E2356">
        <v>86</v>
      </c>
      <c r="F2356" t="s">
        <v>1200</v>
      </c>
      <c r="G2356" t="s">
        <v>276</v>
      </c>
      <c r="H2356" t="s">
        <v>1212</v>
      </c>
      <c r="I2356">
        <v>20000052</v>
      </c>
      <c r="J2356">
        <v>0.1</v>
      </c>
      <c r="K2356" t="s">
        <v>1219</v>
      </c>
      <c r="L2356" t="s">
        <v>1236</v>
      </c>
      <c r="M2356" t="s">
        <v>1235</v>
      </c>
      <c r="N2356">
        <v>20000052086</v>
      </c>
      <c r="O2356">
        <v>1.171</v>
      </c>
      <c r="R2356" t="s">
        <v>1472</v>
      </c>
      <c r="S2356" t="s">
        <v>1228</v>
      </c>
      <c r="T2356" t="s">
        <v>1207</v>
      </c>
      <c r="U2356" t="s">
        <v>1243</v>
      </c>
      <c r="V2356" t="s">
        <v>1243</v>
      </c>
      <c r="W2356" t="s">
        <v>1944</v>
      </c>
      <c r="X2356" t="s">
        <v>1944</v>
      </c>
      <c r="Z2356" t="s">
        <v>1277</v>
      </c>
      <c r="AC2356" t="s">
        <v>1217</v>
      </c>
      <c r="AI2356" t="s">
        <v>1277</v>
      </c>
      <c r="AL2356" t="s">
        <v>1945</v>
      </c>
      <c r="AM2356" t="s">
        <v>1948</v>
      </c>
    </row>
    <row r="2357" spans="1:40" hidden="1" x14ac:dyDescent="0.3">
      <c r="A2357">
        <v>104920418</v>
      </c>
      <c r="B2357" t="s">
        <v>1150</v>
      </c>
      <c r="C2357" s="245">
        <v>42687</v>
      </c>
      <c r="D2357">
        <v>5</v>
      </c>
      <c r="E2357">
        <v>86</v>
      </c>
      <c r="F2357" t="s">
        <v>1200</v>
      </c>
      <c r="G2357" t="s">
        <v>276</v>
      </c>
      <c r="H2357" t="s">
        <v>1212</v>
      </c>
      <c r="I2357">
        <v>20000052</v>
      </c>
      <c r="J2357">
        <v>0.1</v>
      </c>
      <c r="K2357" t="s">
        <v>1150</v>
      </c>
      <c r="L2357" t="s">
        <v>1249</v>
      </c>
      <c r="M2357" t="s">
        <v>1563</v>
      </c>
      <c r="N2357">
        <v>20000052086</v>
      </c>
      <c r="O2357">
        <v>2.371</v>
      </c>
      <c r="R2357" t="s">
        <v>1472</v>
      </c>
      <c r="S2357" t="s">
        <v>1206</v>
      </c>
      <c r="T2357" t="s">
        <v>1237</v>
      </c>
      <c r="U2357" t="s">
        <v>1317</v>
      </c>
      <c r="V2357" t="s">
        <v>1317</v>
      </c>
      <c r="W2357" t="s">
        <v>1944</v>
      </c>
      <c r="Z2357" t="s">
        <v>1217</v>
      </c>
      <c r="AI2357" t="s">
        <v>1218</v>
      </c>
      <c r="AL2357" t="s">
        <v>1945</v>
      </c>
    </row>
    <row r="2358" spans="1:40" hidden="1" x14ac:dyDescent="0.3">
      <c r="A2358">
        <v>104968967</v>
      </c>
      <c r="B2358" t="s">
        <v>1150</v>
      </c>
      <c r="C2358" s="245">
        <v>42742</v>
      </c>
      <c r="D2358">
        <v>5</v>
      </c>
      <c r="E2358">
        <v>86</v>
      </c>
      <c r="F2358" t="s">
        <v>1200</v>
      </c>
      <c r="G2358" t="s">
        <v>276</v>
      </c>
      <c r="H2358" t="s">
        <v>1212</v>
      </c>
      <c r="I2358">
        <v>20000052</v>
      </c>
      <c r="J2358">
        <v>0.7</v>
      </c>
      <c r="K2358" t="s">
        <v>1219</v>
      </c>
      <c r="L2358" t="s">
        <v>1272</v>
      </c>
      <c r="M2358" t="s">
        <v>1563</v>
      </c>
      <c r="N2358">
        <v>20000052086</v>
      </c>
      <c r="O2358">
        <v>3.5710000000000002</v>
      </c>
      <c r="R2358" t="s">
        <v>1472</v>
      </c>
      <c r="S2358" t="s">
        <v>1708</v>
      </c>
      <c r="T2358" t="s">
        <v>1207</v>
      </c>
      <c r="U2358" t="s">
        <v>1208</v>
      </c>
      <c r="V2358" t="s">
        <v>1208</v>
      </c>
      <c r="W2358" t="s">
        <v>1944</v>
      </c>
      <c r="Z2358" t="s">
        <v>1274</v>
      </c>
      <c r="AI2358" t="s">
        <v>1218</v>
      </c>
      <c r="AL2358" t="s">
        <v>1945</v>
      </c>
    </row>
    <row r="2359" spans="1:40" hidden="1" x14ac:dyDescent="0.3">
      <c r="A2359">
        <v>105018152</v>
      </c>
      <c r="B2359" t="s">
        <v>1150</v>
      </c>
      <c r="C2359" s="245">
        <v>42790</v>
      </c>
      <c r="D2359">
        <v>5</v>
      </c>
      <c r="E2359">
        <v>86</v>
      </c>
      <c r="F2359" t="s">
        <v>1200</v>
      </c>
      <c r="G2359" t="s">
        <v>276</v>
      </c>
      <c r="H2359" t="s">
        <v>1212</v>
      </c>
      <c r="I2359">
        <v>20000052</v>
      </c>
      <c r="J2359">
        <v>0.05</v>
      </c>
      <c r="K2359" t="s">
        <v>1150</v>
      </c>
      <c r="L2359" t="s">
        <v>1282</v>
      </c>
      <c r="M2359" t="s">
        <v>1308</v>
      </c>
      <c r="N2359">
        <v>20000052086</v>
      </c>
      <c r="O2359">
        <v>9.1590000000000007</v>
      </c>
      <c r="R2359" t="s">
        <v>1472</v>
      </c>
      <c r="S2359" t="s">
        <v>1206</v>
      </c>
      <c r="T2359" t="s">
        <v>1237</v>
      </c>
      <c r="U2359" t="s">
        <v>1317</v>
      </c>
      <c r="V2359" t="s">
        <v>1317</v>
      </c>
      <c r="W2359" t="s">
        <v>1944</v>
      </c>
      <c r="Z2359" t="s">
        <v>1217</v>
      </c>
      <c r="AI2359" t="s">
        <v>1218</v>
      </c>
      <c r="AL2359" t="s">
        <v>1945</v>
      </c>
    </row>
    <row r="2360" spans="1:40" hidden="1" x14ac:dyDescent="0.3">
      <c r="A2360">
        <v>105145797</v>
      </c>
      <c r="B2360" t="s">
        <v>1150</v>
      </c>
      <c r="C2360" s="245">
        <v>42910</v>
      </c>
      <c r="D2360">
        <v>5</v>
      </c>
      <c r="E2360">
        <v>86</v>
      </c>
      <c r="F2360" t="s">
        <v>1200</v>
      </c>
      <c r="G2360" t="s">
        <v>276</v>
      </c>
      <c r="H2360" t="s">
        <v>1212</v>
      </c>
      <c r="I2360">
        <v>20000052</v>
      </c>
      <c r="J2360">
        <v>0.1</v>
      </c>
      <c r="K2360" t="s">
        <v>1150</v>
      </c>
      <c r="L2360" t="s">
        <v>1386</v>
      </c>
      <c r="M2360" t="s">
        <v>1225</v>
      </c>
      <c r="N2360">
        <v>20000052086</v>
      </c>
      <c r="O2360">
        <v>1.286</v>
      </c>
      <c r="R2360" t="s">
        <v>1472</v>
      </c>
      <c r="S2360" t="s">
        <v>1228</v>
      </c>
      <c r="T2360" t="s">
        <v>1237</v>
      </c>
      <c r="U2360" t="s">
        <v>1208</v>
      </c>
      <c r="V2360" t="s">
        <v>1208</v>
      </c>
      <c r="W2360" t="s">
        <v>1944</v>
      </c>
      <c r="Z2360" t="s">
        <v>1217</v>
      </c>
      <c r="AI2360" t="s">
        <v>1218</v>
      </c>
      <c r="AL2360" t="s">
        <v>1945</v>
      </c>
    </row>
    <row r="2361" spans="1:40" hidden="1" x14ac:dyDescent="0.3">
      <c r="A2361">
        <v>105091015</v>
      </c>
      <c r="B2361" t="s">
        <v>1150</v>
      </c>
      <c r="C2361" s="245">
        <v>42862</v>
      </c>
      <c r="D2361">
        <v>5</v>
      </c>
      <c r="E2361">
        <v>86</v>
      </c>
      <c r="F2361" t="s">
        <v>1200</v>
      </c>
      <c r="G2361" t="s">
        <v>276</v>
      </c>
      <c r="H2361" t="s">
        <v>1212</v>
      </c>
      <c r="I2361">
        <v>20000052</v>
      </c>
      <c r="J2361">
        <v>0</v>
      </c>
      <c r="L2361" t="s">
        <v>1386</v>
      </c>
      <c r="M2361" t="s">
        <v>1403</v>
      </c>
      <c r="N2361">
        <v>20000052086</v>
      </c>
      <c r="O2361">
        <v>1.1859999999999999</v>
      </c>
      <c r="R2361" t="s">
        <v>1472</v>
      </c>
      <c r="S2361" t="s">
        <v>1206</v>
      </c>
      <c r="T2361" t="s">
        <v>1207</v>
      </c>
      <c r="U2361" t="s">
        <v>1299</v>
      </c>
      <c r="V2361" t="s">
        <v>1299</v>
      </c>
      <c r="W2361" t="s">
        <v>1944</v>
      </c>
      <c r="Z2361" t="s">
        <v>1217</v>
      </c>
      <c r="AI2361" t="s">
        <v>1218</v>
      </c>
      <c r="AL2361" t="s">
        <v>1945</v>
      </c>
    </row>
    <row r="2362" spans="1:40" hidden="1" x14ac:dyDescent="0.3">
      <c r="A2362">
        <v>105286792</v>
      </c>
      <c r="B2362" t="s">
        <v>1150</v>
      </c>
      <c r="C2362" s="245">
        <v>43051</v>
      </c>
      <c r="D2362">
        <v>5</v>
      </c>
      <c r="E2362">
        <v>86</v>
      </c>
      <c r="F2362" t="s">
        <v>1200</v>
      </c>
      <c r="G2362" t="s">
        <v>276</v>
      </c>
      <c r="H2362" t="s">
        <v>1212</v>
      </c>
      <c r="I2362">
        <v>20000052</v>
      </c>
      <c r="J2362">
        <v>0.1</v>
      </c>
      <c r="K2362" t="s">
        <v>1150</v>
      </c>
      <c r="L2362" t="s">
        <v>1294</v>
      </c>
      <c r="M2362" t="s">
        <v>1213</v>
      </c>
      <c r="N2362">
        <v>20000052086</v>
      </c>
      <c r="O2362">
        <v>999.99900000000002</v>
      </c>
      <c r="R2362" t="s">
        <v>1472</v>
      </c>
      <c r="S2362" t="s">
        <v>1206</v>
      </c>
      <c r="T2362" t="s">
        <v>1237</v>
      </c>
      <c r="U2362" t="s">
        <v>1214</v>
      </c>
      <c r="V2362" t="s">
        <v>1214</v>
      </c>
      <c r="W2362" t="s">
        <v>1944</v>
      </c>
      <c r="X2362" t="s">
        <v>1944</v>
      </c>
      <c r="Z2362" t="s">
        <v>1276</v>
      </c>
      <c r="AC2362" t="s">
        <v>1217</v>
      </c>
      <c r="AI2362" t="s">
        <v>1218</v>
      </c>
      <c r="AJ2362" t="s">
        <v>1218</v>
      </c>
      <c r="AL2362" t="s">
        <v>1949</v>
      </c>
      <c r="AM2362" t="s">
        <v>1945</v>
      </c>
    </row>
    <row r="2363" spans="1:40" hidden="1" x14ac:dyDescent="0.3">
      <c r="A2363">
        <v>105541735</v>
      </c>
      <c r="B2363" t="s">
        <v>1150</v>
      </c>
      <c r="C2363" s="245">
        <v>43295</v>
      </c>
      <c r="D2363">
        <v>5</v>
      </c>
      <c r="E2363">
        <v>86</v>
      </c>
      <c r="F2363" t="s">
        <v>1200</v>
      </c>
      <c r="G2363" t="s">
        <v>276</v>
      </c>
      <c r="H2363" t="s">
        <v>1212</v>
      </c>
      <c r="I2363">
        <v>20000052</v>
      </c>
      <c r="J2363">
        <v>0.2</v>
      </c>
      <c r="K2363" t="s">
        <v>1150</v>
      </c>
      <c r="L2363" t="s">
        <v>1236</v>
      </c>
      <c r="M2363" t="s">
        <v>1249</v>
      </c>
      <c r="N2363">
        <v>20000052086</v>
      </c>
      <c r="O2363">
        <v>1.4710000000000001</v>
      </c>
      <c r="R2363" t="s">
        <v>1472</v>
      </c>
      <c r="S2363" t="s">
        <v>1206</v>
      </c>
      <c r="T2363" t="s">
        <v>1207</v>
      </c>
      <c r="U2363" t="s">
        <v>1304</v>
      </c>
      <c r="V2363" t="s">
        <v>1304</v>
      </c>
      <c r="W2363" t="s">
        <v>1944</v>
      </c>
      <c r="X2363" t="s">
        <v>1944</v>
      </c>
      <c r="Z2363" t="s">
        <v>1223</v>
      </c>
      <c r="AC2363" t="s">
        <v>1277</v>
      </c>
      <c r="AI2363" t="s">
        <v>1218</v>
      </c>
      <c r="AJ2363" t="s">
        <v>1218</v>
      </c>
      <c r="AL2363" t="s">
        <v>1945</v>
      </c>
      <c r="AM2363" t="s">
        <v>1945</v>
      </c>
    </row>
    <row r="2364" spans="1:40" hidden="1" x14ac:dyDescent="0.3">
      <c r="A2364">
        <v>105462320</v>
      </c>
      <c r="B2364" t="s">
        <v>1150</v>
      </c>
      <c r="C2364" s="245">
        <v>43216</v>
      </c>
      <c r="D2364">
        <v>5</v>
      </c>
      <c r="E2364">
        <v>86</v>
      </c>
      <c r="F2364" t="s">
        <v>1200</v>
      </c>
      <c r="G2364" t="s">
        <v>276</v>
      </c>
      <c r="H2364" t="s">
        <v>1212</v>
      </c>
      <c r="I2364">
        <v>20000052</v>
      </c>
      <c r="J2364">
        <v>0.1</v>
      </c>
      <c r="K2364" t="s">
        <v>1219</v>
      </c>
      <c r="L2364" t="s">
        <v>1236</v>
      </c>
      <c r="M2364" t="s">
        <v>1235</v>
      </c>
      <c r="N2364">
        <v>20000052086</v>
      </c>
      <c r="O2364">
        <v>1.171</v>
      </c>
      <c r="R2364" t="s">
        <v>1472</v>
      </c>
      <c r="S2364" t="s">
        <v>1206</v>
      </c>
      <c r="T2364" t="s">
        <v>1207</v>
      </c>
      <c r="U2364" t="s">
        <v>1208</v>
      </c>
      <c r="V2364" t="s">
        <v>1208</v>
      </c>
      <c r="W2364" t="s">
        <v>1944</v>
      </c>
      <c r="Z2364" t="s">
        <v>1364</v>
      </c>
      <c r="AI2364" t="s">
        <v>1218</v>
      </c>
      <c r="AL2364" t="s">
        <v>1945</v>
      </c>
    </row>
    <row r="2365" spans="1:40" x14ac:dyDescent="0.3">
      <c r="A2365">
        <v>105676596</v>
      </c>
      <c r="B2365" t="s">
        <v>1150</v>
      </c>
      <c r="C2365" s="245">
        <v>43419</v>
      </c>
      <c r="D2365">
        <v>5</v>
      </c>
      <c r="E2365">
        <v>86</v>
      </c>
      <c r="F2365" t="s">
        <v>1200</v>
      </c>
      <c r="G2365" t="s">
        <v>276</v>
      </c>
      <c r="H2365" t="s">
        <v>1212</v>
      </c>
      <c r="I2365">
        <v>20000052</v>
      </c>
      <c r="J2365">
        <v>0.1</v>
      </c>
      <c r="K2365" t="s">
        <v>1150</v>
      </c>
      <c r="L2365" t="s">
        <v>1455</v>
      </c>
      <c r="M2365" t="s">
        <v>1235</v>
      </c>
      <c r="N2365">
        <v>20000052086</v>
      </c>
      <c r="O2365">
        <v>0</v>
      </c>
      <c r="R2365" t="s">
        <v>1472</v>
      </c>
      <c r="S2365" t="s">
        <v>1228</v>
      </c>
      <c r="T2365" t="s">
        <v>1237</v>
      </c>
      <c r="U2365" t="s">
        <v>1317</v>
      </c>
      <c r="V2365" t="s">
        <v>1317</v>
      </c>
      <c r="W2365" t="s">
        <v>1944</v>
      </c>
      <c r="Z2365" t="s">
        <v>1217</v>
      </c>
      <c r="AI2365" t="s">
        <v>1218</v>
      </c>
      <c r="AL2365" t="s">
        <v>1945</v>
      </c>
    </row>
    <row r="2366" spans="1:40" x14ac:dyDescent="0.3">
      <c r="A2366">
        <v>105972768</v>
      </c>
      <c r="B2366" t="s">
        <v>1150</v>
      </c>
      <c r="C2366" s="245">
        <v>43704</v>
      </c>
      <c r="D2366">
        <v>5</v>
      </c>
      <c r="E2366">
        <v>86</v>
      </c>
      <c r="F2366" t="s">
        <v>1200</v>
      </c>
      <c r="G2366" t="s">
        <v>276</v>
      </c>
      <c r="H2366" t="s">
        <v>1212</v>
      </c>
      <c r="I2366">
        <v>20000052</v>
      </c>
      <c r="J2366">
        <v>0.1</v>
      </c>
      <c r="K2366" t="s">
        <v>1150</v>
      </c>
      <c r="L2366" t="s">
        <v>1360</v>
      </c>
      <c r="M2366" t="s">
        <v>1287</v>
      </c>
      <c r="N2366">
        <v>20000052086</v>
      </c>
      <c r="O2366">
        <v>5.0270000000000001</v>
      </c>
      <c r="R2366" t="s">
        <v>1472</v>
      </c>
      <c r="S2366" t="s">
        <v>1228</v>
      </c>
      <c r="T2366" t="s">
        <v>1207</v>
      </c>
      <c r="U2366" t="s">
        <v>1222</v>
      </c>
      <c r="V2366" t="s">
        <v>1222</v>
      </c>
      <c r="W2366" t="s">
        <v>1944</v>
      </c>
      <c r="X2366" t="s">
        <v>1944</v>
      </c>
      <c r="Y2366" t="s">
        <v>1944</v>
      </c>
      <c r="Z2366" t="s">
        <v>1217</v>
      </c>
      <c r="AC2366" t="s">
        <v>1217</v>
      </c>
      <c r="AF2366" t="s">
        <v>1223</v>
      </c>
      <c r="AI2366" t="s">
        <v>1218</v>
      </c>
      <c r="AJ2366" t="s">
        <v>1218</v>
      </c>
      <c r="AK2366" t="s">
        <v>1218</v>
      </c>
      <c r="AL2366" t="s">
        <v>1950</v>
      </c>
      <c r="AM2366" t="s">
        <v>1950</v>
      </c>
      <c r="AN2366" t="s">
        <v>1951</v>
      </c>
    </row>
    <row r="2367" spans="1:40" hidden="1" x14ac:dyDescent="0.3">
      <c r="A2367">
        <v>105875244</v>
      </c>
      <c r="B2367" t="s">
        <v>1150</v>
      </c>
      <c r="C2367" s="245">
        <v>43500</v>
      </c>
      <c r="D2367">
        <v>1</v>
      </c>
      <c r="E2367">
        <v>86</v>
      </c>
      <c r="F2367" t="s">
        <v>1200</v>
      </c>
      <c r="G2367" t="s">
        <v>1253</v>
      </c>
      <c r="H2367" t="s">
        <v>1212</v>
      </c>
      <c r="I2367">
        <v>20000052</v>
      </c>
      <c r="J2367">
        <v>2.8000000000000001E-2</v>
      </c>
      <c r="K2367" t="s">
        <v>1219</v>
      </c>
      <c r="L2367" t="s">
        <v>1375</v>
      </c>
      <c r="M2367" t="s">
        <v>1684</v>
      </c>
      <c r="N2367">
        <v>20000052086</v>
      </c>
      <c r="O2367">
        <v>4.0170000000000003</v>
      </c>
      <c r="R2367" t="s">
        <v>1472</v>
      </c>
      <c r="S2367" t="s">
        <v>1206</v>
      </c>
      <c r="T2367" t="s">
        <v>1207</v>
      </c>
      <c r="U2367" t="s">
        <v>1270</v>
      </c>
      <c r="V2367" t="s">
        <v>1208</v>
      </c>
      <c r="W2367" t="s">
        <v>1944</v>
      </c>
      <c r="Z2367" t="s">
        <v>1296</v>
      </c>
      <c r="AI2367" t="s">
        <v>1277</v>
      </c>
      <c r="AL2367" t="s">
        <v>1945</v>
      </c>
    </row>
    <row r="2368" spans="1:40" hidden="1" x14ac:dyDescent="0.3">
      <c r="A2368">
        <v>105906641</v>
      </c>
      <c r="B2368" t="s">
        <v>1150</v>
      </c>
      <c r="C2368" s="245">
        <v>43640</v>
      </c>
      <c r="D2368">
        <v>5</v>
      </c>
      <c r="E2368">
        <v>86</v>
      </c>
      <c r="F2368" t="s">
        <v>1200</v>
      </c>
      <c r="G2368" t="s">
        <v>276</v>
      </c>
      <c r="H2368" t="s">
        <v>1212</v>
      </c>
      <c r="I2368">
        <v>20000052</v>
      </c>
      <c r="J2368">
        <v>0.3</v>
      </c>
      <c r="K2368" t="s">
        <v>1150</v>
      </c>
      <c r="L2368" t="s">
        <v>1289</v>
      </c>
      <c r="M2368" t="s">
        <v>1225</v>
      </c>
      <c r="N2368">
        <v>20000052086</v>
      </c>
      <c r="O2368">
        <v>0.3</v>
      </c>
      <c r="R2368" t="s">
        <v>1472</v>
      </c>
      <c r="S2368" t="s">
        <v>1206</v>
      </c>
      <c r="T2368" t="s">
        <v>1237</v>
      </c>
      <c r="U2368" t="s">
        <v>1208</v>
      </c>
      <c r="V2368" t="s">
        <v>1208</v>
      </c>
      <c r="W2368" t="s">
        <v>1944</v>
      </c>
      <c r="Z2368" t="s">
        <v>1364</v>
      </c>
      <c r="AI2368" t="s">
        <v>1218</v>
      </c>
      <c r="AL2368" t="s">
        <v>1945</v>
      </c>
    </row>
    <row r="2369" spans="1:40" hidden="1" x14ac:dyDescent="0.3">
      <c r="A2369">
        <v>105930346</v>
      </c>
      <c r="B2369" t="s">
        <v>1150</v>
      </c>
      <c r="C2369" s="245">
        <v>43666</v>
      </c>
      <c r="D2369">
        <v>5</v>
      </c>
      <c r="E2369">
        <v>86</v>
      </c>
      <c r="F2369" t="s">
        <v>1200</v>
      </c>
      <c r="G2369" t="s">
        <v>276</v>
      </c>
      <c r="H2369" t="s">
        <v>1212</v>
      </c>
      <c r="I2369">
        <v>20000052</v>
      </c>
      <c r="J2369">
        <v>0.1</v>
      </c>
      <c r="K2369" t="s">
        <v>1150</v>
      </c>
      <c r="L2369" t="s">
        <v>1318</v>
      </c>
      <c r="M2369" t="s">
        <v>1225</v>
      </c>
      <c r="N2369">
        <v>20000052086</v>
      </c>
      <c r="O2369">
        <v>4.1449999999999996</v>
      </c>
      <c r="R2369" t="s">
        <v>1472</v>
      </c>
      <c r="S2369" t="s">
        <v>1206</v>
      </c>
      <c r="T2369" t="s">
        <v>1207</v>
      </c>
      <c r="U2369" t="s">
        <v>1214</v>
      </c>
      <c r="V2369" t="s">
        <v>1214</v>
      </c>
      <c r="W2369" t="s">
        <v>1944</v>
      </c>
      <c r="X2369" t="s">
        <v>1944</v>
      </c>
      <c r="Z2369" t="s">
        <v>1276</v>
      </c>
      <c r="AA2369" t="s">
        <v>1216</v>
      </c>
      <c r="AC2369" t="s">
        <v>1217</v>
      </c>
      <c r="AI2369" t="s">
        <v>1218</v>
      </c>
      <c r="AJ2369" t="s">
        <v>1218</v>
      </c>
      <c r="AL2369" t="s">
        <v>1949</v>
      </c>
      <c r="AM2369" t="s">
        <v>1945</v>
      </c>
    </row>
    <row r="2370" spans="1:40" x14ac:dyDescent="0.3">
      <c r="A2370">
        <v>106069925</v>
      </c>
      <c r="B2370" t="s">
        <v>1150</v>
      </c>
      <c r="C2370" s="245">
        <v>43787</v>
      </c>
      <c r="D2370">
        <v>5</v>
      </c>
      <c r="E2370">
        <v>86</v>
      </c>
      <c r="F2370" t="s">
        <v>1200</v>
      </c>
      <c r="G2370" t="s">
        <v>276</v>
      </c>
      <c r="H2370" t="s">
        <v>1212</v>
      </c>
      <c r="I2370">
        <v>20000052</v>
      </c>
      <c r="J2370">
        <v>0.8</v>
      </c>
      <c r="K2370" t="s">
        <v>1150</v>
      </c>
      <c r="L2370" t="s">
        <v>1272</v>
      </c>
      <c r="M2370" t="s">
        <v>1273</v>
      </c>
      <c r="N2370">
        <v>20000052086</v>
      </c>
      <c r="O2370">
        <v>5.0709999999999997</v>
      </c>
      <c r="R2370" t="s">
        <v>1472</v>
      </c>
      <c r="S2370" t="s">
        <v>1228</v>
      </c>
      <c r="T2370" t="s">
        <v>1423</v>
      </c>
      <c r="U2370" t="s">
        <v>1208</v>
      </c>
      <c r="V2370" t="s">
        <v>1208</v>
      </c>
      <c r="W2370" t="s">
        <v>1944</v>
      </c>
      <c r="Z2370" t="s">
        <v>1305</v>
      </c>
      <c r="AI2370" t="s">
        <v>1218</v>
      </c>
      <c r="AL2370" t="s">
        <v>1945</v>
      </c>
    </row>
    <row r="2371" spans="1:40" hidden="1" x14ac:dyDescent="0.3">
      <c r="A2371">
        <v>105972874</v>
      </c>
      <c r="B2371" t="s">
        <v>1150</v>
      </c>
      <c r="C2371" s="245">
        <v>43705</v>
      </c>
      <c r="D2371">
        <v>5</v>
      </c>
      <c r="E2371">
        <v>86</v>
      </c>
      <c r="F2371" t="s">
        <v>1200</v>
      </c>
      <c r="G2371" t="s">
        <v>276</v>
      </c>
      <c r="H2371" t="s">
        <v>1212</v>
      </c>
      <c r="I2371">
        <v>20000052</v>
      </c>
      <c r="J2371">
        <v>1</v>
      </c>
      <c r="K2371" t="s">
        <v>1219</v>
      </c>
      <c r="L2371" t="s">
        <v>1249</v>
      </c>
      <c r="M2371" t="s">
        <v>1235</v>
      </c>
      <c r="N2371">
        <v>20000052086</v>
      </c>
      <c r="O2371">
        <v>1.2709999999999999</v>
      </c>
      <c r="R2371" t="s">
        <v>1472</v>
      </c>
      <c r="S2371" t="s">
        <v>1206</v>
      </c>
      <c r="T2371" t="s">
        <v>1207</v>
      </c>
      <c r="U2371" t="s">
        <v>1214</v>
      </c>
      <c r="V2371" t="s">
        <v>1214</v>
      </c>
      <c r="W2371" t="s">
        <v>1944</v>
      </c>
      <c r="X2371" t="s">
        <v>1944</v>
      </c>
      <c r="Z2371" t="s">
        <v>1276</v>
      </c>
      <c r="AA2371" t="s">
        <v>1216</v>
      </c>
      <c r="AC2371" t="s">
        <v>1217</v>
      </c>
      <c r="AJ2371" t="s">
        <v>1218</v>
      </c>
      <c r="AL2371" t="s">
        <v>1949</v>
      </c>
      <c r="AM2371" t="s">
        <v>1945</v>
      </c>
    </row>
    <row r="2372" spans="1:40" hidden="1" x14ac:dyDescent="0.3">
      <c r="A2372">
        <v>106185931</v>
      </c>
      <c r="B2372" t="s">
        <v>1150</v>
      </c>
      <c r="C2372" s="245">
        <v>43903</v>
      </c>
      <c r="D2372">
        <v>5</v>
      </c>
      <c r="E2372">
        <v>86</v>
      </c>
      <c r="F2372" t="s">
        <v>1200</v>
      </c>
      <c r="G2372" t="s">
        <v>276</v>
      </c>
      <c r="H2372" t="s">
        <v>1212</v>
      </c>
      <c r="I2372">
        <v>20000052</v>
      </c>
      <c r="J2372">
        <v>0.2</v>
      </c>
      <c r="K2372" t="s">
        <v>1150</v>
      </c>
      <c r="L2372" t="s">
        <v>1286</v>
      </c>
      <c r="M2372" t="s">
        <v>1528</v>
      </c>
      <c r="N2372">
        <v>20000052086</v>
      </c>
      <c r="O2372">
        <v>6.4710000000000001</v>
      </c>
      <c r="R2372" t="s">
        <v>1472</v>
      </c>
      <c r="S2372" t="s">
        <v>1206</v>
      </c>
      <c r="T2372" t="s">
        <v>1207</v>
      </c>
      <c r="U2372" t="s">
        <v>1208</v>
      </c>
      <c r="V2372" t="s">
        <v>1208</v>
      </c>
      <c r="W2372" t="s">
        <v>1944</v>
      </c>
      <c r="Z2372" t="s">
        <v>1262</v>
      </c>
      <c r="AI2372" t="s">
        <v>1211</v>
      </c>
      <c r="AL2372" t="s">
        <v>1945</v>
      </c>
    </row>
    <row r="2373" spans="1:40" hidden="1" x14ac:dyDescent="0.3">
      <c r="A2373">
        <v>106231100</v>
      </c>
      <c r="B2373" t="s">
        <v>1150</v>
      </c>
      <c r="C2373" s="245">
        <v>43966</v>
      </c>
      <c r="D2373">
        <v>6</v>
      </c>
      <c r="E2373">
        <v>86</v>
      </c>
      <c r="F2373" t="s">
        <v>1200</v>
      </c>
      <c r="G2373" t="s">
        <v>276</v>
      </c>
      <c r="H2373" t="s">
        <v>1212</v>
      </c>
      <c r="I2373">
        <v>20000052</v>
      </c>
      <c r="J2373">
        <v>0.1</v>
      </c>
      <c r="K2373" t="s">
        <v>1219</v>
      </c>
      <c r="L2373" t="s">
        <v>1272</v>
      </c>
      <c r="M2373" t="s">
        <v>1563</v>
      </c>
      <c r="N2373">
        <v>20000052086</v>
      </c>
      <c r="O2373">
        <v>4.1710000000000003</v>
      </c>
      <c r="R2373" t="s">
        <v>1472</v>
      </c>
      <c r="S2373" t="s">
        <v>1206</v>
      </c>
      <c r="T2373" t="s">
        <v>1237</v>
      </c>
      <c r="U2373" t="s">
        <v>1208</v>
      </c>
      <c r="V2373" t="s">
        <v>1208</v>
      </c>
      <c r="W2373" t="s">
        <v>1944</v>
      </c>
      <c r="Z2373" t="s">
        <v>1277</v>
      </c>
      <c r="AI2373" t="s">
        <v>1277</v>
      </c>
      <c r="AL2373" t="s">
        <v>1945</v>
      </c>
    </row>
    <row r="2374" spans="1:40" hidden="1" x14ac:dyDescent="0.3">
      <c r="A2374">
        <v>106374429</v>
      </c>
      <c r="B2374" t="s">
        <v>1946</v>
      </c>
      <c r="C2374" s="245">
        <v>44122</v>
      </c>
      <c r="D2374">
        <v>3</v>
      </c>
      <c r="E2374">
        <v>86</v>
      </c>
      <c r="F2374" t="s">
        <v>1200</v>
      </c>
      <c r="G2374" t="s">
        <v>276</v>
      </c>
      <c r="H2374" t="s">
        <v>1212</v>
      </c>
      <c r="I2374">
        <v>20000052</v>
      </c>
      <c r="J2374">
        <v>0.3</v>
      </c>
      <c r="K2374" t="s">
        <v>1219</v>
      </c>
      <c r="L2374" t="s">
        <v>1272</v>
      </c>
      <c r="M2374" t="s">
        <v>1563</v>
      </c>
      <c r="N2374">
        <v>20000052086</v>
      </c>
      <c r="O2374">
        <v>3.9710000000000001</v>
      </c>
      <c r="R2374" t="s">
        <v>1472</v>
      </c>
      <c r="S2374" t="s">
        <v>1206</v>
      </c>
      <c r="T2374" t="s">
        <v>1207</v>
      </c>
      <c r="U2374" t="s">
        <v>1214</v>
      </c>
      <c r="V2374" t="s">
        <v>1209</v>
      </c>
      <c r="W2374" t="s">
        <v>1947</v>
      </c>
      <c r="X2374" t="s">
        <v>1944</v>
      </c>
      <c r="Y2374" t="s">
        <v>1944</v>
      </c>
      <c r="Z2374" t="s">
        <v>1276</v>
      </c>
      <c r="AA2374" t="s">
        <v>1216</v>
      </c>
      <c r="AC2374" t="s">
        <v>1217</v>
      </c>
      <c r="AF2374" t="s">
        <v>1217</v>
      </c>
      <c r="AI2374" t="s">
        <v>1277</v>
      </c>
      <c r="AJ2374" t="s">
        <v>1218</v>
      </c>
      <c r="AK2374" t="s">
        <v>1218</v>
      </c>
      <c r="AL2374" t="s">
        <v>1949</v>
      </c>
      <c r="AM2374" t="s">
        <v>1945</v>
      </c>
      <c r="AN2374" t="s">
        <v>1945</v>
      </c>
    </row>
    <row r="2375" spans="1:40" hidden="1" x14ac:dyDescent="0.3">
      <c r="A2375">
        <v>106533082</v>
      </c>
      <c r="B2375" t="s">
        <v>1150</v>
      </c>
      <c r="C2375" s="245">
        <v>44287</v>
      </c>
      <c r="D2375">
        <v>5</v>
      </c>
      <c r="E2375">
        <v>86</v>
      </c>
      <c r="F2375" t="s">
        <v>1200</v>
      </c>
      <c r="G2375" t="s">
        <v>276</v>
      </c>
      <c r="H2375" t="s">
        <v>1212</v>
      </c>
      <c r="I2375">
        <v>20000052</v>
      </c>
      <c r="J2375">
        <v>0</v>
      </c>
      <c r="L2375" t="s">
        <v>1282</v>
      </c>
      <c r="M2375" t="s">
        <v>1308</v>
      </c>
      <c r="N2375">
        <v>20000052086</v>
      </c>
      <c r="O2375">
        <v>9.109</v>
      </c>
      <c r="R2375" t="s">
        <v>1472</v>
      </c>
      <c r="S2375" t="s">
        <v>1206</v>
      </c>
      <c r="T2375" t="s">
        <v>1207</v>
      </c>
      <c r="U2375" t="s">
        <v>1299</v>
      </c>
      <c r="V2375" t="s">
        <v>1299</v>
      </c>
      <c r="W2375" t="s">
        <v>1944</v>
      </c>
      <c r="Z2375" t="s">
        <v>1217</v>
      </c>
      <c r="AI2375" t="s">
        <v>1218</v>
      </c>
      <c r="AL2375" t="s">
        <v>1945</v>
      </c>
    </row>
    <row r="2376" spans="1:40" hidden="1" x14ac:dyDescent="0.3">
      <c r="A2376">
        <v>106538478</v>
      </c>
      <c r="B2376" t="s">
        <v>1150</v>
      </c>
      <c r="C2376" s="245">
        <v>44292</v>
      </c>
      <c r="D2376">
        <v>5</v>
      </c>
      <c r="E2376">
        <v>86</v>
      </c>
      <c r="F2376" t="s">
        <v>1200</v>
      </c>
      <c r="G2376" t="s">
        <v>276</v>
      </c>
      <c r="H2376" t="s">
        <v>1212</v>
      </c>
      <c r="I2376">
        <v>20000052</v>
      </c>
      <c r="J2376">
        <v>0.1</v>
      </c>
      <c r="K2376" t="s">
        <v>1219</v>
      </c>
      <c r="L2376" t="s">
        <v>1577</v>
      </c>
      <c r="M2376" t="s">
        <v>1225</v>
      </c>
      <c r="N2376">
        <v>20000052086</v>
      </c>
      <c r="O2376">
        <v>6.3630000000000004</v>
      </c>
      <c r="R2376" t="s">
        <v>1472</v>
      </c>
      <c r="S2376" t="s">
        <v>1206</v>
      </c>
      <c r="T2376" t="s">
        <v>1207</v>
      </c>
      <c r="U2376" t="s">
        <v>1208</v>
      </c>
      <c r="V2376" t="s">
        <v>1208</v>
      </c>
      <c r="W2376" t="s">
        <v>1944</v>
      </c>
      <c r="Z2376" t="s">
        <v>1274</v>
      </c>
      <c r="AI2376" t="s">
        <v>1218</v>
      </c>
      <c r="AL2376" t="s">
        <v>1945</v>
      </c>
    </row>
    <row r="2377" spans="1:40" x14ac:dyDescent="0.3">
      <c r="A2377">
        <v>106642801</v>
      </c>
      <c r="B2377" t="s">
        <v>1150</v>
      </c>
      <c r="C2377" s="245">
        <v>44403</v>
      </c>
      <c r="D2377">
        <v>5</v>
      </c>
      <c r="E2377">
        <v>86</v>
      </c>
      <c r="F2377" t="s">
        <v>1200</v>
      </c>
      <c r="G2377" t="s">
        <v>276</v>
      </c>
      <c r="H2377" t="s">
        <v>1212</v>
      </c>
      <c r="I2377">
        <v>20000052</v>
      </c>
      <c r="J2377">
        <v>1.3</v>
      </c>
      <c r="K2377" t="s">
        <v>1219</v>
      </c>
      <c r="L2377" t="s">
        <v>1308</v>
      </c>
      <c r="M2377" t="s">
        <v>1577</v>
      </c>
      <c r="N2377">
        <v>20000052086</v>
      </c>
      <c r="O2377">
        <v>8.6660000000000004</v>
      </c>
      <c r="R2377" t="s">
        <v>1472</v>
      </c>
      <c r="S2377" t="s">
        <v>1228</v>
      </c>
      <c r="T2377" t="s">
        <v>1207</v>
      </c>
      <c r="U2377" t="s">
        <v>1208</v>
      </c>
      <c r="V2377" t="s">
        <v>1208</v>
      </c>
      <c r="W2377" t="s">
        <v>1944</v>
      </c>
      <c r="Z2377" t="s">
        <v>1274</v>
      </c>
      <c r="AI2377" t="s">
        <v>1218</v>
      </c>
      <c r="AL2377" t="s">
        <v>1945</v>
      </c>
    </row>
    <row r="2378" spans="1:40" hidden="1" x14ac:dyDescent="0.3">
      <c r="A2378">
        <v>106674446</v>
      </c>
      <c r="B2378" t="s">
        <v>1150</v>
      </c>
      <c r="C2378" s="245">
        <v>44397</v>
      </c>
      <c r="D2378">
        <v>5</v>
      </c>
      <c r="E2378">
        <v>86</v>
      </c>
      <c r="F2378" t="s">
        <v>1200</v>
      </c>
      <c r="G2378" t="s">
        <v>276</v>
      </c>
      <c r="H2378" t="s">
        <v>1212</v>
      </c>
      <c r="I2378">
        <v>20000052</v>
      </c>
      <c r="J2378">
        <v>1.3</v>
      </c>
      <c r="K2378" t="s">
        <v>1150</v>
      </c>
      <c r="L2378" t="s">
        <v>1225</v>
      </c>
      <c r="M2378" t="s">
        <v>1213</v>
      </c>
      <c r="N2378">
        <v>20000052086</v>
      </c>
      <c r="O2378">
        <v>5.3449999999999998</v>
      </c>
      <c r="R2378" t="s">
        <v>1472</v>
      </c>
      <c r="S2378" t="s">
        <v>1206</v>
      </c>
      <c r="T2378" t="s">
        <v>1207</v>
      </c>
      <c r="U2378" t="s">
        <v>1299</v>
      </c>
      <c r="V2378" t="s">
        <v>1299</v>
      </c>
      <c r="W2378" t="s">
        <v>1944</v>
      </c>
      <c r="X2378" t="s">
        <v>1944</v>
      </c>
      <c r="Z2378" t="s">
        <v>1262</v>
      </c>
      <c r="AC2378" t="s">
        <v>1217</v>
      </c>
      <c r="AI2378" t="s">
        <v>1218</v>
      </c>
      <c r="AJ2378" t="s">
        <v>1218</v>
      </c>
      <c r="AL2378" t="s">
        <v>1945</v>
      </c>
      <c r="AM2378" t="s">
        <v>1945</v>
      </c>
    </row>
    <row r="2379" spans="1:40" hidden="1" x14ac:dyDescent="0.3">
      <c r="A2379">
        <v>106861478</v>
      </c>
      <c r="B2379" t="s">
        <v>1150</v>
      </c>
      <c r="C2379" s="245">
        <v>44566</v>
      </c>
      <c r="D2379">
        <v>5</v>
      </c>
      <c r="E2379">
        <v>86</v>
      </c>
      <c r="F2379" t="s">
        <v>1200</v>
      </c>
      <c r="G2379" t="s">
        <v>1253</v>
      </c>
      <c r="H2379" t="s">
        <v>1212</v>
      </c>
      <c r="I2379">
        <v>20000052</v>
      </c>
      <c r="J2379">
        <v>0.53</v>
      </c>
      <c r="K2379" t="s">
        <v>1202</v>
      </c>
      <c r="L2379" t="s">
        <v>1685</v>
      </c>
      <c r="M2379" t="s">
        <v>2045</v>
      </c>
      <c r="N2379">
        <v>20000052086</v>
      </c>
      <c r="O2379">
        <v>999.99900000000002</v>
      </c>
      <c r="R2379" t="s">
        <v>1472</v>
      </c>
      <c r="S2379" t="s">
        <v>1206</v>
      </c>
      <c r="T2379" t="s">
        <v>1237</v>
      </c>
      <c r="U2379" t="s">
        <v>1317</v>
      </c>
      <c r="V2379" t="s">
        <v>1317</v>
      </c>
      <c r="W2379" t="s">
        <v>1944</v>
      </c>
      <c r="Z2379" t="s">
        <v>1217</v>
      </c>
      <c r="AI2379" t="s">
        <v>1218</v>
      </c>
      <c r="AL2379" t="s">
        <v>1945</v>
      </c>
    </row>
    <row r="2380" spans="1:40" hidden="1" x14ac:dyDescent="0.3">
      <c r="A2380">
        <v>107322911</v>
      </c>
      <c r="B2380" t="s">
        <v>1946</v>
      </c>
      <c r="C2380" s="245">
        <v>45041</v>
      </c>
      <c r="D2380">
        <v>5</v>
      </c>
      <c r="E2380">
        <v>86</v>
      </c>
      <c r="F2380" t="s">
        <v>1200</v>
      </c>
      <c r="G2380" t="s">
        <v>276</v>
      </c>
      <c r="H2380" t="s">
        <v>1212</v>
      </c>
      <c r="I2380">
        <v>20000052</v>
      </c>
      <c r="J2380">
        <v>1</v>
      </c>
      <c r="K2380" t="s">
        <v>1150</v>
      </c>
      <c r="L2380" t="s">
        <v>1236</v>
      </c>
      <c r="M2380" t="s">
        <v>1563</v>
      </c>
      <c r="N2380">
        <v>20000052086</v>
      </c>
      <c r="O2380">
        <v>2.2709999999999999</v>
      </c>
      <c r="R2380" t="s">
        <v>1472</v>
      </c>
      <c r="S2380" t="s">
        <v>1206</v>
      </c>
      <c r="T2380" t="s">
        <v>1207</v>
      </c>
      <c r="U2380" t="s">
        <v>1214</v>
      </c>
      <c r="V2380" t="s">
        <v>1214</v>
      </c>
      <c r="W2380" t="s">
        <v>1947</v>
      </c>
      <c r="X2380" t="s">
        <v>1947</v>
      </c>
      <c r="Z2380" t="s">
        <v>1215</v>
      </c>
      <c r="AC2380" t="s">
        <v>1217</v>
      </c>
      <c r="AI2380" t="s">
        <v>1218</v>
      </c>
      <c r="AJ2380" t="s">
        <v>1218</v>
      </c>
      <c r="AL2380" t="s">
        <v>1949</v>
      </c>
      <c r="AM2380" t="s">
        <v>1945</v>
      </c>
    </row>
    <row r="2381" spans="1:40" hidden="1" x14ac:dyDescent="0.3">
      <c r="A2381">
        <v>107099589</v>
      </c>
      <c r="B2381" t="s">
        <v>1150</v>
      </c>
      <c r="C2381" s="245">
        <v>44837</v>
      </c>
      <c r="D2381">
        <v>3</v>
      </c>
      <c r="E2381">
        <v>86</v>
      </c>
      <c r="F2381" t="s">
        <v>1200</v>
      </c>
      <c r="G2381" t="s">
        <v>276</v>
      </c>
      <c r="H2381" t="s">
        <v>1212</v>
      </c>
      <c r="I2381">
        <v>20000052</v>
      </c>
      <c r="J2381">
        <v>2.1</v>
      </c>
      <c r="K2381" t="s">
        <v>1150</v>
      </c>
      <c r="L2381" t="s">
        <v>1225</v>
      </c>
      <c r="M2381" t="s">
        <v>1213</v>
      </c>
      <c r="N2381">
        <v>20000052086</v>
      </c>
      <c r="O2381">
        <v>6.1449999999999996</v>
      </c>
      <c r="R2381" t="s">
        <v>1472</v>
      </c>
      <c r="S2381" t="s">
        <v>1206</v>
      </c>
      <c r="T2381" t="s">
        <v>1237</v>
      </c>
      <c r="U2381" t="s">
        <v>1222</v>
      </c>
      <c r="V2381" t="s">
        <v>1222</v>
      </c>
      <c r="W2381" t="s">
        <v>1944</v>
      </c>
      <c r="X2381" t="s">
        <v>1944</v>
      </c>
      <c r="Y2381" t="s">
        <v>1944</v>
      </c>
      <c r="Z2381" t="s">
        <v>1223</v>
      </c>
      <c r="AC2381" t="s">
        <v>1217</v>
      </c>
      <c r="AF2381" t="s">
        <v>1217</v>
      </c>
      <c r="AI2381" t="s">
        <v>1218</v>
      </c>
      <c r="AJ2381" t="s">
        <v>1218</v>
      </c>
      <c r="AK2381" t="s">
        <v>1218</v>
      </c>
      <c r="AL2381" t="s">
        <v>1945</v>
      </c>
      <c r="AM2381" t="s">
        <v>1949</v>
      </c>
      <c r="AN2381" t="s">
        <v>1945</v>
      </c>
    </row>
    <row r="2382" spans="1:40" x14ac:dyDescent="0.3">
      <c r="A2382">
        <v>107329629</v>
      </c>
      <c r="B2382" t="s">
        <v>1946</v>
      </c>
      <c r="C2382" s="245">
        <v>45055</v>
      </c>
      <c r="D2382">
        <v>5</v>
      </c>
      <c r="E2382">
        <v>86</v>
      </c>
      <c r="F2382" t="s">
        <v>1200</v>
      </c>
      <c r="G2382" t="s">
        <v>276</v>
      </c>
      <c r="H2382" t="s">
        <v>1212</v>
      </c>
      <c r="I2382">
        <v>20000052</v>
      </c>
      <c r="J2382">
        <v>0.5</v>
      </c>
      <c r="K2382" t="s">
        <v>1150</v>
      </c>
      <c r="L2382" t="s">
        <v>1626</v>
      </c>
      <c r="M2382" t="s">
        <v>1225</v>
      </c>
      <c r="N2382">
        <v>20000052086</v>
      </c>
      <c r="O2382">
        <v>999.99900000000002</v>
      </c>
      <c r="R2382" t="s">
        <v>1472</v>
      </c>
      <c r="S2382" t="s">
        <v>1228</v>
      </c>
      <c r="T2382" t="s">
        <v>1207</v>
      </c>
      <c r="U2382" t="s">
        <v>1214</v>
      </c>
      <c r="V2382" t="s">
        <v>1214</v>
      </c>
      <c r="W2382" t="s">
        <v>1947</v>
      </c>
      <c r="X2382" t="s">
        <v>1947</v>
      </c>
      <c r="Z2382" t="s">
        <v>1276</v>
      </c>
      <c r="AC2382" t="s">
        <v>1217</v>
      </c>
      <c r="AI2382" t="s">
        <v>1218</v>
      </c>
      <c r="AJ2382" t="s">
        <v>1218</v>
      </c>
      <c r="AL2382" t="s">
        <v>1949</v>
      </c>
      <c r="AM2382" t="s">
        <v>1945</v>
      </c>
    </row>
    <row r="2383" spans="1:40" hidden="1" x14ac:dyDescent="0.3">
      <c r="A2383">
        <v>107004519</v>
      </c>
      <c r="B2383" t="s">
        <v>1150</v>
      </c>
      <c r="C2383" s="245">
        <v>44743</v>
      </c>
      <c r="D2383">
        <v>1</v>
      </c>
      <c r="E2383">
        <v>86</v>
      </c>
      <c r="F2383" t="s">
        <v>1200</v>
      </c>
      <c r="G2383" t="s">
        <v>276</v>
      </c>
      <c r="H2383" t="s">
        <v>1212</v>
      </c>
      <c r="I2383">
        <v>20000052</v>
      </c>
      <c r="J2383">
        <v>0.1</v>
      </c>
      <c r="K2383" t="s">
        <v>1150</v>
      </c>
      <c r="L2383" t="s">
        <v>1236</v>
      </c>
      <c r="M2383" t="s">
        <v>1249</v>
      </c>
      <c r="N2383">
        <v>20000052086</v>
      </c>
      <c r="O2383">
        <v>1.371</v>
      </c>
      <c r="R2383" t="s">
        <v>1472</v>
      </c>
      <c r="S2383" t="s">
        <v>1206</v>
      </c>
      <c r="T2383" t="s">
        <v>1207</v>
      </c>
      <c r="U2383" t="s">
        <v>1208</v>
      </c>
      <c r="V2383" t="s">
        <v>1208</v>
      </c>
      <c r="W2383" t="s">
        <v>1944</v>
      </c>
      <c r="Z2383" t="s">
        <v>1216</v>
      </c>
      <c r="AA2383" t="s">
        <v>1441</v>
      </c>
      <c r="AI2383" t="s">
        <v>1218</v>
      </c>
      <c r="AL2383" t="s">
        <v>1945</v>
      </c>
    </row>
    <row r="2384" spans="1:40" hidden="1" x14ac:dyDescent="0.3">
      <c r="A2384">
        <v>107267545</v>
      </c>
      <c r="B2384" t="s">
        <v>1150</v>
      </c>
      <c r="C2384" s="245">
        <v>44994</v>
      </c>
      <c r="D2384">
        <v>5</v>
      </c>
      <c r="E2384">
        <v>86</v>
      </c>
      <c r="F2384" t="s">
        <v>1200</v>
      </c>
      <c r="G2384" t="s">
        <v>276</v>
      </c>
      <c r="H2384" t="s">
        <v>1212</v>
      </c>
      <c r="I2384">
        <v>20000052</v>
      </c>
      <c r="J2384">
        <v>0.1</v>
      </c>
      <c r="K2384" t="s">
        <v>1150</v>
      </c>
      <c r="L2384" t="s">
        <v>1225</v>
      </c>
      <c r="M2384" t="s">
        <v>1213</v>
      </c>
      <c r="N2384">
        <v>20000052086</v>
      </c>
      <c r="O2384">
        <v>4.1449999999999996</v>
      </c>
      <c r="R2384" t="s">
        <v>1472</v>
      </c>
      <c r="S2384" t="s">
        <v>1206</v>
      </c>
      <c r="T2384" t="s">
        <v>1329</v>
      </c>
      <c r="U2384" t="s">
        <v>1317</v>
      </c>
      <c r="V2384" t="s">
        <v>1317</v>
      </c>
      <c r="W2384" t="s">
        <v>1944</v>
      </c>
      <c r="Z2384" t="s">
        <v>1217</v>
      </c>
      <c r="AI2384" t="s">
        <v>1218</v>
      </c>
      <c r="AL2384" t="s">
        <v>1945</v>
      </c>
    </row>
    <row r="2385" spans="1:40" hidden="1" x14ac:dyDescent="0.3">
      <c r="A2385">
        <v>107355503</v>
      </c>
      <c r="B2385" t="s">
        <v>1150</v>
      </c>
      <c r="C2385" s="245">
        <v>45078</v>
      </c>
      <c r="D2385">
        <v>5</v>
      </c>
      <c r="E2385">
        <v>86</v>
      </c>
      <c r="F2385" t="s">
        <v>1200</v>
      </c>
      <c r="G2385" t="s">
        <v>276</v>
      </c>
      <c r="H2385" t="s">
        <v>1212</v>
      </c>
      <c r="I2385">
        <v>20000052</v>
      </c>
      <c r="J2385">
        <v>0.8</v>
      </c>
      <c r="K2385" t="s">
        <v>1150</v>
      </c>
      <c r="L2385" t="s">
        <v>1382</v>
      </c>
      <c r="M2385" t="s">
        <v>1308</v>
      </c>
      <c r="N2385">
        <v>20000052086</v>
      </c>
      <c r="O2385">
        <v>9.2759999999999998</v>
      </c>
      <c r="R2385" t="s">
        <v>1472</v>
      </c>
      <c r="S2385" t="s">
        <v>1206</v>
      </c>
      <c r="T2385" t="s">
        <v>1207</v>
      </c>
      <c r="U2385" t="s">
        <v>1299</v>
      </c>
      <c r="V2385" t="s">
        <v>1299</v>
      </c>
      <c r="W2385" t="s">
        <v>1944</v>
      </c>
      <c r="Z2385" t="s">
        <v>1217</v>
      </c>
      <c r="AI2385" t="s">
        <v>1218</v>
      </c>
      <c r="AL2385" t="s">
        <v>1945</v>
      </c>
    </row>
    <row r="2386" spans="1:40" x14ac:dyDescent="0.3">
      <c r="A2386">
        <v>108123504</v>
      </c>
      <c r="B2386" t="s">
        <v>1150</v>
      </c>
      <c r="C2386" s="245">
        <v>45804</v>
      </c>
      <c r="D2386">
        <v>4</v>
      </c>
      <c r="E2386">
        <v>86</v>
      </c>
      <c r="F2386" t="s">
        <v>1200</v>
      </c>
      <c r="G2386" t="s">
        <v>1253</v>
      </c>
      <c r="H2386" t="s">
        <v>1212</v>
      </c>
      <c r="I2386">
        <v>20000052</v>
      </c>
      <c r="J2386">
        <v>1.9E-2</v>
      </c>
      <c r="K2386" t="s">
        <v>1476</v>
      </c>
      <c r="L2386" t="s">
        <v>1684</v>
      </c>
      <c r="M2386" t="s">
        <v>1375</v>
      </c>
      <c r="N2386">
        <v>20000052086</v>
      </c>
      <c r="O2386">
        <v>999.99900000000002</v>
      </c>
      <c r="R2386" t="s">
        <v>1472</v>
      </c>
      <c r="S2386" t="s">
        <v>1228</v>
      </c>
      <c r="T2386" t="s">
        <v>1207</v>
      </c>
      <c r="U2386" t="s">
        <v>1222</v>
      </c>
      <c r="V2386" t="s">
        <v>1222</v>
      </c>
      <c r="W2386" t="s">
        <v>1944</v>
      </c>
      <c r="X2386" t="s">
        <v>1944</v>
      </c>
      <c r="Z2386" t="s">
        <v>1274</v>
      </c>
      <c r="AC2386" t="s">
        <v>1217</v>
      </c>
      <c r="AI2386" t="s">
        <v>1218</v>
      </c>
      <c r="AJ2386" t="s">
        <v>1218</v>
      </c>
      <c r="AL2386" t="s">
        <v>1945</v>
      </c>
      <c r="AM2386" t="s">
        <v>1950</v>
      </c>
    </row>
    <row r="2387" spans="1:40" hidden="1" x14ac:dyDescent="0.3">
      <c r="A2387">
        <v>108069540</v>
      </c>
      <c r="B2387" t="s">
        <v>1150</v>
      </c>
      <c r="C2387" s="245">
        <v>45747</v>
      </c>
      <c r="D2387">
        <v>4</v>
      </c>
      <c r="E2387">
        <v>86</v>
      </c>
      <c r="F2387" t="s">
        <v>1200</v>
      </c>
      <c r="G2387" t="s">
        <v>276</v>
      </c>
      <c r="H2387" t="s">
        <v>1212</v>
      </c>
      <c r="I2387">
        <v>20000052</v>
      </c>
      <c r="J2387">
        <v>1.9E-2</v>
      </c>
      <c r="K2387" t="s">
        <v>1150</v>
      </c>
      <c r="L2387" t="s">
        <v>1289</v>
      </c>
      <c r="M2387" t="s">
        <v>1386</v>
      </c>
      <c r="N2387">
        <v>20000052086</v>
      </c>
      <c r="O2387">
        <v>1.9E-2</v>
      </c>
      <c r="R2387" t="s">
        <v>1472</v>
      </c>
      <c r="S2387" t="s">
        <v>1206</v>
      </c>
      <c r="T2387" t="s">
        <v>1207</v>
      </c>
      <c r="U2387" t="s">
        <v>1222</v>
      </c>
      <c r="V2387" t="s">
        <v>1222</v>
      </c>
      <c r="W2387" t="s">
        <v>1944</v>
      </c>
      <c r="X2387" t="s">
        <v>1944</v>
      </c>
      <c r="Y2387" t="s">
        <v>1944</v>
      </c>
      <c r="Z2387" t="s">
        <v>1217</v>
      </c>
      <c r="AC2387" t="s">
        <v>1217</v>
      </c>
      <c r="AF2387" t="s">
        <v>1217</v>
      </c>
      <c r="AI2387" t="s">
        <v>1218</v>
      </c>
      <c r="AJ2387" t="s">
        <v>1218</v>
      </c>
      <c r="AK2387" t="s">
        <v>1218</v>
      </c>
      <c r="AL2387" t="s">
        <v>1945</v>
      </c>
      <c r="AM2387" t="s">
        <v>1945</v>
      </c>
      <c r="AN2387" t="s">
        <v>1945</v>
      </c>
    </row>
    <row r="2388" spans="1:40" hidden="1" x14ac:dyDescent="0.3">
      <c r="A2388">
        <v>106372092</v>
      </c>
      <c r="B2388" t="s">
        <v>1150</v>
      </c>
      <c r="C2388" s="245">
        <v>44122</v>
      </c>
      <c r="D2388">
        <v>5</v>
      </c>
      <c r="E2388">
        <v>86</v>
      </c>
      <c r="F2388" t="s">
        <v>1200</v>
      </c>
      <c r="H2388" t="s">
        <v>1212</v>
      </c>
      <c r="I2388">
        <v>20000052</v>
      </c>
      <c r="J2388">
        <v>0.11</v>
      </c>
      <c r="K2388" t="s">
        <v>1219</v>
      </c>
      <c r="L2388" t="s">
        <v>1283</v>
      </c>
      <c r="M2388" t="s">
        <v>2046</v>
      </c>
      <c r="N2388">
        <v>20000052086</v>
      </c>
      <c r="O2388">
        <v>12.288</v>
      </c>
      <c r="R2388" t="s">
        <v>1472</v>
      </c>
      <c r="S2388" t="s">
        <v>1206</v>
      </c>
      <c r="T2388" t="s">
        <v>1256</v>
      </c>
      <c r="U2388" t="s">
        <v>1317</v>
      </c>
      <c r="V2388" t="s">
        <v>1317</v>
      </c>
      <c r="W2388" t="s">
        <v>1944</v>
      </c>
      <c r="Z2388" t="s">
        <v>1217</v>
      </c>
      <c r="AI2388" t="s">
        <v>1218</v>
      </c>
      <c r="AL2388" t="s">
        <v>1945</v>
      </c>
    </row>
    <row r="2389" spans="1:40" x14ac:dyDescent="0.3">
      <c r="A2389">
        <v>107733399</v>
      </c>
      <c r="B2389" t="s">
        <v>1150</v>
      </c>
      <c r="C2389" s="245">
        <v>45426</v>
      </c>
      <c r="D2389">
        <v>5</v>
      </c>
      <c r="E2389">
        <v>86</v>
      </c>
      <c r="F2389" t="s">
        <v>1200</v>
      </c>
      <c r="G2389" t="s">
        <v>1238</v>
      </c>
      <c r="H2389" t="s">
        <v>1212</v>
      </c>
      <c r="I2389">
        <v>20000052</v>
      </c>
      <c r="J2389">
        <v>0.35699999999999998</v>
      </c>
      <c r="K2389" t="s">
        <v>1219</v>
      </c>
      <c r="L2389" t="s">
        <v>1589</v>
      </c>
      <c r="M2389" t="s">
        <v>1263</v>
      </c>
      <c r="N2389">
        <v>20000052086</v>
      </c>
      <c r="O2389">
        <v>14.836</v>
      </c>
      <c r="R2389" t="s">
        <v>1472</v>
      </c>
      <c r="S2389" t="s">
        <v>1228</v>
      </c>
      <c r="T2389" t="s">
        <v>1207</v>
      </c>
      <c r="U2389" t="s">
        <v>1222</v>
      </c>
      <c r="V2389" t="s">
        <v>1222</v>
      </c>
      <c r="W2389" t="s">
        <v>1944</v>
      </c>
      <c r="X2389" t="s">
        <v>1944</v>
      </c>
      <c r="Z2389" t="s">
        <v>1223</v>
      </c>
      <c r="AC2389" t="s">
        <v>1217</v>
      </c>
      <c r="AI2389" t="s">
        <v>1218</v>
      </c>
      <c r="AJ2389" t="s">
        <v>1218</v>
      </c>
      <c r="AL2389" t="s">
        <v>1945</v>
      </c>
      <c r="AM2389" t="s">
        <v>1950</v>
      </c>
    </row>
    <row r="2390" spans="1:40" hidden="1" x14ac:dyDescent="0.3">
      <c r="A2390">
        <v>106821038</v>
      </c>
      <c r="B2390" t="s">
        <v>1150</v>
      </c>
      <c r="C2390" s="245">
        <v>44509</v>
      </c>
      <c r="D2390">
        <v>5</v>
      </c>
      <c r="E2390">
        <v>86</v>
      </c>
      <c r="F2390" t="s">
        <v>1200</v>
      </c>
      <c r="G2390" t="s">
        <v>1238</v>
      </c>
      <c r="H2390" t="s">
        <v>1212</v>
      </c>
      <c r="I2390">
        <v>20000052</v>
      </c>
      <c r="J2390">
        <v>0.17</v>
      </c>
      <c r="K2390" t="s">
        <v>1150</v>
      </c>
      <c r="L2390" t="s">
        <v>1407</v>
      </c>
      <c r="M2390" t="s">
        <v>1661</v>
      </c>
      <c r="N2390">
        <v>20000052086</v>
      </c>
      <c r="O2390">
        <v>16.693000000000001</v>
      </c>
      <c r="R2390" t="s">
        <v>1472</v>
      </c>
      <c r="S2390" t="s">
        <v>1206</v>
      </c>
      <c r="T2390" t="s">
        <v>1207</v>
      </c>
      <c r="U2390" t="s">
        <v>1222</v>
      </c>
      <c r="V2390" t="s">
        <v>1222</v>
      </c>
      <c r="W2390" t="s">
        <v>1944</v>
      </c>
      <c r="X2390" t="s">
        <v>1944</v>
      </c>
      <c r="Z2390" t="s">
        <v>1223</v>
      </c>
      <c r="AC2390" t="s">
        <v>1217</v>
      </c>
      <c r="AI2390" t="s">
        <v>1218</v>
      </c>
      <c r="AJ2390" t="s">
        <v>1218</v>
      </c>
      <c r="AL2390" t="s">
        <v>1945</v>
      </c>
      <c r="AM2390" t="s">
        <v>1950</v>
      </c>
    </row>
    <row r="2391" spans="1:40" hidden="1" x14ac:dyDescent="0.3">
      <c r="A2391">
        <v>107705402</v>
      </c>
      <c r="B2391" t="s">
        <v>1150</v>
      </c>
      <c r="C2391" s="245">
        <v>45400</v>
      </c>
      <c r="D2391">
        <v>5</v>
      </c>
      <c r="E2391">
        <v>86</v>
      </c>
      <c r="F2391" t="s">
        <v>1200</v>
      </c>
      <c r="G2391" t="s">
        <v>1238</v>
      </c>
      <c r="H2391" t="s">
        <v>1212</v>
      </c>
      <c r="I2391">
        <v>20000052</v>
      </c>
      <c r="J2391">
        <v>0.16</v>
      </c>
      <c r="K2391" t="s">
        <v>1150</v>
      </c>
      <c r="L2391" t="s">
        <v>1588</v>
      </c>
      <c r="M2391" t="s">
        <v>1407</v>
      </c>
      <c r="N2391">
        <v>20000052086</v>
      </c>
      <c r="O2391">
        <v>15.913</v>
      </c>
      <c r="R2391" t="s">
        <v>1472</v>
      </c>
      <c r="S2391" t="s">
        <v>1206</v>
      </c>
      <c r="T2391" t="s">
        <v>1237</v>
      </c>
      <c r="U2391" t="s">
        <v>1317</v>
      </c>
      <c r="V2391" t="s">
        <v>1317</v>
      </c>
      <c r="W2391" t="s">
        <v>1944</v>
      </c>
      <c r="Z2391" t="s">
        <v>1217</v>
      </c>
      <c r="AI2391" t="s">
        <v>1218</v>
      </c>
      <c r="AL2391" t="s">
        <v>1945</v>
      </c>
    </row>
    <row r="2392" spans="1:40" x14ac:dyDescent="0.3">
      <c r="A2392">
        <v>107205734</v>
      </c>
      <c r="B2392" t="s">
        <v>1150</v>
      </c>
      <c r="C2392" s="245">
        <v>44917</v>
      </c>
      <c r="D2392">
        <v>2</v>
      </c>
      <c r="E2392">
        <v>86</v>
      </c>
      <c r="F2392" t="s">
        <v>1200</v>
      </c>
      <c r="G2392" t="s">
        <v>1238</v>
      </c>
      <c r="H2392" t="s">
        <v>1212</v>
      </c>
      <c r="I2392">
        <v>20000052</v>
      </c>
      <c r="J2392">
        <v>0</v>
      </c>
      <c r="L2392" t="s">
        <v>1597</v>
      </c>
      <c r="M2392" t="s">
        <v>1246</v>
      </c>
      <c r="N2392">
        <v>20000052086</v>
      </c>
      <c r="O2392">
        <v>16.523</v>
      </c>
      <c r="R2392" t="s">
        <v>1472</v>
      </c>
      <c r="S2392" t="s">
        <v>1228</v>
      </c>
      <c r="T2392" t="s">
        <v>1256</v>
      </c>
      <c r="U2392" t="s">
        <v>1252</v>
      </c>
      <c r="V2392" t="s">
        <v>1252</v>
      </c>
      <c r="W2392" t="s">
        <v>1944</v>
      </c>
      <c r="X2392" t="s">
        <v>1944</v>
      </c>
      <c r="Z2392" t="s">
        <v>1420</v>
      </c>
      <c r="AC2392" t="s">
        <v>1217</v>
      </c>
      <c r="AI2392" t="s">
        <v>1218</v>
      </c>
      <c r="AJ2392" t="s">
        <v>1218</v>
      </c>
      <c r="AL2392" t="s">
        <v>1945</v>
      </c>
      <c r="AM2392" t="s">
        <v>1957</v>
      </c>
    </row>
    <row r="2393" spans="1:40" hidden="1" x14ac:dyDescent="0.3">
      <c r="A2393">
        <v>104754094</v>
      </c>
      <c r="B2393" t="s">
        <v>1946</v>
      </c>
      <c r="C2393" s="245">
        <v>42509</v>
      </c>
      <c r="D2393">
        <v>5</v>
      </c>
      <c r="E2393">
        <v>86</v>
      </c>
      <c r="F2393" t="s">
        <v>1200</v>
      </c>
      <c r="G2393" t="s">
        <v>1238</v>
      </c>
      <c r="H2393" t="s">
        <v>1212</v>
      </c>
      <c r="I2393">
        <v>20000052</v>
      </c>
      <c r="J2393">
        <v>0</v>
      </c>
      <c r="L2393" t="s">
        <v>1607</v>
      </c>
      <c r="M2393" t="s">
        <v>1241</v>
      </c>
      <c r="N2393">
        <v>20000052086</v>
      </c>
      <c r="O2393">
        <v>13.917999999999999</v>
      </c>
      <c r="R2393" t="s">
        <v>1472</v>
      </c>
      <c r="S2393" t="s">
        <v>1206</v>
      </c>
      <c r="T2393" t="s">
        <v>1207</v>
      </c>
      <c r="U2393" t="s">
        <v>1208</v>
      </c>
      <c r="V2393" t="s">
        <v>1208</v>
      </c>
      <c r="W2393" t="s">
        <v>1947</v>
      </c>
      <c r="Z2393" t="s">
        <v>1217</v>
      </c>
      <c r="AI2393" t="s">
        <v>1218</v>
      </c>
      <c r="AL2393" t="s">
        <v>1945</v>
      </c>
    </row>
    <row r="2394" spans="1:40" hidden="1" x14ac:dyDescent="0.3">
      <c r="A2394">
        <v>104767501</v>
      </c>
      <c r="B2394" t="s">
        <v>1150</v>
      </c>
      <c r="C2394" s="245">
        <v>42540</v>
      </c>
      <c r="D2394">
        <v>5</v>
      </c>
      <c r="E2394">
        <v>86</v>
      </c>
      <c r="F2394" t="s">
        <v>1200</v>
      </c>
      <c r="G2394" t="s">
        <v>276</v>
      </c>
      <c r="H2394" t="s">
        <v>1212</v>
      </c>
      <c r="I2394">
        <v>20000052</v>
      </c>
      <c r="J2394">
        <v>0.3</v>
      </c>
      <c r="K2394" t="s">
        <v>1150</v>
      </c>
      <c r="L2394" t="s">
        <v>1213</v>
      </c>
      <c r="M2394" t="s">
        <v>1330</v>
      </c>
      <c r="N2394">
        <v>20000052086</v>
      </c>
      <c r="O2394">
        <v>11.738</v>
      </c>
      <c r="R2394" t="s">
        <v>1472</v>
      </c>
      <c r="S2394" t="s">
        <v>1206</v>
      </c>
      <c r="T2394" t="s">
        <v>1237</v>
      </c>
      <c r="U2394" t="s">
        <v>1317</v>
      </c>
      <c r="V2394" t="s">
        <v>1317</v>
      </c>
      <c r="W2394" t="s">
        <v>1944</v>
      </c>
      <c r="Z2394" t="s">
        <v>1217</v>
      </c>
      <c r="AI2394" t="s">
        <v>1218</v>
      </c>
      <c r="AL2394" t="s">
        <v>1945</v>
      </c>
    </row>
    <row r="2395" spans="1:40" hidden="1" x14ac:dyDescent="0.3">
      <c r="A2395">
        <v>104817686</v>
      </c>
      <c r="B2395" t="s">
        <v>1150</v>
      </c>
      <c r="C2395" s="245">
        <v>42594</v>
      </c>
      <c r="D2395">
        <v>3</v>
      </c>
      <c r="E2395">
        <v>86</v>
      </c>
      <c r="F2395" t="s">
        <v>1200</v>
      </c>
      <c r="G2395" t="s">
        <v>276</v>
      </c>
      <c r="H2395" t="s">
        <v>1212</v>
      </c>
      <c r="I2395">
        <v>20000052</v>
      </c>
      <c r="J2395">
        <v>0.1</v>
      </c>
      <c r="K2395" t="s">
        <v>1150</v>
      </c>
      <c r="L2395" t="s">
        <v>2028</v>
      </c>
      <c r="M2395" t="s">
        <v>2024</v>
      </c>
      <c r="N2395">
        <v>20000052086</v>
      </c>
      <c r="O2395">
        <v>19.443000000000001</v>
      </c>
      <c r="R2395" t="s">
        <v>1472</v>
      </c>
      <c r="S2395" t="s">
        <v>1206</v>
      </c>
      <c r="T2395" t="s">
        <v>1207</v>
      </c>
      <c r="U2395" t="s">
        <v>1208</v>
      </c>
      <c r="V2395" t="s">
        <v>1208</v>
      </c>
      <c r="W2395" t="s">
        <v>1944</v>
      </c>
      <c r="Z2395" t="s">
        <v>1427</v>
      </c>
      <c r="AI2395" t="s">
        <v>1428</v>
      </c>
      <c r="AL2395" t="s">
        <v>1945</v>
      </c>
    </row>
    <row r="2396" spans="1:40" hidden="1" x14ac:dyDescent="0.3">
      <c r="A2396">
        <v>104749923</v>
      </c>
      <c r="B2396" t="s">
        <v>1150</v>
      </c>
      <c r="C2396" s="245">
        <v>42505</v>
      </c>
      <c r="D2396">
        <v>4</v>
      </c>
      <c r="E2396">
        <v>86</v>
      </c>
      <c r="F2396" t="s">
        <v>1200</v>
      </c>
      <c r="G2396" t="s">
        <v>1238</v>
      </c>
      <c r="H2396" t="s">
        <v>1212</v>
      </c>
      <c r="I2396">
        <v>20000052</v>
      </c>
      <c r="J2396">
        <v>0</v>
      </c>
      <c r="L2396" t="s">
        <v>1264</v>
      </c>
      <c r="M2396" t="s">
        <v>1656</v>
      </c>
      <c r="N2396">
        <v>20000052086</v>
      </c>
      <c r="O2396">
        <v>999.99900000000002</v>
      </c>
      <c r="R2396" t="s">
        <v>1472</v>
      </c>
      <c r="S2396" t="s">
        <v>1206</v>
      </c>
      <c r="T2396" t="s">
        <v>1207</v>
      </c>
      <c r="U2396" t="s">
        <v>1252</v>
      </c>
      <c r="V2396" t="s">
        <v>1252</v>
      </c>
      <c r="W2396" t="s">
        <v>1944</v>
      </c>
      <c r="X2396" t="s">
        <v>1944</v>
      </c>
      <c r="Z2396" t="s">
        <v>1229</v>
      </c>
      <c r="AC2396" t="s">
        <v>1217</v>
      </c>
      <c r="AI2396" t="s">
        <v>1218</v>
      </c>
      <c r="AJ2396" t="s">
        <v>1218</v>
      </c>
      <c r="AL2396" t="s">
        <v>1945</v>
      </c>
      <c r="AM2396" t="s">
        <v>1957</v>
      </c>
    </row>
    <row r="2397" spans="1:40" hidden="1" x14ac:dyDescent="0.3">
      <c r="A2397">
        <v>105085902</v>
      </c>
      <c r="B2397" t="s">
        <v>1150</v>
      </c>
      <c r="C2397" s="245">
        <v>42845</v>
      </c>
      <c r="D2397">
        <v>5</v>
      </c>
      <c r="E2397">
        <v>86</v>
      </c>
      <c r="F2397" t="s">
        <v>1200</v>
      </c>
      <c r="G2397" t="s">
        <v>276</v>
      </c>
      <c r="H2397" t="s">
        <v>1212</v>
      </c>
      <c r="I2397">
        <v>20000052</v>
      </c>
      <c r="J2397">
        <v>0.1</v>
      </c>
      <c r="K2397" t="s">
        <v>1150</v>
      </c>
      <c r="L2397" t="s">
        <v>1213</v>
      </c>
      <c r="M2397" t="s">
        <v>2023</v>
      </c>
      <c r="N2397">
        <v>20000052086</v>
      </c>
      <c r="O2397">
        <v>11.538</v>
      </c>
      <c r="R2397" t="s">
        <v>1472</v>
      </c>
      <c r="S2397" t="s">
        <v>1206</v>
      </c>
      <c r="T2397" t="s">
        <v>1237</v>
      </c>
      <c r="U2397" t="s">
        <v>1317</v>
      </c>
      <c r="V2397" t="s">
        <v>1317</v>
      </c>
      <c r="W2397" t="s">
        <v>1944</v>
      </c>
      <c r="Z2397" t="s">
        <v>1217</v>
      </c>
      <c r="AI2397" t="s">
        <v>1218</v>
      </c>
      <c r="AL2397" t="s">
        <v>1945</v>
      </c>
    </row>
    <row r="2398" spans="1:40" hidden="1" x14ac:dyDescent="0.3">
      <c r="A2398">
        <v>105042440</v>
      </c>
      <c r="B2398" t="s">
        <v>1150</v>
      </c>
      <c r="C2398" s="245">
        <v>42813</v>
      </c>
      <c r="D2398">
        <v>5</v>
      </c>
      <c r="E2398">
        <v>86</v>
      </c>
      <c r="F2398" t="s">
        <v>1200</v>
      </c>
      <c r="G2398" t="s">
        <v>276</v>
      </c>
      <c r="H2398" t="s">
        <v>1212</v>
      </c>
      <c r="I2398">
        <v>20000052</v>
      </c>
      <c r="J2398">
        <v>0.3</v>
      </c>
      <c r="K2398" t="s">
        <v>1219</v>
      </c>
      <c r="L2398" t="s">
        <v>1308</v>
      </c>
      <c r="M2398" t="s">
        <v>1577</v>
      </c>
      <c r="N2398">
        <v>20000052086</v>
      </c>
      <c r="O2398">
        <v>9.6660000000000004</v>
      </c>
      <c r="R2398" t="s">
        <v>1472</v>
      </c>
      <c r="S2398" t="s">
        <v>1206</v>
      </c>
      <c r="T2398" t="s">
        <v>1207</v>
      </c>
      <c r="U2398" t="s">
        <v>1299</v>
      </c>
      <c r="V2398" t="s">
        <v>1299</v>
      </c>
      <c r="W2398" t="s">
        <v>1944</v>
      </c>
      <c r="Z2398" t="s">
        <v>1217</v>
      </c>
      <c r="AI2398" t="s">
        <v>1218</v>
      </c>
      <c r="AL2398" t="s">
        <v>1945</v>
      </c>
    </row>
    <row r="2399" spans="1:40" hidden="1" x14ac:dyDescent="0.3">
      <c r="A2399">
        <v>105046014</v>
      </c>
      <c r="B2399" t="s">
        <v>1150</v>
      </c>
      <c r="C2399" s="245">
        <v>42812</v>
      </c>
      <c r="D2399">
        <v>4</v>
      </c>
      <c r="E2399">
        <v>86</v>
      </c>
      <c r="F2399" t="s">
        <v>1200</v>
      </c>
      <c r="G2399" t="s">
        <v>1238</v>
      </c>
      <c r="H2399" t="s">
        <v>1212</v>
      </c>
      <c r="I2399">
        <v>20000052</v>
      </c>
      <c r="J2399">
        <v>5.7000000000000002E-2</v>
      </c>
      <c r="K2399" t="s">
        <v>1219</v>
      </c>
      <c r="L2399" t="s">
        <v>1589</v>
      </c>
      <c r="M2399" t="s">
        <v>1263</v>
      </c>
      <c r="N2399">
        <v>20000052086</v>
      </c>
      <c r="O2399">
        <v>15.135999999999999</v>
      </c>
      <c r="R2399" t="s">
        <v>1472</v>
      </c>
      <c r="S2399" t="s">
        <v>1206</v>
      </c>
      <c r="T2399" t="s">
        <v>1207</v>
      </c>
      <c r="U2399" t="s">
        <v>1248</v>
      </c>
      <c r="V2399" t="s">
        <v>1248</v>
      </c>
      <c r="W2399" t="s">
        <v>1944</v>
      </c>
      <c r="X2399" t="s">
        <v>1944</v>
      </c>
      <c r="Z2399" t="s">
        <v>1266</v>
      </c>
      <c r="AC2399" t="s">
        <v>1217</v>
      </c>
      <c r="AI2399" t="s">
        <v>1218</v>
      </c>
      <c r="AJ2399" t="s">
        <v>1218</v>
      </c>
      <c r="AL2399" t="s">
        <v>1958</v>
      </c>
      <c r="AM2399" t="s">
        <v>1945</v>
      </c>
    </row>
    <row r="2400" spans="1:40" hidden="1" x14ac:dyDescent="0.3">
      <c r="A2400">
        <v>105308629</v>
      </c>
      <c r="B2400" t="s">
        <v>1150</v>
      </c>
      <c r="C2400" s="245">
        <v>43065</v>
      </c>
      <c r="D2400">
        <v>3</v>
      </c>
      <c r="E2400">
        <v>86</v>
      </c>
      <c r="F2400" t="s">
        <v>1200</v>
      </c>
      <c r="G2400" t="s">
        <v>1238</v>
      </c>
      <c r="H2400" t="s">
        <v>1212</v>
      </c>
      <c r="I2400">
        <v>20000052</v>
      </c>
      <c r="J2400">
        <v>0</v>
      </c>
      <c r="L2400" t="s">
        <v>2047</v>
      </c>
      <c r="M2400" t="s">
        <v>1241</v>
      </c>
      <c r="N2400">
        <v>20000052086</v>
      </c>
      <c r="O2400">
        <v>999.99900000000002</v>
      </c>
      <c r="R2400" t="s">
        <v>1472</v>
      </c>
      <c r="S2400" t="s">
        <v>1206</v>
      </c>
      <c r="T2400" t="s">
        <v>1256</v>
      </c>
      <c r="U2400" t="s">
        <v>1252</v>
      </c>
      <c r="V2400" t="s">
        <v>1252</v>
      </c>
      <c r="W2400" t="s">
        <v>1944</v>
      </c>
      <c r="X2400" t="s">
        <v>1944</v>
      </c>
      <c r="Z2400" t="s">
        <v>1229</v>
      </c>
      <c r="AC2400" t="s">
        <v>1217</v>
      </c>
      <c r="AI2400" t="s">
        <v>1218</v>
      </c>
      <c r="AJ2400" t="s">
        <v>1218</v>
      </c>
      <c r="AL2400" t="s">
        <v>1957</v>
      </c>
      <c r="AM2400" t="s">
        <v>1945</v>
      </c>
    </row>
    <row r="2401" spans="1:40" hidden="1" x14ac:dyDescent="0.3">
      <c r="A2401">
        <v>105281507</v>
      </c>
      <c r="B2401" t="s">
        <v>1150</v>
      </c>
      <c r="C2401" s="245">
        <v>43047</v>
      </c>
      <c r="D2401">
        <v>5</v>
      </c>
      <c r="E2401">
        <v>86</v>
      </c>
      <c r="F2401" t="s">
        <v>1200</v>
      </c>
      <c r="G2401" t="s">
        <v>276</v>
      </c>
      <c r="H2401" t="s">
        <v>1212</v>
      </c>
      <c r="I2401">
        <v>20000052</v>
      </c>
      <c r="J2401">
        <v>0.5</v>
      </c>
      <c r="K2401" t="s">
        <v>1219</v>
      </c>
      <c r="L2401" t="s">
        <v>1213</v>
      </c>
      <c r="M2401" t="s">
        <v>1308</v>
      </c>
      <c r="N2401">
        <v>20000052086</v>
      </c>
      <c r="O2401">
        <v>10.938000000000001</v>
      </c>
      <c r="R2401" t="s">
        <v>1472</v>
      </c>
      <c r="S2401" t="s">
        <v>1206</v>
      </c>
      <c r="T2401" t="s">
        <v>1237</v>
      </c>
      <c r="U2401" t="s">
        <v>1317</v>
      </c>
      <c r="V2401" t="s">
        <v>1317</v>
      </c>
      <c r="W2401" t="s">
        <v>1944</v>
      </c>
      <c r="Z2401" t="s">
        <v>1217</v>
      </c>
      <c r="AI2401" t="s">
        <v>1218</v>
      </c>
      <c r="AL2401" t="s">
        <v>1945</v>
      </c>
    </row>
    <row r="2402" spans="1:40" hidden="1" x14ac:dyDescent="0.3">
      <c r="A2402">
        <v>104699401</v>
      </c>
      <c r="B2402" t="s">
        <v>1150</v>
      </c>
      <c r="C2402" s="245">
        <v>42459</v>
      </c>
      <c r="D2402">
        <v>5</v>
      </c>
      <c r="E2402">
        <v>86</v>
      </c>
      <c r="F2402" t="s">
        <v>1200</v>
      </c>
      <c r="G2402" t="s">
        <v>1238</v>
      </c>
      <c r="H2402" t="s">
        <v>1212</v>
      </c>
      <c r="I2402">
        <v>20000052</v>
      </c>
      <c r="J2402">
        <v>0.114</v>
      </c>
      <c r="K2402" t="s">
        <v>1219</v>
      </c>
      <c r="L2402" t="s">
        <v>1653</v>
      </c>
      <c r="M2402" t="s">
        <v>1553</v>
      </c>
      <c r="N2402">
        <v>20000052086</v>
      </c>
      <c r="O2402">
        <v>18.219000000000001</v>
      </c>
      <c r="R2402" t="s">
        <v>1472</v>
      </c>
      <c r="S2402" t="s">
        <v>1206</v>
      </c>
      <c r="T2402" t="s">
        <v>1237</v>
      </c>
      <c r="U2402" t="s">
        <v>1317</v>
      </c>
      <c r="V2402" t="s">
        <v>1317</v>
      </c>
      <c r="W2402" t="s">
        <v>1944</v>
      </c>
      <c r="Z2402" t="s">
        <v>1217</v>
      </c>
      <c r="AI2402" t="s">
        <v>1218</v>
      </c>
      <c r="AL2402" t="s">
        <v>1945</v>
      </c>
    </row>
    <row r="2403" spans="1:40" hidden="1" x14ac:dyDescent="0.3">
      <c r="A2403">
        <v>104700668</v>
      </c>
      <c r="B2403" t="s">
        <v>1150</v>
      </c>
      <c r="C2403" s="245">
        <v>42453</v>
      </c>
      <c r="D2403">
        <v>4</v>
      </c>
      <c r="E2403">
        <v>86</v>
      </c>
      <c r="F2403" t="s">
        <v>1200</v>
      </c>
      <c r="G2403" t="s">
        <v>1238</v>
      </c>
      <c r="H2403" t="s">
        <v>1212</v>
      </c>
      <c r="I2403">
        <v>20000052</v>
      </c>
      <c r="J2403">
        <v>8.9999999999999993E-3</v>
      </c>
      <c r="K2403" t="s">
        <v>1219</v>
      </c>
      <c r="L2403" t="s">
        <v>1413</v>
      </c>
      <c r="M2403" t="s">
        <v>2048</v>
      </c>
      <c r="N2403">
        <v>20000052086</v>
      </c>
      <c r="O2403">
        <v>16.013999999999999</v>
      </c>
      <c r="R2403" t="s">
        <v>1472</v>
      </c>
      <c r="S2403" t="s">
        <v>1206</v>
      </c>
      <c r="T2403" t="s">
        <v>1207</v>
      </c>
      <c r="U2403" t="s">
        <v>1214</v>
      </c>
      <c r="V2403" t="s">
        <v>1214</v>
      </c>
      <c r="W2403" t="s">
        <v>1944</v>
      </c>
      <c r="X2403" t="s">
        <v>1944</v>
      </c>
      <c r="Z2403" t="s">
        <v>1266</v>
      </c>
      <c r="AC2403" t="s">
        <v>1217</v>
      </c>
      <c r="AI2403" t="s">
        <v>1218</v>
      </c>
      <c r="AJ2403" t="s">
        <v>1218</v>
      </c>
      <c r="AL2403" t="s">
        <v>1945</v>
      </c>
      <c r="AM2403" t="s">
        <v>1945</v>
      </c>
    </row>
    <row r="2404" spans="1:40" hidden="1" x14ac:dyDescent="0.3">
      <c r="A2404">
        <v>104947571</v>
      </c>
      <c r="B2404" t="s">
        <v>1150</v>
      </c>
      <c r="C2404" s="245">
        <v>42717</v>
      </c>
      <c r="D2404">
        <v>5</v>
      </c>
      <c r="E2404">
        <v>86</v>
      </c>
      <c r="F2404" t="s">
        <v>1200</v>
      </c>
      <c r="G2404" t="s">
        <v>276</v>
      </c>
      <c r="H2404" t="s">
        <v>1212</v>
      </c>
      <c r="I2404">
        <v>20000052</v>
      </c>
      <c r="J2404">
        <v>0.1</v>
      </c>
      <c r="K2404" t="s">
        <v>1150</v>
      </c>
      <c r="L2404" t="s">
        <v>2024</v>
      </c>
      <c r="M2404" t="s">
        <v>2029</v>
      </c>
      <c r="N2404">
        <v>20000052086</v>
      </c>
      <c r="O2404">
        <v>20.683</v>
      </c>
      <c r="R2404" t="s">
        <v>1472</v>
      </c>
      <c r="S2404" t="s">
        <v>1206</v>
      </c>
      <c r="T2404" t="s">
        <v>1237</v>
      </c>
      <c r="U2404" t="s">
        <v>1317</v>
      </c>
      <c r="V2404" t="s">
        <v>1317</v>
      </c>
      <c r="W2404" t="s">
        <v>1944</v>
      </c>
      <c r="Z2404" t="s">
        <v>1217</v>
      </c>
      <c r="AI2404" t="s">
        <v>1218</v>
      </c>
      <c r="AL2404" t="s">
        <v>1945</v>
      </c>
    </row>
    <row r="2405" spans="1:40" hidden="1" x14ac:dyDescent="0.3">
      <c r="A2405">
        <v>105174946</v>
      </c>
      <c r="B2405" t="s">
        <v>1150</v>
      </c>
      <c r="C2405" s="245">
        <v>42943</v>
      </c>
      <c r="D2405">
        <v>5</v>
      </c>
      <c r="E2405">
        <v>86</v>
      </c>
      <c r="F2405" t="s">
        <v>1200</v>
      </c>
      <c r="G2405" t="s">
        <v>276</v>
      </c>
      <c r="H2405" t="s">
        <v>1212</v>
      </c>
      <c r="I2405">
        <v>20000052</v>
      </c>
      <c r="J2405">
        <v>0.2</v>
      </c>
      <c r="K2405" t="s">
        <v>1219</v>
      </c>
      <c r="L2405" t="s">
        <v>1382</v>
      </c>
      <c r="M2405" t="s">
        <v>1213</v>
      </c>
      <c r="N2405">
        <v>20000052086</v>
      </c>
      <c r="O2405">
        <v>8.2759999999999998</v>
      </c>
      <c r="R2405" t="s">
        <v>1472</v>
      </c>
      <c r="S2405" t="s">
        <v>1473</v>
      </c>
      <c r="T2405" t="s">
        <v>1207</v>
      </c>
      <c r="U2405" t="s">
        <v>1208</v>
      </c>
      <c r="V2405" t="s">
        <v>1208</v>
      </c>
      <c r="W2405" t="s">
        <v>1944</v>
      </c>
      <c r="Z2405" t="s">
        <v>1274</v>
      </c>
      <c r="AI2405" t="s">
        <v>1218</v>
      </c>
      <c r="AL2405" t="s">
        <v>1945</v>
      </c>
    </row>
    <row r="2406" spans="1:40" hidden="1" x14ac:dyDescent="0.3">
      <c r="A2406">
        <v>105203524</v>
      </c>
      <c r="B2406" t="s">
        <v>1150</v>
      </c>
      <c r="C2406" s="245">
        <v>42975</v>
      </c>
      <c r="D2406">
        <v>4</v>
      </c>
      <c r="E2406">
        <v>86</v>
      </c>
      <c r="F2406" t="s">
        <v>1200</v>
      </c>
      <c r="G2406" t="s">
        <v>276</v>
      </c>
      <c r="H2406" t="s">
        <v>1212</v>
      </c>
      <c r="I2406">
        <v>20000052</v>
      </c>
      <c r="J2406">
        <v>0.3</v>
      </c>
      <c r="K2406" t="s">
        <v>1150</v>
      </c>
      <c r="L2406" t="s">
        <v>1615</v>
      </c>
      <c r="M2406" t="s">
        <v>2037</v>
      </c>
      <c r="N2406">
        <v>20000052086</v>
      </c>
      <c r="O2406">
        <v>13.407999999999999</v>
      </c>
      <c r="R2406" t="s">
        <v>1472</v>
      </c>
      <c r="S2406" t="s">
        <v>1206</v>
      </c>
      <c r="T2406" t="s">
        <v>1207</v>
      </c>
      <c r="U2406" t="s">
        <v>1208</v>
      </c>
      <c r="V2406" t="s">
        <v>1208</v>
      </c>
      <c r="W2406" t="s">
        <v>1944</v>
      </c>
      <c r="Z2406" t="s">
        <v>1348</v>
      </c>
      <c r="AI2406" t="s">
        <v>1218</v>
      </c>
      <c r="AL2406" t="s">
        <v>1945</v>
      </c>
    </row>
    <row r="2407" spans="1:40" x14ac:dyDescent="0.3">
      <c r="A2407">
        <v>105621587</v>
      </c>
      <c r="B2407" t="s">
        <v>1150</v>
      </c>
      <c r="C2407" s="245">
        <v>43370</v>
      </c>
      <c r="D2407">
        <v>5</v>
      </c>
      <c r="E2407">
        <v>86</v>
      </c>
      <c r="F2407" t="s">
        <v>1200</v>
      </c>
      <c r="G2407" t="s">
        <v>1238</v>
      </c>
      <c r="H2407" t="s">
        <v>1212</v>
      </c>
      <c r="I2407">
        <v>20000052</v>
      </c>
      <c r="J2407">
        <v>0</v>
      </c>
      <c r="L2407" t="s">
        <v>1553</v>
      </c>
      <c r="M2407" t="s">
        <v>2022</v>
      </c>
      <c r="N2407">
        <v>20000052086</v>
      </c>
      <c r="O2407">
        <v>18.103000000000002</v>
      </c>
      <c r="R2407" t="s">
        <v>1472</v>
      </c>
      <c r="S2407" t="s">
        <v>1228</v>
      </c>
      <c r="T2407" t="s">
        <v>1207</v>
      </c>
      <c r="U2407" t="s">
        <v>1252</v>
      </c>
      <c r="V2407" t="s">
        <v>1252</v>
      </c>
      <c r="W2407" t="s">
        <v>1944</v>
      </c>
      <c r="X2407" t="s">
        <v>1944</v>
      </c>
      <c r="Z2407" t="s">
        <v>1229</v>
      </c>
      <c r="AC2407" t="s">
        <v>1217</v>
      </c>
      <c r="AI2407" t="s">
        <v>1218</v>
      </c>
      <c r="AJ2407" t="s">
        <v>1218</v>
      </c>
      <c r="AL2407" t="s">
        <v>1945</v>
      </c>
      <c r="AM2407" t="s">
        <v>1945</v>
      </c>
    </row>
    <row r="2408" spans="1:40" hidden="1" x14ac:dyDescent="0.3">
      <c r="A2408">
        <v>105459828</v>
      </c>
      <c r="B2408" t="s">
        <v>1150</v>
      </c>
      <c r="C2408" s="245">
        <v>43212</v>
      </c>
      <c r="D2408">
        <v>2</v>
      </c>
      <c r="E2408">
        <v>86</v>
      </c>
      <c r="F2408" t="s">
        <v>1200</v>
      </c>
      <c r="G2408" t="s">
        <v>1238</v>
      </c>
      <c r="H2408" t="s">
        <v>1212</v>
      </c>
      <c r="I2408">
        <v>20000052</v>
      </c>
      <c r="J2408">
        <v>0.11</v>
      </c>
      <c r="K2408" t="s">
        <v>1219</v>
      </c>
      <c r="L2408" t="s">
        <v>1553</v>
      </c>
      <c r="M2408" t="s">
        <v>2026</v>
      </c>
      <c r="N2408">
        <v>20000052086</v>
      </c>
      <c r="O2408">
        <v>17.992999999999999</v>
      </c>
      <c r="R2408" t="s">
        <v>1472</v>
      </c>
      <c r="S2408" t="s">
        <v>1206</v>
      </c>
      <c r="T2408" t="s">
        <v>1207</v>
      </c>
      <c r="U2408" t="s">
        <v>1208</v>
      </c>
      <c r="V2408" t="s">
        <v>1208</v>
      </c>
      <c r="W2408" t="s">
        <v>1944</v>
      </c>
      <c r="Z2408" t="s">
        <v>1217</v>
      </c>
      <c r="AI2408" t="s">
        <v>1331</v>
      </c>
      <c r="AL2408" t="s">
        <v>1945</v>
      </c>
    </row>
    <row r="2409" spans="1:40" hidden="1" x14ac:dyDescent="0.3">
      <c r="A2409">
        <v>108045184</v>
      </c>
      <c r="B2409" t="s">
        <v>1946</v>
      </c>
      <c r="C2409" s="245">
        <v>45727</v>
      </c>
      <c r="D2409">
        <v>5</v>
      </c>
      <c r="E2409">
        <v>86</v>
      </c>
      <c r="F2409" t="s">
        <v>1200</v>
      </c>
      <c r="G2409" t="s">
        <v>1238</v>
      </c>
      <c r="H2409" t="s">
        <v>1407</v>
      </c>
      <c r="I2409">
        <v>20000052</v>
      </c>
      <c r="J2409">
        <v>0</v>
      </c>
      <c r="L2409" t="s">
        <v>1212</v>
      </c>
      <c r="M2409" t="s">
        <v>1661</v>
      </c>
      <c r="N2409">
        <v>20000052086</v>
      </c>
      <c r="O2409">
        <v>16.523</v>
      </c>
      <c r="R2409" t="s">
        <v>1472</v>
      </c>
      <c r="S2409" t="s">
        <v>1206</v>
      </c>
      <c r="T2409" t="s">
        <v>1207</v>
      </c>
      <c r="U2409" t="s">
        <v>1316</v>
      </c>
      <c r="V2409" t="s">
        <v>1316</v>
      </c>
      <c r="W2409" t="s">
        <v>1947</v>
      </c>
      <c r="X2409" t="s">
        <v>1944</v>
      </c>
      <c r="Z2409" t="s">
        <v>1244</v>
      </c>
      <c r="AC2409" t="s">
        <v>1217</v>
      </c>
      <c r="AI2409" t="s">
        <v>1218</v>
      </c>
      <c r="AJ2409" t="s">
        <v>1218</v>
      </c>
      <c r="AL2409" t="s">
        <v>1958</v>
      </c>
      <c r="AM2409" t="s">
        <v>1950</v>
      </c>
    </row>
    <row r="2410" spans="1:40" x14ac:dyDescent="0.3">
      <c r="A2410">
        <v>105652423</v>
      </c>
      <c r="B2410" t="s">
        <v>1150</v>
      </c>
      <c r="C2410" s="245">
        <v>43400</v>
      </c>
      <c r="D2410">
        <v>5</v>
      </c>
      <c r="E2410">
        <v>86</v>
      </c>
      <c r="F2410" t="s">
        <v>1200</v>
      </c>
      <c r="G2410" t="s">
        <v>276</v>
      </c>
      <c r="H2410" t="s">
        <v>1212</v>
      </c>
      <c r="I2410">
        <v>20000052</v>
      </c>
      <c r="J2410">
        <v>0.8</v>
      </c>
      <c r="K2410" t="s">
        <v>1219</v>
      </c>
      <c r="L2410" t="s">
        <v>1527</v>
      </c>
      <c r="M2410" t="s">
        <v>1526</v>
      </c>
      <c r="N2410">
        <v>20000052086</v>
      </c>
      <c r="O2410">
        <v>10.471</v>
      </c>
      <c r="R2410" t="s">
        <v>1472</v>
      </c>
      <c r="S2410" t="s">
        <v>1228</v>
      </c>
      <c r="T2410" t="s">
        <v>1237</v>
      </c>
      <c r="U2410" t="s">
        <v>1317</v>
      </c>
      <c r="V2410" t="s">
        <v>1317</v>
      </c>
      <c r="W2410" t="s">
        <v>1944</v>
      </c>
      <c r="Z2410" t="s">
        <v>1217</v>
      </c>
      <c r="AI2410" t="s">
        <v>1218</v>
      </c>
      <c r="AL2410" t="s">
        <v>1945</v>
      </c>
    </row>
    <row r="2411" spans="1:40" hidden="1" x14ac:dyDescent="0.3">
      <c r="A2411">
        <v>105673949</v>
      </c>
      <c r="B2411" t="s">
        <v>1150</v>
      </c>
      <c r="C2411" s="245">
        <v>43394</v>
      </c>
      <c r="D2411">
        <v>1</v>
      </c>
      <c r="E2411">
        <v>86</v>
      </c>
      <c r="F2411" t="s">
        <v>1200</v>
      </c>
      <c r="G2411" t="s">
        <v>1238</v>
      </c>
      <c r="H2411" t="s">
        <v>1212</v>
      </c>
      <c r="I2411">
        <v>20000052</v>
      </c>
      <c r="J2411">
        <v>0.2</v>
      </c>
      <c r="K2411" t="s">
        <v>1219</v>
      </c>
      <c r="L2411" t="s">
        <v>1636</v>
      </c>
      <c r="M2411" t="s">
        <v>1240</v>
      </c>
      <c r="N2411">
        <v>20000052086</v>
      </c>
      <c r="O2411">
        <v>14.622999999999999</v>
      </c>
      <c r="R2411" t="s">
        <v>1472</v>
      </c>
      <c r="S2411" t="s">
        <v>1206</v>
      </c>
      <c r="T2411" t="s">
        <v>1237</v>
      </c>
      <c r="U2411" t="s">
        <v>1397</v>
      </c>
      <c r="V2411" t="s">
        <v>1397</v>
      </c>
      <c r="W2411" t="s">
        <v>1944</v>
      </c>
      <c r="X2411" t="s">
        <v>1944</v>
      </c>
      <c r="Y2411" t="s">
        <v>1944</v>
      </c>
      <c r="Z2411" t="s">
        <v>1210</v>
      </c>
      <c r="AA2411" t="s">
        <v>1427</v>
      </c>
      <c r="AC2411" t="s">
        <v>1217</v>
      </c>
      <c r="AF2411" t="s">
        <v>1217</v>
      </c>
      <c r="AI2411" t="s">
        <v>1428</v>
      </c>
      <c r="AJ2411" t="s">
        <v>1218</v>
      </c>
      <c r="AK2411" t="s">
        <v>1218</v>
      </c>
      <c r="AL2411" t="s">
        <v>1945</v>
      </c>
      <c r="AM2411" t="s">
        <v>1945</v>
      </c>
      <c r="AN2411" t="s">
        <v>1945</v>
      </c>
    </row>
    <row r="2412" spans="1:40" hidden="1" x14ac:dyDescent="0.3">
      <c r="A2412">
        <v>105732749</v>
      </c>
      <c r="B2412" t="s">
        <v>1150</v>
      </c>
      <c r="C2412" s="245">
        <v>43471</v>
      </c>
      <c r="D2412">
        <v>5</v>
      </c>
      <c r="E2412">
        <v>86</v>
      </c>
      <c r="F2412" t="s">
        <v>1200</v>
      </c>
      <c r="G2412" t="s">
        <v>276</v>
      </c>
      <c r="H2412" t="s">
        <v>1212</v>
      </c>
      <c r="I2412">
        <v>20000052</v>
      </c>
      <c r="J2412">
        <v>0.1</v>
      </c>
      <c r="K2412" t="s">
        <v>1219</v>
      </c>
      <c r="L2412" t="s">
        <v>1308</v>
      </c>
      <c r="M2412" t="s">
        <v>1213</v>
      </c>
      <c r="N2412">
        <v>20000052086</v>
      </c>
      <c r="O2412">
        <v>9.8659999999999997</v>
      </c>
      <c r="R2412" t="s">
        <v>1472</v>
      </c>
      <c r="S2412" t="s">
        <v>1206</v>
      </c>
      <c r="T2412" t="s">
        <v>1207</v>
      </c>
      <c r="U2412" t="s">
        <v>1214</v>
      </c>
      <c r="V2412" t="s">
        <v>1214</v>
      </c>
      <c r="W2412" t="s">
        <v>1944</v>
      </c>
      <c r="X2412" t="s">
        <v>1944</v>
      </c>
      <c r="Z2412" t="s">
        <v>1276</v>
      </c>
      <c r="AC2412" t="s">
        <v>1217</v>
      </c>
      <c r="AI2412" t="s">
        <v>1218</v>
      </c>
      <c r="AJ2412" t="s">
        <v>1218</v>
      </c>
      <c r="AL2412" t="s">
        <v>1949</v>
      </c>
      <c r="AM2412" t="s">
        <v>1945</v>
      </c>
    </row>
    <row r="2413" spans="1:40" hidden="1" x14ac:dyDescent="0.3">
      <c r="A2413">
        <v>105940875</v>
      </c>
      <c r="B2413" t="s">
        <v>1150</v>
      </c>
      <c r="C2413" s="245">
        <v>43662</v>
      </c>
      <c r="D2413">
        <v>3</v>
      </c>
      <c r="E2413">
        <v>86</v>
      </c>
      <c r="F2413" t="s">
        <v>1200</v>
      </c>
      <c r="G2413" t="s">
        <v>1238</v>
      </c>
      <c r="H2413" t="s">
        <v>1212</v>
      </c>
      <c r="I2413">
        <v>20000052</v>
      </c>
      <c r="J2413">
        <v>0</v>
      </c>
      <c r="L2413" t="s">
        <v>2022</v>
      </c>
      <c r="M2413" t="s">
        <v>1344</v>
      </c>
      <c r="N2413">
        <v>20000052086</v>
      </c>
      <c r="O2413">
        <v>17.751000000000001</v>
      </c>
      <c r="R2413" t="s">
        <v>1472</v>
      </c>
      <c r="S2413" t="s">
        <v>1206</v>
      </c>
      <c r="T2413" t="s">
        <v>1207</v>
      </c>
      <c r="U2413" t="s">
        <v>1347</v>
      </c>
      <c r="V2413" t="s">
        <v>1347</v>
      </c>
      <c r="W2413" t="s">
        <v>1944</v>
      </c>
      <c r="X2413" t="s">
        <v>1944</v>
      </c>
      <c r="Z2413" t="s">
        <v>1266</v>
      </c>
      <c r="AC2413" t="s">
        <v>1217</v>
      </c>
      <c r="AI2413" t="s">
        <v>1218</v>
      </c>
      <c r="AJ2413" t="s">
        <v>1218</v>
      </c>
      <c r="AL2413" t="s">
        <v>1957</v>
      </c>
      <c r="AM2413" t="s">
        <v>1945</v>
      </c>
    </row>
    <row r="2414" spans="1:40" hidden="1" x14ac:dyDescent="0.3">
      <c r="A2414">
        <v>105715458</v>
      </c>
      <c r="B2414" t="s">
        <v>1150</v>
      </c>
      <c r="C2414" s="245">
        <v>43439</v>
      </c>
      <c r="D2414">
        <v>3</v>
      </c>
      <c r="E2414">
        <v>86</v>
      </c>
      <c r="F2414" t="s">
        <v>1200</v>
      </c>
      <c r="G2414" t="s">
        <v>1238</v>
      </c>
      <c r="H2414" t="s">
        <v>1212</v>
      </c>
      <c r="I2414">
        <v>20000052</v>
      </c>
      <c r="J2414">
        <v>0</v>
      </c>
      <c r="L2414" t="s">
        <v>1553</v>
      </c>
      <c r="M2414" t="s">
        <v>2026</v>
      </c>
      <c r="N2414">
        <v>20000052086</v>
      </c>
      <c r="O2414">
        <v>18.103000000000002</v>
      </c>
      <c r="R2414" t="s">
        <v>1472</v>
      </c>
      <c r="S2414" t="s">
        <v>1206</v>
      </c>
      <c r="T2414" t="s">
        <v>1256</v>
      </c>
      <c r="U2414" t="s">
        <v>1252</v>
      </c>
      <c r="V2414" t="s">
        <v>1252</v>
      </c>
      <c r="W2414" t="s">
        <v>1944</v>
      </c>
      <c r="X2414" t="s">
        <v>1944</v>
      </c>
      <c r="Z2414" t="s">
        <v>1229</v>
      </c>
      <c r="AC2414" t="s">
        <v>1217</v>
      </c>
      <c r="AI2414" t="s">
        <v>1218</v>
      </c>
      <c r="AJ2414" t="s">
        <v>1218</v>
      </c>
      <c r="AL2414" t="s">
        <v>1945</v>
      </c>
      <c r="AM2414" t="s">
        <v>1957</v>
      </c>
    </row>
    <row r="2415" spans="1:40" x14ac:dyDescent="0.3">
      <c r="A2415">
        <v>105722666</v>
      </c>
      <c r="B2415" t="s">
        <v>1150</v>
      </c>
      <c r="C2415" s="245">
        <v>43454</v>
      </c>
      <c r="D2415">
        <v>5</v>
      </c>
      <c r="E2415">
        <v>86</v>
      </c>
      <c r="F2415" t="s">
        <v>1200</v>
      </c>
      <c r="G2415" t="s">
        <v>276</v>
      </c>
      <c r="H2415" t="s">
        <v>1212</v>
      </c>
      <c r="I2415">
        <v>20000052</v>
      </c>
      <c r="J2415">
        <v>8.7999999999999995E-2</v>
      </c>
      <c r="K2415" t="s">
        <v>1150</v>
      </c>
      <c r="L2415" t="s">
        <v>1282</v>
      </c>
      <c r="M2415" t="s">
        <v>1308</v>
      </c>
      <c r="N2415">
        <v>20000052086</v>
      </c>
      <c r="O2415">
        <v>9.1969999999999992</v>
      </c>
      <c r="R2415" t="s">
        <v>1472</v>
      </c>
      <c r="S2415" t="s">
        <v>1228</v>
      </c>
      <c r="T2415" t="s">
        <v>1207</v>
      </c>
      <c r="U2415" t="s">
        <v>1208</v>
      </c>
      <c r="V2415" t="s">
        <v>1208</v>
      </c>
      <c r="W2415" t="s">
        <v>1944</v>
      </c>
      <c r="Z2415" t="s">
        <v>1274</v>
      </c>
      <c r="AI2415" t="s">
        <v>1218</v>
      </c>
      <c r="AL2415" t="s">
        <v>1945</v>
      </c>
    </row>
    <row r="2416" spans="1:40" hidden="1" x14ac:dyDescent="0.3">
      <c r="A2416">
        <v>105921455</v>
      </c>
      <c r="B2416" t="s">
        <v>1150</v>
      </c>
      <c r="C2416" s="245">
        <v>43635</v>
      </c>
      <c r="D2416">
        <v>5</v>
      </c>
      <c r="E2416">
        <v>86</v>
      </c>
      <c r="F2416" t="s">
        <v>1200</v>
      </c>
      <c r="G2416" t="s">
        <v>1238</v>
      </c>
      <c r="H2416" t="s">
        <v>1212</v>
      </c>
      <c r="I2416">
        <v>20000052</v>
      </c>
      <c r="J2416">
        <v>0</v>
      </c>
      <c r="L2416" t="s">
        <v>1344</v>
      </c>
      <c r="M2416" t="s">
        <v>2049</v>
      </c>
      <c r="N2416">
        <v>20000052086</v>
      </c>
      <c r="O2416">
        <v>18.103000000000002</v>
      </c>
      <c r="R2416" t="s">
        <v>1472</v>
      </c>
      <c r="S2416" t="s">
        <v>1206</v>
      </c>
      <c r="T2416" t="s">
        <v>1207</v>
      </c>
      <c r="U2416" t="s">
        <v>1252</v>
      </c>
      <c r="V2416" t="s">
        <v>1252</v>
      </c>
      <c r="W2416" t="s">
        <v>1944</v>
      </c>
      <c r="X2416" t="s">
        <v>1944</v>
      </c>
      <c r="Z2416" t="s">
        <v>1229</v>
      </c>
      <c r="AC2416" t="s">
        <v>1217</v>
      </c>
      <c r="AI2416" t="s">
        <v>1218</v>
      </c>
      <c r="AJ2416" t="s">
        <v>1218</v>
      </c>
      <c r="AL2416" t="s">
        <v>1945</v>
      </c>
      <c r="AM2416" t="s">
        <v>1945</v>
      </c>
    </row>
    <row r="2417" spans="1:40" hidden="1" x14ac:dyDescent="0.3">
      <c r="A2417">
        <v>105934536</v>
      </c>
      <c r="B2417" t="s">
        <v>1150</v>
      </c>
      <c r="C2417" s="245">
        <v>43651</v>
      </c>
      <c r="D2417">
        <v>4</v>
      </c>
      <c r="E2417">
        <v>86</v>
      </c>
      <c r="F2417" t="s">
        <v>1200</v>
      </c>
      <c r="G2417" t="s">
        <v>1238</v>
      </c>
      <c r="H2417" t="s">
        <v>1212</v>
      </c>
      <c r="I2417">
        <v>20000052</v>
      </c>
      <c r="J2417">
        <v>3.7999999999999999E-2</v>
      </c>
      <c r="K2417" t="s">
        <v>1150</v>
      </c>
      <c r="L2417" t="s">
        <v>1553</v>
      </c>
      <c r="M2417" t="s">
        <v>2026</v>
      </c>
      <c r="N2417">
        <v>20000052086</v>
      </c>
      <c r="O2417">
        <v>18.140999999999998</v>
      </c>
      <c r="R2417" t="s">
        <v>1472</v>
      </c>
      <c r="S2417" t="s">
        <v>1206</v>
      </c>
      <c r="T2417" t="s">
        <v>1207</v>
      </c>
      <c r="U2417" t="s">
        <v>1214</v>
      </c>
      <c r="V2417" t="s">
        <v>1214</v>
      </c>
      <c r="W2417" t="s">
        <v>1944</v>
      </c>
      <c r="X2417" t="s">
        <v>1944</v>
      </c>
      <c r="Z2417" t="s">
        <v>1216</v>
      </c>
      <c r="AA2417" t="s">
        <v>1276</v>
      </c>
      <c r="AC2417" t="s">
        <v>1217</v>
      </c>
      <c r="AI2417" t="s">
        <v>1218</v>
      </c>
      <c r="AJ2417" t="s">
        <v>1218</v>
      </c>
      <c r="AL2417" t="s">
        <v>1949</v>
      </c>
      <c r="AM2417" t="s">
        <v>1945</v>
      </c>
    </row>
    <row r="2418" spans="1:40" hidden="1" x14ac:dyDescent="0.3">
      <c r="A2418">
        <v>106071585</v>
      </c>
      <c r="B2418" t="s">
        <v>1150</v>
      </c>
      <c r="C2418" s="245">
        <v>43791</v>
      </c>
      <c r="D2418">
        <v>5</v>
      </c>
      <c r="E2418">
        <v>86</v>
      </c>
      <c r="F2418" t="s">
        <v>1200</v>
      </c>
      <c r="G2418" t="s">
        <v>276</v>
      </c>
      <c r="H2418" t="s">
        <v>1212</v>
      </c>
      <c r="I2418">
        <v>20000052</v>
      </c>
      <c r="J2418">
        <v>0.2</v>
      </c>
      <c r="K2418" t="s">
        <v>1476</v>
      </c>
      <c r="L2418" t="s">
        <v>1330</v>
      </c>
      <c r="M2418" t="s">
        <v>1615</v>
      </c>
      <c r="N2418">
        <v>20000052086</v>
      </c>
      <c r="O2418">
        <v>12.598000000000001</v>
      </c>
      <c r="R2418" t="s">
        <v>1472</v>
      </c>
      <c r="S2418" t="s">
        <v>1206</v>
      </c>
      <c r="T2418" t="s">
        <v>1207</v>
      </c>
      <c r="U2418" t="s">
        <v>1317</v>
      </c>
      <c r="V2418" t="s">
        <v>1317</v>
      </c>
      <c r="W2418" t="s">
        <v>1944</v>
      </c>
      <c r="Z2418" t="s">
        <v>1217</v>
      </c>
      <c r="AI2418" t="s">
        <v>1218</v>
      </c>
      <c r="AL2418" t="s">
        <v>1945</v>
      </c>
    </row>
    <row r="2419" spans="1:40" hidden="1" x14ac:dyDescent="0.3">
      <c r="A2419">
        <v>105949902</v>
      </c>
      <c r="B2419" t="s">
        <v>1946</v>
      </c>
      <c r="C2419" s="245">
        <v>43670</v>
      </c>
      <c r="D2419">
        <v>5</v>
      </c>
      <c r="E2419">
        <v>86</v>
      </c>
      <c r="F2419" t="s">
        <v>1200</v>
      </c>
      <c r="G2419" t="s">
        <v>1238</v>
      </c>
      <c r="H2419" t="s">
        <v>1212</v>
      </c>
      <c r="I2419">
        <v>20000052</v>
      </c>
      <c r="J2419">
        <v>2.7E-2</v>
      </c>
      <c r="K2419" t="s">
        <v>1219</v>
      </c>
      <c r="L2419" t="s">
        <v>1555</v>
      </c>
      <c r="M2419" t="s">
        <v>1556</v>
      </c>
      <c r="N2419">
        <v>20000052086</v>
      </c>
      <c r="O2419">
        <v>18.821000000000002</v>
      </c>
      <c r="R2419" t="s">
        <v>1472</v>
      </c>
      <c r="S2419" t="s">
        <v>1206</v>
      </c>
      <c r="T2419" t="s">
        <v>1207</v>
      </c>
      <c r="U2419" t="s">
        <v>1208</v>
      </c>
      <c r="V2419" t="s">
        <v>1208</v>
      </c>
      <c r="W2419" t="s">
        <v>1947</v>
      </c>
      <c r="Z2419" t="s">
        <v>1244</v>
      </c>
      <c r="AI2419" t="s">
        <v>1218</v>
      </c>
      <c r="AL2419" t="s">
        <v>1958</v>
      </c>
    </row>
    <row r="2420" spans="1:40" hidden="1" x14ac:dyDescent="0.3">
      <c r="A2420">
        <v>106155611</v>
      </c>
      <c r="B2420" t="s">
        <v>1150</v>
      </c>
      <c r="C2420" s="245">
        <v>43718</v>
      </c>
      <c r="D2420">
        <v>3</v>
      </c>
      <c r="E2420">
        <v>86</v>
      </c>
      <c r="F2420" t="s">
        <v>1200</v>
      </c>
      <c r="G2420" t="s">
        <v>1238</v>
      </c>
      <c r="H2420" t="s">
        <v>1212</v>
      </c>
      <c r="I2420">
        <v>20000052</v>
      </c>
      <c r="J2420">
        <v>5.7000000000000002E-2</v>
      </c>
      <c r="K2420" t="s">
        <v>1219</v>
      </c>
      <c r="L2420" t="s">
        <v>1373</v>
      </c>
      <c r="M2420" t="s">
        <v>1372</v>
      </c>
      <c r="N2420">
        <v>20000052086</v>
      </c>
      <c r="O2420">
        <v>999.99900000000002</v>
      </c>
      <c r="R2420" t="s">
        <v>1472</v>
      </c>
      <c r="S2420" t="s">
        <v>1206</v>
      </c>
      <c r="T2420" t="s">
        <v>1207</v>
      </c>
      <c r="U2420" t="s">
        <v>1270</v>
      </c>
      <c r="V2420" t="s">
        <v>1208</v>
      </c>
      <c r="W2420" t="s">
        <v>1944</v>
      </c>
      <c r="Z2420" t="s">
        <v>1262</v>
      </c>
      <c r="AI2420" t="s">
        <v>1218</v>
      </c>
      <c r="AL2420" t="s">
        <v>1945</v>
      </c>
    </row>
    <row r="2421" spans="1:40" hidden="1" x14ac:dyDescent="0.3">
      <c r="A2421">
        <v>106265813</v>
      </c>
      <c r="B2421" t="s">
        <v>1150</v>
      </c>
      <c r="C2421" s="245">
        <v>44013</v>
      </c>
      <c r="D2421">
        <v>5</v>
      </c>
      <c r="E2421">
        <v>86</v>
      </c>
      <c r="F2421" t="s">
        <v>1200</v>
      </c>
      <c r="G2421" t="s">
        <v>276</v>
      </c>
      <c r="H2421" t="s">
        <v>1212</v>
      </c>
      <c r="I2421">
        <v>20000052</v>
      </c>
      <c r="J2421">
        <v>0.3</v>
      </c>
      <c r="K2421" t="s">
        <v>1219</v>
      </c>
      <c r="L2421" t="s">
        <v>1527</v>
      </c>
      <c r="M2421" t="s">
        <v>1526</v>
      </c>
      <c r="N2421">
        <v>20000052086</v>
      </c>
      <c r="O2421">
        <v>10.971</v>
      </c>
      <c r="R2421" t="s">
        <v>1472</v>
      </c>
      <c r="S2421" t="s">
        <v>1206</v>
      </c>
      <c r="T2421" t="s">
        <v>1237</v>
      </c>
      <c r="U2421" t="s">
        <v>1214</v>
      </c>
      <c r="V2421" t="s">
        <v>1214</v>
      </c>
      <c r="W2421" t="s">
        <v>1944</v>
      </c>
      <c r="X2421" t="s">
        <v>1944</v>
      </c>
      <c r="Z2421" t="s">
        <v>1276</v>
      </c>
      <c r="AC2421" t="s">
        <v>1217</v>
      </c>
      <c r="AI2421" t="s">
        <v>1277</v>
      </c>
      <c r="AJ2421" t="s">
        <v>1218</v>
      </c>
      <c r="AL2421" t="s">
        <v>1949</v>
      </c>
      <c r="AM2421" t="s">
        <v>1945</v>
      </c>
    </row>
    <row r="2422" spans="1:40" hidden="1" x14ac:dyDescent="0.3">
      <c r="A2422">
        <v>106256520</v>
      </c>
      <c r="B2422" t="s">
        <v>1150</v>
      </c>
      <c r="C2422" s="245">
        <v>43956</v>
      </c>
      <c r="D2422">
        <v>5</v>
      </c>
      <c r="E2422">
        <v>86</v>
      </c>
      <c r="F2422" t="s">
        <v>1200</v>
      </c>
      <c r="G2422" t="s">
        <v>1238</v>
      </c>
      <c r="H2422" t="s">
        <v>1212</v>
      </c>
      <c r="I2422">
        <v>20000052</v>
      </c>
      <c r="J2422">
        <v>0</v>
      </c>
      <c r="L2422" t="s">
        <v>1263</v>
      </c>
      <c r="M2422" t="s">
        <v>1285</v>
      </c>
      <c r="N2422">
        <v>20000052086</v>
      </c>
      <c r="O2422">
        <v>14.823</v>
      </c>
      <c r="R2422" t="s">
        <v>1472</v>
      </c>
      <c r="S2422" t="s">
        <v>1206</v>
      </c>
      <c r="T2422" t="s">
        <v>1207</v>
      </c>
      <c r="U2422" t="s">
        <v>1252</v>
      </c>
      <c r="V2422" t="s">
        <v>1252</v>
      </c>
      <c r="W2422" t="s">
        <v>1944</v>
      </c>
      <c r="X2422" t="s">
        <v>1944</v>
      </c>
      <c r="Z2422" t="s">
        <v>1364</v>
      </c>
      <c r="AC2422" t="s">
        <v>1217</v>
      </c>
      <c r="AI2422" t="s">
        <v>1218</v>
      </c>
      <c r="AJ2422" t="s">
        <v>1218</v>
      </c>
      <c r="AL2422" t="s">
        <v>1957</v>
      </c>
      <c r="AM2422" t="s">
        <v>1957</v>
      </c>
    </row>
    <row r="2423" spans="1:40" hidden="1" x14ac:dyDescent="0.3">
      <c r="A2423">
        <v>106254634</v>
      </c>
      <c r="B2423" t="s">
        <v>1946</v>
      </c>
      <c r="C2423" s="245">
        <v>43952</v>
      </c>
      <c r="D2423">
        <v>5</v>
      </c>
      <c r="E2423">
        <v>86</v>
      </c>
      <c r="F2423" t="s">
        <v>1200</v>
      </c>
      <c r="G2423" t="s">
        <v>1238</v>
      </c>
      <c r="H2423" t="s">
        <v>1212</v>
      </c>
      <c r="I2423">
        <v>20000052</v>
      </c>
      <c r="J2423">
        <v>0.19</v>
      </c>
      <c r="K2423" t="s">
        <v>1150</v>
      </c>
      <c r="L2423" t="s">
        <v>1246</v>
      </c>
      <c r="M2423" t="s">
        <v>1407</v>
      </c>
      <c r="N2423">
        <v>20000052086</v>
      </c>
      <c r="O2423">
        <v>16.213000000000001</v>
      </c>
      <c r="R2423" t="s">
        <v>1472</v>
      </c>
      <c r="S2423" t="s">
        <v>1206</v>
      </c>
      <c r="T2423" t="s">
        <v>1207</v>
      </c>
      <c r="U2423" t="s">
        <v>1222</v>
      </c>
      <c r="V2423" t="s">
        <v>1222</v>
      </c>
      <c r="W2423" t="s">
        <v>1947</v>
      </c>
      <c r="X2423" t="s">
        <v>1944</v>
      </c>
      <c r="Z2423" t="s">
        <v>1217</v>
      </c>
      <c r="AC2423" t="s">
        <v>1223</v>
      </c>
      <c r="AI2423" t="s">
        <v>1218</v>
      </c>
      <c r="AJ2423" t="s">
        <v>1218</v>
      </c>
      <c r="AL2423" t="s">
        <v>1950</v>
      </c>
      <c r="AM2423" t="s">
        <v>1951</v>
      </c>
    </row>
    <row r="2424" spans="1:40" hidden="1" x14ac:dyDescent="0.3">
      <c r="A2424">
        <v>106183688</v>
      </c>
      <c r="B2424" t="s">
        <v>1150</v>
      </c>
      <c r="C2424" s="245">
        <v>43899</v>
      </c>
      <c r="D2424">
        <v>5</v>
      </c>
      <c r="E2424">
        <v>86</v>
      </c>
      <c r="F2424" t="s">
        <v>1200</v>
      </c>
      <c r="G2424" t="s">
        <v>276</v>
      </c>
      <c r="H2424" t="s">
        <v>1212</v>
      </c>
      <c r="I2424">
        <v>20000052</v>
      </c>
      <c r="J2424">
        <v>0.3</v>
      </c>
      <c r="K2424" t="s">
        <v>1150</v>
      </c>
      <c r="L2424" t="s">
        <v>1526</v>
      </c>
      <c r="M2424" t="s">
        <v>1527</v>
      </c>
      <c r="N2424">
        <v>20000052086</v>
      </c>
      <c r="O2424">
        <v>10.571</v>
      </c>
      <c r="R2424" t="s">
        <v>1472</v>
      </c>
      <c r="S2424" t="s">
        <v>1206</v>
      </c>
      <c r="T2424" t="s">
        <v>1237</v>
      </c>
      <c r="U2424" t="s">
        <v>1317</v>
      </c>
      <c r="V2424" t="s">
        <v>1317</v>
      </c>
      <c r="W2424" t="s">
        <v>1944</v>
      </c>
      <c r="Z2424" t="s">
        <v>1217</v>
      </c>
      <c r="AI2424" t="s">
        <v>1218</v>
      </c>
      <c r="AL2424" t="s">
        <v>1945</v>
      </c>
    </row>
    <row r="2425" spans="1:40" hidden="1" x14ac:dyDescent="0.3">
      <c r="A2425">
        <v>106326257</v>
      </c>
      <c r="B2425" t="s">
        <v>1150</v>
      </c>
      <c r="C2425" s="245">
        <v>44077</v>
      </c>
      <c r="D2425">
        <v>5</v>
      </c>
      <c r="E2425">
        <v>86</v>
      </c>
      <c r="F2425" t="s">
        <v>1200</v>
      </c>
      <c r="G2425" t="s">
        <v>276</v>
      </c>
      <c r="H2425" t="s">
        <v>1212</v>
      </c>
      <c r="I2425">
        <v>20000052</v>
      </c>
      <c r="J2425">
        <v>0</v>
      </c>
      <c r="L2425" t="s">
        <v>1404</v>
      </c>
      <c r="M2425" t="s">
        <v>1528</v>
      </c>
      <c r="N2425">
        <v>20000052086</v>
      </c>
      <c r="O2425">
        <v>8.2710000000000008</v>
      </c>
      <c r="R2425" t="s">
        <v>1472</v>
      </c>
      <c r="S2425" t="s">
        <v>1206</v>
      </c>
      <c r="T2425" t="s">
        <v>1207</v>
      </c>
      <c r="U2425" t="s">
        <v>1208</v>
      </c>
      <c r="V2425" t="s">
        <v>1208</v>
      </c>
      <c r="W2425" t="s">
        <v>1944</v>
      </c>
      <c r="Z2425" t="s">
        <v>1293</v>
      </c>
      <c r="AI2425" t="s">
        <v>1218</v>
      </c>
      <c r="AL2425" t="s">
        <v>1945</v>
      </c>
    </row>
    <row r="2426" spans="1:40" hidden="1" x14ac:dyDescent="0.3">
      <c r="A2426">
        <v>106328743</v>
      </c>
      <c r="B2426" t="s">
        <v>1150</v>
      </c>
      <c r="C2426" s="245">
        <v>44078</v>
      </c>
      <c r="D2426">
        <v>5</v>
      </c>
      <c r="E2426">
        <v>86</v>
      </c>
      <c r="F2426" t="s">
        <v>1200</v>
      </c>
      <c r="G2426" t="s">
        <v>276</v>
      </c>
      <c r="H2426" t="s">
        <v>1212</v>
      </c>
      <c r="I2426">
        <v>20000052</v>
      </c>
      <c r="J2426">
        <v>0.2</v>
      </c>
      <c r="K2426" t="s">
        <v>1219</v>
      </c>
      <c r="L2426" t="s">
        <v>2023</v>
      </c>
      <c r="M2426" t="s">
        <v>1213</v>
      </c>
      <c r="N2426">
        <v>20000052086</v>
      </c>
      <c r="O2426">
        <v>12.198</v>
      </c>
      <c r="R2426" t="s">
        <v>1472</v>
      </c>
      <c r="S2426" t="s">
        <v>1206</v>
      </c>
      <c r="T2426" t="s">
        <v>1207</v>
      </c>
      <c r="U2426" t="s">
        <v>1222</v>
      </c>
      <c r="V2426" t="s">
        <v>1222</v>
      </c>
      <c r="W2426" t="s">
        <v>1944</v>
      </c>
      <c r="X2426" t="s">
        <v>1944</v>
      </c>
      <c r="Y2426" t="s">
        <v>1944</v>
      </c>
      <c r="Z2426" t="s">
        <v>1217</v>
      </c>
      <c r="AC2426" t="s">
        <v>1296</v>
      </c>
      <c r="AF2426" t="s">
        <v>1343</v>
      </c>
      <c r="AG2426" t="s">
        <v>1223</v>
      </c>
      <c r="AI2426" t="s">
        <v>1218</v>
      </c>
      <c r="AJ2426" t="s">
        <v>1218</v>
      </c>
      <c r="AK2426" t="s">
        <v>1218</v>
      </c>
      <c r="AL2426" t="s">
        <v>1945</v>
      </c>
      <c r="AM2426" t="s">
        <v>1945</v>
      </c>
      <c r="AN2426" t="s">
        <v>1945</v>
      </c>
    </row>
    <row r="2427" spans="1:40" hidden="1" x14ac:dyDescent="0.3">
      <c r="A2427">
        <v>106362162</v>
      </c>
      <c r="B2427" t="s">
        <v>1150</v>
      </c>
      <c r="C2427" s="245">
        <v>44112</v>
      </c>
      <c r="D2427">
        <v>5</v>
      </c>
      <c r="E2427">
        <v>86</v>
      </c>
      <c r="F2427" t="s">
        <v>1200</v>
      </c>
      <c r="G2427" t="s">
        <v>276</v>
      </c>
      <c r="H2427" t="s">
        <v>1212</v>
      </c>
      <c r="I2427">
        <v>20000052</v>
      </c>
      <c r="J2427">
        <v>0.8</v>
      </c>
      <c r="K2427" t="s">
        <v>1219</v>
      </c>
      <c r="L2427" t="s">
        <v>1213</v>
      </c>
      <c r="M2427" t="s">
        <v>1308</v>
      </c>
      <c r="N2427">
        <v>20000052086</v>
      </c>
      <c r="O2427">
        <v>10.638</v>
      </c>
      <c r="R2427" t="s">
        <v>1472</v>
      </c>
      <c r="S2427" t="s">
        <v>1206</v>
      </c>
      <c r="T2427" t="s">
        <v>1207</v>
      </c>
      <c r="U2427" t="s">
        <v>1317</v>
      </c>
      <c r="V2427" t="s">
        <v>1317</v>
      </c>
      <c r="W2427" t="s">
        <v>1944</v>
      </c>
      <c r="Z2427" t="s">
        <v>1217</v>
      </c>
      <c r="AI2427" t="s">
        <v>1218</v>
      </c>
      <c r="AL2427" t="s">
        <v>1945</v>
      </c>
    </row>
    <row r="2428" spans="1:40" hidden="1" x14ac:dyDescent="0.3">
      <c r="A2428">
        <v>106345825</v>
      </c>
      <c r="B2428" t="s">
        <v>1150</v>
      </c>
      <c r="C2428" s="245">
        <v>44096</v>
      </c>
      <c r="D2428">
        <v>5</v>
      </c>
      <c r="E2428">
        <v>86</v>
      </c>
      <c r="F2428" t="s">
        <v>1200</v>
      </c>
      <c r="G2428" t="s">
        <v>276</v>
      </c>
      <c r="H2428" t="s">
        <v>1212</v>
      </c>
      <c r="I2428">
        <v>20000052</v>
      </c>
      <c r="J2428">
        <v>0</v>
      </c>
      <c r="L2428" t="s">
        <v>1330</v>
      </c>
      <c r="M2428" t="s">
        <v>1213</v>
      </c>
      <c r="N2428">
        <v>20000052086</v>
      </c>
      <c r="O2428">
        <v>12.398</v>
      </c>
      <c r="R2428" t="s">
        <v>1472</v>
      </c>
      <c r="S2428" t="s">
        <v>1206</v>
      </c>
      <c r="T2428" t="s">
        <v>1207</v>
      </c>
      <c r="U2428" t="s">
        <v>1300</v>
      </c>
      <c r="V2428" t="s">
        <v>1300</v>
      </c>
      <c r="W2428" t="s">
        <v>1944</v>
      </c>
      <c r="X2428" t="s">
        <v>1944</v>
      </c>
      <c r="Z2428" t="s">
        <v>1229</v>
      </c>
      <c r="AC2428" t="s">
        <v>1217</v>
      </c>
      <c r="AI2428" t="s">
        <v>1218</v>
      </c>
      <c r="AJ2428" t="s">
        <v>1218</v>
      </c>
      <c r="AL2428" t="s">
        <v>1945</v>
      </c>
      <c r="AM2428" t="s">
        <v>1957</v>
      </c>
    </row>
    <row r="2429" spans="1:40" hidden="1" x14ac:dyDescent="0.3">
      <c r="A2429">
        <v>106391224</v>
      </c>
      <c r="B2429" t="s">
        <v>1150</v>
      </c>
      <c r="C2429" s="245">
        <v>44126</v>
      </c>
      <c r="D2429">
        <v>5</v>
      </c>
      <c r="E2429">
        <v>86</v>
      </c>
      <c r="F2429" t="s">
        <v>1200</v>
      </c>
      <c r="G2429" t="s">
        <v>1238</v>
      </c>
      <c r="H2429" t="s">
        <v>1212</v>
      </c>
      <c r="I2429">
        <v>20000052</v>
      </c>
      <c r="J2429">
        <v>0.12</v>
      </c>
      <c r="K2429" t="s">
        <v>1219</v>
      </c>
      <c r="L2429" t="s">
        <v>1537</v>
      </c>
      <c r="M2429" t="s">
        <v>1555</v>
      </c>
      <c r="N2429">
        <v>20000052086</v>
      </c>
      <c r="O2429">
        <v>19.222999999999999</v>
      </c>
      <c r="R2429" t="s">
        <v>1472</v>
      </c>
      <c r="S2429" t="s">
        <v>1206</v>
      </c>
      <c r="T2429" t="s">
        <v>1237</v>
      </c>
      <c r="U2429" t="s">
        <v>1317</v>
      </c>
      <c r="V2429" t="s">
        <v>1317</v>
      </c>
      <c r="W2429" t="s">
        <v>1944</v>
      </c>
      <c r="Z2429" t="s">
        <v>1217</v>
      </c>
      <c r="AI2429" t="s">
        <v>1218</v>
      </c>
      <c r="AL2429" t="s">
        <v>1945</v>
      </c>
    </row>
    <row r="2430" spans="1:40" hidden="1" x14ac:dyDescent="0.3">
      <c r="A2430">
        <v>106388602</v>
      </c>
      <c r="B2430" t="s">
        <v>1150</v>
      </c>
      <c r="C2430" s="245">
        <v>44135</v>
      </c>
      <c r="D2430">
        <v>5</v>
      </c>
      <c r="E2430">
        <v>86</v>
      </c>
      <c r="F2430" t="s">
        <v>1200</v>
      </c>
      <c r="G2430" t="s">
        <v>276</v>
      </c>
      <c r="H2430" t="s">
        <v>1212</v>
      </c>
      <c r="I2430">
        <v>20000052</v>
      </c>
      <c r="J2430">
        <v>0.3</v>
      </c>
      <c r="K2430" t="s">
        <v>1150</v>
      </c>
      <c r="L2430" t="s">
        <v>1213</v>
      </c>
      <c r="M2430" t="s">
        <v>2023</v>
      </c>
      <c r="N2430">
        <v>20000052086</v>
      </c>
      <c r="O2430">
        <v>11.738</v>
      </c>
      <c r="R2430" t="s">
        <v>1472</v>
      </c>
      <c r="S2430" t="s">
        <v>1206</v>
      </c>
      <c r="T2430" t="s">
        <v>1237</v>
      </c>
      <c r="U2430" t="s">
        <v>1317</v>
      </c>
      <c r="V2430" t="s">
        <v>1317</v>
      </c>
      <c r="W2430" t="s">
        <v>1944</v>
      </c>
      <c r="Z2430" t="s">
        <v>1217</v>
      </c>
      <c r="AI2430" t="s">
        <v>1218</v>
      </c>
      <c r="AL2430" t="s">
        <v>1945</v>
      </c>
    </row>
    <row r="2431" spans="1:40" hidden="1" x14ac:dyDescent="0.3">
      <c r="A2431">
        <v>106470676</v>
      </c>
      <c r="B2431" t="s">
        <v>1150</v>
      </c>
      <c r="C2431" s="245">
        <v>44174</v>
      </c>
      <c r="D2431">
        <v>5</v>
      </c>
      <c r="E2431">
        <v>86</v>
      </c>
      <c r="F2431" t="s">
        <v>1200</v>
      </c>
      <c r="G2431" t="s">
        <v>1238</v>
      </c>
      <c r="H2431" t="s">
        <v>1212</v>
      </c>
      <c r="I2431">
        <v>20000052</v>
      </c>
      <c r="J2431">
        <v>0</v>
      </c>
      <c r="L2431" t="s">
        <v>1607</v>
      </c>
      <c r="M2431" t="s">
        <v>1241</v>
      </c>
      <c r="N2431">
        <v>20000052086</v>
      </c>
      <c r="O2431">
        <v>13.917999999999999</v>
      </c>
      <c r="R2431" t="s">
        <v>1472</v>
      </c>
      <c r="S2431" t="s">
        <v>1206</v>
      </c>
      <c r="T2431" t="s">
        <v>1207</v>
      </c>
      <c r="U2431" t="s">
        <v>1252</v>
      </c>
      <c r="V2431" t="s">
        <v>1252</v>
      </c>
      <c r="W2431" t="s">
        <v>1944</v>
      </c>
      <c r="X2431" t="s">
        <v>1944</v>
      </c>
      <c r="Z2431" t="s">
        <v>1244</v>
      </c>
      <c r="AC2431" t="s">
        <v>1217</v>
      </c>
      <c r="AI2431" t="s">
        <v>1218</v>
      </c>
      <c r="AJ2431" t="s">
        <v>1218</v>
      </c>
      <c r="AL2431" t="s">
        <v>1957</v>
      </c>
      <c r="AM2431" t="s">
        <v>1950</v>
      </c>
    </row>
    <row r="2432" spans="1:40" hidden="1" x14ac:dyDescent="0.3">
      <c r="A2432">
        <v>106629505</v>
      </c>
      <c r="B2432" t="s">
        <v>1150</v>
      </c>
      <c r="C2432" s="245">
        <v>44331</v>
      </c>
      <c r="D2432">
        <v>3</v>
      </c>
      <c r="E2432">
        <v>86</v>
      </c>
      <c r="F2432" t="s">
        <v>1200</v>
      </c>
      <c r="G2432" t="s">
        <v>1238</v>
      </c>
      <c r="H2432" t="s">
        <v>1212</v>
      </c>
      <c r="I2432">
        <v>20000052</v>
      </c>
      <c r="J2432">
        <v>0</v>
      </c>
      <c r="L2432" t="s">
        <v>1553</v>
      </c>
      <c r="M2432" t="s">
        <v>1653</v>
      </c>
      <c r="N2432">
        <v>20000052086</v>
      </c>
      <c r="O2432">
        <v>18.103000000000002</v>
      </c>
      <c r="R2432" t="s">
        <v>1472</v>
      </c>
      <c r="S2432" t="s">
        <v>1206</v>
      </c>
      <c r="T2432" t="s">
        <v>1207</v>
      </c>
      <c r="U2432" t="s">
        <v>1222</v>
      </c>
      <c r="V2432" t="s">
        <v>1222</v>
      </c>
      <c r="W2432" t="s">
        <v>1944</v>
      </c>
      <c r="X2432" t="s">
        <v>1944</v>
      </c>
      <c r="Z2432" t="s">
        <v>1223</v>
      </c>
      <c r="AC2432" t="s">
        <v>1217</v>
      </c>
      <c r="AI2432" t="s">
        <v>1218</v>
      </c>
      <c r="AJ2432" t="s">
        <v>1218</v>
      </c>
      <c r="AL2432" t="s">
        <v>1945</v>
      </c>
      <c r="AM2432" t="s">
        <v>1950</v>
      </c>
    </row>
    <row r="2433" spans="1:39" hidden="1" x14ac:dyDescent="0.3">
      <c r="A2433">
        <v>106681366</v>
      </c>
      <c r="B2433" t="s">
        <v>1150</v>
      </c>
      <c r="C2433" s="245">
        <v>44394</v>
      </c>
      <c r="D2433">
        <v>5</v>
      </c>
      <c r="E2433">
        <v>86</v>
      </c>
      <c r="F2433" t="s">
        <v>1200</v>
      </c>
      <c r="G2433" t="s">
        <v>1238</v>
      </c>
      <c r="H2433" t="s">
        <v>1212</v>
      </c>
      <c r="I2433">
        <v>20000052</v>
      </c>
      <c r="J2433">
        <v>0</v>
      </c>
      <c r="K2433" t="s">
        <v>1476</v>
      </c>
      <c r="L2433" t="s">
        <v>1240</v>
      </c>
      <c r="M2433" t="s">
        <v>1636</v>
      </c>
      <c r="N2433">
        <v>20000052086</v>
      </c>
      <c r="O2433">
        <v>14.138</v>
      </c>
      <c r="R2433" t="s">
        <v>1472</v>
      </c>
      <c r="S2433" t="s">
        <v>1206</v>
      </c>
      <c r="T2433" t="s">
        <v>1207</v>
      </c>
      <c r="U2433" t="s">
        <v>1222</v>
      </c>
      <c r="V2433" t="s">
        <v>1222</v>
      </c>
      <c r="W2433" t="s">
        <v>1944</v>
      </c>
      <c r="X2433" t="s">
        <v>1944</v>
      </c>
      <c r="Z2433" t="s">
        <v>1223</v>
      </c>
      <c r="AC2433" t="s">
        <v>1217</v>
      </c>
      <c r="AI2433" t="s">
        <v>1218</v>
      </c>
      <c r="AJ2433" t="s">
        <v>1218</v>
      </c>
      <c r="AL2433" t="s">
        <v>1951</v>
      </c>
      <c r="AM2433" t="s">
        <v>1951</v>
      </c>
    </row>
    <row r="2434" spans="1:39" hidden="1" x14ac:dyDescent="0.3">
      <c r="A2434">
        <v>106681370</v>
      </c>
      <c r="B2434" t="s">
        <v>1150</v>
      </c>
      <c r="C2434" s="245">
        <v>44396</v>
      </c>
      <c r="D2434">
        <v>5</v>
      </c>
      <c r="E2434">
        <v>86</v>
      </c>
      <c r="F2434" t="s">
        <v>1200</v>
      </c>
      <c r="G2434" t="s">
        <v>1238</v>
      </c>
      <c r="H2434" t="s">
        <v>1212</v>
      </c>
      <c r="I2434">
        <v>20000052</v>
      </c>
      <c r="J2434">
        <v>7.5999999999999998E-2</v>
      </c>
      <c r="K2434" t="s">
        <v>1150</v>
      </c>
      <c r="L2434" t="s">
        <v>1246</v>
      </c>
      <c r="M2434" t="s">
        <v>1407</v>
      </c>
      <c r="N2434">
        <v>20000052086</v>
      </c>
      <c r="O2434">
        <v>16.099</v>
      </c>
      <c r="R2434" t="s">
        <v>1472</v>
      </c>
      <c r="S2434" t="s">
        <v>1206</v>
      </c>
      <c r="T2434" t="s">
        <v>1207</v>
      </c>
      <c r="U2434" t="s">
        <v>1214</v>
      </c>
      <c r="V2434" t="s">
        <v>1214</v>
      </c>
      <c r="W2434" t="s">
        <v>1944</v>
      </c>
      <c r="X2434" t="s">
        <v>1944</v>
      </c>
      <c r="Z2434" t="s">
        <v>1216</v>
      </c>
      <c r="AC2434" t="s">
        <v>1277</v>
      </c>
      <c r="AI2434" t="s">
        <v>1218</v>
      </c>
      <c r="AL2434" t="s">
        <v>1945</v>
      </c>
      <c r="AM2434" t="s">
        <v>1950</v>
      </c>
    </row>
    <row r="2435" spans="1:39" x14ac:dyDescent="0.3">
      <c r="A2435">
        <v>107561592</v>
      </c>
      <c r="B2435" t="s">
        <v>1150</v>
      </c>
      <c r="C2435" s="245">
        <v>45252</v>
      </c>
      <c r="D2435">
        <v>5</v>
      </c>
      <c r="E2435">
        <v>86</v>
      </c>
      <c r="F2435" t="s">
        <v>1200</v>
      </c>
      <c r="G2435" t="s">
        <v>1238</v>
      </c>
      <c r="H2435" t="s">
        <v>1212</v>
      </c>
      <c r="I2435">
        <v>20000052</v>
      </c>
      <c r="J2435">
        <v>0</v>
      </c>
      <c r="L2435" t="s">
        <v>1537</v>
      </c>
      <c r="M2435" t="s">
        <v>1556</v>
      </c>
      <c r="N2435">
        <v>20000052086</v>
      </c>
      <c r="O2435">
        <v>19.343</v>
      </c>
      <c r="R2435" t="s">
        <v>1472</v>
      </c>
      <c r="S2435" t="s">
        <v>1473</v>
      </c>
      <c r="T2435" t="s">
        <v>1237</v>
      </c>
      <c r="U2435" t="s">
        <v>1252</v>
      </c>
      <c r="V2435" t="s">
        <v>1252</v>
      </c>
      <c r="W2435" t="s">
        <v>1944</v>
      </c>
      <c r="X2435" t="s">
        <v>1944</v>
      </c>
      <c r="Z2435" t="s">
        <v>1296</v>
      </c>
      <c r="AC2435" t="s">
        <v>1296</v>
      </c>
      <c r="AI2435" t="s">
        <v>1218</v>
      </c>
      <c r="AJ2435" t="s">
        <v>1218</v>
      </c>
      <c r="AL2435" t="s">
        <v>1945</v>
      </c>
      <c r="AM2435" t="s">
        <v>1953</v>
      </c>
    </row>
    <row r="2436" spans="1:39" hidden="1" x14ac:dyDescent="0.3">
      <c r="A2436">
        <v>107205688</v>
      </c>
      <c r="B2436" t="s">
        <v>1150</v>
      </c>
      <c r="C2436" s="245">
        <v>44922</v>
      </c>
      <c r="D2436">
        <v>3</v>
      </c>
      <c r="E2436">
        <v>86</v>
      </c>
      <c r="F2436" t="s">
        <v>1200</v>
      </c>
      <c r="G2436" t="s">
        <v>1238</v>
      </c>
      <c r="H2436" t="s">
        <v>1212</v>
      </c>
      <c r="I2436">
        <v>20000052</v>
      </c>
      <c r="J2436">
        <v>0</v>
      </c>
      <c r="L2436" t="s">
        <v>1344</v>
      </c>
      <c r="M2436" t="s">
        <v>1241</v>
      </c>
      <c r="N2436">
        <v>20000052086</v>
      </c>
      <c r="O2436">
        <v>18.103000000000002</v>
      </c>
      <c r="R2436" t="s">
        <v>1472</v>
      </c>
      <c r="S2436" t="s">
        <v>1206</v>
      </c>
      <c r="T2436" t="s">
        <v>1207</v>
      </c>
      <c r="U2436" t="s">
        <v>1252</v>
      </c>
      <c r="V2436" t="s">
        <v>1252</v>
      </c>
      <c r="W2436" t="s">
        <v>1944</v>
      </c>
      <c r="X2436" t="s">
        <v>1944</v>
      </c>
      <c r="Z2436" t="s">
        <v>1229</v>
      </c>
      <c r="AC2436" t="s">
        <v>1217</v>
      </c>
      <c r="AI2436" t="s">
        <v>1218</v>
      </c>
      <c r="AJ2436" t="s">
        <v>1218</v>
      </c>
      <c r="AL2436" t="s">
        <v>1945</v>
      </c>
      <c r="AM2436" t="s">
        <v>1945</v>
      </c>
    </row>
    <row r="2437" spans="1:39" hidden="1" x14ac:dyDescent="0.3">
      <c r="A2437">
        <v>107147694</v>
      </c>
      <c r="B2437" t="s">
        <v>1150</v>
      </c>
      <c r="C2437" s="245">
        <v>44868</v>
      </c>
      <c r="D2437">
        <v>3</v>
      </c>
      <c r="E2437">
        <v>86</v>
      </c>
      <c r="F2437" t="s">
        <v>1200</v>
      </c>
      <c r="G2437" t="s">
        <v>1238</v>
      </c>
      <c r="H2437" t="s">
        <v>1212</v>
      </c>
      <c r="I2437">
        <v>20000052</v>
      </c>
      <c r="J2437">
        <v>0.21</v>
      </c>
      <c r="K2437" t="s">
        <v>1476</v>
      </c>
      <c r="L2437" t="s">
        <v>1421</v>
      </c>
      <c r="M2437" t="s">
        <v>1263</v>
      </c>
      <c r="N2437">
        <v>20000052086</v>
      </c>
      <c r="O2437">
        <v>14.348000000000001</v>
      </c>
      <c r="R2437" t="s">
        <v>1472</v>
      </c>
      <c r="S2437" t="s">
        <v>1206</v>
      </c>
      <c r="T2437" t="s">
        <v>1237</v>
      </c>
      <c r="U2437" t="s">
        <v>1270</v>
      </c>
      <c r="V2437" t="s">
        <v>1209</v>
      </c>
      <c r="W2437" t="s">
        <v>1944</v>
      </c>
      <c r="Z2437" t="s">
        <v>1427</v>
      </c>
      <c r="AI2437" t="s">
        <v>1428</v>
      </c>
      <c r="AL2437" t="s">
        <v>1945</v>
      </c>
    </row>
    <row r="2438" spans="1:39" hidden="1" x14ac:dyDescent="0.3">
      <c r="A2438">
        <v>107385311</v>
      </c>
      <c r="B2438" t="s">
        <v>1150</v>
      </c>
      <c r="C2438" s="245">
        <v>45100</v>
      </c>
      <c r="D2438">
        <v>3</v>
      </c>
      <c r="E2438">
        <v>86</v>
      </c>
      <c r="F2438" t="s">
        <v>1200</v>
      </c>
      <c r="G2438" t="s">
        <v>1238</v>
      </c>
      <c r="H2438" t="s">
        <v>1212</v>
      </c>
      <c r="I2438">
        <v>20000052</v>
      </c>
      <c r="J2438">
        <v>0.17</v>
      </c>
      <c r="K2438" t="s">
        <v>1150</v>
      </c>
      <c r="L2438" t="s">
        <v>1285</v>
      </c>
      <c r="M2438" t="s">
        <v>1588</v>
      </c>
      <c r="N2438">
        <v>20000052086</v>
      </c>
      <c r="O2438">
        <v>15.363</v>
      </c>
      <c r="R2438" t="s">
        <v>1472</v>
      </c>
      <c r="S2438" t="s">
        <v>1206</v>
      </c>
      <c r="T2438" t="s">
        <v>1207</v>
      </c>
      <c r="U2438" t="s">
        <v>1367</v>
      </c>
      <c r="V2438" t="s">
        <v>1367</v>
      </c>
      <c r="W2438" t="s">
        <v>1944</v>
      </c>
      <c r="Z2438" t="s">
        <v>1296</v>
      </c>
      <c r="AI2438" t="s">
        <v>1218</v>
      </c>
      <c r="AL2438" t="s">
        <v>1945</v>
      </c>
    </row>
    <row r="2439" spans="1:39" hidden="1" x14ac:dyDescent="0.3">
      <c r="A2439">
        <v>107489776</v>
      </c>
      <c r="B2439" t="s">
        <v>1150</v>
      </c>
      <c r="C2439" s="245">
        <v>45192</v>
      </c>
      <c r="D2439">
        <v>5</v>
      </c>
      <c r="E2439">
        <v>86</v>
      </c>
      <c r="F2439" t="s">
        <v>1200</v>
      </c>
      <c r="G2439" t="s">
        <v>1238</v>
      </c>
      <c r="H2439" t="s">
        <v>1212</v>
      </c>
      <c r="I2439">
        <v>20000052</v>
      </c>
      <c r="J2439">
        <v>4.2000000000000003E-2</v>
      </c>
      <c r="K2439" t="s">
        <v>1150</v>
      </c>
      <c r="L2439" t="s">
        <v>1589</v>
      </c>
      <c r="M2439" t="s">
        <v>2050</v>
      </c>
      <c r="N2439">
        <v>20000052086</v>
      </c>
      <c r="O2439">
        <v>15.234999999999999</v>
      </c>
      <c r="R2439" t="s">
        <v>1472</v>
      </c>
      <c r="S2439" t="s">
        <v>1206</v>
      </c>
      <c r="T2439" t="s">
        <v>1207</v>
      </c>
      <c r="U2439" t="s">
        <v>1222</v>
      </c>
      <c r="V2439" t="s">
        <v>1222</v>
      </c>
      <c r="W2439" t="s">
        <v>1944</v>
      </c>
      <c r="X2439" t="s">
        <v>1944</v>
      </c>
      <c r="Z2439" t="s">
        <v>1223</v>
      </c>
      <c r="AC2439" t="s">
        <v>1217</v>
      </c>
      <c r="AI2439" t="s">
        <v>1218</v>
      </c>
      <c r="AJ2439" t="s">
        <v>1218</v>
      </c>
      <c r="AL2439" t="s">
        <v>1945</v>
      </c>
      <c r="AM2439" t="s">
        <v>1950</v>
      </c>
    </row>
    <row r="2440" spans="1:39" hidden="1" x14ac:dyDescent="0.3">
      <c r="A2440">
        <v>107363634</v>
      </c>
      <c r="B2440" t="s">
        <v>1150</v>
      </c>
      <c r="C2440" s="245">
        <v>45087</v>
      </c>
      <c r="D2440">
        <v>5</v>
      </c>
      <c r="E2440">
        <v>86</v>
      </c>
      <c r="F2440" t="s">
        <v>1200</v>
      </c>
      <c r="G2440" t="s">
        <v>276</v>
      </c>
      <c r="H2440" t="s">
        <v>1212</v>
      </c>
      <c r="I2440">
        <v>20000052</v>
      </c>
      <c r="J2440">
        <v>0</v>
      </c>
      <c r="L2440" t="s">
        <v>2036</v>
      </c>
      <c r="M2440" t="s">
        <v>1213</v>
      </c>
      <c r="N2440">
        <v>20000052086</v>
      </c>
      <c r="O2440">
        <v>12.657999999999999</v>
      </c>
      <c r="R2440" t="s">
        <v>1472</v>
      </c>
      <c r="S2440" t="s">
        <v>1206</v>
      </c>
      <c r="T2440" t="s">
        <v>1237</v>
      </c>
      <c r="U2440" t="s">
        <v>1214</v>
      </c>
      <c r="V2440" t="s">
        <v>1214</v>
      </c>
      <c r="W2440" t="s">
        <v>1944</v>
      </c>
      <c r="X2440" t="s">
        <v>1944</v>
      </c>
      <c r="Z2440" t="s">
        <v>1216</v>
      </c>
      <c r="AC2440" t="s">
        <v>1217</v>
      </c>
      <c r="AJ2440" t="s">
        <v>1218</v>
      </c>
      <c r="AL2440" t="s">
        <v>1957</v>
      </c>
      <c r="AM2440" t="s">
        <v>1957</v>
      </c>
    </row>
    <row r="2441" spans="1:39" hidden="1" x14ac:dyDescent="0.3">
      <c r="A2441">
        <v>107413273</v>
      </c>
      <c r="B2441" t="s">
        <v>1150</v>
      </c>
      <c r="C2441" s="245">
        <v>45125</v>
      </c>
      <c r="D2441">
        <v>5</v>
      </c>
      <c r="E2441">
        <v>86</v>
      </c>
      <c r="F2441" t="s">
        <v>1200</v>
      </c>
      <c r="G2441" t="s">
        <v>1238</v>
      </c>
      <c r="H2441" t="s">
        <v>1212</v>
      </c>
      <c r="I2441">
        <v>20000052</v>
      </c>
      <c r="J2441">
        <v>0</v>
      </c>
      <c r="L2441" t="s">
        <v>1607</v>
      </c>
      <c r="M2441" t="s">
        <v>2032</v>
      </c>
      <c r="N2441">
        <v>20000052086</v>
      </c>
      <c r="O2441">
        <v>13.917999999999999</v>
      </c>
      <c r="R2441" t="s">
        <v>1472</v>
      </c>
      <c r="S2441" t="s">
        <v>1206</v>
      </c>
      <c r="T2441" t="s">
        <v>1207</v>
      </c>
      <c r="U2441" t="s">
        <v>1347</v>
      </c>
      <c r="V2441" t="s">
        <v>1347</v>
      </c>
      <c r="W2441" t="s">
        <v>1944</v>
      </c>
      <c r="X2441" t="s">
        <v>1944</v>
      </c>
      <c r="Z2441" t="s">
        <v>1266</v>
      </c>
      <c r="AC2441" t="s">
        <v>1217</v>
      </c>
      <c r="AI2441" t="s">
        <v>1218</v>
      </c>
      <c r="AJ2441" t="s">
        <v>1218</v>
      </c>
      <c r="AL2441" t="s">
        <v>1957</v>
      </c>
      <c r="AM2441" t="s">
        <v>1945</v>
      </c>
    </row>
    <row r="2442" spans="1:39" hidden="1" x14ac:dyDescent="0.3">
      <c r="A2442">
        <v>107987129</v>
      </c>
      <c r="B2442" t="s">
        <v>1150</v>
      </c>
      <c r="C2442" s="245">
        <v>45665</v>
      </c>
      <c r="D2442">
        <v>5</v>
      </c>
      <c r="E2442">
        <v>86</v>
      </c>
      <c r="F2442" t="s">
        <v>1200</v>
      </c>
      <c r="G2442" t="s">
        <v>1238</v>
      </c>
      <c r="H2442" t="s">
        <v>1212</v>
      </c>
      <c r="I2442">
        <v>20000052</v>
      </c>
      <c r="J2442">
        <v>0</v>
      </c>
      <c r="L2442" t="s">
        <v>1407</v>
      </c>
      <c r="M2442" t="s">
        <v>1241</v>
      </c>
      <c r="N2442">
        <v>20000052086</v>
      </c>
      <c r="O2442">
        <v>16.523</v>
      </c>
      <c r="R2442" t="s">
        <v>1472</v>
      </c>
      <c r="S2442" t="s">
        <v>1206</v>
      </c>
      <c r="T2442" t="s">
        <v>1207</v>
      </c>
      <c r="U2442" t="s">
        <v>1252</v>
      </c>
      <c r="V2442" t="s">
        <v>1252</v>
      </c>
      <c r="W2442" t="s">
        <v>1944</v>
      </c>
      <c r="X2442" t="s">
        <v>1944</v>
      </c>
      <c r="Z2442" t="s">
        <v>1266</v>
      </c>
      <c r="AC2442" t="s">
        <v>1217</v>
      </c>
      <c r="AI2442" t="s">
        <v>1218</v>
      </c>
      <c r="AJ2442" t="s">
        <v>1218</v>
      </c>
      <c r="AL2442" t="s">
        <v>1945</v>
      </c>
      <c r="AM2442" t="s">
        <v>1945</v>
      </c>
    </row>
    <row r="2443" spans="1:39" hidden="1" x14ac:dyDescent="0.3">
      <c r="A2443">
        <v>108144229</v>
      </c>
      <c r="B2443" t="s">
        <v>1150</v>
      </c>
      <c r="C2443" s="245">
        <v>45823</v>
      </c>
      <c r="D2443">
        <v>5</v>
      </c>
      <c r="E2443">
        <v>86</v>
      </c>
      <c r="F2443" t="s">
        <v>1200</v>
      </c>
      <c r="G2443" t="s">
        <v>1238</v>
      </c>
      <c r="H2443" t="s">
        <v>1212</v>
      </c>
      <c r="I2443">
        <v>20000052</v>
      </c>
      <c r="J2443">
        <v>0</v>
      </c>
      <c r="L2443" t="s">
        <v>1407</v>
      </c>
      <c r="M2443" t="s">
        <v>1661</v>
      </c>
      <c r="N2443">
        <v>20000052086</v>
      </c>
      <c r="O2443">
        <v>16.523</v>
      </c>
      <c r="R2443" t="s">
        <v>1472</v>
      </c>
      <c r="S2443" t="s">
        <v>1206</v>
      </c>
      <c r="T2443" t="s">
        <v>1256</v>
      </c>
      <c r="U2443" t="s">
        <v>1252</v>
      </c>
      <c r="V2443" t="s">
        <v>1252</v>
      </c>
      <c r="W2443" t="s">
        <v>1944</v>
      </c>
      <c r="X2443" t="s">
        <v>1944</v>
      </c>
      <c r="Z2443" t="s">
        <v>1229</v>
      </c>
      <c r="AC2443" t="s">
        <v>1217</v>
      </c>
      <c r="AI2443" t="s">
        <v>1218</v>
      </c>
      <c r="AJ2443" t="s">
        <v>1218</v>
      </c>
      <c r="AL2443" t="s">
        <v>1945</v>
      </c>
      <c r="AM2443" t="s">
        <v>1945</v>
      </c>
    </row>
    <row r="2444" spans="1:39" hidden="1" x14ac:dyDescent="0.3">
      <c r="A2444">
        <v>108220758</v>
      </c>
      <c r="B2444" t="s">
        <v>1150</v>
      </c>
      <c r="C2444" s="245">
        <v>45896</v>
      </c>
      <c r="D2444">
        <v>5</v>
      </c>
      <c r="E2444">
        <v>86</v>
      </c>
      <c r="F2444" t="s">
        <v>1200</v>
      </c>
      <c r="G2444" t="s">
        <v>1238</v>
      </c>
      <c r="H2444" t="s">
        <v>1212</v>
      </c>
      <c r="I2444">
        <v>20000052</v>
      </c>
      <c r="J2444">
        <v>0</v>
      </c>
      <c r="L2444" t="s">
        <v>1240</v>
      </c>
      <c r="M2444" t="s">
        <v>1263</v>
      </c>
      <c r="N2444">
        <v>20000052086</v>
      </c>
      <c r="O2444">
        <v>14.138</v>
      </c>
      <c r="R2444" t="s">
        <v>1472</v>
      </c>
      <c r="S2444" t="s">
        <v>1206</v>
      </c>
      <c r="T2444" t="s">
        <v>1207</v>
      </c>
      <c r="U2444" t="s">
        <v>1252</v>
      </c>
      <c r="V2444" t="s">
        <v>1252</v>
      </c>
      <c r="W2444" t="s">
        <v>1944</v>
      </c>
      <c r="X2444" t="s">
        <v>1944</v>
      </c>
      <c r="Z2444" t="s">
        <v>1296</v>
      </c>
      <c r="AC2444" t="s">
        <v>1296</v>
      </c>
      <c r="AI2444" t="s">
        <v>1218</v>
      </c>
      <c r="AJ2444" t="s">
        <v>1218</v>
      </c>
      <c r="AL2444" t="s">
        <v>1945</v>
      </c>
      <c r="AM2444" t="s">
        <v>1945</v>
      </c>
    </row>
    <row r="2445" spans="1:39" hidden="1" x14ac:dyDescent="0.3">
      <c r="A2445">
        <v>108322109</v>
      </c>
      <c r="B2445" t="s">
        <v>1150</v>
      </c>
      <c r="C2445" s="245">
        <v>45987</v>
      </c>
      <c r="D2445">
        <v>5</v>
      </c>
      <c r="E2445">
        <v>86</v>
      </c>
      <c r="F2445" t="s">
        <v>1200</v>
      </c>
      <c r="G2445" t="s">
        <v>1238</v>
      </c>
      <c r="H2445" t="s">
        <v>1212</v>
      </c>
      <c r="I2445">
        <v>20000052</v>
      </c>
      <c r="J2445">
        <v>8.9999999999999993E-3</v>
      </c>
      <c r="K2445" t="s">
        <v>1219</v>
      </c>
      <c r="L2445" t="s">
        <v>1552</v>
      </c>
      <c r="M2445" t="s">
        <v>1661</v>
      </c>
      <c r="N2445">
        <v>20000052086</v>
      </c>
      <c r="O2445">
        <v>17.422999999999998</v>
      </c>
      <c r="R2445" t="s">
        <v>1472</v>
      </c>
      <c r="S2445" t="s">
        <v>1206</v>
      </c>
      <c r="T2445" t="s">
        <v>1237</v>
      </c>
      <c r="U2445" t="s">
        <v>1300</v>
      </c>
      <c r="V2445" t="s">
        <v>1300</v>
      </c>
      <c r="W2445" t="s">
        <v>1944</v>
      </c>
      <c r="X2445" t="s">
        <v>1944</v>
      </c>
      <c r="Z2445" t="s">
        <v>1266</v>
      </c>
      <c r="AC2445" t="s">
        <v>1217</v>
      </c>
      <c r="AI2445" t="s">
        <v>1218</v>
      </c>
      <c r="AJ2445" t="s">
        <v>1218</v>
      </c>
      <c r="AL2445" t="s">
        <v>1957</v>
      </c>
      <c r="AM2445" t="s">
        <v>1945</v>
      </c>
    </row>
    <row r="2446" spans="1:39" hidden="1" x14ac:dyDescent="0.3">
      <c r="A2446">
        <v>104788587</v>
      </c>
      <c r="B2446" t="s">
        <v>1150</v>
      </c>
      <c r="C2446" s="245">
        <v>42563</v>
      </c>
      <c r="D2446">
        <v>5</v>
      </c>
      <c r="E2446">
        <v>86</v>
      </c>
      <c r="F2446" t="s">
        <v>1200</v>
      </c>
      <c r="G2446" t="s">
        <v>276</v>
      </c>
      <c r="H2446" t="s">
        <v>1212</v>
      </c>
      <c r="I2446">
        <v>20000052</v>
      </c>
      <c r="J2446">
        <v>0.1</v>
      </c>
      <c r="K2446" t="s">
        <v>1219</v>
      </c>
      <c r="L2446" t="s">
        <v>1235</v>
      </c>
      <c r="M2446" t="s">
        <v>1455</v>
      </c>
      <c r="N2446">
        <v>20000052086</v>
      </c>
      <c r="O2446">
        <v>0.17100000000000001</v>
      </c>
      <c r="R2446" t="s">
        <v>1472</v>
      </c>
      <c r="S2446" t="s">
        <v>1206</v>
      </c>
      <c r="T2446" t="s">
        <v>1237</v>
      </c>
      <c r="U2446" t="s">
        <v>1367</v>
      </c>
      <c r="V2446" t="s">
        <v>1208</v>
      </c>
      <c r="W2446" t="s">
        <v>1944</v>
      </c>
      <c r="Z2446" t="s">
        <v>1262</v>
      </c>
      <c r="AI2446" t="s">
        <v>1218</v>
      </c>
      <c r="AL2446" t="s">
        <v>1945</v>
      </c>
    </row>
    <row r="2447" spans="1:39" hidden="1" x14ac:dyDescent="0.3">
      <c r="A2447">
        <v>105229577</v>
      </c>
      <c r="B2447" t="s">
        <v>1946</v>
      </c>
      <c r="C2447" s="245">
        <v>42999</v>
      </c>
      <c r="D2447">
        <v>5</v>
      </c>
      <c r="E2447">
        <v>86</v>
      </c>
      <c r="F2447" t="s">
        <v>1200</v>
      </c>
      <c r="G2447" t="s">
        <v>276</v>
      </c>
      <c r="H2447" t="s">
        <v>1212</v>
      </c>
      <c r="I2447">
        <v>20000052</v>
      </c>
      <c r="J2447">
        <v>0.1</v>
      </c>
      <c r="K2447" t="s">
        <v>1150</v>
      </c>
      <c r="L2447" t="s">
        <v>1563</v>
      </c>
      <c r="M2447" t="s">
        <v>1272</v>
      </c>
      <c r="N2447">
        <v>20000052086</v>
      </c>
      <c r="O2447">
        <v>3.371</v>
      </c>
      <c r="R2447" t="s">
        <v>1472</v>
      </c>
      <c r="S2447" t="s">
        <v>1206</v>
      </c>
      <c r="T2447" t="s">
        <v>1207</v>
      </c>
      <c r="U2447" t="s">
        <v>1214</v>
      </c>
      <c r="V2447" t="s">
        <v>1214</v>
      </c>
      <c r="W2447" t="s">
        <v>1947</v>
      </c>
      <c r="X2447" t="s">
        <v>1944</v>
      </c>
      <c r="Z2447" t="s">
        <v>1215</v>
      </c>
      <c r="AC2447" t="s">
        <v>1217</v>
      </c>
      <c r="AI2447" t="s">
        <v>1277</v>
      </c>
      <c r="AJ2447" t="s">
        <v>1218</v>
      </c>
      <c r="AL2447" t="s">
        <v>1945</v>
      </c>
      <c r="AM2447" t="s">
        <v>1945</v>
      </c>
    </row>
    <row r="2448" spans="1:39" hidden="1" x14ac:dyDescent="0.3">
      <c r="A2448">
        <v>105251131</v>
      </c>
      <c r="B2448" t="s">
        <v>1150</v>
      </c>
      <c r="C2448" s="245">
        <v>43021</v>
      </c>
      <c r="D2448">
        <v>5</v>
      </c>
      <c r="E2448">
        <v>86</v>
      </c>
      <c r="F2448" t="s">
        <v>1200</v>
      </c>
      <c r="G2448" t="s">
        <v>276</v>
      </c>
      <c r="H2448" t="s">
        <v>1212</v>
      </c>
      <c r="I2448">
        <v>20000052</v>
      </c>
      <c r="J2448">
        <v>0</v>
      </c>
      <c r="L2448" t="s">
        <v>1236</v>
      </c>
      <c r="M2448" t="s">
        <v>1235</v>
      </c>
      <c r="N2448">
        <v>20000052086</v>
      </c>
      <c r="O2448">
        <v>1.2709999999999999</v>
      </c>
      <c r="R2448" t="s">
        <v>1472</v>
      </c>
      <c r="S2448" t="s">
        <v>1206</v>
      </c>
      <c r="T2448" t="s">
        <v>1363</v>
      </c>
      <c r="U2448" t="s">
        <v>1208</v>
      </c>
      <c r="V2448" t="s">
        <v>1208</v>
      </c>
      <c r="W2448" t="s">
        <v>1944</v>
      </c>
      <c r="Z2448" t="s">
        <v>1348</v>
      </c>
      <c r="AI2448" t="s">
        <v>1218</v>
      </c>
      <c r="AL2448" t="s">
        <v>1945</v>
      </c>
    </row>
    <row r="2449" spans="1:39" hidden="1" x14ac:dyDescent="0.3">
      <c r="A2449">
        <v>105349783</v>
      </c>
      <c r="B2449" t="s">
        <v>1150</v>
      </c>
      <c r="C2449" s="245">
        <v>43077</v>
      </c>
      <c r="D2449">
        <v>5</v>
      </c>
      <c r="E2449">
        <v>86</v>
      </c>
      <c r="F2449" t="s">
        <v>1200</v>
      </c>
      <c r="G2449" t="s">
        <v>1253</v>
      </c>
      <c r="H2449" t="s">
        <v>1212</v>
      </c>
      <c r="I2449">
        <v>20000052</v>
      </c>
      <c r="J2449">
        <v>0</v>
      </c>
      <c r="L2449" t="s">
        <v>1685</v>
      </c>
      <c r="M2449" t="s">
        <v>1375</v>
      </c>
      <c r="N2449">
        <v>20000052086</v>
      </c>
      <c r="O2449">
        <v>999.99900000000002</v>
      </c>
      <c r="R2449" t="s">
        <v>1472</v>
      </c>
      <c r="S2449" t="s">
        <v>1468</v>
      </c>
      <c r="T2449" t="s">
        <v>1207</v>
      </c>
      <c r="U2449" t="s">
        <v>1270</v>
      </c>
      <c r="V2449" t="s">
        <v>1208</v>
      </c>
      <c r="W2449" t="s">
        <v>1944</v>
      </c>
      <c r="Z2449" t="s">
        <v>1210</v>
      </c>
      <c r="AA2449" t="s">
        <v>1348</v>
      </c>
      <c r="AI2449" t="s">
        <v>1218</v>
      </c>
      <c r="AL2449" t="s">
        <v>1945</v>
      </c>
    </row>
    <row r="2450" spans="1:39" x14ac:dyDescent="0.3">
      <c r="A2450">
        <v>105565934</v>
      </c>
      <c r="B2450" t="s">
        <v>1150</v>
      </c>
      <c r="C2450" s="245">
        <v>43320</v>
      </c>
      <c r="D2450">
        <v>5</v>
      </c>
      <c r="E2450">
        <v>86</v>
      </c>
      <c r="F2450" t="s">
        <v>1200</v>
      </c>
      <c r="G2450" t="s">
        <v>276</v>
      </c>
      <c r="H2450" t="s">
        <v>1212</v>
      </c>
      <c r="I2450">
        <v>20000052</v>
      </c>
      <c r="J2450">
        <v>0.1</v>
      </c>
      <c r="K2450" t="s">
        <v>1219</v>
      </c>
      <c r="L2450" t="s">
        <v>1308</v>
      </c>
      <c r="M2450" t="s">
        <v>1474</v>
      </c>
      <c r="N2450">
        <v>20000052086</v>
      </c>
      <c r="O2450">
        <v>9.8659999999999997</v>
      </c>
      <c r="R2450" t="s">
        <v>1472</v>
      </c>
      <c r="S2450" t="s">
        <v>1228</v>
      </c>
      <c r="T2450" t="s">
        <v>1207</v>
      </c>
      <c r="U2450" t="s">
        <v>1270</v>
      </c>
      <c r="V2450" t="s">
        <v>1208</v>
      </c>
      <c r="W2450" t="s">
        <v>1944</v>
      </c>
      <c r="Z2450" t="s">
        <v>1274</v>
      </c>
      <c r="AI2450" t="s">
        <v>1218</v>
      </c>
      <c r="AL2450" t="s">
        <v>1945</v>
      </c>
    </row>
    <row r="2451" spans="1:39" hidden="1" x14ac:dyDescent="0.3">
      <c r="A2451">
        <v>104858948</v>
      </c>
      <c r="B2451" t="s">
        <v>1150</v>
      </c>
      <c r="C2451" s="245">
        <v>42639</v>
      </c>
      <c r="D2451">
        <v>5</v>
      </c>
      <c r="E2451">
        <v>86</v>
      </c>
      <c r="F2451" t="s">
        <v>1200</v>
      </c>
      <c r="G2451" t="s">
        <v>276</v>
      </c>
      <c r="H2451" t="s">
        <v>1212</v>
      </c>
      <c r="I2451">
        <v>20000052</v>
      </c>
      <c r="J2451">
        <v>0.39</v>
      </c>
      <c r="K2451" t="s">
        <v>1150</v>
      </c>
      <c r="L2451" t="s">
        <v>1225</v>
      </c>
      <c r="M2451" t="s">
        <v>1360</v>
      </c>
      <c r="N2451">
        <v>20000052086</v>
      </c>
      <c r="O2451">
        <v>4.4349999999999996</v>
      </c>
      <c r="R2451" t="s">
        <v>1472</v>
      </c>
      <c r="S2451" t="s">
        <v>1228</v>
      </c>
      <c r="T2451" t="s">
        <v>1207</v>
      </c>
      <c r="U2451" t="s">
        <v>1208</v>
      </c>
      <c r="V2451" t="s">
        <v>1208</v>
      </c>
      <c r="W2451" t="s">
        <v>1944</v>
      </c>
      <c r="Z2451" t="s">
        <v>1348</v>
      </c>
      <c r="AI2451" t="s">
        <v>1218</v>
      </c>
      <c r="AL2451" t="s">
        <v>1945</v>
      </c>
    </row>
    <row r="2452" spans="1:39" hidden="1" x14ac:dyDescent="0.3">
      <c r="A2452">
        <v>104904123</v>
      </c>
      <c r="B2452" t="s">
        <v>1150</v>
      </c>
      <c r="C2452" s="245">
        <v>42678</v>
      </c>
      <c r="D2452">
        <v>5</v>
      </c>
      <c r="E2452">
        <v>86</v>
      </c>
      <c r="F2452" t="s">
        <v>1200</v>
      </c>
      <c r="G2452" t="s">
        <v>276</v>
      </c>
      <c r="H2452" t="s">
        <v>1212</v>
      </c>
      <c r="I2452">
        <v>20000052</v>
      </c>
      <c r="J2452">
        <v>0.5</v>
      </c>
      <c r="K2452" t="s">
        <v>1150</v>
      </c>
      <c r="L2452" t="s">
        <v>1225</v>
      </c>
      <c r="M2452" t="s">
        <v>1213</v>
      </c>
      <c r="N2452">
        <v>20000052086</v>
      </c>
      <c r="O2452">
        <v>4.5449999999999999</v>
      </c>
      <c r="R2452" t="s">
        <v>1472</v>
      </c>
      <c r="S2452" t="s">
        <v>1206</v>
      </c>
      <c r="T2452" t="s">
        <v>1237</v>
      </c>
      <c r="U2452" t="s">
        <v>1317</v>
      </c>
      <c r="V2452" t="s">
        <v>1317</v>
      </c>
      <c r="W2452" t="s">
        <v>1944</v>
      </c>
      <c r="Z2452" t="s">
        <v>1217</v>
      </c>
      <c r="AI2452" t="s">
        <v>1218</v>
      </c>
      <c r="AL2452" t="s">
        <v>1945</v>
      </c>
    </row>
    <row r="2453" spans="1:39" hidden="1" x14ac:dyDescent="0.3">
      <c r="A2453">
        <v>104886228</v>
      </c>
      <c r="B2453" t="s">
        <v>1150</v>
      </c>
      <c r="C2453" s="245">
        <v>42663</v>
      </c>
      <c r="D2453">
        <v>3</v>
      </c>
      <c r="E2453">
        <v>86</v>
      </c>
      <c r="F2453" t="s">
        <v>1200</v>
      </c>
      <c r="G2453" t="s">
        <v>276</v>
      </c>
      <c r="H2453" t="s">
        <v>1212</v>
      </c>
      <c r="I2453">
        <v>20000052</v>
      </c>
      <c r="J2453">
        <v>0.4</v>
      </c>
      <c r="K2453" t="s">
        <v>1150</v>
      </c>
      <c r="L2453" t="s">
        <v>1225</v>
      </c>
      <c r="M2453" t="s">
        <v>1213</v>
      </c>
      <c r="N2453">
        <v>20000052086</v>
      </c>
      <c r="O2453">
        <v>4.4450000000000003</v>
      </c>
      <c r="R2453" t="s">
        <v>1472</v>
      </c>
      <c r="S2453" t="s">
        <v>1206</v>
      </c>
      <c r="T2453" t="s">
        <v>1207</v>
      </c>
      <c r="U2453" t="s">
        <v>1222</v>
      </c>
      <c r="V2453" t="s">
        <v>1222</v>
      </c>
      <c r="W2453" t="s">
        <v>1944</v>
      </c>
      <c r="X2453" t="s">
        <v>1944</v>
      </c>
      <c r="Z2453" t="s">
        <v>1223</v>
      </c>
      <c r="AC2453" t="s">
        <v>1217</v>
      </c>
      <c r="AI2453" t="s">
        <v>1218</v>
      </c>
      <c r="AJ2453" t="s">
        <v>1218</v>
      </c>
      <c r="AL2453" t="s">
        <v>1945</v>
      </c>
      <c r="AM2453" t="s">
        <v>1950</v>
      </c>
    </row>
    <row r="2454" spans="1:39" hidden="1" x14ac:dyDescent="0.3">
      <c r="A2454">
        <v>105211563</v>
      </c>
      <c r="B2454" t="s">
        <v>1150</v>
      </c>
      <c r="C2454" s="245">
        <v>42954</v>
      </c>
      <c r="D2454">
        <v>5</v>
      </c>
      <c r="E2454">
        <v>86</v>
      </c>
      <c r="F2454" t="s">
        <v>1200</v>
      </c>
      <c r="G2454" t="s">
        <v>276</v>
      </c>
      <c r="H2454" t="s">
        <v>2051</v>
      </c>
      <c r="I2454">
        <v>20000052</v>
      </c>
      <c r="J2454">
        <v>0</v>
      </c>
      <c r="L2454" t="s">
        <v>1212</v>
      </c>
      <c r="M2454" t="s">
        <v>1325</v>
      </c>
      <c r="N2454">
        <v>20000052086</v>
      </c>
      <c r="O2454">
        <v>999.99900000000002</v>
      </c>
      <c r="R2454" t="s">
        <v>1472</v>
      </c>
      <c r="S2454" t="s">
        <v>1228</v>
      </c>
      <c r="T2454" t="s">
        <v>1207</v>
      </c>
      <c r="U2454" t="s">
        <v>1367</v>
      </c>
      <c r="V2454" t="s">
        <v>1367</v>
      </c>
      <c r="W2454" t="s">
        <v>1944</v>
      </c>
      <c r="Z2454" t="s">
        <v>1262</v>
      </c>
      <c r="AI2454" t="s">
        <v>1218</v>
      </c>
      <c r="AL2454" t="s">
        <v>1945</v>
      </c>
    </row>
    <row r="2455" spans="1:39" hidden="1" x14ac:dyDescent="0.3">
      <c r="A2455">
        <v>105549345</v>
      </c>
      <c r="B2455" t="s">
        <v>1150</v>
      </c>
      <c r="C2455" s="245">
        <v>43304</v>
      </c>
      <c r="D2455">
        <v>5</v>
      </c>
      <c r="E2455">
        <v>86</v>
      </c>
      <c r="F2455" t="s">
        <v>1200</v>
      </c>
      <c r="G2455" t="s">
        <v>276</v>
      </c>
      <c r="H2455" t="s">
        <v>1212</v>
      </c>
      <c r="I2455">
        <v>20000052</v>
      </c>
      <c r="J2455">
        <v>0.1</v>
      </c>
      <c r="K2455" t="s">
        <v>1150</v>
      </c>
      <c r="L2455" t="s">
        <v>1235</v>
      </c>
      <c r="M2455" t="s">
        <v>1236</v>
      </c>
      <c r="N2455">
        <v>20000052086</v>
      </c>
      <c r="O2455">
        <v>0.371</v>
      </c>
      <c r="R2455" t="s">
        <v>1472</v>
      </c>
      <c r="S2455" t="s">
        <v>1206</v>
      </c>
      <c r="T2455" t="s">
        <v>1207</v>
      </c>
      <c r="U2455" t="s">
        <v>1208</v>
      </c>
      <c r="V2455" t="s">
        <v>1208</v>
      </c>
      <c r="W2455" t="s">
        <v>1944</v>
      </c>
      <c r="Z2455" t="s">
        <v>1217</v>
      </c>
      <c r="AI2455" t="s">
        <v>1218</v>
      </c>
      <c r="AL2455" t="s">
        <v>1945</v>
      </c>
    </row>
    <row r="2456" spans="1:39" hidden="1" x14ac:dyDescent="0.3">
      <c r="A2456">
        <v>105666233</v>
      </c>
      <c r="B2456" t="s">
        <v>1946</v>
      </c>
      <c r="C2456" s="245">
        <v>43411</v>
      </c>
      <c r="D2456">
        <v>5</v>
      </c>
      <c r="E2456">
        <v>86</v>
      </c>
      <c r="F2456" t="s">
        <v>1200</v>
      </c>
      <c r="G2456" t="s">
        <v>276</v>
      </c>
      <c r="H2456" t="s">
        <v>1212</v>
      </c>
      <c r="I2456">
        <v>20000052</v>
      </c>
      <c r="J2456">
        <v>1</v>
      </c>
      <c r="K2456" t="s">
        <v>1219</v>
      </c>
      <c r="L2456" t="s">
        <v>1318</v>
      </c>
      <c r="M2456" t="s">
        <v>1386</v>
      </c>
      <c r="N2456">
        <v>20000052086</v>
      </c>
      <c r="O2456">
        <v>1.587</v>
      </c>
      <c r="R2456" t="s">
        <v>1472</v>
      </c>
      <c r="S2456" t="s">
        <v>1206</v>
      </c>
      <c r="T2456" t="s">
        <v>1237</v>
      </c>
      <c r="U2456" t="s">
        <v>1208</v>
      </c>
      <c r="V2456" t="s">
        <v>1208</v>
      </c>
      <c r="W2456" t="s">
        <v>1947</v>
      </c>
      <c r="Z2456" t="s">
        <v>1364</v>
      </c>
      <c r="AI2456" t="s">
        <v>1331</v>
      </c>
      <c r="AL2456" t="s">
        <v>1945</v>
      </c>
    </row>
    <row r="2457" spans="1:39" x14ac:dyDescent="0.3">
      <c r="A2457">
        <v>105834685</v>
      </c>
      <c r="B2457" t="s">
        <v>1150</v>
      </c>
      <c r="C2457" s="245">
        <v>43568</v>
      </c>
      <c r="D2457">
        <v>5</v>
      </c>
      <c r="E2457">
        <v>86</v>
      </c>
      <c r="F2457" t="s">
        <v>1200</v>
      </c>
      <c r="G2457" t="s">
        <v>276</v>
      </c>
      <c r="H2457" t="s">
        <v>1212</v>
      </c>
      <c r="I2457">
        <v>20000052</v>
      </c>
      <c r="J2457">
        <v>0.1</v>
      </c>
      <c r="K2457" t="s">
        <v>1150</v>
      </c>
      <c r="L2457" t="s">
        <v>1272</v>
      </c>
      <c r="M2457" t="s">
        <v>1273</v>
      </c>
      <c r="N2457">
        <v>20000052086</v>
      </c>
      <c r="O2457">
        <v>4.3710000000000004</v>
      </c>
      <c r="R2457" t="s">
        <v>1472</v>
      </c>
      <c r="S2457" t="s">
        <v>1228</v>
      </c>
      <c r="T2457" t="s">
        <v>1256</v>
      </c>
      <c r="U2457" t="s">
        <v>1208</v>
      </c>
      <c r="V2457" t="s">
        <v>1208</v>
      </c>
      <c r="W2457" t="s">
        <v>1944</v>
      </c>
      <c r="Z2457" t="s">
        <v>1274</v>
      </c>
      <c r="AI2457" t="s">
        <v>1218</v>
      </c>
      <c r="AL2457" t="s">
        <v>1945</v>
      </c>
    </row>
    <row r="2458" spans="1:39" hidden="1" x14ac:dyDescent="0.3">
      <c r="A2458">
        <v>105847330</v>
      </c>
      <c r="B2458" t="s">
        <v>1150</v>
      </c>
      <c r="C2458" s="245">
        <v>43584</v>
      </c>
      <c r="D2458">
        <v>5</v>
      </c>
      <c r="E2458">
        <v>86</v>
      </c>
      <c r="F2458" t="s">
        <v>1200</v>
      </c>
      <c r="G2458" t="s">
        <v>276</v>
      </c>
      <c r="H2458" t="s">
        <v>1212</v>
      </c>
      <c r="I2458">
        <v>20000052</v>
      </c>
      <c r="J2458">
        <v>7.6999999999999999E-2</v>
      </c>
      <c r="K2458" t="s">
        <v>1219</v>
      </c>
      <c r="L2458" t="s">
        <v>1360</v>
      </c>
      <c r="M2458" t="s">
        <v>1225</v>
      </c>
      <c r="N2458">
        <v>20000052086</v>
      </c>
      <c r="O2458">
        <v>4.8499999999999996</v>
      </c>
      <c r="R2458" t="s">
        <v>1472</v>
      </c>
      <c r="S2458" t="s">
        <v>1206</v>
      </c>
      <c r="T2458" t="s">
        <v>1207</v>
      </c>
      <c r="U2458" t="s">
        <v>1208</v>
      </c>
      <c r="V2458" t="s">
        <v>1208</v>
      </c>
      <c r="W2458" t="s">
        <v>1944</v>
      </c>
      <c r="Z2458" t="s">
        <v>1305</v>
      </c>
      <c r="AI2458" t="s">
        <v>1218</v>
      </c>
      <c r="AL2458" t="s">
        <v>1945</v>
      </c>
    </row>
    <row r="2459" spans="1:39" x14ac:dyDescent="0.3">
      <c r="A2459">
        <v>106299294</v>
      </c>
      <c r="B2459" t="s">
        <v>1150</v>
      </c>
      <c r="C2459" s="245">
        <v>44049</v>
      </c>
      <c r="D2459">
        <v>5</v>
      </c>
      <c r="E2459">
        <v>86</v>
      </c>
      <c r="F2459" t="s">
        <v>1200</v>
      </c>
      <c r="G2459" t="s">
        <v>276</v>
      </c>
      <c r="H2459" t="s">
        <v>1212</v>
      </c>
      <c r="I2459">
        <v>20000052</v>
      </c>
      <c r="J2459">
        <v>0.1</v>
      </c>
      <c r="K2459" t="s">
        <v>1219</v>
      </c>
      <c r="L2459" t="s">
        <v>1528</v>
      </c>
      <c r="M2459" t="s">
        <v>1404</v>
      </c>
      <c r="N2459">
        <v>20000052086</v>
      </c>
      <c r="O2459">
        <v>7.1710000000000003</v>
      </c>
      <c r="R2459" t="s">
        <v>1472</v>
      </c>
      <c r="S2459" t="s">
        <v>1228</v>
      </c>
      <c r="T2459" t="s">
        <v>1207</v>
      </c>
      <c r="U2459" t="s">
        <v>1222</v>
      </c>
      <c r="V2459" t="s">
        <v>1222</v>
      </c>
      <c r="W2459" t="s">
        <v>1944</v>
      </c>
      <c r="X2459" t="s">
        <v>1944</v>
      </c>
      <c r="Z2459" t="s">
        <v>1223</v>
      </c>
      <c r="AC2459" t="s">
        <v>1217</v>
      </c>
      <c r="AI2459" t="s">
        <v>1277</v>
      </c>
      <c r="AJ2459" t="s">
        <v>1218</v>
      </c>
      <c r="AL2459" t="s">
        <v>1945</v>
      </c>
      <c r="AM2459" t="s">
        <v>1945</v>
      </c>
    </row>
    <row r="2460" spans="1:39" hidden="1" x14ac:dyDescent="0.3">
      <c r="A2460">
        <v>106335324</v>
      </c>
      <c r="B2460" t="s">
        <v>1150</v>
      </c>
      <c r="C2460" s="245">
        <v>44086</v>
      </c>
      <c r="D2460">
        <v>4</v>
      </c>
      <c r="E2460">
        <v>86</v>
      </c>
      <c r="F2460" t="s">
        <v>1200</v>
      </c>
      <c r="G2460" t="s">
        <v>276</v>
      </c>
      <c r="H2460" t="s">
        <v>1212</v>
      </c>
      <c r="I2460">
        <v>20000052</v>
      </c>
      <c r="J2460">
        <v>0.1</v>
      </c>
      <c r="K2460" t="s">
        <v>1150</v>
      </c>
      <c r="L2460" t="s">
        <v>1286</v>
      </c>
      <c r="M2460" t="s">
        <v>1528</v>
      </c>
      <c r="N2460">
        <v>20000052086</v>
      </c>
      <c r="O2460">
        <v>6.3710000000000004</v>
      </c>
      <c r="R2460" t="s">
        <v>1472</v>
      </c>
      <c r="S2460" t="s">
        <v>1206</v>
      </c>
      <c r="T2460" t="s">
        <v>1207</v>
      </c>
      <c r="U2460" t="s">
        <v>1208</v>
      </c>
      <c r="V2460" t="s">
        <v>1208</v>
      </c>
      <c r="W2460" t="s">
        <v>1944</v>
      </c>
      <c r="Z2460" t="s">
        <v>1215</v>
      </c>
      <c r="AI2460" t="s">
        <v>1218</v>
      </c>
      <c r="AL2460" t="s">
        <v>1945</v>
      </c>
    </row>
    <row r="2461" spans="1:39" hidden="1" x14ac:dyDescent="0.3">
      <c r="A2461">
        <v>106420152</v>
      </c>
      <c r="B2461" t="s">
        <v>1150</v>
      </c>
      <c r="C2461" s="245">
        <v>44162</v>
      </c>
      <c r="D2461">
        <v>5</v>
      </c>
      <c r="E2461">
        <v>86</v>
      </c>
      <c r="F2461" t="s">
        <v>1200</v>
      </c>
      <c r="G2461" t="s">
        <v>276</v>
      </c>
      <c r="H2461" t="s">
        <v>1212</v>
      </c>
      <c r="I2461">
        <v>20000052</v>
      </c>
      <c r="J2461">
        <v>0.25</v>
      </c>
      <c r="K2461" t="s">
        <v>1219</v>
      </c>
      <c r="L2461" t="s">
        <v>1225</v>
      </c>
      <c r="M2461" t="s">
        <v>1563</v>
      </c>
      <c r="N2461">
        <v>20000052086</v>
      </c>
      <c r="O2461">
        <v>3.7949999999999999</v>
      </c>
      <c r="R2461" t="s">
        <v>1472</v>
      </c>
      <c r="S2461" t="s">
        <v>1206</v>
      </c>
      <c r="T2461" t="s">
        <v>1237</v>
      </c>
      <c r="U2461" t="s">
        <v>1270</v>
      </c>
      <c r="V2461" t="s">
        <v>1208</v>
      </c>
      <c r="W2461" t="s">
        <v>1944</v>
      </c>
      <c r="Z2461" t="s">
        <v>1293</v>
      </c>
      <c r="AA2461" t="s">
        <v>1216</v>
      </c>
      <c r="AI2461" t="s">
        <v>1331</v>
      </c>
      <c r="AL2461" t="s">
        <v>1945</v>
      </c>
    </row>
    <row r="2462" spans="1:39" hidden="1" x14ac:dyDescent="0.3">
      <c r="A2462">
        <v>106573732</v>
      </c>
      <c r="B2462" t="s">
        <v>1150</v>
      </c>
      <c r="C2462" s="245">
        <v>44328</v>
      </c>
      <c r="D2462">
        <v>5</v>
      </c>
      <c r="E2462">
        <v>86</v>
      </c>
      <c r="F2462" t="s">
        <v>1200</v>
      </c>
      <c r="G2462" t="s">
        <v>276</v>
      </c>
      <c r="H2462" t="s">
        <v>1212</v>
      </c>
      <c r="I2462">
        <v>20000052</v>
      </c>
      <c r="J2462">
        <v>0.1</v>
      </c>
      <c r="K2462" t="s">
        <v>1150</v>
      </c>
      <c r="L2462" t="s">
        <v>1577</v>
      </c>
      <c r="M2462" t="s">
        <v>1308</v>
      </c>
      <c r="N2462">
        <v>20000052086</v>
      </c>
      <c r="O2462">
        <v>6.5629999999999997</v>
      </c>
      <c r="R2462" t="s">
        <v>1472</v>
      </c>
      <c r="S2462" t="s">
        <v>1206</v>
      </c>
      <c r="T2462" t="s">
        <v>1237</v>
      </c>
      <c r="U2462" t="s">
        <v>1214</v>
      </c>
      <c r="V2462" t="s">
        <v>1214</v>
      </c>
      <c r="W2462" t="s">
        <v>1944</v>
      </c>
      <c r="X2462" t="s">
        <v>1944</v>
      </c>
      <c r="Z2462" t="s">
        <v>1217</v>
      </c>
      <c r="AC2462" t="s">
        <v>1276</v>
      </c>
      <c r="AD2462" t="s">
        <v>1364</v>
      </c>
      <c r="AI2462" t="s">
        <v>1218</v>
      </c>
      <c r="AJ2462" t="s">
        <v>1277</v>
      </c>
      <c r="AL2462" t="s">
        <v>1945</v>
      </c>
      <c r="AM2462" t="s">
        <v>1945</v>
      </c>
    </row>
    <row r="2463" spans="1:39" hidden="1" x14ac:dyDescent="0.3">
      <c r="A2463">
        <v>106674404</v>
      </c>
      <c r="B2463" t="s">
        <v>1150</v>
      </c>
      <c r="C2463" s="245">
        <v>44397</v>
      </c>
      <c r="D2463">
        <v>5</v>
      </c>
      <c r="E2463">
        <v>86</v>
      </c>
      <c r="F2463" t="s">
        <v>1200</v>
      </c>
      <c r="G2463" t="s">
        <v>276</v>
      </c>
      <c r="H2463" t="s">
        <v>1212</v>
      </c>
      <c r="I2463">
        <v>20000052</v>
      </c>
      <c r="J2463">
        <v>0.1</v>
      </c>
      <c r="K2463" t="s">
        <v>1150</v>
      </c>
      <c r="L2463" t="s">
        <v>1236</v>
      </c>
      <c r="M2463" t="s">
        <v>1249</v>
      </c>
      <c r="N2463">
        <v>20000052086</v>
      </c>
      <c r="O2463">
        <v>1.371</v>
      </c>
      <c r="R2463" t="s">
        <v>1472</v>
      </c>
      <c r="S2463" t="s">
        <v>1206</v>
      </c>
      <c r="T2463" t="s">
        <v>1207</v>
      </c>
      <c r="U2463" t="s">
        <v>1222</v>
      </c>
      <c r="V2463" t="s">
        <v>1222</v>
      </c>
      <c r="W2463" t="s">
        <v>1944</v>
      </c>
      <c r="X2463" t="s">
        <v>1944</v>
      </c>
      <c r="Z2463" t="s">
        <v>1223</v>
      </c>
      <c r="AC2463" t="s">
        <v>1217</v>
      </c>
      <c r="AI2463" t="s">
        <v>1218</v>
      </c>
      <c r="AJ2463" t="s">
        <v>1218</v>
      </c>
      <c r="AL2463" t="s">
        <v>1945</v>
      </c>
      <c r="AM2463" t="s">
        <v>1951</v>
      </c>
    </row>
    <row r="2464" spans="1:39" hidden="1" x14ac:dyDescent="0.3">
      <c r="A2464">
        <v>106738204</v>
      </c>
      <c r="B2464" t="s">
        <v>1150</v>
      </c>
      <c r="C2464" s="245">
        <v>44492</v>
      </c>
      <c r="D2464">
        <v>5</v>
      </c>
      <c r="E2464">
        <v>86</v>
      </c>
      <c r="F2464" t="s">
        <v>1200</v>
      </c>
      <c r="G2464" t="s">
        <v>276</v>
      </c>
      <c r="H2464" t="s">
        <v>1212</v>
      </c>
      <c r="I2464">
        <v>20000052</v>
      </c>
      <c r="J2464">
        <v>1.3</v>
      </c>
      <c r="K2464" t="s">
        <v>1150</v>
      </c>
      <c r="L2464" t="s">
        <v>1213</v>
      </c>
      <c r="M2464" t="s">
        <v>1308</v>
      </c>
      <c r="N2464">
        <v>20000052086</v>
      </c>
      <c r="O2464">
        <v>7.7629999999999999</v>
      </c>
      <c r="R2464" t="s">
        <v>1472</v>
      </c>
      <c r="S2464" t="s">
        <v>1206</v>
      </c>
      <c r="T2464" t="s">
        <v>1237</v>
      </c>
      <c r="U2464" t="s">
        <v>1208</v>
      </c>
      <c r="V2464" t="s">
        <v>1208</v>
      </c>
      <c r="W2464" t="s">
        <v>1944</v>
      </c>
      <c r="Z2464" t="s">
        <v>1216</v>
      </c>
      <c r="AI2464" t="s">
        <v>1218</v>
      </c>
      <c r="AL2464" t="s">
        <v>1945</v>
      </c>
    </row>
    <row r="2465" spans="1:39" x14ac:dyDescent="0.3">
      <c r="A2465">
        <v>106808328</v>
      </c>
      <c r="B2465" t="s">
        <v>1946</v>
      </c>
      <c r="C2465" s="245">
        <v>44548</v>
      </c>
      <c r="D2465">
        <v>5</v>
      </c>
      <c r="E2465">
        <v>86</v>
      </c>
      <c r="F2465" t="s">
        <v>1200</v>
      </c>
      <c r="G2465" t="s">
        <v>276</v>
      </c>
      <c r="H2465" t="s">
        <v>1212</v>
      </c>
      <c r="I2465">
        <v>20000052</v>
      </c>
      <c r="J2465">
        <v>0</v>
      </c>
      <c r="L2465" t="s">
        <v>1236</v>
      </c>
      <c r="M2465" t="s">
        <v>1249</v>
      </c>
      <c r="N2465">
        <v>20000052086</v>
      </c>
      <c r="O2465">
        <v>1.2709999999999999</v>
      </c>
      <c r="R2465" t="s">
        <v>1472</v>
      </c>
      <c r="S2465" t="s">
        <v>1228</v>
      </c>
      <c r="T2465" t="s">
        <v>1237</v>
      </c>
      <c r="U2465" t="s">
        <v>1214</v>
      </c>
      <c r="V2465" t="s">
        <v>1214</v>
      </c>
      <c r="W2465" t="s">
        <v>1947</v>
      </c>
      <c r="X2465" t="s">
        <v>1944</v>
      </c>
      <c r="Z2465" t="s">
        <v>1210</v>
      </c>
      <c r="AC2465" t="s">
        <v>1217</v>
      </c>
      <c r="AI2465" t="s">
        <v>1277</v>
      </c>
      <c r="AJ2465" t="s">
        <v>1218</v>
      </c>
      <c r="AL2465" t="s">
        <v>1949</v>
      </c>
      <c r="AM2465" t="s">
        <v>1945</v>
      </c>
    </row>
    <row r="2466" spans="1:39" x14ac:dyDescent="0.3">
      <c r="A2466">
        <v>106854272</v>
      </c>
      <c r="B2466" t="s">
        <v>1150</v>
      </c>
      <c r="C2466" s="245">
        <v>44599</v>
      </c>
      <c r="D2466">
        <v>5</v>
      </c>
      <c r="E2466">
        <v>86</v>
      </c>
      <c r="F2466" t="s">
        <v>1200</v>
      </c>
      <c r="G2466" t="s">
        <v>276</v>
      </c>
      <c r="H2466" t="s">
        <v>1212</v>
      </c>
      <c r="I2466">
        <v>20000052</v>
      </c>
      <c r="J2466">
        <v>0.2</v>
      </c>
      <c r="K2466" t="s">
        <v>1476</v>
      </c>
      <c r="L2466" t="s">
        <v>2052</v>
      </c>
      <c r="M2466" t="s">
        <v>1213</v>
      </c>
      <c r="N2466">
        <v>20000052086</v>
      </c>
      <c r="O2466">
        <v>999.99900000000002</v>
      </c>
      <c r="R2466" t="s">
        <v>1472</v>
      </c>
      <c r="S2466" t="s">
        <v>1228</v>
      </c>
      <c r="T2466" t="s">
        <v>1207</v>
      </c>
      <c r="U2466" t="s">
        <v>1222</v>
      </c>
      <c r="V2466" t="s">
        <v>1222</v>
      </c>
      <c r="W2466" t="s">
        <v>1944</v>
      </c>
      <c r="X2466" t="s">
        <v>1944</v>
      </c>
      <c r="Z2466" t="s">
        <v>1223</v>
      </c>
      <c r="AC2466" t="s">
        <v>1217</v>
      </c>
      <c r="AI2466" t="s">
        <v>1218</v>
      </c>
      <c r="AJ2466" t="s">
        <v>1218</v>
      </c>
      <c r="AL2466" t="s">
        <v>1945</v>
      </c>
      <c r="AM2466" t="s">
        <v>1951</v>
      </c>
    </row>
    <row r="2467" spans="1:39" x14ac:dyDescent="0.3">
      <c r="A2467">
        <v>106834211</v>
      </c>
      <c r="B2467" t="s">
        <v>1150</v>
      </c>
      <c r="C2467" s="245">
        <v>44577</v>
      </c>
      <c r="D2467">
        <v>5</v>
      </c>
      <c r="E2467">
        <v>86</v>
      </c>
      <c r="F2467" t="s">
        <v>1200</v>
      </c>
      <c r="G2467" t="s">
        <v>276</v>
      </c>
      <c r="H2467" t="s">
        <v>1212</v>
      </c>
      <c r="I2467">
        <v>20000052</v>
      </c>
      <c r="J2467">
        <v>0.4</v>
      </c>
      <c r="K2467" t="s">
        <v>1150</v>
      </c>
      <c r="L2467" t="s">
        <v>1577</v>
      </c>
      <c r="M2467" t="s">
        <v>1308</v>
      </c>
      <c r="N2467">
        <v>20000052086</v>
      </c>
      <c r="O2467">
        <v>6.8630000000000004</v>
      </c>
      <c r="R2467" t="s">
        <v>1472</v>
      </c>
      <c r="S2467" t="s">
        <v>1468</v>
      </c>
      <c r="T2467" t="s">
        <v>1237</v>
      </c>
      <c r="U2467" t="s">
        <v>1208</v>
      </c>
      <c r="V2467" t="s">
        <v>1208</v>
      </c>
      <c r="W2467" t="s">
        <v>1944</v>
      </c>
      <c r="Z2467" t="s">
        <v>1274</v>
      </c>
      <c r="AI2467" t="s">
        <v>1218</v>
      </c>
      <c r="AL2467" t="s">
        <v>1945</v>
      </c>
    </row>
    <row r="2468" spans="1:39" x14ac:dyDescent="0.3">
      <c r="A2468">
        <v>106807256</v>
      </c>
      <c r="B2468" t="s">
        <v>1150</v>
      </c>
      <c r="C2468" s="245">
        <v>44548</v>
      </c>
      <c r="D2468">
        <v>4</v>
      </c>
      <c r="E2468">
        <v>86</v>
      </c>
      <c r="F2468" t="s">
        <v>1200</v>
      </c>
      <c r="G2468" t="s">
        <v>276</v>
      </c>
      <c r="H2468" t="s">
        <v>1212</v>
      </c>
      <c r="I2468">
        <v>20000052</v>
      </c>
      <c r="J2468">
        <v>0.5</v>
      </c>
      <c r="K2468" t="s">
        <v>1219</v>
      </c>
      <c r="L2468" t="s">
        <v>1386</v>
      </c>
      <c r="M2468" t="s">
        <v>1289</v>
      </c>
      <c r="N2468">
        <v>20000052086</v>
      </c>
      <c r="O2468">
        <v>0.68600000000000005</v>
      </c>
      <c r="R2468" t="s">
        <v>1472</v>
      </c>
      <c r="S2468" t="s">
        <v>1228</v>
      </c>
      <c r="T2468" t="s">
        <v>1207</v>
      </c>
      <c r="U2468" t="s">
        <v>1222</v>
      </c>
      <c r="V2468" t="s">
        <v>1222</v>
      </c>
      <c r="W2468" t="s">
        <v>1944</v>
      </c>
      <c r="X2468" t="s">
        <v>1944</v>
      </c>
      <c r="Z2468" t="s">
        <v>1217</v>
      </c>
      <c r="AC2468" t="s">
        <v>1223</v>
      </c>
      <c r="AI2468" t="s">
        <v>1218</v>
      </c>
      <c r="AJ2468" t="s">
        <v>1218</v>
      </c>
      <c r="AL2468" t="s">
        <v>1951</v>
      </c>
      <c r="AM2468" t="s">
        <v>1945</v>
      </c>
    </row>
    <row r="2469" spans="1:39" hidden="1" x14ac:dyDescent="0.3">
      <c r="A2469">
        <v>106976073</v>
      </c>
      <c r="B2469" t="s">
        <v>1150</v>
      </c>
      <c r="C2469" s="245">
        <v>44713</v>
      </c>
      <c r="D2469">
        <v>5</v>
      </c>
      <c r="E2469">
        <v>86</v>
      </c>
      <c r="F2469" t="s">
        <v>1200</v>
      </c>
      <c r="G2469" t="s">
        <v>276</v>
      </c>
      <c r="H2469" t="s">
        <v>1212</v>
      </c>
      <c r="I2469">
        <v>20000052</v>
      </c>
      <c r="J2469">
        <v>0.5</v>
      </c>
      <c r="K2469" t="s">
        <v>1219</v>
      </c>
      <c r="L2469" t="s">
        <v>1273</v>
      </c>
      <c r="M2469" t="s">
        <v>1272</v>
      </c>
      <c r="N2469">
        <v>20000052086</v>
      </c>
      <c r="O2469">
        <v>4.7709999999999999</v>
      </c>
      <c r="R2469" t="s">
        <v>1472</v>
      </c>
      <c r="S2469" t="s">
        <v>1206</v>
      </c>
      <c r="T2469" t="s">
        <v>1207</v>
      </c>
      <c r="U2469" t="s">
        <v>1214</v>
      </c>
      <c r="V2469" t="s">
        <v>1214</v>
      </c>
      <c r="W2469" t="s">
        <v>1944</v>
      </c>
      <c r="X2469" t="s">
        <v>1944</v>
      </c>
      <c r="Z2469" t="s">
        <v>1266</v>
      </c>
      <c r="AC2469" t="s">
        <v>1217</v>
      </c>
      <c r="AI2469" t="s">
        <v>1218</v>
      </c>
      <c r="AJ2469" t="s">
        <v>1218</v>
      </c>
      <c r="AL2469" t="s">
        <v>1949</v>
      </c>
      <c r="AM2469" t="s">
        <v>1945</v>
      </c>
    </row>
    <row r="2470" spans="1:39" x14ac:dyDescent="0.3">
      <c r="A2470">
        <v>107028605</v>
      </c>
      <c r="B2470" t="s">
        <v>1946</v>
      </c>
      <c r="C2470" s="245">
        <v>44768</v>
      </c>
      <c r="D2470">
        <v>5</v>
      </c>
      <c r="E2470">
        <v>86</v>
      </c>
      <c r="F2470" t="s">
        <v>1200</v>
      </c>
      <c r="G2470" t="s">
        <v>276</v>
      </c>
      <c r="H2470" t="s">
        <v>1212</v>
      </c>
      <c r="I2470">
        <v>20000052</v>
      </c>
      <c r="J2470">
        <v>1.6</v>
      </c>
      <c r="K2470" t="s">
        <v>1150</v>
      </c>
      <c r="L2470" t="s">
        <v>1213</v>
      </c>
      <c r="M2470" t="s">
        <v>1308</v>
      </c>
      <c r="N2470">
        <v>20000052086</v>
      </c>
      <c r="O2470">
        <v>8.0630000000000006</v>
      </c>
      <c r="R2470" t="s">
        <v>1472</v>
      </c>
      <c r="S2470" t="s">
        <v>1228</v>
      </c>
      <c r="T2470" t="s">
        <v>1207</v>
      </c>
      <c r="U2470" t="s">
        <v>1208</v>
      </c>
      <c r="V2470" t="s">
        <v>1208</v>
      </c>
      <c r="W2470" t="s">
        <v>1947</v>
      </c>
      <c r="Z2470" t="s">
        <v>1216</v>
      </c>
      <c r="AI2470" t="s">
        <v>1218</v>
      </c>
      <c r="AL2470" t="s">
        <v>1945</v>
      </c>
    </row>
    <row r="2471" spans="1:39" hidden="1" x14ac:dyDescent="0.3">
      <c r="A2471">
        <v>107064110</v>
      </c>
      <c r="B2471" t="s">
        <v>1150</v>
      </c>
      <c r="C2471" s="245">
        <v>44802</v>
      </c>
      <c r="D2471">
        <v>5</v>
      </c>
      <c r="E2471">
        <v>86</v>
      </c>
      <c r="F2471" t="s">
        <v>1200</v>
      </c>
      <c r="G2471" t="s">
        <v>276</v>
      </c>
      <c r="H2471" t="s">
        <v>1212</v>
      </c>
      <c r="I2471">
        <v>20000052</v>
      </c>
      <c r="J2471">
        <v>1</v>
      </c>
      <c r="K2471" t="s">
        <v>1150</v>
      </c>
      <c r="L2471" t="s">
        <v>1286</v>
      </c>
      <c r="M2471" t="s">
        <v>1404</v>
      </c>
      <c r="N2471">
        <v>20000052086</v>
      </c>
      <c r="O2471">
        <v>7.2709999999999999</v>
      </c>
      <c r="R2471" t="s">
        <v>1472</v>
      </c>
      <c r="S2471" t="s">
        <v>1206</v>
      </c>
      <c r="T2471" t="s">
        <v>1207</v>
      </c>
      <c r="U2471" t="s">
        <v>1222</v>
      </c>
      <c r="V2471" t="s">
        <v>1222</v>
      </c>
      <c r="W2471" t="s">
        <v>1944</v>
      </c>
      <c r="X2471" t="s">
        <v>1944</v>
      </c>
      <c r="Z2471" t="s">
        <v>1223</v>
      </c>
      <c r="AC2471" t="s">
        <v>1217</v>
      </c>
      <c r="AI2471" t="s">
        <v>1218</v>
      </c>
      <c r="AJ2471" t="s">
        <v>1218</v>
      </c>
      <c r="AL2471" t="s">
        <v>1945</v>
      </c>
      <c r="AM2471" t="s">
        <v>1945</v>
      </c>
    </row>
    <row r="2472" spans="1:39" hidden="1" x14ac:dyDescent="0.3">
      <c r="A2472">
        <v>107190631</v>
      </c>
      <c r="B2472" t="s">
        <v>1150</v>
      </c>
      <c r="C2472" s="245">
        <v>44914</v>
      </c>
      <c r="D2472">
        <v>5</v>
      </c>
      <c r="E2472">
        <v>86</v>
      </c>
      <c r="F2472" t="s">
        <v>1200</v>
      </c>
      <c r="G2472" t="s">
        <v>276</v>
      </c>
      <c r="H2472" t="s">
        <v>1212</v>
      </c>
      <c r="I2472">
        <v>20000052</v>
      </c>
      <c r="J2472">
        <v>0.1</v>
      </c>
      <c r="K2472" t="s">
        <v>1219</v>
      </c>
      <c r="L2472" t="s">
        <v>1386</v>
      </c>
      <c r="M2472" t="s">
        <v>1289</v>
      </c>
      <c r="N2472">
        <v>20000052086</v>
      </c>
      <c r="O2472">
        <v>1.0860000000000001</v>
      </c>
      <c r="R2472" t="s">
        <v>1472</v>
      </c>
      <c r="S2472" t="s">
        <v>1206</v>
      </c>
      <c r="T2472" t="s">
        <v>1207</v>
      </c>
      <c r="U2472" t="s">
        <v>1222</v>
      </c>
      <c r="V2472" t="s">
        <v>1222</v>
      </c>
      <c r="W2472" t="s">
        <v>1944</v>
      </c>
      <c r="X2472" t="s">
        <v>1944</v>
      </c>
      <c r="Z2472" t="s">
        <v>1223</v>
      </c>
      <c r="AC2472" t="s">
        <v>1217</v>
      </c>
      <c r="AI2472" t="s">
        <v>1218</v>
      </c>
      <c r="AJ2472" t="s">
        <v>1218</v>
      </c>
      <c r="AL2472" t="s">
        <v>1945</v>
      </c>
      <c r="AM2472" t="s">
        <v>1945</v>
      </c>
    </row>
    <row r="2473" spans="1:39" x14ac:dyDescent="0.3">
      <c r="A2473">
        <v>107268881</v>
      </c>
      <c r="B2473" t="s">
        <v>1150</v>
      </c>
      <c r="C2473" s="245">
        <v>44997</v>
      </c>
      <c r="D2473">
        <v>5</v>
      </c>
      <c r="E2473">
        <v>86</v>
      </c>
      <c r="F2473" t="s">
        <v>1200</v>
      </c>
      <c r="G2473" t="s">
        <v>276</v>
      </c>
      <c r="H2473" t="s">
        <v>1212</v>
      </c>
      <c r="I2473">
        <v>20000052</v>
      </c>
      <c r="J2473">
        <v>0.2</v>
      </c>
      <c r="K2473" t="s">
        <v>1150</v>
      </c>
      <c r="L2473" t="s">
        <v>1235</v>
      </c>
      <c r="M2473" t="s">
        <v>1236</v>
      </c>
      <c r="N2473">
        <v>20000052086</v>
      </c>
      <c r="O2473">
        <v>0.47099999999999997</v>
      </c>
      <c r="R2473" t="s">
        <v>1472</v>
      </c>
      <c r="S2473" t="s">
        <v>1228</v>
      </c>
      <c r="T2473" t="s">
        <v>1237</v>
      </c>
      <c r="U2473" t="s">
        <v>1208</v>
      </c>
      <c r="V2473" t="s">
        <v>1208</v>
      </c>
      <c r="W2473" t="s">
        <v>1944</v>
      </c>
      <c r="Z2473" t="s">
        <v>1296</v>
      </c>
      <c r="AI2473" t="s">
        <v>1277</v>
      </c>
      <c r="AL2473" t="s">
        <v>1945</v>
      </c>
    </row>
    <row r="2474" spans="1:39" hidden="1" x14ac:dyDescent="0.3">
      <c r="A2474">
        <v>108235265</v>
      </c>
      <c r="B2474" t="s">
        <v>1150</v>
      </c>
      <c r="C2474" s="245">
        <v>45917</v>
      </c>
      <c r="D2474">
        <v>4</v>
      </c>
      <c r="E2474">
        <v>86</v>
      </c>
      <c r="F2474" t="s">
        <v>1200</v>
      </c>
      <c r="G2474" t="s">
        <v>1253</v>
      </c>
      <c r="H2474" t="s">
        <v>1212</v>
      </c>
      <c r="I2474">
        <v>20000052</v>
      </c>
      <c r="J2474">
        <v>0</v>
      </c>
      <c r="L2474" t="s">
        <v>1685</v>
      </c>
      <c r="M2474" t="s">
        <v>1685</v>
      </c>
      <c r="N2474">
        <v>20000052086</v>
      </c>
      <c r="O2474">
        <v>999.99900000000002</v>
      </c>
      <c r="R2474" t="s">
        <v>1472</v>
      </c>
      <c r="S2474" t="s">
        <v>1206</v>
      </c>
      <c r="T2474" t="s">
        <v>1207</v>
      </c>
      <c r="U2474" t="s">
        <v>1300</v>
      </c>
      <c r="V2474" t="s">
        <v>1304</v>
      </c>
      <c r="W2474" t="s">
        <v>1944</v>
      </c>
      <c r="X2474" t="s">
        <v>1944</v>
      </c>
      <c r="Z2474" t="s">
        <v>1244</v>
      </c>
      <c r="AC2474" t="s">
        <v>1217</v>
      </c>
      <c r="AI2474" t="s">
        <v>1218</v>
      </c>
      <c r="AJ2474" t="s">
        <v>1218</v>
      </c>
      <c r="AL2474" t="s">
        <v>1957</v>
      </c>
      <c r="AM2474" t="s">
        <v>1945</v>
      </c>
    </row>
    <row r="2475" spans="1:39" x14ac:dyDescent="0.3">
      <c r="A2475">
        <v>108299435</v>
      </c>
      <c r="B2475" t="s">
        <v>1150</v>
      </c>
      <c r="C2475" s="245">
        <v>45969</v>
      </c>
      <c r="D2475">
        <v>5</v>
      </c>
      <c r="E2475">
        <v>86</v>
      </c>
      <c r="F2475" t="s">
        <v>1200</v>
      </c>
      <c r="G2475" t="s">
        <v>276</v>
      </c>
      <c r="H2475" t="s">
        <v>1212</v>
      </c>
      <c r="I2475">
        <v>20000052</v>
      </c>
      <c r="J2475">
        <v>0.5</v>
      </c>
      <c r="K2475" t="s">
        <v>1476</v>
      </c>
      <c r="L2475" t="s">
        <v>1507</v>
      </c>
      <c r="M2475" t="s">
        <v>1213</v>
      </c>
      <c r="N2475">
        <v>20000052086</v>
      </c>
      <c r="O2475">
        <v>999.99900000000002</v>
      </c>
      <c r="R2475" t="s">
        <v>1472</v>
      </c>
      <c r="S2475" t="s">
        <v>1228</v>
      </c>
      <c r="T2475" t="s">
        <v>1237</v>
      </c>
      <c r="U2475" t="s">
        <v>1243</v>
      </c>
      <c r="V2475" t="s">
        <v>1243</v>
      </c>
      <c r="W2475" t="s">
        <v>1944</v>
      </c>
      <c r="X2475" t="s">
        <v>1944</v>
      </c>
      <c r="Z2475" t="s">
        <v>1281</v>
      </c>
      <c r="AC2475" t="s">
        <v>1217</v>
      </c>
      <c r="AJ2475" t="s">
        <v>1218</v>
      </c>
      <c r="AL2475" t="s">
        <v>1966</v>
      </c>
      <c r="AM2475" t="s">
        <v>1949</v>
      </c>
    </row>
    <row r="2476" spans="1:39" x14ac:dyDescent="0.3">
      <c r="A2476">
        <v>107352917</v>
      </c>
      <c r="B2476" t="s">
        <v>1150</v>
      </c>
      <c r="C2476" s="245">
        <v>45074</v>
      </c>
      <c r="D2476">
        <v>5</v>
      </c>
      <c r="E2476">
        <v>86</v>
      </c>
      <c r="F2476" t="s">
        <v>1200</v>
      </c>
      <c r="G2476" t="s">
        <v>276</v>
      </c>
      <c r="H2476" t="s">
        <v>1212</v>
      </c>
      <c r="I2476">
        <v>20000052</v>
      </c>
      <c r="J2476">
        <v>1</v>
      </c>
      <c r="K2476" t="s">
        <v>1219</v>
      </c>
      <c r="L2476" t="s">
        <v>1526</v>
      </c>
      <c r="M2476" t="s">
        <v>1404</v>
      </c>
      <c r="N2476">
        <v>20000052086</v>
      </c>
      <c r="O2476">
        <v>9.2710000000000008</v>
      </c>
      <c r="R2476" t="s">
        <v>1472</v>
      </c>
      <c r="S2476" t="s">
        <v>1228</v>
      </c>
      <c r="T2476" t="s">
        <v>1237</v>
      </c>
      <c r="U2476" t="s">
        <v>1208</v>
      </c>
      <c r="V2476" t="s">
        <v>1208</v>
      </c>
      <c r="W2476" t="s">
        <v>1944</v>
      </c>
      <c r="Z2476" t="s">
        <v>1274</v>
      </c>
      <c r="AI2476" t="s">
        <v>1218</v>
      </c>
      <c r="AL2476" t="s">
        <v>1945</v>
      </c>
    </row>
    <row r="2477" spans="1:39" hidden="1" x14ac:dyDescent="0.3">
      <c r="A2477">
        <v>107853816</v>
      </c>
      <c r="B2477" t="s">
        <v>1150</v>
      </c>
      <c r="C2477" s="245">
        <v>45541</v>
      </c>
      <c r="D2477">
        <v>4</v>
      </c>
      <c r="E2477">
        <v>86</v>
      </c>
      <c r="F2477" t="s">
        <v>1200</v>
      </c>
      <c r="G2477" t="s">
        <v>1238</v>
      </c>
      <c r="H2477" t="s">
        <v>1212</v>
      </c>
      <c r="I2477">
        <v>20000052</v>
      </c>
      <c r="J2477">
        <v>0.25</v>
      </c>
      <c r="K2477" t="s">
        <v>1411</v>
      </c>
      <c r="L2477" t="s">
        <v>1263</v>
      </c>
      <c r="M2477" t="s">
        <v>1240</v>
      </c>
      <c r="N2477">
        <v>20000052086</v>
      </c>
      <c r="O2477">
        <v>14.573</v>
      </c>
      <c r="R2477" t="s">
        <v>1472</v>
      </c>
      <c r="S2477" t="s">
        <v>1206</v>
      </c>
      <c r="T2477" t="s">
        <v>1207</v>
      </c>
      <c r="U2477" t="s">
        <v>1214</v>
      </c>
      <c r="V2477" t="s">
        <v>1208</v>
      </c>
      <c r="W2477" t="s">
        <v>1944</v>
      </c>
      <c r="X2477" t="s">
        <v>1944</v>
      </c>
      <c r="Z2477" t="s">
        <v>1364</v>
      </c>
      <c r="AA2477" t="s">
        <v>1475</v>
      </c>
      <c r="AB2477" t="s">
        <v>1262</v>
      </c>
      <c r="AC2477" t="s">
        <v>1217</v>
      </c>
      <c r="AI2477" t="s">
        <v>1218</v>
      </c>
      <c r="AJ2477" t="s">
        <v>1218</v>
      </c>
      <c r="AL2477" t="s">
        <v>1945</v>
      </c>
      <c r="AM2477" t="s">
        <v>1262</v>
      </c>
    </row>
    <row r="2478" spans="1:39" hidden="1" x14ac:dyDescent="0.3">
      <c r="A2478">
        <v>107673144</v>
      </c>
      <c r="B2478" t="s">
        <v>1150</v>
      </c>
      <c r="C2478" s="245">
        <v>45364</v>
      </c>
      <c r="D2478">
        <v>3</v>
      </c>
      <c r="E2478">
        <v>86</v>
      </c>
      <c r="F2478" t="s">
        <v>1200</v>
      </c>
      <c r="G2478" t="s">
        <v>1238</v>
      </c>
      <c r="H2478" t="s">
        <v>1212</v>
      </c>
      <c r="I2478">
        <v>20000052</v>
      </c>
      <c r="J2478">
        <v>0</v>
      </c>
      <c r="L2478" t="s">
        <v>2026</v>
      </c>
      <c r="M2478" t="s">
        <v>1597</v>
      </c>
      <c r="N2478">
        <v>20000052086</v>
      </c>
      <c r="O2478">
        <v>17.103000000000002</v>
      </c>
      <c r="R2478" t="s">
        <v>1472</v>
      </c>
      <c r="S2478" t="s">
        <v>1206</v>
      </c>
      <c r="T2478" t="s">
        <v>1207</v>
      </c>
      <c r="U2478" t="s">
        <v>1252</v>
      </c>
      <c r="V2478" t="s">
        <v>1252</v>
      </c>
      <c r="W2478" t="s">
        <v>1944</v>
      </c>
      <c r="X2478" t="s">
        <v>1944</v>
      </c>
      <c r="Z2478" t="s">
        <v>1296</v>
      </c>
      <c r="AC2478" t="s">
        <v>1296</v>
      </c>
      <c r="AI2478" t="s">
        <v>1218</v>
      </c>
      <c r="AJ2478" t="s">
        <v>1218</v>
      </c>
      <c r="AL2478" t="s">
        <v>1945</v>
      </c>
      <c r="AM2478" t="s">
        <v>1945</v>
      </c>
    </row>
    <row r="2479" spans="1:39" hidden="1" x14ac:dyDescent="0.3">
      <c r="A2479">
        <v>108093167</v>
      </c>
      <c r="B2479" t="s">
        <v>1150</v>
      </c>
      <c r="C2479" s="245">
        <v>45776</v>
      </c>
      <c r="D2479">
        <v>3</v>
      </c>
      <c r="E2479">
        <v>86</v>
      </c>
      <c r="F2479" t="s">
        <v>1200</v>
      </c>
      <c r="G2479" t="s">
        <v>1238</v>
      </c>
      <c r="H2479" t="s">
        <v>1212</v>
      </c>
      <c r="I2479">
        <v>20000052</v>
      </c>
      <c r="J2479">
        <v>0</v>
      </c>
      <c r="L2479" t="s">
        <v>1537</v>
      </c>
      <c r="M2479" t="s">
        <v>1241</v>
      </c>
      <c r="N2479">
        <v>20000052086</v>
      </c>
      <c r="O2479">
        <v>19.343</v>
      </c>
      <c r="R2479" t="s">
        <v>1472</v>
      </c>
      <c r="S2479" t="s">
        <v>1206</v>
      </c>
      <c r="T2479" t="s">
        <v>1207</v>
      </c>
      <c r="U2479" t="s">
        <v>1300</v>
      </c>
      <c r="V2479" t="s">
        <v>1300</v>
      </c>
      <c r="W2479" t="s">
        <v>1944</v>
      </c>
      <c r="X2479" t="s">
        <v>1944</v>
      </c>
      <c r="Z2479" t="s">
        <v>1229</v>
      </c>
      <c r="AA2479" t="s">
        <v>1244</v>
      </c>
      <c r="AC2479" t="s">
        <v>1217</v>
      </c>
      <c r="AI2479" t="s">
        <v>1218</v>
      </c>
      <c r="AJ2479" t="s">
        <v>1218</v>
      </c>
      <c r="AL2479" t="s">
        <v>1957</v>
      </c>
      <c r="AM2479" t="s">
        <v>1945</v>
      </c>
    </row>
    <row r="2480" spans="1:39" hidden="1" x14ac:dyDescent="0.3">
      <c r="A2480">
        <v>104681179</v>
      </c>
      <c r="B2480" t="s">
        <v>1150</v>
      </c>
      <c r="C2480" s="245">
        <v>42448</v>
      </c>
      <c r="D2480">
        <v>4</v>
      </c>
      <c r="E2480">
        <v>86</v>
      </c>
      <c r="F2480" t="s">
        <v>1200</v>
      </c>
      <c r="G2480" t="s">
        <v>276</v>
      </c>
      <c r="H2480" t="s">
        <v>1212</v>
      </c>
      <c r="I2480">
        <v>20000052</v>
      </c>
      <c r="J2480">
        <v>1</v>
      </c>
      <c r="K2480" t="s">
        <v>1219</v>
      </c>
      <c r="L2480" t="s">
        <v>1308</v>
      </c>
      <c r="M2480" t="s">
        <v>1577</v>
      </c>
      <c r="N2480">
        <v>20000052086</v>
      </c>
      <c r="O2480">
        <v>8.9659999999999993</v>
      </c>
      <c r="R2480" t="s">
        <v>1472</v>
      </c>
      <c r="S2480" t="s">
        <v>1228</v>
      </c>
      <c r="T2480" t="s">
        <v>1237</v>
      </c>
      <c r="U2480" t="s">
        <v>1214</v>
      </c>
      <c r="V2480" t="s">
        <v>1208</v>
      </c>
      <c r="W2480" t="s">
        <v>1944</v>
      </c>
      <c r="X2480" t="s">
        <v>1944</v>
      </c>
      <c r="Z2480" t="s">
        <v>1217</v>
      </c>
      <c r="AC2480" t="s">
        <v>1276</v>
      </c>
      <c r="AI2480" t="s">
        <v>1218</v>
      </c>
      <c r="AJ2480" t="s">
        <v>1277</v>
      </c>
      <c r="AL2480" t="s">
        <v>1945</v>
      </c>
      <c r="AM2480" t="s">
        <v>1949</v>
      </c>
    </row>
    <row r="2481" spans="1:39" hidden="1" x14ac:dyDescent="0.3">
      <c r="A2481">
        <v>104627098</v>
      </c>
      <c r="B2481" t="s">
        <v>1150</v>
      </c>
      <c r="C2481" s="245">
        <v>42397</v>
      </c>
      <c r="D2481">
        <v>4</v>
      </c>
      <c r="E2481">
        <v>86</v>
      </c>
      <c r="F2481" t="s">
        <v>1200</v>
      </c>
      <c r="G2481" t="s">
        <v>276</v>
      </c>
      <c r="H2481" t="s">
        <v>1212</v>
      </c>
      <c r="I2481">
        <v>20000052</v>
      </c>
      <c r="J2481">
        <v>0</v>
      </c>
      <c r="L2481" t="s">
        <v>2030</v>
      </c>
      <c r="M2481" t="s">
        <v>2029</v>
      </c>
      <c r="N2481">
        <v>20000052086</v>
      </c>
      <c r="O2481">
        <v>19.902999999999999</v>
      </c>
      <c r="R2481" t="s">
        <v>1472</v>
      </c>
      <c r="S2481" t="s">
        <v>1480</v>
      </c>
      <c r="T2481" t="s">
        <v>1207</v>
      </c>
      <c r="U2481" t="s">
        <v>1252</v>
      </c>
      <c r="V2481" t="s">
        <v>1252</v>
      </c>
      <c r="W2481" t="s">
        <v>1944</v>
      </c>
      <c r="X2481" t="s">
        <v>1944</v>
      </c>
      <c r="Z2481" t="s">
        <v>1217</v>
      </c>
      <c r="AC2481" t="s">
        <v>1492</v>
      </c>
      <c r="AI2481" t="s">
        <v>1218</v>
      </c>
      <c r="AJ2481" t="s">
        <v>1218</v>
      </c>
      <c r="AL2481" t="s">
        <v>1945</v>
      </c>
      <c r="AM2481" t="s">
        <v>1945</v>
      </c>
    </row>
    <row r="2482" spans="1:39" hidden="1" x14ac:dyDescent="0.3">
      <c r="A2482">
        <v>105246334</v>
      </c>
      <c r="B2482" t="s">
        <v>1150</v>
      </c>
      <c r="C2482" s="245">
        <v>43005</v>
      </c>
      <c r="D2482">
        <v>4</v>
      </c>
      <c r="E2482">
        <v>86</v>
      </c>
      <c r="F2482" t="s">
        <v>1200</v>
      </c>
      <c r="G2482" t="s">
        <v>1238</v>
      </c>
      <c r="H2482" t="s">
        <v>1212</v>
      </c>
      <c r="I2482">
        <v>20000052</v>
      </c>
      <c r="J2482">
        <v>0</v>
      </c>
      <c r="L2482" t="s">
        <v>1589</v>
      </c>
      <c r="M2482" t="s">
        <v>1636</v>
      </c>
      <c r="N2482">
        <v>20000052086</v>
      </c>
      <c r="O2482">
        <v>15.193</v>
      </c>
      <c r="R2482" t="s">
        <v>1472</v>
      </c>
      <c r="S2482" t="s">
        <v>1206</v>
      </c>
      <c r="T2482" t="s">
        <v>1207</v>
      </c>
      <c r="U2482" t="s">
        <v>1222</v>
      </c>
      <c r="V2482" t="s">
        <v>1222</v>
      </c>
      <c r="W2482" t="s">
        <v>1944</v>
      </c>
      <c r="X2482" t="s">
        <v>1944</v>
      </c>
      <c r="Z2482" t="s">
        <v>1674</v>
      </c>
      <c r="AC2482" t="s">
        <v>1217</v>
      </c>
      <c r="AI2482" t="s">
        <v>1218</v>
      </c>
      <c r="AJ2482" t="s">
        <v>1218</v>
      </c>
      <c r="AL2482" t="s">
        <v>1945</v>
      </c>
      <c r="AM2482" t="s">
        <v>1950</v>
      </c>
    </row>
    <row r="2483" spans="1:39" hidden="1" x14ac:dyDescent="0.3">
      <c r="A2483">
        <v>105046013</v>
      </c>
      <c r="B2483" t="s">
        <v>1150</v>
      </c>
      <c r="C2483" s="245">
        <v>42811</v>
      </c>
      <c r="D2483">
        <v>5</v>
      </c>
      <c r="E2483">
        <v>86</v>
      </c>
      <c r="F2483" t="s">
        <v>1200</v>
      </c>
      <c r="G2483" t="s">
        <v>1238</v>
      </c>
      <c r="H2483" t="s">
        <v>1212</v>
      </c>
      <c r="I2483">
        <v>20000052</v>
      </c>
      <c r="J2483">
        <v>8.9999999999999993E-3</v>
      </c>
      <c r="K2483" t="s">
        <v>1150</v>
      </c>
      <c r="L2483" t="s">
        <v>1407</v>
      </c>
      <c r="M2483" t="s">
        <v>1661</v>
      </c>
      <c r="N2483">
        <v>20000052086</v>
      </c>
      <c r="O2483">
        <v>16.532</v>
      </c>
      <c r="R2483" t="s">
        <v>1472</v>
      </c>
      <c r="S2483" t="s">
        <v>1228</v>
      </c>
      <c r="T2483" t="s">
        <v>1256</v>
      </c>
      <c r="U2483" t="s">
        <v>1222</v>
      </c>
      <c r="V2483" t="s">
        <v>1222</v>
      </c>
      <c r="W2483" t="s">
        <v>1944</v>
      </c>
      <c r="X2483" t="s">
        <v>1944</v>
      </c>
      <c r="Z2483" t="s">
        <v>1493</v>
      </c>
      <c r="AA2483" t="s">
        <v>1364</v>
      </c>
      <c r="AC2483" t="s">
        <v>1217</v>
      </c>
      <c r="AI2483" t="s">
        <v>1218</v>
      </c>
      <c r="AJ2483" t="s">
        <v>1218</v>
      </c>
      <c r="AL2483" t="s">
        <v>1960</v>
      </c>
      <c r="AM2483" t="s">
        <v>1945</v>
      </c>
    </row>
    <row r="2484" spans="1:39" hidden="1" x14ac:dyDescent="0.3">
      <c r="A2484">
        <v>105095233</v>
      </c>
      <c r="B2484" t="s">
        <v>1150</v>
      </c>
      <c r="C2484" s="245">
        <v>42863</v>
      </c>
      <c r="D2484">
        <v>5</v>
      </c>
      <c r="E2484">
        <v>86</v>
      </c>
      <c r="F2484" t="s">
        <v>1200</v>
      </c>
      <c r="G2484" t="s">
        <v>276</v>
      </c>
      <c r="H2484" t="s">
        <v>1212</v>
      </c>
      <c r="I2484">
        <v>20000052</v>
      </c>
      <c r="J2484">
        <v>0.5</v>
      </c>
      <c r="K2484" t="s">
        <v>1411</v>
      </c>
      <c r="L2484" t="s">
        <v>1213</v>
      </c>
      <c r="M2484" t="s">
        <v>1308</v>
      </c>
      <c r="N2484">
        <v>20000052086</v>
      </c>
      <c r="O2484">
        <v>10.938000000000001</v>
      </c>
      <c r="R2484" t="s">
        <v>1472</v>
      </c>
      <c r="S2484" t="s">
        <v>1206</v>
      </c>
      <c r="T2484" t="s">
        <v>1237</v>
      </c>
      <c r="U2484" t="s">
        <v>1317</v>
      </c>
      <c r="V2484" t="s">
        <v>1317</v>
      </c>
      <c r="W2484" t="s">
        <v>1944</v>
      </c>
      <c r="Z2484" t="s">
        <v>1217</v>
      </c>
      <c r="AI2484" t="s">
        <v>1218</v>
      </c>
      <c r="AL2484" t="s">
        <v>1945</v>
      </c>
    </row>
    <row r="2485" spans="1:39" hidden="1" x14ac:dyDescent="0.3">
      <c r="A2485">
        <v>105252336</v>
      </c>
      <c r="B2485" t="s">
        <v>1150</v>
      </c>
      <c r="C2485" s="245">
        <v>43017</v>
      </c>
      <c r="D2485">
        <v>3</v>
      </c>
      <c r="E2485">
        <v>86</v>
      </c>
      <c r="F2485" t="s">
        <v>1200</v>
      </c>
      <c r="G2485" t="s">
        <v>1238</v>
      </c>
      <c r="H2485" t="s">
        <v>1212</v>
      </c>
      <c r="I2485">
        <v>20000052</v>
      </c>
      <c r="J2485">
        <v>1.9E-2</v>
      </c>
      <c r="K2485" t="s">
        <v>1150</v>
      </c>
      <c r="L2485" t="s">
        <v>1607</v>
      </c>
      <c r="M2485" t="s">
        <v>1421</v>
      </c>
      <c r="N2485">
        <v>20000052086</v>
      </c>
      <c r="O2485">
        <v>13.936999999999999</v>
      </c>
      <c r="R2485" t="s">
        <v>1472</v>
      </c>
      <c r="S2485" t="s">
        <v>1206</v>
      </c>
      <c r="T2485" t="s">
        <v>1207</v>
      </c>
      <c r="U2485" t="s">
        <v>1222</v>
      </c>
      <c r="V2485" t="s">
        <v>1222</v>
      </c>
      <c r="W2485" t="s">
        <v>1944</v>
      </c>
      <c r="X2485" t="s">
        <v>1944</v>
      </c>
      <c r="Z2485" t="s">
        <v>1223</v>
      </c>
      <c r="AC2485" t="s">
        <v>1217</v>
      </c>
      <c r="AI2485" t="s">
        <v>1218</v>
      </c>
      <c r="AJ2485" t="s">
        <v>1218</v>
      </c>
      <c r="AL2485" t="s">
        <v>1945</v>
      </c>
      <c r="AM2485" t="s">
        <v>1945</v>
      </c>
    </row>
    <row r="2486" spans="1:39" hidden="1" x14ac:dyDescent="0.3">
      <c r="A2486">
        <v>105267084</v>
      </c>
      <c r="B2486" t="s">
        <v>1150</v>
      </c>
      <c r="C2486" s="245">
        <v>43032</v>
      </c>
      <c r="D2486">
        <v>5</v>
      </c>
      <c r="E2486">
        <v>86</v>
      </c>
      <c r="F2486" t="s">
        <v>1200</v>
      </c>
      <c r="G2486" t="s">
        <v>1238</v>
      </c>
      <c r="H2486" t="s">
        <v>1212</v>
      </c>
      <c r="I2486">
        <v>20000052</v>
      </c>
      <c r="J2486">
        <v>4.0000000000000001E-3</v>
      </c>
      <c r="K2486" t="s">
        <v>1150</v>
      </c>
      <c r="L2486" t="s">
        <v>1537</v>
      </c>
      <c r="M2486" t="s">
        <v>1653</v>
      </c>
      <c r="N2486">
        <v>20000052086</v>
      </c>
      <c r="O2486">
        <v>19.347000000000001</v>
      </c>
      <c r="R2486" t="s">
        <v>1472</v>
      </c>
      <c r="S2486" t="s">
        <v>1206</v>
      </c>
      <c r="T2486" t="s">
        <v>1207</v>
      </c>
      <c r="U2486" t="s">
        <v>1222</v>
      </c>
      <c r="V2486" t="s">
        <v>1222</v>
      </c>
      <c r="W2486" t="s">
        <v>1944</v>
      </c>
      <c r="X2486" t="s">
        <v>1944</v>
      </c>
      <c r="Z2486" t="s">
        <v>1223</v>
      </c>
      <c r="AC2486" t="s">
        <v>1217</v>
      </c>
      <c r="AI2486" t="s">
        <v>1218</v>
      </c>
      <c r="AJ2486" t="s">
        <v>1218</v>
      </c>
      <c r="AL2486" t="s">
        <v>1945</v>
      </c>
      <c r="AM2486" t="s">
        <v>1950</v>
      </c>
    </row>
    <row r="2487" spans="1:39" hidden="1" x14ac:dyDescent="0.3">
      <c r="A2487">
        <v>105311214</v>
      </c>
      <c r="B2487" t="s">
        <v>1150</v>
      </c>
      <c r="C2487" s="245">
        <v>43074</v>
      </c>
      <c r="D2487">
        <v>5</v>
      </c>
      <c r="E2487">
        <v>86</v>
      </c>
      <c r="F2487" t="s">
        <v>1200</v>
      </c>
      <c r="G2487" t="s">
        <v>276</v>
      </c>
      <c r="H2487" t="s">
        <v>1212</v>
      </c>
      <c r="I2487">
        <v>20000052</v>
      </c>
      <c r="J2487">
        <v>5.7000000000000002E-2</v>
      </c>
      <c r="K2487" t="s">
        <v>1219</v>
      </c>
      <c r="L2487" t="s">
        <v>1213</v>
      </c>
      <c r="M2487" t="s">
        <v>1308</v>
      </c>
      <c r="N2487">
        <v>20000052086</v>
      </c>
      <c r="O2487">
        <v>11.381</v>
      </c>
      <c r="R2487" t="s">
        <v>1472</v>
      </c>
      <c r="S2487" t="s">
        <v>1206</v>
      </c>
      <c r="T2487" t="s">
        <v>1207</v>
      </c>
      <c r="U2487" t="s">
        <v>1317</v>
      </c>
      <c r="V2487" t="s">
        <v>1317</v>
      </c>
      <c r="W2487" t="s">
        <v>1944</v>
      </c>
      <c r="Z2487" t="s">
        <v>1217</v>
      </c>
      <c r="AI2487" t="s">
        <v>1218</v>
      </c>
      <c r="AL2487" t="s">
        <v>1945</v>
      </c>
    </row>
    <row r="2488" spans="1:39" hidden="1" x14ac:dyDescent="0.3">
      <c r="A2488">
        <v>105316734</v>
      </c>
      <c r="B2488" t="s">
        <v>1150</v>
      </c>
      <c r="C2488" s="245">
        <v>43077</v>
      </c>
      <c r="D2488">
        <v>4</v>
      </c>
      <c r="E2488">
        <v>86</v>
      </c>
      <c r="F2488" t="s">
        <v>1200</v>
      </c>
      <c r="G2488" t="s">
        <v>276</v>
      </c>
      <c r="H2488" t="s">
        <v>1212</v>
      </c>
      <c r="I2488">
        <v>20000052</v>
      </c>
      <c r="J2488">
        <v>0.25</v>
      </c>
      <c r="K2488" t="s">
        <v>1219</v>
      </c>
      <c r="L2488" t="s">
        <v>2030</v>
      </c>
      <c r="M2488" t="s">
        <v>2028</v>
      </c>
      <c r="N2488">
        <v>20000052086</v>
      </c>
      <c r="O2488">
        <v>19.652999999999999</v>
      </c>
      <c r="R2488" t="s">
        <v>1472</v>
      </c>
      <c r="S2488" t="s">
        <v>1708</v>
      </c>
      <c r="T2488" t="s">
        <v>1207</v>
      </c>
      <c r="U2488" t="s">
        <v>1367</v>
      </c>
      <c r="V2488" t="s">
        <v>1208</v>
      </c>
      <c r="W2488" t="s">
        <v>1944</v>
      </c>
      <c r="Z2488" t="s">
        <v>1274</v>
      </c>
      <c r="AI2488" t="s">
        <v>1218</v>
      </c>
      <c r="AL2488" t="s">
        <v>1945</v>
      </c>
    </row>
    <row r="2489" spans="1:39" hidden="1" x14ac:dyDescent="0.3">
      <c r="A2489">
        <v>105349704</v>
      </c>
      <c r="B2489" t="s">
        <v>1150</v>
      </c>
      <c r="C2489" s="245">
        <v>43101</v>
      </c>
      <c r="D2489">
        <v>3</v>
      </c>
      <c r="E2489">
        <v>86</v>
      </c>
      <c r="F2489" t="s">
        <v>1200</v>
      </c>
      <c r="G2489" t="s">
        <v>1238</v>
      </c>
      <c r="H2489" t="s">
        <v>1212</v>
      </c>
      <c r="I2489">
        <v>20000052</v>
      </c>
      <c r="J2489">
        <v>0</v>
      </c>
      <c r="L2489" t="s">
        <v>1263</v>
      </c>
      <c r="M2489" t="s">
        <v>1285</v>
      </c>
      <c r="N2489">
        <v>20000052086</v>
      </c>
      <c r="O2489">
        <v>14.823</v>
      </c>
      <c r="R2489" t="s">
        <v>1472</v>
      </c>
      <c r="S2489" t="s">
        <v>1206</v>
      </c>
      <c r="T2489" t="s">
        <v>1207</v>
      </c>
      <c r="U2489" t="s">
        <v>1252</v>
      </c>
      <c r="V2489" t="s">
        <v>1252</v>
      </c>
      <c r="W2489" t="s">
        <v>1944</v>
      </c>
      <c r="X2489" t="s">
        <v>1944</v>
      </c>
      <c r="Z2489" t="s">
        <v>1229</v>
      </c>
      <c r="AA2489" t="s">
        <v>1266</v>
      </c>
      <c r="AC2489" t="s">
        <v>1217</v>
      </c>
      <c r="AI2489" t="s">
        <v>1218</v>
      </c>
      <c r="AJ2489" t="s">
        <v>1218</v>
      </c>
      <c r="AL2489" t="s">
        <v>1957</v>
      </c>
      <c r="AM2489" t="s">
        <v>1945</v>
      </c>
    </row>
    <row r="2490" spans="1:39" hidden="1" x14ac:dyDescent="0.3">
      <c r="A2490">
        <v>105300010</v>
      </c>
      <c r="B2490" t="s">
        <v>1150</v>
      </c>
      <c r="C2490" s="245">
        <v>43063</v>
      </c>
      <c r="D2490">
        <v>5</v>
      </c>
      <c r="E2490">
        <v>86</v>
      </c>
      <c r="F2490" t="s">
        <v>1200</v>
      </c>
      <c r="G2490" t="s">
        <v>276</v>
      </c>
      <c r="H2490" t="s">
        <v>1212</v>
      </c>
      <c r="I2490">
        <v>20000052</v>
      </c>
      <c r="J2490">
        <v>0.1</v>
      </c>
      <c r="K2490" t="s">
        <v>1150</v>
      </c>
      <c r="L2490" t="s">
        <v>2028</v>
      </c>
      <c r="M2490" t="s">
        <v>2030</v>
      </c>
      <c r="N2490">
        <v>20000052086</v>
      </c>
      <c r="O2490">
        <v>19.443000000000001</v>
      </c>
      <c r="R2490" t="s">
        <v>1472</v>
      </c>
      <c r="S2490" t="s">
        <v>1206</v>
      </c>
      <c r="T2490" t="s">
        <v>1237</v>
      </c>
      <c r="U2490" t="s">
        <v>1299</v>
      </c>
      <c r="V2490" t="s">
        <v>1299</v>
      </c>
      <c r="W2490" t="s">
        <v>1944</v>
      </c>
      <c r="Z2490" t="s">
        <v>1217</v>
      </c>
      <c r="AI2490" t="s">
        <v>1218</v>
      </c>
      <c r="AL2490" t="s">
        <v>1945</v>
      </c>
    </row>
    <row r="2491" spans="1:39" hidden="1" x14ac:dyDescent="0.3">
      <c r="A2491">
        <v>104614236</v>
      </c>
      <c r="B2491" t="s">
        <v>1150</v>
      </c>
      <c r="C2491" s="245">
        <v>42374</v>
      </c>
      <c r="D2491">
        <v>5</v>
      </c>
      <c r="E2491">
        <v>86</v>
      </c>
      <c r="F2491" t="s">
        <v>1200</v>
      </c>
      <c r="G2491" t="s">
        <v>276</v>
      </c>
      <c r="H2491" t="s">
        <v>1212</v>
      </c>
      <c r="I2491">
        <v>20000052</v>
      </c>
      <c r="J2491">
        <v>0</v>
      </c>
      <c r="L2491" t="s">
        <v>2030</v>
      </c>
      <c r="M2491" t="s">
        <v>2029</v>
      </c>
      <c r="N2491">
        <v>20000052086</v>
      </c>
      <c r="O2491">
        <v>19.902999999999999</v>
      </c>
      <c r="R2491" t="s">
        <v>1472</v>
      </c>
      <c r="S2491" t="s">
        <v>1206</v>
      </c>
      <c r="T2491" t="s">
        <v>1207</v>
      </c>
      <c r="U2491" t="s">
        <v>1208</v>
      </c>
      <c r="V2491" t="s">
        <v>1252</v>
      </c>
      <c r="W2491" t="s">
        <v>1944</v>
      </c>
      <c r="X2491" t="s">
        <v>1944</v>
      </c>
      <c r="Z2491" t="s">
        <v>1217</v>
      </c>
      <c r="AC2491" t="s">
        <v>1244</v>
      </c>
      <c r="AI2491" t="s">
        <v>1218</v>
      </c>
      <c r="AJ2491" t="s">
        <v>1218</v>
      </c>
      <c r="AL2491" t="s">
        <v>1950</v>
      </c>
      <c r="AM2491" t="s">
        <v>1945</v>
      </c>
    </row>
    <row r="2492" spans="1:39" hidden="1" x14ac:dyDescent="0.3">
      <c r="A2492">
        <v>104928066</v>
      </c>
      <c r="B2492" t="s">
        <v>1150</v>
      </c>
      <c r="C2492" s="245">
        <v>42673</v>
      </c>
      <c r="D2492">
        <v>5</v>
      </c>
      <c r="E2492">
        <v>86</v>
      </c>
      <c r="F2492" t="s">
        <v>1200</v>
      </c>
      <c r="G2492" t="s">
        <v>1238</v>
      </c>
      <c r="H2492" t="s">
        <v>1212</v>
      </c>
      <c r="I2492">
        <v>20000052</v>
      </c>
      <c r="J2492">
        <v>0</v>
      </c>
      <c r="L2492" t="s">
        <v>1553</v>
      </c>
      <c r="M2492" t="s">
        <v>1241</v>
      </c>
      <c r="N2492">
        <v>20000052086</v>
      </c>
      <c r="O2492">
        <v>18.103000000000002</v>
      </c>
      <c r="R2492" t="s">
        <v>1472</v>
      </c>
      <c r="S2492" t="s">
        <v>1206</v>
      </c>
      <c r="T2492" t="s">
        <v>1207</v>
      </c>
      <c r="U2492" t="s">
        <v>1252</v>
      </c>
      <c r="V2492" t="s">
        <v>1252</v>
      </c>
      <c r="W2492" t="s">
        <v>1944</v>
      </c>
      <c r="X2492" t="s">
        <v>1944</v>
      </c>
      <c r="Z2492" t="s">
        <v>1296</v>
      </c>
      <c r="AC2492" t="s">
        <v>1296</v>
      </c>
      <c r="AI2492" t="s">
        <v>1218</v>
      </c>
      <c r="AJ2492" t="s">
        <v>1218</v>
      </c>
      <c r="AL2492" t="s">
        <v>1945</v>
      </c>
      <c r="AM2492" t="s">
        <v>1957</v>
      </c>
    </row>
    <row r="2493" spans="1:39" hidden="1" x14ac:dyDescent="0.3">
      <c r="A2493">
        <v>107502710</v>
      </c>
      <c r="B2493" t="s">
        <v>1150</v>
      </c>
      <c r="C2493" s="245">
        <v>45206</v>
      </c>
      <c r="D2493">
        <v>3</v>
      </c>
      <c r="E2493">
        <v>86</v>
      </c>
      <c r="F2493" t="s">
        <v>1200</v>
      </c>
      <c r="G2493" t="s">
        <v>1238</v>
      </c>
      <c r="H2493" t="s">
        <v>1212</v>
      </c>
      <c r="I2493">
        <v>20000052</v>
      </c>
      <c r="J2493">
        <v>0.158</v>
      </c>
      <c r="K2493" t="s">
        <v>1219</v>
      </c>
      <c r="L2493" t="s">
        <v>1588</v>
      </c>
      <c r="M2493" t="s">
        <v>1285</v>
      </c>
      <c r="N2493">
        <v>20000052086</v>
      </c>
      <c r="O2493">
        <v>15.595000000000001</v>
      </c>
      <c r="R2493" t="s">
        <v>1472</v>
      </c>
      <c r="S2493" t="s">
        <v>1206</v>
      </c>
      <c r="T2493" t="s">
        <v>1207</v>
      </c>
      <c r="U2493" t="s">
        <v>1270</v>
      </c>
      <c r="V2493" t="s">
        <v>1208</v>
      </c>
      <c r="W2493" t="s">
        <v>1944</v>
      </c>
      <c r="Z2493" t="s">
        <v>1262</v>
      </c>
      <c r="AI2493" t="s">
        <v>1211</v>
      </c>
      <c r="AL2493" t="s">
        <v>1945</v>
      </c>
    </row>
    <row r="2494" spans="1:39" hidden="1" x14ac:dyDescent="0.3">
      <c r="A2494">
        <v>105445678</v>
      </c>
      <c r="B2494" t="s">
        <v>1150</v>
      </c>
      <c r="C2494" s="245">
        <v>43194</v>
      </c>
      <c r="D2494">
        <v>4</v>
      </c>
      <c r="E2494">
        <v>86</v>
      </c>
      <c r="F2494" t="s">
        <v>1200</v>
      </c>
      <c r="G2494" t="s">
        <v>1238</v>
      </c>
      <c r="H2494" t="s">
        <v>1212</v>
      </c>
      <c r="I2494">
        <v>20000052</v>
      </c>
      <c r="J2494">
        <v>0</v>
      </c>
      <c r="L2494" t="s">
        <v>1537</v>
      </c>
      <c r="M2494" t="s">
        <v>1241</v>
      </c>
      <c r="N2494">
        <v>20000052086</v>
      </c>
      <c r="O2494">
        <v>19.343</v>
      </c>
      <c r="R2494" t="s">
        <v>1472</v>
      </c>
      <c r="S2494" t="s">
        <v>1206</v>
      </c>
      <c r="T2494" t="s">
        <v>1207</v>
      </c>
      <c r="U2494" t="s">
        <v>1252</v>
      </c>
      <c r="V2494" t="s">
        <v>1252</v>
      </c>
      <c r="W2494" t="s">
        <v>1944</v>
      </c>
      <c r="X2494" t="s">
        <v>1944</v>
      </c>
      <c r="Z2494" t="s">
        <v>1229</v>
      </c>
      <c r="AC2494" t="s">
        <v>1217</v>
      </c>
      <c r="AI2494" t="s">
        <v>1218</v>
      </c>
      <c r="AJ2494" t="s">
        <v>1218</v>
      </c>
      <c r="AL2494" t="s">
        <v>1957</v>
      </c>
      <c r="AM2494" t="s">
        <v>1957</v>
      </c>
    </row>
    <row r="2495" spans="1:39" x14ac:dyDescent="0.3">
      <c r="A2495">
        <v>105438146</v>
      </c>
      <c r="B2495" t="s">
        <v>1150</v>
      </c>
      <c r="C2495" s="245">
        <v>43197</v>
      </c>
      <c r="D2495">
        <v>4</v>
      </c>
      <c r="E2495">
        <v>86</v>
      </c>
      <c r="F2495" t="s">
        <v>1200</v>
      </c>
      <c r="G2495" t="s">
        <v>276</v>
      </c>
      <c r="H2495" t="s">
        <v>1212</v>
      </c>
      <c r="I2495">
        <v>20000052</v>
      </c>
      <c r="J2495">
        <v>0.1</v>
      </c>
      <c r="K2495" t="s">
        <v>1219</v>
      </c>
      <c r="L2495" t="s">
        <v>2030</v>
      </c>
      <c r="M2495" t="s">
        <v>2028</v>
      </c>
      <c r="N2495">
        <v>20000052086</v>
      </c>
      <c r="O2495">
        <v>19.803000000000001</v>
      </c>
      <c r="R2495" t="s">
        <v>1472</v>
      </c>
      <c r="S2495" t="s">
        <v>1228</v>
      </c>
      <c r="T2495" t="s">
        <v>1237</v>
      </c>
      <c r="U2495" t="s">
        <v>1208</v>
      </c>
      <c r="V2495" t="s">
        <v>1208</v>
      </c>
      <c r="W2495" t="s">
        <v>1944</v>
      </c>
      <c r="Z2495" t="s">
        <v>1274</v>
      </c>
      <c r="AA2495" t="s">
        <v>1364</v>
      </c>
      <c r="AI2495" t="s">
        <v>1331</v>
      </c>
      <c r="AL2495" t="s">
        <v>1945</v>
      </c>
    </row>
    <row r="2496" spans="1:39" hidden="1" x14ac:dyDescent="0.3">
      <c r="A2496">
        <v>105590028</v>
      </c>
      <c r="B2496" t="s">
        <v>1150</v>
      </c>
      <c r="C2496" s="245">
        <v>43339</v>
      </c>
      <c r="D2496">
        <v>3</v>
      </c>
      <c r="E2496">
        <v>86</v>
      </c>
      <c r="F2496" t="s">
        <v>1200</v>
      </c>
      <c r="G2496" t="s">
        <v>1238</v>
      </c>
      <c r="H2496" t="s">
        <v>1212</v>
      </c>
      <c r="I2496">
        <v>20000052</v>
      </c>
      <c r="J2496">
        <v>0</v>
      </c>
      <c r="L2496" t="s">
        <v>1661</v>
      </c>
      <c r="M2496" t="s">
        <v>1241</v>
      </c>
      <c r="N2496">
        <v>20000052086</v>
      </c>
      <c r="O2496">
        <v>17.103000000000002</v>
      </c>
      <c r="R2496" t="s">
        <v>1472</v>
      </c>
      <c r="S2496" t="s">
        <v>1206</v>
      </c>
      <c r="T2496" t="s">
        <v>1207</v>
      </c>
      <c r="U2496" t="s">
        <v>1252</v>
      </c>
      <c r="V2496" t="s">
        <v>1252</v>
      </c>
      <c r="W2496" t="s">
        <v>1944</v>
      </c>
      <c r="X2496" t="s">
        <v>1944</v>
      </c>
      <c r="Z2496" t="s">
        <v>1229</v>
      </c>
      <c r="AC2496" t="s">
        <v>1217</v>
      </c>
      <c r="AI2496" t="s">
        <v>1262</v>
      </c>
      <c r="AJ2496" t="s">
        <v>1218</v>
      </c>
      <c r="AL2496" t="s">
        <v>1945</v>
      </c>
      <c r="AM2496" t="s">
        <v>1945</v>
      </c>
    </row>
    <row r="2497" spans="1:39" hidden="1" x14ac:dyDescent="0.3">
      <c r="A2497">
        <v>105663170</v>
      </c>
      <c r="B2497" t="s">
        <v>1150</v>
      </c>
      <c r="C2497" s="245">
        <v>43409</v>
      </c>
      <c r="D2497">
        <v>5</v>
      </c>
      <c r="E2497">
        <v>86</v>
      </c>
      <c r="F2497" t="s">
        <v>1200</v>
      </c>
      <c r="G2497" t="s">
        <v>276</v>
      </c>
      <c r="H2497" t="s">
        <v>1212</v>
      </c>
      <c r="I2497">
        <v>20000052</v>
      </c>
      <c r="J2497">
        <v>0.5</v>
      </c>
      <c r="K2497" t="s">
        <v>1219</v>
      </c>
      <c r="L2497" t="s">
        <v>1213</v>
      </c>
      <c r="M2497" t="s">
        <v>1308</v>
      </c>
      <c r="N2497">
        <v>20000052086</v>
      </c>
      <c r="O2497">
        <v>10.938000000000001</v>
      </c>
      <c r="R2497" t="s">
        <v>1472</v>
      </c>
      <c r="S2497" t="s">
        <v>1206</v>
      </c>
      <c r="T2497" t="s">
        <v>1207</v>
      </c>
      <c r="U2497" t="s">
        <v>1317</v>
      </c>
      <c r="V2497" t="s">
        <v>1317</v>
      </c>
      <c r="W2497" t="s">
        <v>1944</v>
      </c>
      <c r="Z2497" t="s">
        <v>1217</v>
      </c>
      <c r="AI2497" t="s">
        <v>1218</v>
      </c>
      <c r="AL2497" t="s">
        <v>1945</v>
      </c>
    </row>
    <row r="2498" spans="1:39" hidden="1" x14ac:dyDescent="0.3">
      <c r="A2498">
        <v>105622371</v>
      </c>
      <c r="B2498" t="s">
        <v>1150</v>
      </c>
      <c r="C2498" s="245">
        <v>43369</v>
      </c>
      <c r="D2498">
        <v>5</v>
      </c>
      <c r="E2498">
        <v>86</v>
      </c>
      <c r="F2498" t="s">
        <v>1200</v>
      </c>
      <c r="G2498" t="s">
        <v>1238</v>
      </c>
      <c r="H2498" t="s">
        <v>1212</v>
      </c>
      <c r="I2498">
        <v>20000052</v>
      </c>
      <c r="J2498">
        <v>0</v>
      </c>
      <c r="L2498" t="s">
        <v>1552</v>
      </c>
      <c r="M2498" t="s">
        <v>1241</v>
      </c>
      <c r="N2498">
        <v>20000052086</v>
      </c>
      <c r="O2498">
        <v>17.431999999999999</v>
      </c>
      <c r="R2498" t="s">
        <v>1472</v>
      </c>
      <c r="S2498" t="s">
        <v>1206</v>
      </c>
      <c r="T2498" t="s">
        <v>1207</v>
      </c>
      <c r="U2498" t="s">
        <v>1503</v>
      </c>
      <c r="V2498" t="s">
        <v>1503</v>
      </c>
      <c r="W2498" t="s">
        <v>1944</v>
      </c>
      <c r="X2498" t="s">
        <v>1944</v>
      </c>
      <c r="Z2498" t="s">
        <v>1223</v>
      </c>
      <c r="AC2498" t="s">
        <v>1217</v>
      </c>
      <c r="AI2498" t="s">
        <v>1218</v>
      </c>
      <c r="AJ2498" t="s">
        <v>1218</v>
      </c>
      <c r="AL2498" t="s">
        <v>1945</v>
      </c>
      <c r="AM2498" t="s">
        <v>1957</v>
      </c>
    </row>
    <row r="2499" spans="1:39" hidden="1" x14ac:dyDescent="0.3">
      <c r="A2499">
        <v>105686472</v>
      </c>
      <c r="B2499" t="s">
        <v>1150</v>
      </c>
      <c r="C2499" s="245">
        <v>43427</v>
      </c>
      <c r="D2499">
        <v>5</v>
      </c>
      <c r="E2499">
        <v>86</v>
      </c>
      <c r="F2499" t="s">
        <v>1200</v>
      </c>
      <c r="G2499" t="s">
        <v>276</v>
      </c>
      <c r="H2499" t="s">
        <v>1212</v>
      </c>
      <c r="I2499">
        <v>20000052</v>
      </c>
      <c r="J2499">
        <v>1</v>
      </c>
      <c r="K2499" t="s">
        <v>1219</v>
      </c>
      <c r="L2499" t="s">
        <v>1527</v>
      </c>
      <c r="M2499" t="s">
        <v>1526</v>
      </c>
      <c r="N2499">
        <v>20000052086</v>
      </c>
      <c r="O2499">
        <v>10.271000000000001</v>
      </c>
      <c r="R2499" t="s">
        <v>1472</v>
      </c>
      <c r="S2499" t="s">
        <v>1206</v>
      </c>
      <c r="T2499" t="s">
        <v>1207</v>
      </c>
      <c r="U2499" t="s">
        <v>1208</v>
      </c>
      <c r="V2499" t="s">
        <v>1208</v>
      </c>
      <c r="W2499" t="s">
        <v>1944</v>
      </c>
      <c r="Z2499" t="s">
        <v>1274</v>
      </c>
      <c r="AI2499" t="s">
        <v>1218</v>
      </c>
      <c r="AL2499" t="s">
        <v>1945</v>
      </c>
    </row>
    <row r="2500" spans="1:39" hidden="1" x14ac:dyDescent="0.3">
      <c r="A2500">
        <v>106837233</v>
      </c>
      <c r="B2500" t="s">
        <v>1150</v>
      </c>
      <c r="C2500" s="245">
        <v>44521</v>
      </c>
      <c r="D2500">
        <v>5</v>
      </c>
      <c r="E2500">
        <v>86</v>
      </c>
      <c r="F2500" t="s">
        <v>1200</v>
      </c>
      <c r="G2500" t="s">
        <v>1238</v>
      </c>
      <c r="H2500" t="s">
        <v>1212</v>
      </c>
      <c r="I2500">
        <v>20000052</v>
      </c>
      <c r="J2500">
        <v>0.26</v>
      </c>
      <c r="K2500" t="s">
        <v>1150</v>
      </c>
      <c r="L2500" t="s">
        <v>1661</v>
      </c>
      <c r="M2500" t="s">
        <v>1552</v>
      </c>
      <c r="N2500">
        <v>20000052086</v>
      </c>
      <c r="O2500">
        <v>17.363</v>
      </c>
      <c r="R2500" t="s">
        <v>1472</v>
      </c>
      <c r="S2500" t="s">
        <v>1206</v>
      </c>
      <c r="T2500" t="s">
        <v>1363</v>
      </c>
      <c r="U2500" t="s">
        <v>1317</v>
      </c>
      <c r="V2500" t="s">
        <v>1317</v>
      </c>
      <c r="W2500" t="s">
        <v>1944</v>
      </c>
      <c r="Z2500" t="s">
        <v>1217</v>
      </c>
      <c r="AI2500" t="s">
        <v>1218</v>
      </c>
      <c r="AL2500" t="s">
        <v>1945</v>
      </c>
    </row>
    <row r="2501" spans="1:39" x14ac:dyDescent="0.3">
      <c r="A2501">
        <v>106101010</v>
      </c>
      <c r="B2501" t="s">
        <v>1150</v>
      </c>
      <c r="C2501" s="245">
        <v>43799</v>
      </c>
      <c r="D2501">
        <v>4</v>
      </c>
      <c r="E2501">
        <v>86</v>
      </c>
      <c r="F2501" t="s">
        <v>1200</v>
      </c>
      <c r="G2501" t="s">
        <v>1238</v>
      </c>
      <c r="H2501" t="s">
        <v>1212</v>
      </c>
      <c r="I2501">
        <v>20000052</v>
      </c>
      <c r="J2501">
        <v>0.76</v>
      </c>
      <c r="K2501" t="s">
        <v>1150</v>
      </c>
      <c r="L2501" t="s">
        <v>1285</v>
      </c>
      <c r="M2501" t="s">
        <v>1588</v>
      </c>
      <c r="N2501">
        <v>20000052086</v>
      </c>
      <c r="O2501">
        <v>15.952999999999999</v>
      </c>
      <c r="R2501" t="s">
        <v>1472</v>
      </c>
      <c r="S2501" t="s">
        <v>1228</v>
      </c>
      <c r="T2501" t="s">
        <v>1237</v>
      </c>
      <c r="U2501" t="s">
        <v>1270</v>
      </c>
      <c r="V2501" t="s">
        <v>1208</v>
      </c>
      <c r="W2501" t="s">
        <v>1944</v>
      </c>
      <c r="Z2501" t="s">
        <v>1274</v>
      </c>
      <c r="AI2501" t="s">
        <v>1218</v>
      </c>
      <c r="AL2501" t="s">
        <v>1945</v>
      </c>
    </row>
    <row r="2502" spans="1:39" x14ac:dyDescent="0.3">
      <c r="A2502">
        <v>106177380</v>
      </c>
      <c r="B2502" t="s">
        <v>1150</v>
      </c>
      <c r="C2502" s="245">
        <v>43854</v>
      </c>
      <c r="D2502">
        <v>4</v>
      </c>
      <c r="E2502">
        <v>86</v>
      </c>
      <c r="F2502" t="s">
        <v>1200</v>
      </c>
      <c r="G2502" t="s">
        <v>1238</v>
      </c>
      <c r="H2502" t="s">
        <v>1212</v>
      </c>
      <c r="I2502">
        <v>20000052</v>
      </c>
      <c r="J2502">
        <v>0.75</v>
      </c>
      <c r="K2502" t="s">
        <v>1219</v>
      </c>
      <c r="L2502" t="s">
        <v>2026</v>
      </c>
      <c r="M2502" t="s">
        <v>1597</v>
      </c>
      <c r="N2502">
        <v>20000052086</v>
      </c>
      <c r="O2502">
        <v>16.353000000000002</v>
      </c>
      <c r="R2502" t="s">
        <v>1472</v>
      </c>
      <c r="S2502" t="s">
        <v>1228</v>
      </c>
      <c r="T2502" t="s">
        <v>1207</v>
      </c>
      <c r="U2502" t="s">
        <v>1222</v>
      </c>
      <c r="V2502" t="s">
        <v>1222</v>
      </c>
      <c r="W2502" t="s">
        <v>1944</v>
      </c>
      <c r="X2502" t="s">
        <v>1944</v>
      </c>
      <c r="Z2502" t="s">
        <v>1223</v>
      </c>
      <c r="AC2502" t="s">
        <v>1217</v>
      </c>
      <c r="AI2502" t="s">
        <v>1218</v>
      </c>
      <c r="AJ2502" t="s">
        <v>1218</v>
      </c>
      <c r="AL2502" t="s">
        <v>1945</v>
      </c>
      <c r="AM2502" t="s">
        <v>1950</v>
      </c>
    </row>
    <row r="2503" spans="1:39" hidden="1" x14ac:dyDescent="0.3">
      <c r="A2503">
        <v>106084369</v>
      </c>
      <c r="B2503" t="s">
        <v>1150</v>
      </c>
      <c r="C2503" s="245">
        <v>43803</v>
      </c>
      <c r="D2503">
        <v>5</v>
      </c>
      <c r="E2503">
        <v>86</v>
      </c>
      <c r="F2503" t="s">
        <v>1200</v>
      </c>
      <c r="G2503" t="s">
        <v>276</v>
      </c>
      <c r="H2503" t="s">
        <v>1212</v>
      </c>
      <c r="I2503">
        <v>20000052</v>
      </c>
      <c r="J2503">
        <v>0.2</v>
      </c>
      <c r="K2503" t="s">
        <v>1219</v>
      </c>
      <c r="L2503" t="s">
        <v>1615</v>
      </c>
      <c r="M2503" t="s">
        <v>2023</v>
      </c>
      <c r="N2503">
        <v>20000052086</v>
      </c>
      <c r="O2503">
        <v>12.907999999999999</v>
      </c>
      <c r="R2503" t="s">
        <v>1472</v>
      </c>
      <c r="S2503" t="s">
        <v>1206</v>
      </c>
      <c r="T2503" t="s">
        <v>1237</v>
      </c>
      <c r="U2503" t="s">
        <v>1317</v>
      </c>
      <c r="V2503" t="s">
        <v>1317</v>
      </c>
      <c r="W2503" t="s">
        <v>1944</v>
      </c>
      <c r="Z2503" t="s">
        <v>1217</v>
      </c>
      <c r="AI2503" t="s">
        <v>1218</v>
      </c>
      <c r="AL2503" t="s">
        <v>1945</v>
      </c>
    </row>
    <row r="2504" spans="1:39" hidden="1" x14ac:dyDescent="0.3">
      <c r="A2504">
        <v>106298063</v>
      </c>
      <c r="B2504" t="s">
        <v>1150</v>
      </c>
      <c r="C2504" s="245">
        <v>44006</v>
      </c>
      <c r="D2504">
        <v>2</v>
      </c>
      <c r="E2504">
        <v>86</v>
      </c>
      <c r="F2504" t="s">
        <v>1200</v>
      </c>
      <c r="G2504" t="s">
        <v>1238</v>
      </c>
      <c r="H2504" t="s">
        <v>1212</v>
      </c>
      <c r="I2504">
        <v>20000052</v>
      </c>
      <c r="J2504">
        <v>0</v>
      </c>
      <c r="L2504" t="s">
        <v>1588</v>
      </c>
      <c r="M2504" t="s">
        <v>1246</v>
      </c>
      <c r="N2504">
        <v>20000052086</v>
      </c>
      <c r="O2504">
        <v>15.753</v>
      </c>
      <c r="R2504" t="s">
        <v>1472</v>
      </c>
      <c r="S2504" t="s">
        <v>1206</v>
      </c>
      <c r="T2504" t="s">
        <v>1207</v>
      </c>
      <c r="U2504" t="s">
        <v>1252</v>
      </c>
      <c r="V2504" t="s">
        <v>1252</v>
      </c>
      <c r="W2504" t="s">
        <v>1944</v>
      </c>
      <c r="X2504" t="s">
        <v>1944</v>
      </c>
      <c r="Z2504" t="s">
        <v>1266</v>
      </c>
      <c r="AC2504" t="s">
        <v>1217</v>
      </c>
      <c r="AI2504" t="s">
        <v>1218</v>
      </c>
      <c r="AJ2504" t="s">
        <v>1218</v>
      </c>
      <c r="AL2504" t="s">
        <v>1945</v>
      </c>
      <c r="AM2504" t="s">
        <v>1945</v>
      </c>
    </row>
    <row r="2505" spans="1:39" hidden="1" x14ac:dyDescent="0.3">
      <c r="A2505">
        <v>106138136</v>
      </c>
      <c r="B2505" t="s">
        <v>1150</v>
      </c>
      <c r="C2505" s="245">
        <v>43851</v>
      </c>
      <c r="D2505">
        <v>5</v>
      </c>
      <c r="E2505">
        <v>86</v>
      </c>
      <c r="F2505" t="s">
        <v>1200</v>
      </c>
      <c r="G2505" t="s">
        <v>276</v>
      </c>
      <c r="H2505" t="s">
        <v>1212</v>
      </c>
      <c r="I2505">
        <v>20000052</v>
      </c>
      <c r="J2505">
        <v>0.1</v>
      </c>
      <c r="K2505" t="s">
        <v>1150</v>
      </c>
      <c r="L2505" t="s">
        <v>1213</v>
      </c>
      <c r="M2505" t="s">
        <v>1330</v>
      </c>
      <c r="N2505">
        <v>20000052086</v>
      </c>
      <c r="O2505">
        <v>11.538</v>
      </c>
      <c r="R2505" t="s">
        <v>1472</v>
      </c>
      <c r="S2505" t="s">
        <v>1206</v>
      </c>
      <c r="T2505" t="s">
        <v>1237</v>
      </c>
      <c r="U2505" t="s">
        <v>1208</v>
      </c>
      <c r="V2505" t="s">
        <v>1208</v>
      </c>
      <c r="W2505" t="s">
        <v>1944</v>
      </c>
      <c r="Z2505" t="s">
        <v>1216</v>
      </c>
      <c r="AI2505" t="s">
        <v>1218</v>
      </c>
      <c r="AL2505" t="s">
        <v>1945</v>
      </c>
    </row>
    <row r="2506" spans="1:39" hidden="1" x14ac:dyDescent="0.3">
      <c r="A2506">
        <v>106167570</v>
      </c>
      <c r="B2506" t="s">
        <v>1150</v>
      </c>
      <c r="C2506" s="245">
        <v>43847</v>
      </c>
      <c r="D2506">
        <v>4</v>
      </c>
      <c r="E2506">
        <v>86</v>
      </c>
      <c r="F2506" t="s">
        <v>1200</v>
      </c>
      <c r="G2506" t="s">
        <v>1238</v>
      </c>
      <c r="H2506" t="s">
        <v>1212</v>
      </c>
      <c r="I2506">
        <v>20000052</v>
      </c>
      <c r="J2506">
        <v>0.25</v>
      </c>
      <c r="K2506" t="s">
        <v>1150</v>
      </c>
      <c r="L2506" t="s">
        <v>1636</v>
      </c>
      <c r="M2506" t="s">
        <v>1285</v>
      </c>
      <c r="N2506">
        <v>20000052086</v>
      </c>
      <c r="O2506">
        <v>15.073</v>
      </c>
      <c r="R2506" t="s">
        <v>1472</v>
      </c>
      <c r="S2506" t="s">
        <v>1206</v>
      </c>
      <c r="T2506" t="s">
        <v>1207</v>
      </c>
      <c r="U2506" t="s">
        <v>1222</v>
      </c>
      <c r="V2506" t="s">
        <v>1222</v>
      </c>
      <c r="W2506" t="s">
        <v>1944</v>
      </c>
      <c r="X2506" t="s">
        <v>1944</v>
      </c>
      <c r="Z2506" t="s">
        <v>1223</v>
      </c>
      <c r="AC2506" t="s">
        <v>1217</v>
      </c>
      <c r="AI2506" t="s">
        <v>1218</v>
      </c>
      <c r="AJ2506" t="s">
        <v>1218</v>
      </c>
      <c r="AL2506" t="s">
        <v>1951</v>
      </c>
      <c r="AM2506" t="s">
        <v>1950</v>
      </c>
    </row>
    <row r="2507" spans="1:39" hidden="1" x14ac:dyDescent="0.3">
      <c r="A2507">
        <v>106358382</v>
      </c>
      <c r="B2507" t="s">
        <v>1150</v>
      </c>
      <c r="C2507" s="245">
        <v>44083</v>
      </c>
      <c r="D2507">
        <v>5</v>
      </c>
      <c r="E2507">
        <v>86</v>
      </c>
      <c r="F2507" t="s">
        <v>1200</v>
      </c>
      <c r="G2507" t="s">
        <v>1238</v>
      </c>
      <c r="H2507" t="s">
        <v>1212</v>
      </c>
      <c r="I2507">
        <v>20000052</v>
      </c>
      <c r="J2507">
        <v>0</v>
      </c>
      <c r="L2507" t="s">
        <v>1589</v>
      </c>
      <c r="M2507" t="s">
        <v>1263</v>
      </c>
      <c r="N2507">
        <v>20000052086</v>
      </c>
      <c r="O2507">
        <v>15.193</v>
      </c>
      <c r="R2507" t="s">
        <v>1472</v>
      </c>
      <c r="S2507" t="s">
        <v>1206</v>
      </c>
      <c r="T2507" t="s">
        <v>1207</v>
      </c>
      <c r="U2507" t="s">
        <v>1222</v>
      </c>
      <c r="V2507" t="s">
        <v>1222</v>
      </c>
      <c r="W2507" t="s">
        <v>1944</v>
      </c>
      <c r="X2507" t="s">
        <v>1944</v>
      </c>
      <c r="Z2507" t="s">
        <v>1223</v>
      </c>
      <c r="AC2507" t="s">
        <v>1217</v>
      </c>
      <c r="AI2507" t="s">
        <v>1218</v>
      </c>
      <c r="AJ2507" t="s">
        <v>1218</v>
      </c>
      <c r="AL2507" t="s">
        <v>1945</v>
      </c>
      <c r="AM2507" t="s">
        <v>1945</v>
      </c>
    </row>
    <row r="2508" spans="1:39" hidden="1" x14ac:dyDescent="0.3">
      <c r="A2508">
        <v>106403067</v>
      </c>
      <c r="B2508" t="s">
        <v>1150</v>
      </c>
      <c r="C2508" s="245">
        <v>44138</v>
      </c>
      <c r="D2508">
        <v>5</v>
      </c>
      <c r="E2508">
        <v>86</v>
      </c>
      <c r="F2508" t="s">
        <v>1200</v>
      </c>
      <c r="G2508" t="s">
        <v>1238</v>
      </c>
      <c r="H2508" t="s">
        <v>1212</v>
      </c>
      <c r="I2508">
        <v>20000052</v>
      </c>
      <c r="J2508">
        <v>8.9999999999999993E-3</v>
      </c>
      <c r="K2508" t="s">
        <v>1219</v>
      </c>
      <c r="L2508" t="s">
        <v>2022</v>
      </c>
      <c r="M2508" t="s">
        <v>1552</v>
      </c>
      <c r="N2508">
        <v>20000052086</v>
      </c>
      <c r="O2508">
        <v>17.742000000000001</v>
      </c>
      <c r="R2508" t="s">
        <v>1472</v>
      </c>
      <c r="S2508" t="s">
        <v>1206</v>
      </c>
      <c r="T2508" t="s">
        <v>1237</v>
      </c>
      <c r="U2508" t="s">
        <v>1317</v>
      </c>
      <c r="V2508" t="s">
        <v>1317</v>
      </c>
      <c r="W2508" t="s">
        <v>1944</v>
      </c>
      <c r="Z2508" t="s">
        <v>1217</v>
      </c>
      <c r="AI2508" t="s">
        <v>1218</v>
      </c>
      <c r="AL2508" t="s">
        <v>1945</v>
      </c>
    </row>
    <row r="2509" spans="1:39" hidden="1" x14ac:dyDescent="0.3">
      <c r="A2509">
        <v>106498031</v>
      </c>
      <c r="B2509" t="s">
        <v>1150</v>
      </c>
      <c r="C2509" s="245">
        <v>44247</v>
      </c>
      <c r="D2509">
        <v>4</v>
      </c>
      <c r="E2509">
        <v>86</v>
      </c>
      <c r="F2509" t="s">
        <v>1200</v>
      </c>
      <c r="G2509" t="s">
        <v>276</v>
      </c>
      <c r="H2509" t="s">
        <v>1212</v>
      </c>
      <c r="I2509">
        <v>20000052</v>
      </c>
      <c r="J2509">
        <v>0</v>
      </c>
      <c r="L2509" t="s">
        <v>2030</v>
      </c>
      <c r="M2509" t="s">
        <v>1241</v>
      </c>
      <c r="N2509">
        <v>20000052086</v>
      </c>
      <c r="O2509">
        <v>999.99900000000002</v>
      </c>
      <c r="R2509" t="s">
        <v>1472</v>
      </c>
      <c r="S2509" t="s">
        <v>1206</v>
      </c>
      <c r="T2509" t="s">
        <v>1207</v>
      </c>
      <c r="U2509" t="s">
        <v>1248</v>
      </c>
      <c r="V2509" t="s">
        <v>1248</v>
      </c>
      <c r="W2509" t="s">
        <v>1944</v>
      </c>
      <c r="X2509" t="s">
        <v>1944</v>
      </c>
      <c r="Z2509" t="s">
        <v>1492</v>
      </c>
      <c r="AC2509" t="s">
        <v>1217</v>
      </c>
      <c r="AI2509" t="s">
        <v>1218</v>
      </c>
      <c r="AJ2509" t="s">
        <v>1218</v>
      </c>
      <c r="AL2509" t="s">
        <v>1958</v>
      </c>
      <c r="AM2509" t="s">
        <v>1945</v>
      </c>
    </row>
    <row r="2510" spans="1:39" x14ac:dyDescent="0.3">
      <c r="A2510">
        <v>106491092</v>
      </c>
      <c r="B2510" t="s">
        <v>1150</v>
      </c>
      <c r="C2510" s="245">
        <v>44241</v>
      </c>
      <c r="D2510">
        <v>5</v>
      </c>
      <c r="E2510">
        <v>86</v>
      </c>
      <c r="F2510" t="s">
        <v>1200</v>
      </c>
      <c r="G2510" t="s">
        <v>276</v>
      </c>
      <c r="H2510" t="s">
        <v>1212</v>
      </c>
      <c r="I2510">
        <v>20000052</v>
      </c>
      <c r="J2510">
        <v>0.1</v>
      </c>
      <c r="K2510" t="s">
        <v>1219</v>
      </c>
      <c r="L2510" t="s">
        <v>2023</v>
      </c>
      <c r="M2510" t="s">
        <v>1213</v>
      </c>
      <c r="N2510">
        <v>20000052086</v>
      </c>
      <c r="O2510">
        <v>12.298</v>
      </c>
      <c r="R2510" t="s">
        <v>1472</v>
      </c>
      <c r="S2510" t="s">
        <v>1228</v>
      </c>
      <c r="T2510" t="s">
        <v>1207</v>
      </c>
      <c r="U2510" t="s">
        <v>1214</v>
      </c>
      <c r="V2510" t="s">
        <v>1214</v>
      </c>
      <c r="W2510" t="s">
        <v>1944</v>
      </c>
      <c r="X2510" t="s">
        <v>1944</v>
      </c>
      <c r="Z2510" t="s">
        <v>1296</v>
      </c>
      <c r="AC2510" t="s">
        <v>1296</v>
      </c>
      <c r="AI2510" t="s">
        <v>1218</v>
      </c>
      <c r="AJ2510" t="s">
        <v>1218</v>
      </c>
      <c r="AL2510" t="s">
        <v>1945</v>
      </c>
      <c r="AM2510" t="s">
        <v>1945</v>
      </c>
    </row>
    <row r="2511" spans="1:39" hidden="1" x14ac:dyDescent="0.3">
      <c r="A2511">
        <v>106565876</v>
      </c>
      <c r="B2511" t="s">
        <v>1150</v>
      </c>
      <c r="C2511" s="245">
        <v>44291</v>
      </c>
      <c r="D2511">
        <v>5</v>
      </c>
      <c r="E2511">
        <v>86</v>
      </c>
      <c r="F2511" t="s">
        <v>1200</v>
      </c>
      <c r="G2511" t="s">
        <v>1238</v>
      </c>
      <c r="H2511" t="s">
        <v>1212</v>
      </c>
      <c r="I2511">
        <v>20000052</v>
      </c>
      <c r="J2511">
        <v>0</v>
      </c>
      <c r="L2511" t="s">
        <v>1407</v>
      </c>
      <c r="M2511" t="s">
        <v>1241</v>
      </c>
      <c r="N2511">
        <v>20000052086</v>
      </c>
      <c r="O2511">
        <v>16.523</v>
      </c>
      <c r="R2511" t="s">
        <v>1472</v>
      </c>
      <c r="S2511" t="s">
        <v>1206</v>
      </c>
      <c r="T2511" t="s">
        <v>1207</v>
      </c>
      <c r="U2511" t="s">
        <v>1252</v>
      </c>
      <c r="V2511" t="s">
        <v>1252</v>
      </c>
      <c r="W2511" t="s">
        <v>1944</v>
      </c>
      <c r="X2511" t="s">
        <v>1944</v>
      </c>
      <c r="Z2511" t="s">
        <v>1266</v>
      </c>
      <c r="AC2511" t="s">
        <v>1217</v>
      </c>
      <c r="AI2511" t="s">
        <v>1218</v>
      </c>
      <c r="AJ2511" t="s">
        <v>1218</v>
      </c>
      <c r="AL2511" t="s">
        <v>1945</v>
      </c>
      <c r="AM2511" t="s">
        <v>1945</v>
      </c>
    </row>
    <row r="2512" spans="1:39" hidden="1" x14ac:dyDescent="0.3">
      <c r="A2512">
        <v>106741783</v>
      </c>
      <c r="B2512" t="s">
        <v>1150</v>
      </c>
      <c r="C2512" s="245">
        <v>44450</v>
      </c>
      <c r="D2512">
        <v>5</v>
      </c>
      <c r="E2512">
        <v>86</v>
      </c>
      <c r="F2512" t="s">
        <v>1200</v>
      </c>
      <c r="G2512" t="s">
        <v>1238</v>
      </c>
      <c r="H2512" t="s">
        <v>1212</v>
      </c>
      <c r="I2512">
        <v>20000052</v>
      </c>
      <c r="J2512">
        <v>5.7000000000000002E-2</v>
      </c>
      <c r="K2512" t="s">
        <v>1219</v>
      </c>
      <c r="L2512" t="s">
        <v>1597</v>
      </c>
      <c r="M2512" t="s">
        <v>1588</v>
      </c>
      <c r="N2512">
        <v>20000052086</v>
      </c>
      <c r="O2512">
        <v>16.466000000000001</v>
      </c>
      <c r="R2512" t="s">
        <v>1472</v>
      </c>
      <c r="S2512" t="s">
        <v>1206</v>
      </c>
      <c r="T2512" t="s">
        <v>1207</v>
      </c>
      <c r="U2512" t="s">
        <v>1222</v>
      </c>
      <c r="V2512" t="s">
        <v>1222</v>
      </c>
      <c r="W2512" t="s">
        <v>1944</v>
      </c>
      <c r="X2512" t="s">
        <v>1944</v>
      </c>
      <c r="Z2512" t="s">
        <v>1223</v>
      </c>
      <c r="AC2512" t="s">
        <v>1217</v>
      </c>
      <c r="AI2512" t="s">
        <v>1218</v>
      </c>
      <c r="AJ2512" t="s">
        <v>1218</v>
      </c>
      <c r="AL2512" t="s">
        <v>1945</v>
      </c>
      <c r="AM2512" t="s">
        <v>1958</v>
      </c>
    </row>
    <row r="2513" spans="1:40" hidden="1" x14ac:dyDescent="0.3">
      <c r="A2513">
        <v>106680624</v>
      </c>
      <c r="B2513" t="s">
        <v>1150</v>
      </c>
      <c r="C2513" s="245">
        <v>44424</v>
      </c>
      <c r="D2513">
        <v>5</v>
      </c>
      <c r="E2513">
        <v>86</v>
      </c>
      <c r="F2513" t="s">
        <v>1200</v>
      </c>
      <c r="G2513" t="s">
        <v>276</v>
      </c>
      <c r="H2513" t="s">
        <v>1212</v>
      </c>
      <c r="I2513">
        <v>20000052</v>
      </c>
      <c r="J2513">
        <v>7.8E-2</v>
      </c>
      <c r="K2513" t="s">
        <v>1476</v>
      </c>
      <c r="L2513" t="s">
        <v>1382</v>
      </c>
      <c r="M2513" t="s">
        <v>1282</v>
      </c>
      <c r="N2513">
        <v>20000052086</v>
      </c>
      <c r="O2513">
        <v>8.5540000000000003</v>
      </c>
      <c r="R2513" t="s">
        <v>1472</v>
      </c>
      <c r="S2513" t="s">
        <v>1206</v>
      </c>
      <c r="T2513" t="s">
        <v>1207</v>
      </c>
      <c r="U2513" t="s">
        <v>1299</v>
      </c>
      <c r="V2513" t="s">
        <v>1299</v>
      </c>
      <c r="W2513" t="s">
        <v>1944</v>
      </c>
      <c r="Z2513" t="s">
        <v>1217</v>
      </c>
      <c r="AI2513" t="s">
        <v>1218</v>
      </c>
      <c r="AL2513" t="s">
        <v>1973</v>
      </c>
    </row>
    <row r="2514" spans="1:40" hidden="1" x14ac:dyDescent="0.3">
      <c r="A2514">
        <v>106693423</v>
      </c>
      <c r="B2514" t="s">
        <v>1150</v>
      </c>
      <c r="C2514" s="245">
        <v>44404</v>
      </c>
      <c r="D2514">
        <v>4</v>
      </c>
      <c r="E2514">
        <v>86</v>
      </c>
      <c r="F2514" t="s">
        <v>1200</v>
      </c>
      <c r="G2514" t="s">
        <v>1238</v>
      </c>
      <c r="H2514" t="s">
        <v>1212</v>
      </c>
      <c r="I2514">
        <v>20000052</v>
      </c>
      <c r="J2514">
        <v>1.9E-2</v>
      </c>
      <c r="K2514" t="s">
        <v>1219</v>
      </c>
      <c r="L2514" t="s">
        <v>1537</v>
      </c>
      <c r="M2514" t="s">
        <v>1638</v>
      </c>
      <c r="N2514">
        <v>20000052086</v>
      </c>
      <c r="O2514">
        <v>19.324000000000002</v>
      </c>
      <c r="R2514" t="s">
        <v>1472</v>
      </c>
      <c r="S2514" t="s">
        <v>1206</v>
      </c>
      <c r="T2514" t="s">
        <v>1207</v>
      </c>
      <c r="U2514" t="s">
        <v>1222</v>
      </c>
      <c r="V2514" t="s">
        <v>1222</v>
      </c>
      <c r="W2514" t="s">
        <v>1944</v>
      </c>
      <c r="X2514" t="s">
        <v>1944</v>
      </c>
      <c r="Y2514" t="s">
        <v>1944</v>
      </c>
      <c r="Z2514" t="s">
        <v>1223</v>
      </c>
      <c r="AC2514" t="s">
        <v>1223</v>
      </c>
      <c r="AF2514" t="s">
        <v>1217</v>
      </c>
      <c r="AI2514" t="s">
        <v>1218</v>
      </c>
      <c r="AJ2514" t="s">
        <v>1218</v>
      </c>
      <c r="AK2514" t="s">
        <v>1218</v>
      </c>
      <c r="AL2514" t="s">
        <v>1945</v>
      </c>
      <c r="AM2514" t="s">
        <v>1945</v>
      </c>
      <c r="AN2514" t="s">
        <v>1953</v>
      </c>
    </row>
    <row r="2515" spans="1:40" hidden="1" x14ac:dyDescent="0.3">
      <c r="A2515">
        <v>106774520</v>
      </c>
      <c r="B2515" t="s">
        <v>1150</v>
      </c>
      <c r="C2515" s="245">
        <v>44519</v>
      </c>
      <c r="D2515">
        <v>5</v>
      </c>
      <c r="E2515">
        <v>86</v>
      </c>
      <c r="F2515" t="s">
        <v>1200</v>
      </c>
      <c r="G2515" t="s">
        <v>276</v>
      </c>
      <c r="H2515" t="s">
        <v>1212</v>
      </c>
      <c r="I2515">
        <v>20000052</v>
      </c>
      <c r="J2515">
        <v>0.1</v>
      </c>
      <c r="K2515" t="s">
        <v>1219</v>
      </c>
      <c r="L2515" t="s">
        <v>1615</v>
      </c>
      <c r="M2515" t="s">
        <v>1330</v>
      </c>
      <c r="N2515">
        <v>20000052086</v>
      </c>
      <c r="O2515">
        <v>13.007999999999999</v>
      </c>
      <c r="R2515" t="s">
        <v>1472</v>
      </c>
      <c r="S2515" t="s">
        <v>1206</v>
      </c>
      <c r="T2515" t="s">
        <v>1207</v>
      </c>
      <c r="U2515" t="s">
        <v>1222</v>
      </c>
      <c r="V2515" t="s">
        <v>1222</v>
      </c>
      <c r="W2515" t="s">
        <v>1944</v>
      </c>
      <c r="X2515" t="s">
        <v>1944</v>
      </c>
      <c r="Z2515" t="s">
        <v>1296</v>
      </c>
      <c r="AC2515" t="s">
        <v>1296</v>
      </c>
      <c r="AI2515" t="s">
        <v>1218</v>
      </c>
      <c r="AJ2515" t="s">
        <v>1218</v>
      </c>
      <c r="AL2515" t="s">
        <v>1945</v>
      </c>
      <c r="AM2515" t="s">
        <v>1945</v>
      </c>
    </row>
    <row r="2516" spans="1:40" hidden="1" x14ac:dyDescent="0.3">
      <c r="A2516">
        <v>106801790</v>
      </c>
      <c r="B2516" t="s">
        <v>1150</v>
      </c>
      <c r="C2516" s="245">
        <v>44491</v>
      </c>
      <c r="D2516">
        <v>5</v>
      </c>
      <c r="E2516">
        <v>86</v>
      </c>
      <c r="F2516" t="s">
        <v>1200</v>
      </c>
      <c r="G2516" t="s">
        <v>1238</v>
      </c>
      <c r="H2516" t="s">
        <v>1212</v>
      </c>
      <c r="I2516">
        <v>20000052</v>
      </c>
      <c r="J2516">
        <v>0.2</v>
      </c>
      <c r="K2516" t="s">
        <v>1150</v>
      </c>
      <c r="L2516" t="s">
        <v>2022</v>
      </c>
      <c r="M2516" t="s">
        <v>1344</v>
      </c>
      <c r="N2516">
        <v>20000052086</v>
      </c>
      <c r="O2516">
        <v>17.951000000000001</v>
      </c>
      <c r="R2516" t="s">
        <v>1472</v>
      </c>
      <c r="S2516" t="s">
        <v>1206</v>
      </c>
      <c r="T2516" t="s">
        <v>1237</v>
      </c>
      <c r="U2516" t="s">
        <v>1317</v>
      </c>
      <c r="V2516" t="s">
        <v>1317</v>
      </c>
      <c r="W2516" t="s">
        <v>1944</v>
      </c>
      <c r="Z2516" t="s">
        <v>1217</v>
      </c>
      <c r="AI2516" t="s">
        <v>1218</v>
      </c>
      <c r="AL2516" t="s">
        <v>1945</v>
      </c>
    </row>
    <row r="2517" spans="1:40" x14ac:dyDescent="0.3">
      <c r="A2517">
        <v>106803053</v>
      </c>
      <c r="B2517" t="s">
        <v>1150</v>
      </c>
      <c r="C2517" s="245">
        <v>44477</v>
      </c>
      <c r="D2517">
        <v>2</v>
      </c>
      <c r="E2517">
        <v>86</v>
      </c>
      <c r="F2517" t="s">
        <v>1200</v>
      </c>
      <c r="G2517" t="s">
        <v>1238</v>
      </c>
      <c r="H2517" t="s">
        <v>1212</v>
      </c>
      <c r="I2517">
        <v>20000052</v>
      </c>
      <c r="J2517">
        <v>0.1</v>
      </c>
      <c r="K2517" t="s">
        <v>1150</v>
      </c>
      <c r="L2517" t="s">
        <v>1407</v>
      </c>
      <c r="M2517" t="s">
        <v>1661</v>
      </c>
      <c r="N2517">
        <v>20000052086</v>
      </c>
      <c r="O2517">
        <v>16.623000000000001</v>
      </c>
      <c r="R2517" t="s">
        <v>1472</v>
      </c>
      <c r="S2517" t="s">
        <v>1228</v>
      </c>
      <c r="T2517" t="s">
        <v>1256</v>
      </c>
      <c r="U2517" t="s">
        <v>1367</v>
      </c>
      <c r="V2517" t="s">
        <v>1208</v>
      </c>
      <c r="W2517" t="s">
        <v>1944</v>
      </c>
      <c r="Z2517" t="s">
        <v>1244</v>
      </c>
      <c r="AI2517" t="s">
        <v>1218</v>
      </c>
      <c r="AL2517" t="s">
        <v>1958</v>
      </c>
    </row>
    <row r="2518" spans="1:40" hidden="1" x14ac:dyDescent="0.3">
      <c r="A2518">
        <v>106858066</v>
      </c>
      <c r="B2518" t="s">
        <v>1150</v>
      </c>
      <c r="C2518" s="245">
        <v>44539</v>
      </c>
      <c r="D2518">
        <v>5</v>
      </c>
      <c r="E2518">
        <v>86</v>
      </c>
      <c r="F2518" t="s">
        <v>1200</v>
      </c>
      <c r="G2518" t="s">
        <v>1238</v>
      </c>
      <c r="H2518" t="s">
        <v>1212</v>
      </c>
      <c r="I2518">
        <v>20000052</v>
      </c>
      <c r="J2518">
        <v>0.18</v>
      </c>
      <c r="K2518" t="s">
        <v>1476</v>
      </c>
      <c r="L2518" t="s">
        <v>1636</v>
      </c>
      <c r="M2518" t="s">
        <v>1285</v>
      </c>
      <c r="N2518">
        <v>20000052086</v>
      </c>
      <c r="O2518">
        <v>15.003</v>
      </c>
      <c r="R2518" t="s">
        <v>1472</v>
      </c>
      <c r="S2518" t="s">
        <v>1206</v>
      </c>
      <c r="T2518" t="s">
        <v>1207</v>
      </c>
      <c r="U2518" t="s">
        <v>1252</v>
      </c>
      <c r="V2518" t="s">
        <v>1252</v>
      </c>
      <c r="W2518" t="s">
        <v>1944</v>
      </c>
      <c r="X2518" t="s">
        <v>1944</v>
      </c>
      <c r="Z2518" t="s">
        <v>1266</v>
      </c>
      <c r="AC2518" t="s">
        <v>1217</v>
      </c>
      <c r="AI2518" t="s">
        <v>1218</v>
      </c>
      <c r="AJ2518" t="s">
        <v>1218</v>
      </c>
      <c r="AL2518" t="s">
        <v>1953</v>
      </c>
      <c r="AM2518" t="s">
        <v>1945</v>
      </c>
    </row>
    <row r="2519" spans="1:40" x14ac:dyDescent="0.3">
      <c r="A2519">
        <v>106906487</v>
      </c>
      <c r="B2519" t="s">
        <v>1150</v>
      </c>
      <c r="C2519" s="245">
        <v>44643</v>
      </c>
      <c r="D2519">
        <v>5</v>
      </c>
      <c r="E2519">
        <v>86</v>
      </c>
      <c r="F2519" t="s">
        <v>1200</v>
      </c>
      <c r="G2519" t="s">
        <v>276</v>
      </c>
      <c r="H2519" t="s">
        <v>1212</v>
      </c>
      <c r="I2519">
        <v>20000052</v>
      </c>
      <c r="J2519">
        <v>1</v>
      </c>
      <c r="K2519" t="s">
        <v>1219</v>
      </c>
      <c r="L2519" t="s">
        <v>2036</v>
      </c>
      <c r="M2519" t="s">
        <v>1213</v>
      </c>
      <c r="N2519">
        <v>20000052086</v>
      </c>
      <c r="O2519">
        <v>11.657999999999999</v>
      </c>
      <c r="R2519" t="s">
        <v>1472</v>
      </c>
      <c r="S2519" t="s">
        <v>1228</v>
      </c>
      <c r="T2519" t="s">
        <v>1207</v>
      </c>
      <c r="U2519" t="s">
        <v>1208</v>
      </c>
      <c r="V2519" t="s">
        <v>1208</v>
      </c>
      <c r="W2519" t="s">
        <v>1944</v>
      </c>
      <c r="Z2519" t="s">
        <v>1274</v>
      </c>
      <c r="AI2519" t="s">
        <v>1218</v>
      </c>
      <c r="AL2519" t="s">
        <v>1945</v>
      </c>
    </row>
    <row r="2520" spans="1:40" hidden="1" x14ac:dyDescent="0.3">
      <c r="A2520">
        <v>107020884</v>
      </c>
      <c r="B2520" t="s">
        <v>1150</v>
      </c>
      <c r="C2520" s="245">
        <v>44758</v>
      </c>
      <c r="D2520">
        <v>5</v>
      </c>
      <c r="E2520">
        <v>86</v>
      </c>
      <c r="F2520" t="s">
        <v>1200</v>
      </c>
      <c r="G2520" t="s">
        <v>276</v>
      </c>
      <c r="H2520" t="s">
        <v>1212</v>
      </c>
      <c r="I2520">
        <v>20000052</v>
      </c>
      <c r="J2520">
        <v>0.3</v>
      </c>
      <c r="K2520" t="s">
        <v>1219</v>
      </c>
      <c r="L2520" t="s">
        <v>1615</v>
      </c>
      <c r="M2520" t="s">
        <v>1330</v>
      </c>
      <c r="N2520">
        <v>20000052086</v>
      </c>
      <c r="O2520">
        <v>12.808</v>
      </c>
      <c r="R2520" t="s">
        <v>1472</v>
      </c>
      <c r="S2520" t="s">
        <v>1206</v>
      </c>
      <c r="T2520" t="s">
        <v>1237</v>
      </c>
      <c r="U2520" t="s">
        <v>1209</v>
      </c>
      <c r="V2520" t="s">
        <v>1209</v>
      </c>
      <c r="W2520" t="s">
        <v>1944</v>
      </c>
      <c r="Z2520" t="s">
        <v>1293</v>
      </c>
      <c r="AI2520" t="s">
        <v>1218</v>
      </c>
      <c r="AL2520" t="s">
        <v>1945</v>
      </c>
    </row>
    <row r="2521" spans="1:40" hidden="1" x14ac:dyDescent="0.3">
      <c r="A2521">
        <v>107041958</v>
      </c>
      <c r="B2521" t="s">
        <v>1150</v>
      </c>
      <c r="C2521" s="245">
        <v>44772</v>
      </c>
      <c r="D2521">
        <v>5</v>
      </c>
      <c r="E2521">
        <v>86</v>
      </c>
      <c r="F2521" t="s">
        <v>1200</v>
      </c>
      <c r="G2521" t="s">
        <v>1238</v>
      </c>
      <c r="H2521" t="s">
        <v>1212</v>
      </c>
      <c r="I2521">
        <v>20000052</v>
      </c>
      <c r="J2521">
        <v>0</v>
      </c>
      <c r="L2521" t="s">
        <v>1636</v>
      </c>
      <c r="M2521" t="s">
        <v>1241</v>
      </c>
      <c r="N2521">
        <v>20000052086</v>
      </c>
      <c r="O2521">
        <v>14.823</v>
      </c>
      <c r="R2521" t="s">
        <v>1472</v>
      </c>
      <c r="S2521" t="s">
        <v>1206</v>
      </c>
      <c r="T2521" t="s">
        <v>1207</v>
      </c>
      <c r="U2521" t="s">
        <v>1248</v>
      </c>
      <c r="V2521" t="s">
        <v>1248</v>
      </c>
      <c r="W2521" t="s">
        <v>1944</v>
      </c>
      <c r="X2521" t="s">
        <v>1944</v>
      </c>
      <c r="Z2521" t="s">
        <v>1266</v>
      </c>
      <c r="AC2521" t="s">
        <v>1217</v>
      </c>
      <c r="AI2521" t="s">
        <v>1218</v>
      </c>
      <c r="AJ2521" t="s">
        <v>1218</v>
      </c>
      <c r="AL2521" t="s">
        <v>1958</v>
      </c>
      <c r="AM2521" t="s">
        <v>1945</v>
      </c>
    </row>
    <row r="2522" spans="1:40" hidden="1" x14ac:dyDescent="0.3">
      <c r="A2522">
        <v>107035595</v>
      </c>
      <c r="B2522" t="s">
        <v>1150</v>
      </c>
      <c r="C2522" s="245">
        <v>44765</v>
      </c>
      <c r="D2522">
        <v>5</v>
      </c>
      <c r="E2522">
        <v>86</v>
      </c>
      <c r="F2522" t="s">
        <v>1200</v>
      </c>
      <c r="G2522" t="s">
        <v>1238</v>
      </c>
      <c r="H2522" t="s">
        <v>1212</v>
      </c>
      <c r="I2522">
        <v>20000052</v>
      </c>
      <c r="J2522">
        <v>0.48</v>
      </c>
      <c r="K2522" t="s">
        <v>1150</v>
      </c>
      <c r="L2522" t="s">
        <v>1246</v>
      </c>
      <c r="M2522" t="s">
        <v>1407</v>
      </c>
      <c r="N2522">
        <v>20000052086</v>
      </c>
      <c r="O2522">
        <v>16.503</v>
      </c>
      <c r="R2522" t="s">
        <v>1472</v>
      </c>
      <c r="S2522" t="s">
        <v>1206</v>
      </c>
      <c r="T2522" t="s">
        <v>1207</v>
      </c>
      <c r="U2522" t="s">
        <v>1222</v>
      </c>
      <c r="V2522" t="s">
        <v>1222</v>
      </c>
      <c r="W2522" t="s">
        <v>1944</v>
      </c>
      <c r="X2522" t="s">
        <v>1944</v>
      </c>
      <c r="Z2522" t="s">
        <v>1223</v>
      </c>
      <c r="AC2522" t="s">
        <v>1217</v>
      </c>
      <c r="AI2522" t="s">
        <v>1218</v>
      </c>
      <c r="AJ2522" t="s">
        <v>1218</v>
      </c>
      <c r="AL2522" t="s">
        <v>1945</v>
      </c>
      <c r="AM2522" t="s">
        <v>1945</v>
      </c>
    </row>
    <row r="2523" spans="1:40" x14ac:dyDescent="0.3">
      <c r="A2523">
        <v>107180979</v>
      </c>
      <c r="B2523" t="s">
        <v>1150</v>
      </c>
      <c r="C2523" s="245">
        <v>44909</v>
      </c>
      <c r="D2523">
        <v>5</v>
      </c>
      <c r="E2523">
        <v>86</v>
      </c>
      <c r="F2523" t="s">
        <v>1200</v>
      </c>
      <c r="G2523" t="s">
        <v>276</v>
      </c>
      <c r="H2523" t="s">
        <v>1212</v>
      </c>
      <c r="I2523">
        <v>20000052</v>
      </c>
      <c r="J2523">
        <v>0.05</v>
      </c>
      <c r="K2523" t="s">
        <v>1219</v>
      </c>
      <c r="L2523" t="s">
        <v>2029</v>
      </c>
      <c r="M2523" t="s">
        <v>2030</v>
      </c>
      <c r="N2523">
        <v>20000052086</v>
      </c>
      <c r="O2523">
        <v>20.222999999999999</v>
      </c>
      <c r="R2523" t="s">
        <v>1472</v>
      </c>
      <c r="S2523" t="s">
        <v>1228</v>
      </c>
      <c r="T2523" t="s">
        <v>1207</v>
      </c>
      <c r="U2523" t="s">
        <v>1214</v>
      </c>
      <c r="V2523" t="s">
        <v>1214</v>
      </c>
      <c r="W2523" t="s">
        <v>1944</v>
      </c>
      <c r="X2523" t="s">
        <v>1944</v>
      </c>
      <c r="Z2523" t="s">
        <v>1276</v>
      </c>
      <c r="AC2523" t="s">
        <v>1217</v>
      </c>
      <c r="AI2523" t="s">
        <v>1218</v>
      </c>
      <c r="AJ2523" t="s">
        <v>1218</v>
      </c>
      <c r="AL2523" t="s">
        <v>1949</v>
      </c>
      <c r="AM2523" t="s">
        <v>1945</v>
      </c>
    </row>
    <row r="2524" spans="1:40" hidden="1" x14ac:dyDescent="0.3">
      <c r="A2524">
        <v>107338292</v>
      </c>
      <c r="B2524" t="s">
        <v>1150</v>
      </c>
      <c r="C2524" s="245">
        <v>45050</v>
      </c>
      <c r="D2524">
        <v>4</v>
      </c>
      <c r="E2524">
        <v>86</v>
      </c>
      <c r="F2524" t="s">
        <v>1200</v>
      </c>
      <c r="G2524" t="s">
        <v>1238</v>
      </c>
      <c r="H2524" t="s">
        <v>1212</v>
      </c>
      <c r="I2524">
        <v>20000052</v>
      </c>
      <c r="J2524">
        <v>0.08</v>
      </c>
      <c r="K2524" t="s">
        <v>1150</v>
      </c>
      <c r="L2524" t="s">
        <v>1661</v>
      </c>
      <c r="M2524" t="s">
        <v>1552</v>
      </c>
      <c r="N2524">
        <v>20000052086</v>
      </c>
      <c r="O2524">
        <v>17.183</v>
      </c>
      <c r="R2524" t="s">
        <v>1472</v>
      </c>
      <c r="S2524" t="s">
        <v>1206</v>
      </c>
      <c r="T2524" t="s">
        <v>1256</v>
      </c>
      <c r="U2524" t="s">
        <v>1270</v>
      </c>
      <c r="V2524" t="s">
        <v>1208</v>
      </c>
      <c r="W2524" t="s">
        <v>1944</v>
      </c>
      <c r="Z2524" t="s">
        <v>1216</v>
      </c>
      <c r="AA2524" t="s">
        <v>1348</v>
      </c>
      <c r="AI2524" t="s">
        <v>1218</v>
      </c>
      <c r="AL2524" t="s">
        <v>1945</v>
      </c>
    </row>
    <row r="2525" spans="1:40" hidden="1" x14ac:dyDescent="0.3">
      <c r="A2525">
        <v>107281218</v>
      </c>
      <c r="B2525" t="s">
        <v>1150</v>
      </c>
      <c r="C2525" s="245">
        <v>44998</v>
      </c>
      <c r="D2525">
        <v>4</v>
      </c>
      <c r="E2525">
        <v>86</v>
      </c>
      <c r="F2525" t="s">
        <v>1200</v>
      </c>
      <c r="G2525" t="s">
        <v>1238</v>
      </c>
      <c r="H2525" t="s">
        <v>1212</v>
      </c>
      <c r="I2525">
        <v>20000052</v>
      </c>
      <c r="J2525">
        <v>0.36799999999999999</v>
      </c>
      <c r="K2525" t="s">
        <v>1150</v>
      </c>
      <c r="L2525" t="s">
        <v>1263</v>
      </c>
      <c r="M2525" t="s">
        <v>1285</v>
      </c>
      <c r="N2525">
        <v>20000052086</v>
      </c>
      <c r="O2525">
        <v>15.191000000000001</v>
      </c>
      <c r="R2525" t="s">
        <v>1472</v>
      </c>
      <c r="S2525" t="s">
        <v>1206</v>
      </c>
      <c r="T2525" t="s">
        <v>1207</v>
      </c>
      <c r="U2525" t="s">
        <v>1222</v>
      </c>
      <c r="V2525" t="s">
        <v>1222</v>
      </c>
      <c r="W2525" t="s">
        <v>1944</v>
      </c>
      <c r="X2525" t="s">
        <v>1944</v>
      </c>
      <c r="Z2525" t="s">
        <v>1223</v>
      </c>
      <c r="AC2525" t="s">
        <v>1217</v>
      </c>
      <c r="AI2525" t="s">
        <v>1218</v>
      </c>
      <c r="AJ2525" t="s">
        <v>1218</v>
      </c>
      <c r="AL2525" t="s">
        <v>1945</v>
      </c>
      <c r="AM2525" t="s">
        <v>1950</v>
      </c>
    </row>
    <row r="2526" spans="1:40" hidden="1" x14ac:dyDescent="0.3">
      <c r="A2526">
        <v>108318738</v>
      </c>
      <c r="B2526" t="s">
        <v>1150</v>
      </c>
      <c r="C2526" s="245">
        <v>45984</v>
      </c>
      <c r="D2526">
        <v>5</v>
      </c>
      <c r="E2526">
        <v>86</v>
      </c>
      <c r="F2526" t="s">
        <v>1200</v>
      </c>
      <c r="G2526" t="s">
        <v>276</v>
      </c>
      <c r="H2526" t="s">
        <v>1212</v>
      </c>
      <c r="I2526">
        <v>20000052</v>
      </c>
      <c r="J2526">
        <v>0.1</v>
      </c>
      <c r="K2526" t="s">
        <v>1150</v>
      </c>
      <c r="L2526" t="s">
        <v>1308</v>
      </c>
      <c r="M2526" t="s">
        <v>1213</v>
      </c>
      <c r="N2526">
        <v>20000052086</v>
      </c>
      <c r="O2526">
        <v>10.066000000000001</v>
      </c>
      <c r="R2526" t="s">
        <v>1472</v>
      </c>
      <c r="S2526" t="s">
        <v>1206</v>
      </c>
      <c r="T2526" t="s">
        <v>1237</v>
      </c>
      <c r="U2526" t="s">
        <v>1317</v>
      </c>
      <c r="V2526" t="s">
        <v>1317</v>
      </c>
      <c r="W2526" t="s">
        <v>1944</v>
      </c>
      <c r="Z2526" t="s">
        <v>1217</v>
      </c>
      <c r="AI2526" t="s">
        <v>1218</v>
      </c>
      <c r="AL2526" t="s">
        <v>1945</v>
      </c>
    </row>
    <row r="2527" spans="1:40" hidden="1" x14ac:dyDescent="0.3">
      <c r="A2527">
        <v>107385297</v>
      </c>
      <c r="B2527" t="s">
        <v>1150</v>
      </c>
      <c r="C2527" s="245">
        <v>45102</v>
      </c>
      <c r="D2527">
        <v>4</v>
      </c>
      <c r="E2527">
        <v>86</v>
      </c>
      <c r="F2527" t="s">
        <v>1200</v>
      </c>
      <c r="G2527" t="s">
        <v>1238</v>
      </c>
      <c r="H2527" t="s">
        <v>1212</v>
      </c>
      <c r="I2527">
        <v>20000052</v>
      </c>
      <c r="J2527">
        <v>0</v>
      </c>
      <c r="L2527" t="s">
        <v>1589</v>
      </c>
      <c r="M2527" t="s">
        <v>1241</v>
      </c>
      <c r="N2527">
        <v>20000052086</v>
      </c>
      <c r="O2527">
        <v>15.193</v>
      </c>
      <c r="R2527" t="s">
        <v>1472</v>
      </c>
      <c r="S2527" t="s">
        <v>1206</v>
      </c>
      <c r="T2527" t="s">
        <v>1207</v>
      </c>
      <c r="U2527" t="s">
        <v>1252</v>
      </c>
      <c r="V2527" t="s">
        <v>1252</v>
      </c>
      <c r="W2527" t="s">
        <v>1944</v>
      </c>
      <c r="X2527" t="s">
        <v>1944</v>
      </c>
      <c r="Z2527" t="s">
        <v>1229</v>
      </c>
      <c r="AC2527" t="s">
        <v>1217</v>
      </c>
      <c r="AI2527" t="s">
        <v>1218</v>
      </c>
      <c r="AJ2527" t="s">
        <v>1218</v>
      </c>
      <c r="AL2527" t="s">
        <v>1945</v>
      </c>
      <c r="AM2527" t="s">
        <v>1945</v>
      </c>
    </row>
    <row r="2528" spans="1:40" hidden="1" x14ac:dyDescent="0.3">
      <c r="A2528">
        <v>107465163</v>
      </c>
      <c r="B2528" t="s">
        <v>1150</v>
      </c>
      <c r="C2528" s="245">
        <v>45184</v>
      </c>
      <c r="D2528">
        <v>3</v>
      </c>
      <c r="E2528">
        <v>86</v>
      </c>
      <c r="F2528" t="s">
        <v>1200</v>
      </c>
      <c r="G2528" t="s">
        <v>1238</v>
      </c>
      <c r="H2528" t="s">
        <v>1212</v>
      </c>
      <c r="I2528">
        <v>20000052</v>
      </c>
      <c r="J2528">
        <v>0.37</v>
      </c>
      <c r="K2528" t="s">
        <v>1411</v>
      </c>
      <c r="L2528" t="s">
        <v>1589</v>
      </c>
      <c r="M2528" t="s">
        <v>1263</v>
      </c>
      <c r="N2528">
        <v>20000052086</v>
      </c>
      <c r="O2528">
        <v>14.823</v>
      </c>
      <c r="R2528" t="s">
        <v>1472</v>
      </c>
      <c r="S2528" t="s">
        <v>1206</v>
      </c>
      <c r="T2528" t="s">
        <v>1207</v>
      </c>
      <c r="U2528" t="s">
        <v>1222</v>
      </c>
      <c r="V2528" t="s">
        <v>1222</v>
      </c>
      <c r="W2528" t="s">
        <v>1944</v>
      </c>
      <c r="X2528" t="s">
        <v>1944</v>
      </c>
      <c r="Y2528" t="s">
        <v>1944</v>
      </c>
      <c r="Z2528" t="s">
        <v>1223</v>
      </c>
      <c r="AC2528" t="s">
        <v>1217</v>
      </c>
      <c r="AF2528" t="s">
        <v>1217</v>
      </c>
      <c r="AI2528" t="s">
        <v>1218</v>
      </c>
      <c r="AJ2528" t="s">
        <v>1218</v>
      </c>
      <c r="AK2528" t="s">
        <v>1218</v>
      </c>
      <c r="AL2528" t="s">
        <v>1945</v>
      </c>
      <c r="AM2528" t="s">
        <v>1950</v>
      </c>
      <c r="AN2528" t="s">
        <v>1945</v>
      </c>
    </row>
    <row r="2529" spans="1:39" hidden="1" x14ac:dyDescent="0.3">
      <c r="A2529">
        <v>107491348</v>
      </c>
      <c r="B2529" t="s">
        <v>1150</v>
      </c>
      <c r="C2529" s="245">
        <v>45198</v>
      </c>
      <c r="D2529">
        <v>5</v>
      </c>
      <c r="E2529">
        <v>86</v>
      </c>
      <c r="F2529" t="s">
        <v>1200</v>
      </c>
      <c r="G2529" t="s">
        <v>1238</v>
      </c>
      <c r="H2529" t="s">
        <v>1212</v>
      </c>
      <c r="I2529">
        <v>20000052</v>
      </c>
      <c r="J2529">
        <v>0.02</v>
      </c>
      <c r="K2529" t="s">
        <v>1219</v>
      </c>
      <c r="L2529" t="s">
        <v>1240</v>
      </c>
      <c r="M2529" t="s">
        <v>2032</v>
      </c>
      <c r="N2529">
        <v>20000052086</v>
      </c>
      <c r="O2529">
        <v>14.118</v>
      </c>
      <c r="R2529" t="s">
        <v>1472</v>
      </c>
      <c r="S2529" t="s">
        <v>1206</v>
      </c>
      <c r="T2529" t="s">
        <v>1256</v>
      </c>
      <c r="U2529" t="s">
        <v>1252</v>
      </c>
      <c r="V2529" t="s">
        <v>1252</v>
      </c>
      <c r="W2529" t="s">
        <v>1944</v>
      </c>
      <c r="X2529" t="s">
        <v>1944</v>
      </c>
      <c r="Z2529" t="s">
        <v>1266</v>
      </c>
      <c r="AC2529" t="s">
        <v>1217</v>
      </c>
      <c r="AI2529" t="s">
        <v>1218</v>
      </c>
      <c r="AJ2529" t="s">
        <v>1218</v>
      </c>
      <c r="AL2529" t="s">
        <v>1957</v>
      </c>
      <c r="AM2529" t="s">
        <v>1958</v>
      </c>
    </row>
    <row r="2530" spans="1:39" hidden="1" x14ac:dyDescent="0.3">
      <c r="A2530">
        <v>107466296</v>
      </c>
      <c r="B2530" t="s">
        <v>1150</v>
      </c>
      <c r="C2530" s="245">
        <v>45189</v>
      </c>
      <c r="D2530">
        <v>5</v>
      </c>
      <c r="E2530">
        <v>86</v>
      </c>
      <c r="F2530" t="s">
        <v>1200</v>
      </c>
      <c r="G2530" t="s">
        <v>276</v>
      </c>
      <c r="H2530" t="s">
        <v>1212</v>
      </c>
      <c r="I2530">
        <v>20000052</v>
      </c>
      <c r="J2530">
        <v>0.5</v>
      </c>
      <c r="K2530" t="s">
        <v>1150</v>
      </c>
      <c r="L2530" t="s">
        <v>2029</v>
      </c>
      <c r="M2530" t="s">
        <v>1313</v>
      </c>
      <c r="N2530">
        <v>20000052086</v>
      </c>
      <c r="O2530">
        <v>20.707999999999998</v>
      </c>
      <c r="R2530" t="s">
        <v>1472</v>
      </c>
      <c r="S2530" t="s">
        <v>1206</v>
      </c>
      <c r="T2530" t="s">
        <v>1207</v>
      </c>
      <c r="U2530" t="s">
        <v>1214</v>
      </c>
      <c r="V2530" t="s">
        <v>1214</v>
      </c>
      <c r="W2530" t="s">
        <v>1944</v>
      </c>
      <c r="X2530" t="s">
        <v>1944</v>
      </c>
      <c r="Z2530" t="s">
        <v>1276</v>
      </c>
      <c r="AC2530" t="s">
        <v>1217</v>
      </c>
      <c r="AI2530" t="s">
        <v>1218</v>
      </c>
      <c r="AJ2530" t="s">
        <v>1218</v>
      </c>
      <c r="AL2530" t="s">
        <v>1949</v>
      </c>
      <c r="AM2530" t="s">
        <v>1945</v>
      </c>
    </row>
    <row r="2531" spans="1:39" hidden="1" x14ac:dyDescent="0.3">
      <c r="A2531">
        <v>107516878</v>
      </c>
      <c r="B2531" t="s">
        <v>1150</v>
      </c>
      <c r="C2531" s="245">
        <v>45217</v>
      </c>
      <c r="D2531">
        <v>4</v>
      </c>
      <c r="E2531">
        <v>86</v>
      </c>
      <c r="F2531" t="s">
        <v>1200</v>
      </c>
      <c r="G2531" t="s">
        <v>1238</v>
      </c>
      <c r="H2531" t="s">
        <v>1212</v>
      </c>
      <c r="I2531">
        <v>20000052</v>
      </c>
      <c r="J2531">
        <v>0</v>
      </c>
      <c r="L2531" t="s">
        <v>1607</v>
      </c>
      <c r="M2531" t="s">
        <v>2053</v>
      </c>
      <c r="N2531">
        <v>20000052086</v>
      </c>
      <c r="O2531">
        <v>13.917999999999999</v>
      </c>
      <c r="R2531" t="s">
        <v>1472</v>
      </c>
      <c r="S2531" t="s">
        <v>1206</v>
      </c>
      <c r="T2531" t="s">
        <v>1207</v>
      </c>
      <c r="U2531" t="s">
        <v>1252</v>
      </c>
      <c r="V2531" t="s">
        <v>1252</v>
      </c>
      <c r="W2531" t="s">
        <v>1944</v>
      </c>
      <c r="X2531" t="s">
        <v>1944</v>
      </c>
      <c r="Z2531" t="s">
        <v>1229</v>
      </c>
      <c r="AC2531" t="s">
        <v>1217</v>
      </c>
      <c r="AI2531" t="s">
        <v>1218</v>
      </c>
      <c r="AJ2531" t="s">
        <v>1218</v>
      </c>
      <c r="AL2531" t="s">
        <v>1945</v>
      </c>
      <c r="AM2531" t="s">
        <v>1957</v>
      </c>
    </row>
    <row r="2532" spans="1:39" hidden="1" x14ac:dyDescent="0.3">
      <c r="A2532">
        <v>107837310</v>
      </c>
      <c r="B2532" t="s">
        <v>1150</v>
      </c>
      <c r="C2532" s="245">
        <v>45523</v>
      </c>
      <c r="D2532">
        <v>5</v>
      </c>
      <c r="E2532">
        <v>86</v>
      </c>
      <c r="F2532" t="s">
        <v>1200</v>
      </c>
      <c r="G2532" t="s">
        <v>1238</v>
      </c>
      <c r="H2532" t="s">
        <v>1212</v>
      </c>
      <c r="I2532">
        <v>20000052</v>
      </c>
      <c r="J2532">
        <v>8.6999999999999994E-2</v>
      </c>
      <c r="K2532" t="s">
        <v>1202</v>
      </c>
      <c r="L2532" t="s">
        <v>1607</v>
      </c>
      <c r="M2532" t="s">
        <v>1421</v>
      </c>
      <c r="N2532">
        <v>20000052086</v>
      </c>
      <c r="O2532">
        <v>14.005000000000001</v>
      </c>
      <c r="R2532" t="s">
        <v>1472</v>
      </c>
      <c r="S2532" t="s">
        <v>1206</v>
      </c>
      <c r="T2532" t="s">
        <v>1207</v>
      </c>
      <c r="U2532" t="s">
        <v>1222</v>
      </c>
      <c r="V2532" t="s">
        <v>1222</v>
      </c>
      <c r="W2532" t="s">
        <v>1944</v>
      </c>
      <c r="X2532" t="s">
        <v>1944</v>
      </c>
      <c r="Z2532" t="s">
        <v>1223</v>
      </c>
      <c r="AC2532" t="s">
        <v>1217</v>
      </c>
      <c r="AI2532" t="s">
        <v>1218</v>
      </c>
      <c r="AJ2532" t="s">
        <v>1218</v>
      </c>
      <c r="AL2532" t="s">
        <v>1945</v>
      </c>
      <c r="AM2532" t="s">
        <v>1950</v>
      </c>
    </row>
    <row r="2533" spans="1:39" hidden="1" x14ac:dyDescent="0.3">
      <c r="A2533">
        <v>108220761</v>
      </c>
      <c r="B2533" t="s">
        <v>1150</v>
      </c>
      <c r="C2533" s="245">
        <v>45898</v>
      </c>
      <c r="D2533">
        <v>4</v>
      </c>
      <c r="E2533">
        <v>86</v>
      </c>
      <c r="F2533" t="s">
        <v>1200</v>
      </c>
      <c r="G2533" t="s">
        <v>1238</v>
      </c>
      <c r="H2533" t="s">
        <v>1212</v>
      </c>
      <c r="I2533">
        <v>20000052</v>
      </c>
      <c r="J2533">
        <v>0.55000000000000004</v>
      </c>
      <c r="K2533" t="s">
        <v>1219</v>
      </c>
      <c r="L2533" t="s">
        <v>2026</v>
      </c>
      <c r="M2533" t="s">
        <v>1597</v>
      </c>
      <c r="N2533">
        <v>20000052086</v>
      </c>
      <c r="O2533">
        <v>16.553000000000001</v>
      </c>
      <c r="R2533" t="s">
        <v>1472</v>
      </c>
      <c r="S2533" t="s">
        <v>1206</v>
      </c>
      <c r="T2533" t="s">
        <v>1207</v>
      </c>
      <c r="U2533" t="s">
        <v>1222</v>
      </c>
      <c r="V2533" t="s">
        <v>1222</v>
      </c>
      <c r="W2533" t="s">
        <v>1944</v>
      </c>
      <c r="X2533" t="s">
        <v>1944</v>
      </c>
      <c r="Z2533" t="s">
        <v>1223</v>
      </c>
      <c r="AC2533" t="s">
        <v>1217</v>
      </c>
      <c r="AI2533" t="s">
        <v>1218</v>
      </c>
      <c r="AJ2533" t="s">
        <v>1218</v>
      </c>
      <c r="AL2533" t="s">
        <v>1945</v>
      </c>
      <c r="AM2533" t="s">
        <v>1950</v>
      </c>
    </row>
    <row r="2534" spans="1:39" hidden="1" x14ac:dyDescent="0.3">
      <c r="A2534">
        <v>108226428</v>
      </c>
      <c r="B2534" t="s">
        <v>1150</v>
      </c>
      <c r="C2534" s="245">
        <v>45905</v>
      </c>
      <c r="D2534">
        <v>5</v>
      </c>
      <c r="E2534">
        <v>86</v>
      </c>
      <c r="F2534" t="s">
        <v>1200</v>
      </c>
      <c r="G2534" t="s">
        <v>1238</v>
      </c>
      <c r="H2534" t="s">
        <v>1212</v>
      </c>
      <c r="I2534">
        <v>20000052</v>
      </c>
      <c r="J2534">
        <v>0.18</v>
      </c>
      <c r="K2534" t="s">
        <v>1306</v>
      </c>
      <c r="L2534" t="s">
        <v>1589</v>
      </c>
      <c r="M2534" t="s">
        <v>1263</v>
      </c>
      <c r="N2534">
        <v>20000052086</v>
      </c>
      <c r="O2534">
        <v>15.013</v>
      </c>
      <c r="R2534" t="s">
        <v>1472</v>
      </c>
      <c r="S2534" t="s">
        <v>1206</v>
      </c>
      <c r="T2534" t="s">
        <v>1207</v>
      </c>
      <c r="U2534" t="s">
        <v>1347</v>
      </c>
      <c r="V2534" t="s">
        <v>1347</v>
      </c>
      <c r="W2534" t="s">
        <v>1944</v>
      </c>
      <c r="X2534" t="s">
        <v>1944</v>
      </c>
      <c r="Z2534" t="s">
        <v>1229</v>
      </c>
      <c r="AC2534" t="s">
        <v>1217</v>
      </c>
      <c r="AI2534" t="s">
        <v>1218</v>
      </c>
      <c r="AJ2534" t="s">
        <v>1218</v>
      </c>
      <c r="AL2534" t="s">
        <v>1945</v>
      </c>
      <c r="AM2534" t="s">
        <v>1957</v>
      </c>
    </row>
    <row r="2535" spans="1:39" hidden="1" x14ac:dyDescent="0.3">
      <c r="A2535">
        <v>104765509</v>
      </c>
      <c r="B2535" t="s">
        <v>1946</v>
      </c>
      <c r="C2535" s="245">
        <v>42535</v>
      </c>
      <c r="D2535">
        <v>4</v>
      </c>
      <c r="E2535">
        <v>86</v>
      </c>
      <c r="F2535" t="s">
        <v>1200</v>
      </c>
      <c r="G2535" t="s">
        <v>276</v>
      </c>
      <c r="H2535" t="s">
        <v>1212</v>
      </c>
      <c r="I2535">
        <v>20000052</v>
      </c>
      <c r="J2535">
        <v>0.3</v>
      </c>
      <c r="K2535" t="s">
        <v>1219</v>
      </c>
      <c r="L2535" t="s">
        <v>1225</v>
      </c>
      <c r="M2535" t="s">
        <v>1386</v>
      </c>
      <c r="N2535">
        <v>20000052086</v>
      </c>
      <c r="O2535">
        <v>3.7450000000000001</v>
      </c>
      <c r="R2535" t="s">
        <v>1472</v>
      </c>
      <c r="S2535" t="s">
        <v>1206</v>
      </c>
      <c r="T2535" t="s">
        <v>1237</v>
      </c>
      <c r="U2535" t="s">
        <v>1209</v>
      </c>
      <c r="V2535" t="s">
        <v>1209</v>
      </c>
      <c r="W2535" t="s">
        <v>1947</v>
      </c>
      <c r="Z2535" t="s">
        <v>1364</v>
      </c>
      <c r="AI2535" t="s">
        <v>1331</v>
      </c>
      <c r="AL2535" t="s">
        <v>1945</v>
      </c>
    </row>
    <row r="2536" spans="1:39" hidden="1" x14ac:dyDescent="0.3">
      <c r="A2536">
        <v>104817855</v>
      </c>
      <c r="B2536" t="s">
        <v>1946</v>
      </c>
      <c r="C2536" s="245">
        <v>42594</v>
      </c>
      <c r="D2536">
        <v>5</v>
      </c>
      <c r="E2536">
        <v>86</v>
      </c>
      <c r="F2536" t="s">
        <v>1200</v>
      </c>
      <c r="G2536" t="s">
        <v>276</v>
      </c>
      <c r="H2536" t="s">
        <v>1212</v>
      </c>
      <c r="I2536">
        <v>20000052</v>
      </c>
      <c r="J2536">
        <v>0.1</v>
      </c>
      <c r="K2536" t="s">
        <v>1150</v>
      </c>
      <c r="L2536" t="s">
        <v>1360</v>
      </c>
      <c r="M2536" t="s">
        <v>1213</v>
      </c>
      <c r="N2536">
        <v>20000052086</v>
      </c>
      <c r="O2536">
        <v>5.0270000000000001</v>
      </c>
      <c r="R2536" t="s">
        <v>1472</v>
      </c>
      <c r="S2536" t="s">
        <v>1206</v>
      </c>
      <c r="T2536" t="s">
        <v>1207</v>
      </c>
      <c r="U2536" t="s">
        <v>1214</v>
      </c>
      <c r="V2536" t="s">
        <v>1214</v>
      </c>
      <c r="W2536" t="s">
        <v>1947</v>
      </c>
      <c r="X2536" t="s">
        <v>1944</v>
      </c>
      <c r="Z2536" t="s">
        <v>1216</v>
      </c>
      <c r="AA2536" t="s">
        <v>1343</v>
      </c>
      <c r="AC2536" t="s">
        <v>1217</v>
      </c>
      <c r="AI2536" t="s">
        <v>1218</v>
      </c>
      <c r="AJ2536" t="s">
        <v>1218</v>
      </c>
      <c r="AL2536" t="s">
        <v>1945</v>
      </c>
      <c r="AM2536" t="s">
        <v>1945</v>
      </c>
    </row>
    <row r="2537" spans="1:39" hidden="1" x14ac:dyDescent="0.3">
      <c r="A2537">
        <v>105117049</v>
      </c>
      <c r="B2537" t="s">
        <v>1150</v>
      </c>
      <c r="C2537" s="245">
        <v>42885</v>
      </c>
      <c r="D2537">
        <v>5</v>
      </c>
      <c r="E2537">
        <v>86</v>
      </c>
      <c r="F2537" t="s">
        <v>1200</v>
      </c>
      <c r="G2537" t="s">
        <v>276</v>
      </c>
      <c r="H2537" t="s">
        <v>1212</v>
      </c>
      <c r="I2537">
        <v>20000052</v>
      </c>
      <c r="J2537">
        <v>0.2</v>
      </c>
      <c r="K2537" t="s">
        <v>1150</v>
      </c>
      <c r="L2537" t="s">
        <v>1386</v>
      </c>
      <c r="M2537" t="s">
        <v>1225</v>
      </c>
      <c r="N2537">
        <v>20000052086</v>
      </c>
      <c r="O2537">
        <v>1.3859999999999999</v>
      </c>
      <c r="R2537" t="s">
        <v>1472</v>
      </c>
      <c r="S2537" t="s">
        <v>1228</v>
      </c>
      <c r="T2537" t="s">
        <v>1423</v>
      </c>
      <c r="U2537" t="s">
        <v>1259</v>
      </c>
      <c r="V2537" t="s">
        <v>1259</v>
      </c>
      <c r="W2537" t="s">
        <v>1944</v>
      </c>
      <c r="X2537" t="s">
        <v>1944</v>
      </c>
      <c r="Z2537" t="s">
        <v>1260</v>
      </c>
      <c r="AC2537" t="s">
        <v>1217</v>
      </c>
      <c r="AI2537" t="s">
        <v>1218</v>
      </c>
      <c r="AJ2537" t="s">
        <v>1218</v>
      </c>
      <c r="AL2537" t="s">
        <v>1960</v>
      </c>
      <c r="AM2537" t="s">
        <v>1950</v>
      </c>
    </row>
    <row r="2538" spans="1:39" hidden="1" x14ac:dyDescent="0.3">
      <c r="A2538">
        <v>105027632</v>
      </c>
      <c r="B2538" t="s">
        <v>1150</v>
      </c>
      <c r="C2538" s="245">
        <v>42797</v>
      </c>
      <c r="D2538">
        <v>3</v>
      </c>
      <c r="E2538">
        <v>86</v>
      </c>
      <c r="F2538" t="s">
        <v>1200</v>
      </c>
      <c r="G2538" t="s">
        <v>276</v>
      </c>
      <c r="H2538" t="s">
        <v>1212</v>
      </c>
      <c r="I2538">
        <v>20000052</v>
      </c>
      <c r="J2538">
        <v>0.3</v>
      </c>
      <c r="K2538" t="s">
        <v>1150</v>
      </c>
      <c r="L2538" t="s">
        <v>1272</v>
      </c>
      <c r="M2538" t="s">
        <v>1273</v>
      </c>
      <c r="N2538">
        <v>20000052086</v>
      </c>
      <c r="O2538">
        <v>4.5709999999999997</v>
      </c>
      <c r="R2538" t="s">
        <v>1472</v>
      </c>
      <c r="S2538" t="s">
        <v>1206</v>
      </c>
      <c r="T2538" t="s">
        <v>1207</v>
      </c>
      <c r="U2538" t="s">
        <v>1222</v>
      </c>
      <c r="V2538" t="s">
        <v>1209</v>
      </c>
      <c r="W2538" t="s">
        <v>1944</v>
      </c>
      <c r="X2538" t="s">
        <v>1944</v>
      </c>
      <c r="Z2538" t="s">
        <v>1223</v>
      </c>
      <c r="AA2538" t="s">
        <v>1364</v>
      </c>
      <c r="AC2538" t="s">
        <v>1217</v>
      </c>
      <c r="AI2538" t="s">
        <v>1331</v>
      </c>
      <c r="AJ2538" t="s">
        <v>1218</v>
      </c>
      <c r="AL2538" t="s">
        <v>1945</v>
      </c>
      <c r="AM2538" t="s">
        <v>1945</v>
      </c>
    </row>
    <row r="2539" spans="1:39" hidden="1" x14ac:dyDescent="0.3">
      <c r="A2539">
        <v>105179553</v>
      </c>
      <c r="B2539" t="s">
        <v>1150</v>
      </c>
      <c r="C2539" s="245">
        <v>42950</v>
      </c>
      <c r="D2539">
        <v>5</v>
      </c>
      <c r="E2539">
        <v>86</v>
      </c>
      <c r="F2539" t="s">
        <v>1200</v>
      </c>
      <c r="G2539" t="s">
        <v>276</v>
      </c>
      <c r="H2539" t="s">
        <v>1212</v>
      </c>
      <c r="I2539">
        <v>20000052</v>
      </c>
      <c r="J2539">
        <v>0.6</v>
      </c>
      <c r="K2539" t="s">
        <v>1219</v>
      </c>
      <c r="L2539" t="s">
        <v>1225</v>
      </c>
      <c r="M2539" t="s">
        <v>1318</v>
      </c>
      <c r="N2539">
        <v>20000052086</v>
      </c>
      <c r="O2539">
        <v>3.4449999999999998</v>
      </c>
      <c r="R2539" t="s">
        <v>1472</v>
      </c>
      <c r="S2539" t="s">
        <v>1206</v>
      </c>
      <c r="T2539" t="s">
        <v>1207</v>
      </c>
      <c r="U2539" t="s">
        <v>1299</v>
      </c>
      <c r="V2539" t="s">
        <v>1299</v>
      </c>
      <c r="W2539" t="s">
        <v>1944</v>
      </c>
      <c r="Z2539" t="s">
        <v>1217</v>
      </c>
      <c r="AI2539" t="s">
        <v>1218</v>
      </c>
      <c r="AL2539" t="s">
        <v>1945</v>
      </c>
    </row>
    <row r="2540" spans="1:39" hidden="1" x14ac:dyDescent="0.3">
      <c r="A2540">
        <v>105019531</v>
      </c>
      <c r="B2540" t="s">
        <v>1150</v>
      </c>
      <c r="C2540" s="245">
        <v>42791</v>
      </c>
      <c r="D2540">
        <v>5</v>
      </c>
      <c r="E2540">
        <v>86</v>
      </c>
      <c r="F2540" t="s">
        <v>1200</v>
      </c>
      <c r="G2540" t="s">
        <v>276</v>
      </c>
      <c r="H2540" t="s">
        <v>1212</v>
      </c>
      <c r="I2540">
        <v>20000052</v>
      </c>
      <c r="J2540">
        <v>0.3</v>
      </c>
      <c r="K2540" t="s">
        <v>1150</v>
      </c>
      <c r="L2540" t="s">
        <v>1213</v>
      </c>
      <c r="M2540" t="s">
        <v>1282</v>
      </c>
      <c r="N2540">
        <v>20000052086</v>
      </c>
      <c r="O2540">
        <v>6.7629999999999999</v>
      </c>
      <c r="R2540" t="s">
        <v>1472</v>
      </c>
      <c r="S2540" t="s">
        <v>1473</v>
      </c>
      <c r="T2540" t="s">
        <v>1207</v>
      </c>
      <c r="U2540" t="s">
        <v>1208</v>
      </c>
      <c r="V2540" t="s">
        <v>1209</v>
      </c>
      <c r="W2540" t="s">
        <v>1944</v>
      </c>
      <c r="Z2540" t="s">
        <v>1274</v>
      </c>
      <c r="AI2540" t="s">
        <v>1218</v>
      </c>
      <c r="AL2540" t="s">
        <v>1945</v>
      </c>
    </row>
    <row r="2541" spans="1:39" hidden="1" x14ac:dyDescent="0.3">
      <c r="A2541">
        <v>105244208</v>
      </c>
      <c r="B2541" t="s">
        <v>1150</v>
      </c>
      <c r="C2541" s="245">
        <v>43012</v>
      </c>
      <c r="D2541">
        <v>5</v>
      </c>
      <c r="E2541">
        <v>86</v>
      </c>
      <c r="F2541" t="s">
        <v>1200</v>
      </c>
      <c r="G2541" t="s">
        <v>276</v>
      </c>
      <c r="H2541" t="s">
        <v>1212</v>
      </c>
      <c r="I2541">
        <v>20000052</v>
      </c>
      <c r="J2541">
        <v>0.5</v>
      </c>
      <c r="K2541" t="s">
        <v>1150</v>
      </c>
      <c r="L2541" t="s">
        <v>1404</v>
      </c>
      <c r="M2541" t="s">
        <v>1474</v>
      </c>
      <c r="N2541">
        <v>20000052086</v>
      </c>
      <c r="O2541">
        <v>8.7710000000000008</v>
      </c>
      <c r="R2541" t="s">
        <v>1472</v>
      </c>
      <c r="S2541" t="s">
        <v>1206</v>
      </c>
      <c r="T2541" t="s">
        <v>1207</v>
      </c>
      <c r="U2541" t="s">
        <v>1317</v>
      </c>
      <c r="V2541" t="s">
        <v>1317</v>
      </c>
      <c r="W2541" t="s">
        <v>1944</v>
      </c>
      <c r="Z2541" t="s">
        <v>1217</v>
      </c>
      <c r="AI2541" t="s">
        <v>1218</v>
      </c>
      <c r="AL2541" t="s">
        <v>1945</v>
      </c>
    </row>
    <row r="2542" spans="1:39" hidden="1" x14ac:dyDescent="0.3">
      <c r="A2542">
        <v>105206968</v>
      </c>
      <c r="B2542" t="s">
        <v>1150</v>
      </c>
      <c r="C2542" s="245">
        <v>42976</v>
      </c>
      <c r="D2542">
        <v>5</v>
      </c>
      <c r="E2542">
        <v>86</v>
      </c>
      <c r="F2542" t="s">
        <v>1200</v>
      </c>
      <c r="G2542" t="s">
        <v>276</v>
      </c>
      <c r="H2542" t="s">
        <v>1212</v>
      </c>
      <c r="I2542">
        <v>20000052</v>
      </c>
      <c r="J2542">
        <v>0.1</v>
      </c>
      <c r="K2542" t="s">
        <v>1150</v>
      </c>
      <c r="L2542" t="s">
        <v>1272</v>
      </c>
      <c r="M2542" t="s">
        <v>1273</v>
      </c>
      <c r="N2542">
        <v>20000052086</v>
      </c>
      <c r="O2542">
        <v>4.3710000000000004</v>
      </c>
      <c r="R2542" t="s">
        <v>1472</v>
      </c>
      <c r="S2542" t="s">
        <v>1228</v>
      </c>
      <c r="T2542" t="s">
        <v>1207</v>
      </c>
      <c r="U2542" t="s">
        <v>1208</v>
      </c>
      <c r="V2542" t="s">
        <v>1208</v>
      </c>
      <c r="W2542" t="s">
        <v>1944</v>
      </c>
      <c r="Z2542" t="s">
        <v>1274</v>
      </c>
      <c r="AI2542" t="s">
        <v>1218</v>
      </c>
      <c r="AL2542" t="s">
        <v>1945</v>
      </c>
    </row>
    <row r="2543" spans="1:39" hidden="1" x14ac:dyDescent="0.3">
      <c r="A2543">
        <v>104910139</v>
      </c>
      <c r="B2543" t="s">
        <v>1150</v>
      </c>
      <c r="C2543" s="245">
        <v>42685</v>
      </c>
      <c r="D2543">
        <v>5</v>
      </c>
      <c r="E2543">
        <v>86</v>
      </c>
      <c r="F2543" t="s">
        <v>1200</v>
      </c>
      <c r="G2543" t="s">
        <v>276</v>
      </c>
      <c r="H2543" t="s">
        <v>1212</v>
      </c>
      <c r="I2543">
        <v>20000052</v>
      </c>
      <c r="J2543">
        <v>0.1</v>
      </c>
      <c r="K2543" t="s">
        <v>1219</v>
      </c>
      <c r="L2543" t="s">
        <v>1563</v>
      </c>
      <c r="M2543" t="s">
        <v>1249</v>
      </c>
      <c r="N2543">
        <v>20000052086</v>
      </c>
      <c r="O2543">
        <v>3.1709999999999998</v>
      </c>
      <c r="R2543" t="s">
        <v>1472</v>
      </c>
      <c r="S2543" t="s">
        <v>1206</v>
      </c>
      <c r="T2543" t="s">
        <v>1237</v>
      </c>
      <c r="U2543" t="s">
        <v>1317</v>
      </c>
      <c r="V2543" t="s">
        <v>1317</v>
      </c>
      <c r="W2543" t="s">
        <v>1944</v>
      </c>
      <c r="Z2543" t="s">
        <v>1217</v>
      </c>
      <c r="AI2543" t="s">
        <v>1218</v>
      </c>
      <c r="AL2543" t="s">
        <v>1945</v>
      </c>
    </row>
    <row r="2544" spans="1:39" hidden="1" x14ac:dyDescent="0.3">
      <c r="A2544">
        <v>104861240</v>
      </c>
      <c r="B2544" t="s">
        <v>1150</v>
      </c>
      <c r="C2544" s="245">
        <v>42639</v>
      </c>
      <c r="D2544">
        <v>5</v>
      </c>
      <c r="E2544">
        <v>86</v>
      </c>
      <c r="F2544" t="s">
        <v>1200</v>
      </c>
      <c r="G2544" t="s">
        <v>276</v>
      </c>
      <c r="H2544" t="s">
        <v>1212</v>
      </c>
      <c r="I2544">
        <v>20000052</v>
      </c>
      <c r="J2544">
        <v>0.18</v>
      </c>
      <c r="K2544" t="s">
        <v>1219</v>
      </c>
      <c r="L2544" t="s">
        <v>1225</v>
      </c>
      <c r="M2544" t="s">
        <v>1272</v>
      </c>
      <c r="N2544">
        <v>20000052086</v>
      </c>
      <c r="O2544">
        <v>3.8650000000000002</v>
      </c>
      <c r="R2544" t="s">
        <v>1472</v>
      </c>
      <c r="S2544" t="s">
        <v>1228</v>
      </c>
      <c r="T2544" t="s">
        <v>1237</v>
      </c>
      <c r="U2544" t="s">
        <v>1367</v>
      </c>
      <c r="V2544" t="s">
        <v>1208</v>
      </c>
      <c r="W2544" t="s">
        <v>1944</v>
      </c>
      <c r="Z2544" t="s">
        <v>1216</v>
      </c>
      <c r="AA2544" t="s">
        <v>1271</v>
      </c>
      <c r="AI2544" t="s">
        <v>1218</v>
      </c>
      <c r="AL2544" t="s">
        <v>1949</v>
      </c>
    </row>
    <row r="2545" spans="1:39" hidden="1" x14ac:dyDescent="0.3">
      <c r="A2545">
        <v>105130932</v>
      </c>
      <c r="B2545" t="s">
        <v>1150</v>
      </c>
      <c r="C2545" s="245">
        <v>42899</v>
      </c>
      <c r="D2545">
        <v>3</v>
      </c>
      <c r="E2545">
        <v>86</v>
      </c>
      <c r="F2545" t="s">
        <v>1200</v>
      </c>
      <c r="G2545" t="s">
        <v>276</v>
      </c>
      <c r="H2545" t="s">
        <v>1212</v>
      </c>
      <c r="I2545">
        <v>20000052</v>
      </c>
      <c r="J2545">
        <v>1</v>
      </c>
      <c r="K2545" t="s">
        <v>1150</v>
      </c>
      <c r="L2545" t="s">
        <v>1286</v>
      </c>
      <c r="M2545" t="s">
        <v>1528</v>
      </c>
      <c r="N2545">
        <v>20000052086</v>
      </c>
      <c r="O2545">
        <v>7.2709999999999999</v>
      </c>
      <c r="R2545" t="s">
        <v>1472</v>
      </c>
      <c r="S2545" t="s">
        <v>1228</v>
      </c>
      <c r="T2545" t="s">
        <v>1207</v>
      </c>
      <c r="U2545" t="s">
        <v>1209</v>
      </c>
      <c r="V2545" t="s">
        <v>1209</v>
      </c>
      <c r="W2545" t="s">
        <v>1944</v>
      </c>
      <c r="Z2545" t="s">
        <v>1274</v>
      </c>
      <c r="AI2545" t="s">
        <v>1218</v>
      </c>
      <c r="AL2545" t="s">
        <v>1945</v>
      </c>
    </row>
    <row r="2546" spans="1:39" hidden="1" x14ac:dyDescent="0.3">
      <c r="A2546">
        <v>105091108</v>
      </c>
      <c r="B2546" t="s">
        <v>1946</v>
      </c>
      <c r="C2546" s="245">
        <v>42860</v>
      </c>
      <c r="D2546">
        <v>3</v>
      </c>
      <c r="E2546">
        <v>86</v>
      </c>
      <c r="F2546" t="s">
        <v>1200</v>
      </c>
      <c r="G2546" t="s">
        <v>276</v>
      </c>
      <c r="H2546" t="s">
        <v>1212</v>
      </c>
      <c r="I2546">
        <v>20000052</v>
      </c>
      <c r="J2546">
        <v>0.8</v>
      </c>
      <c r="K2546" t="s">
        <v>1476</v>
      </c>
      <c r="L2546" t="s">
        <v>1213</v>
      </c>
      <c r="M2546" t="s">
        <v>1382</v>
      </c>
      <c r="N2546">
        <v>20000052086</v>
      </c>
      <c r="O2546">
        <v>7.2629999999999999</v>
      </c>
      <c r="R2546" t="s">
        <v>1472</v>
      </c>
      <c r="S2546" t="s">
        <v>1206</v>
      </c>
      <c r="T2546" t="s">
        <v>1237</v>
      </c>
      <c r="U2546" t="s">
        <v>1214</v>
      </c>
      <c r="V2546" t="s">
        <v>1214</v>
      </c>
      <c r="W2546" t="s">
        <v>1947</v>
      </c>
      <c r="X2546" t="s">
        <v>1944</v>
      </c>
      <c r="Z2546" t="s">
        <v>1217</v>
      </c>
      <c r="AC2546" t="s">
        <v>1276</v>
      </c>
      <c r="AI2546" t="s">
        <v>1218</v>
      </c>
      <c r="AJ2546" t="s">
        <v>1218</v>
      </c>
      <c r="AL2546" t="s">
        <v>1945</v>
      </c>
      <c r="AM2546" t="s">
        <v>1949</v>
      </c>
    </row>
    <row r="2547" spans="1:39" hidden="1" x14ac:dyDescent="0.3">
      <c r="A2547">
        <v>105118184</v>
      </c>
      <c r="B2547" t="s">
        <v>1150</v>
      </c>
      <c r="C2547" s="245">
        <v>42885</v>
      </c>
      <c r="D2547">
        <v>3</v>
      </c>
      <c r="E2547">
        <v>86</v>
      </c>
      <c r="F2547" t="s">
        <v>1200</v>
      </c>
      <c r="G2547" t="s">
        <v>276</v>
      </c>
      <c r="H2547" t="s">
        <v>1212</v>
      </c>
      <c r="I2547">
        <v>20000052</v>
      </c>
      <c r="J2547">
        <v>0.1</v>
      </c>
      <c r="K2547" t="s">
        <v>1219</v>
      </c>
      <c r="L2547" t="s">
        <v>1225</v>
      </c>
      <c r="M2547" t="s">
        <v>1386</v>
      </c>
      <c r="N2547">
        <v>20000052086</v>
      </c>
      <c r="O2547">
        <v>3.9449999999999998</v>
      </c>
      <c r="R2547" t="s">
        <v>1472</v>
      </c>
      <c r="S2547" t="s">
        <v>1206</v>
      </c>
      <c r="T2547" t="s">
        <v>1207</v>
      </c>
      <c r="U2547" t="s">
        <v>1222</v>
      </c>
      <c r="V2547" t="s">
        <v>1222</v>
      </c>
      <c r="W2547" t="s">
        <v>1944</v>
      </c>
      <c r="X2547" t="s">
        <v>1944</v>
      </c>
      <c r="Z2547" t="s">
        <v>1223</v>
      </c>
      <c r="AC2547" t="s">
        <v>1217</v>
      </c>
      <c r="AI2547" t="s">
        <v>1218</v>
      </c>
      <c r="AJ2547" t="s">
        <v>1218</v>
      </c>
      <c r="AL2547" t="s">
        <v>1945</v>
      </c>
      <c r="AM2547" t="s">
        <v>1949</v>
      </c>
    </row>
    <row r="2548" spans="1:39" hidden="1" x14ac:dyDescent="0.3">
      <c r="A2548">
        <v>105592493</v>
      </c>
      <c r="B2548" t="s">
        <v>1150</v>
      </c>
      <c r="C2548" s="245">
        <v>43346</v>
      </c>
      <c r="D2548">
        <v>4</v>
      </c>
      <c r="E2548">
        <v>86</v>
      </c>
      <c r="F2548" t="s">
        <v>1200</v>
      </c>
      <c r="G2548" t="s">
        <v>276</v>
      </c>
      <c r="H2548" t="s">
        <v>1212</v>
      </c>
      <c r="I2548">
        <v>20000052</v>
      </c>
      <c r="J2548">
        <v>0.1</v>
      </c>
      <c r="K2548" t="s">
        <v>1219</v>
      </c>
      <c r="L2548" t="s">
        <v>1249</v>
      </c>
      <c r="M2548" t="s">
        <v>1236</v>
      </c>
      <c r="N2548">
        <v>20000052086</v>
      </c>
      <c r="O2548">
        <v>2.1709999999999998</v>
      </c>
      <c r="R2548" t="s">
        <v>1472</v>
      </c>
      <c r="S2548" t="s">
        <v>1206</v>
      </c>
      <c r="T2548" t="s">
        <v>1237</v>
      </c>
      <c r="U2548" t="s">
        <v>1208</v>
      </c>
      <c r="V2548" t="s">
        <v>1208</v>
      </c>
      <c r="W2548" t="s">
        <v>1944</v>
      </c>
      <c r="Z2548" t="s">
        <v>1364</v>
      </c>
      <c r="AI2548" t="s">
        <v>1218</v>
      </c>
      <c r="AL2548" t="s">
        <v>1945</v>
      </c>
    </row>
    <row r="2549" spans="1:39" hidden="1" x14ac:dyDescent="0.3">
      <c r="A2549">
        <v>105349780</v>
      </c>
      <c r="B2549" t="s">
        <v>1150</v>
      </c>
      <c r="C2549" s="245">
        <v>43069</v>
      </c>
      <c r="D2549">
        <v>5</v>
      </c>
      <c r="E2549">
        <v>86</v>
      </c>
      <c r="F2549" t="s">
        <v>1200</v>
      </c>
      <c r="G2549" t="s">
        <v>1253</v>
      </c>
      <c r="H2549" t="s">
        <v>1212</v>
      </c>
      <c r="I2549">
        <v>20000052</v>
      </c>
      <c r="J2549">
        <v>0</v>
      </c>
      <c r="L2549" t="s">
        <v>1375</v>
      </c>
      <c r="M2549" t="s">
        <v>1241</v>
      </c>
      <c r="N2549">
        <v>20000052086</v>
      </c>
      <c r="O2549">
        <v>4.0449999999999999</v>
      </c>
      <c r="R2549" t="s">
        <v>1472</v>
      </c>
      <c r="S2549" t="s">
        <v>1228</v>
      </c>
      <c r="T2549" t="s">
        <v>1256</v>
      </c>
      <c r="U2549" t="s">
        <v>1317</v>
      </c>
      <c r="V2549" t="s">
        <v>1317</v>
      </c>
      <c r="W2549" t="s">
        <v>1944</v>
      </c>
      <c r="Z2549" t="s">
        <v>1217</v>
      </c>
      <c r="AI2549" t="s">
        <v>1218</v>
      </c>
      <c r="AL2549" t="s">
        <v>1945</v>
      </c>
    </row>
    <row r="2550" spans="1:39" hidden="1" x14ac:dyDescent="0.3">
      <c r="A2550">
        <v>105430406</v>
      </c>
      <c r="B2550" t="s">
        <v>1150</v>
      </c>
      <c r="C2550" s="245">
        <v>43161</v>
      </c>
      <c r="D2550">
        <v>5</v>
      </c>
      <c r="E2550">
        <v>86</v>
      </c>
      <c r="F2550" t="s">
        <v>1200</v>
      </c>
      <c r="G2550" t="s">
        <v>1253</v>
      </c>
      <c r="H2550" t="s">
        <v>1212</v>
      </c>
      <c r="I2550">
        <v>20000052</v>
      </c>
      <c r="J2550">
        <v>0</v>
      </c>
      <c r="L2550" t="s">
        <v>1225</v>
      </c>
      <c r="M2550" t="s">
        <v>1283</v>
      </c>
      <c r="N2550">
        <v>20000052086</v>
      </c>
      <c r="O2550">
        <v>4.0449999999999999</v>
      </c>
      <c r="R2550" t="s">
        <v>1472</v>
      </c>
      <c r="S2550" t="s">
        <v>1206</v>
      </c>
      <c r="T2550" t="s">
        <v>1207</v>
      </c>
      <c r="U2550" t="s">
        <v>1252</v>
      </c>
      <c r="V2550" t="s">
        <v>1252</v>
      </c>
      <c r="W2550" t="s">
        <v>1944</v>
      </c>
      <c r="X2550" t="s">
        <v>1944</v>
      </c>
      <c r="Z2550" t="s">
        <v>1266</v>
      </c>
      <c r="AA2550" t="s">
        <v>1216</v>
      </c>
      <c r="AB2550" t="s">
        <v>1406</v>
      </c>
      <c r="AC2550" t="s">
        <v>1217</v>
      </c>
      <c r="AI2550" t="s">
        <v>1218</v>
      </c>
      <c r="AJ2550" t="s">
        <v>1218</v>
      </c>
      <c r="AL2550" t="s">
        <v>1953</v>
      </c>
      <c r="AM2550" t="s">
        <v>1945</v>
      </c>
    </row>
    <row r="2551" spans="1:39" hidden="1" x14ac:dyDescent="0.3">
      <c r="A2551">
        <v>105506178</v>
      </c>
      <c r="B2551" t="s">
        <v>1150</v>
      </c>
      <c r="C2551" s="245">
        <v>43261</v>
      </c>
      <c r="D2551">
        <v>5</v>
      </c>
      <c r="E2551">
        <v>86</v>
      </c>
      <c r="F2551" t="s">
        <v>1200</v>
      </c>
      <c r="G2551" t="s">
        <v>276</v>
      </c>
      <c r="H2551" t="s">
        <v>1212</v>
      </c>
      <c r="I2551">
        <v>20000052</v>
      </c>
      <c r="J2551">
        <v>0.5</v>
      </c>
      <c r="K2551" t="s">
        <v>1150</v>
      </c>
      <c r="L2551" t="s">
        <v>1273</v>
      </c>
      <c r="M2551" t="s">
        <v>1286</v>
      </c>
      <c r="N2551">
        <v>20000052086</v>
      </c>
      <c r="O2551">
        <v>5.7709999999999999</v>
      </c>
      <c r="R2551" t="s">
        <v>1472</v>
      </c>
      <c r="S2551" t="s">
        <v>1206</v>
      </c>
      <c r="T2551" t="s">
        <v>1207</v>
      </c>
      <c r="U2551" t="s">
        <v>1299</v>
      </c>
      <c r="V2551" t="s">
        <v>1299</v>
      </c>
      <c r="W2551" t="s">
        <v>1944</v>
      </c>
      <c r="Z2551" t="s">
        <v>1217</v>
      </c>
      <c r="AI2551" t="s">
        <v>1218</v>
      </c>
      <c r="AL2551" t="s">
        <v>1945</v>
      </c>
    </row>
    <row r="2552" spans="1:39" hidden="1" x14ac:dyDescent="0.3">
      <c r="A2552">
        <v>105671054</v>
      </c>
      <c r="B2552" t="s">
        <v>1150</v>
      </c>
      <c r="C2552" s="245">
        <v>43414</v>
      </c>
      <c r="D2552">
        <v>5</v>
      </c>
      <c r="E2552">
        <v>86</v>
      </c>
      <c r="F2552" t="s">
        <v>1200</v>
      </c>
      <c r="G2552" t="s">
        <v>276</v>
      </c>
      <c r="H2552" t="s">
        <v>1212</v>
      </c>
      <c r="I2552">
        <v>20000052</v>
      </c>
      <c r="J2552">
        <v>0.1</v>
      </c>
      <c r="K2552" t="s">
        <v>1219</v>
      </c>
      <c r="L2552" t="s">
        <v>1225</v>
      </c>
      <c r="M2552" t="s">
        <v>1289</v>
      </c>
      <c r="N2552">
        <v>20000052086</v>
      </c>
      <c r="O2552">
        <v>3.9449999999999998</v>
      </c>
      <c r="R2552" t="s">
        <v>1472</v>
      </c>
      <c r="S2552" t="s">
        <v>1206</v>
      </c>
      <c r="T2552" t="s">
        <v>1237</v>
      </c>
      <c r="U2552" t="s">
        <v>1317</v>
      </c>
      <c r="V2552" t="s">
        <v>1317</v>
      </c>
      <c r="W2552" t="s">
        <v>1944</v>
      </c>
      <c r="Z2552" t="s">
        <v>1217</v>
      </c>
      <c r="AI2552" t="s">
        <v>1218</v>
      </c>
      <c r="AL2552" t="s">
        <v>1945</v>
      </c>
    </row>
    <row r="2553" spans="1:39" x14ac:dyDescent="0.3">
      <c r="A2553">
        <v>105753259</v>
      </c>
      <c r="B2553" t="s">
        <v>1150</v>
      </c>
      <c r="C2553" s="245">
        <v>43489</v>
      </c>
      <c r="D2553">
        <v>5</v>
      </c>
      <c r="E2553">
        <v>86</v>
      </c>
      <c r="F2553" t="s">
        <v>1200</v>
      </c>
      <c r="G2553" t="s">
        <v>276</v>
      </c>
      <c r="H2553" t="s">
        <v>1212</v>
      </c>
      <c r="I2553">
        <v>20000052</v>
      </c>
      <c r="J2553">
        <v>1</v>
      </c>
      <c r="K2553" t="s">
        <v>1150</v>
      </c>
      <c r="L2553" t="s">
        <v>1272</v>
      </c>
      <c r="M2553" t="s">
        <v>1273</v>
      </c>
      <c r="N2553">
        <v>20000052086</v>
      </c>
      <c r="O2553">
        <v>5.2709999999999999</v>
      </c>
      <c r="R2553" t="s">
        <v>1472</v>
      </c>
      <c r="S2553" t="s">
        <v>1228</v>
      </c>
      <c r="T2553" t="s">
        <v>1207</v>
      </c>
      <c r="U2553" t="s">
        <v>1208</v>
      </c>
      <c r="V2553" t="s">
        <v>1208</v>
      </c>
      <c r="W2553" t="s">
        <v>1944</v>
      </c>
      <c r="Z2553" t="s">
        <v>1274</v>
      </c>
      <c r="AI2553" t="s">
        <v>1218</v>
      </c>
      <c r="AL2553" t="s">
        <v>1945</v>
      </c>
    </row>
    <row r="2554" spans="1:39" hidden="1" x14ac:dyDescent="0.3">
      <c r="A2554">
        <v>105908189</v>
      </c>
      <c r="B2554" t="s">
        <v>1150</v>
      </c>
      <c r="C2554" s="245">
        <v>43642</v>
      </c>
      <c r="D2554">
        <v>5</v>
      </c>
      <c r="E2554">
        <v>86</v>
      </c>
      <c r="F2554" t="s">
        <v>1200</v>
      </c>
      <c r="G2554" t="s">
        <v>276</v>
      </c>
      <c r="H2554" t="s">
        <v>1212</v>
      </c>
      <c r="I2554">
        <v>20000052</v>
      </c>
      <c r="J2554">
        <v>0.75</v>
      </c>
      <c r="K2554" t="s">
        <v>1150</v>
      </c>
      <c r="L2554" t="s">
        <v>1272</v>
      </c>
      <c r="M2554" t="s">
        <v>1273</v>
      </c>
      <c r="N2554">
        <v>20000052086</v>
      </c>
      <c r="O2554">
        <v>5.0209999999999999</v>
      </c>
      <c r="R2554" t="s">
        <v>1472</v>
      </c>
      <c r="S2554" t="s">
        <v>1206</v>
      </c>
      <c r="T2554" t="s">
        <v>1207</v>
      </c>
      <c r="U2554" t="s">
        <v>1222</v>
      </c>
      <c r="V2554" t="s">
        <v>1222</v>
      </c>
      <c r="W2554" t="s">
        <v>1944</v>
      </c>
      <c r="X2554" t="s">
        <v>1944</v>
      </c>
      <c r="Z2554" t="s">
        <v>1223</v>
      </c>
      <c r="AC2554" t="s">
        <v>1217</v>
      </c>
      <c r="AI2554" t="s">
        <v>1218</v>
      </c>
      <c r="AJ2554" t="s">
        <v>1218</v>
      </c>
      <c r="AL2554" t="s">
        <v>1945</v>
      </c>
      <c r="AM2554" t="s">
        <v>1945</v>
      </c>
    </row>
    <row r="2555" spans="1:39" x14ac:dyDescent="0.3">
      <c r="A2555">
        <v>106181676</v>
      </c>
      <c r="B2555" t="s">
        <v>1946</v>
      </c>
      <c r="C2555" s="245">
        <v>43900</v>
      </c>
      <c r="D2555">
        <v>5</v>
      </c>
      <c r="E2555">
        <v>86</v>
      </c>
      <c r="F2555" t="s">
        <v>1200</v>
      </c>
      <c r="G2555" t="s">
        <v>276</v>
      </c>
      <c r="H2555" t="s">
        <v>1212</v>
      </c>
      <c r="I2555">
        <v>20000052</v>
      </c>
      <c r="J2555">
        <v>1.8</v>
      </c>
      <c r="K2555" t="s">
        <v>1219</v>
      </c>
      <c r="L2555" t="s">
        <v>1382</v>
      </c>
      <c r="M2555" t="s">
        <v>1213</v>
      </c>
      <c r="N2555">
        <v>20000052086</v>
      </c>
      <c r="O2555">
        <v>6.6760000000000002</v>
      </c>
      <c r="R2555" t="s">
        <v>1472</v>
      </c>
      <c r="S2555" t="s">
        <v>1228</v>
      </c>
      <c r="T2555" t="s">
        <v>1207</v>
      </c>
      <c r="U2555" t="s">
        <v>1299</v>
      </c>
      <c r="V2555" t="s">
        <v>1299</v>
      </c>
      <c r="W2555" t="s">
        <v>1947</v>
      </c>
      <c r="X2555" t="s">
        <v>1944</v>
      </c>
      <c r="Z2555" t="s">
        <v>1305</v>
      </c>
      <c r="AC2555" t="s">
        <v>1217</v>
      </c>
      <c r="AI2555" t="s">
        <v>1218</v>
      </c>
      <c r="AJ2555" t="s">
        <v>1218</v>
      </c>
      <c r="AL2555" t="s">
        <v>1945</v>
      </c>
      <c r="AM2555" t="s">
        <v>1945</v>
      </c>
    </row>
    <row r="2556" spans="1:39" x14ac:dyDescent="0.3">
      <c r="A2556">
        <v>106379819</v>
      </c>
      <c r="B2556" t="s">
        <v>1150</v>
      </c>
      <c r="C2556" s="245">
        <v>44129</v>
      </c>
      <c r="D2556">
        <v>4</v>
      </c>
      <c r="E2556">
        <v>86</v>
      </c>
      <c r="F2556" t="s">
        <v>1200</v>
      </c>
      <c r="G2556" t="s">
        <v>276</v>
      </c>
      <c r="H2556" t="s">
        <v>1212</v>
      </c>
      <c r="I2556">
        <v>20000052</v>
      </c>
      <c r="J2556">
        <v>0.3</v>
      </c>
      <c r="K2556" t="s">
        <v>1150</v>
      </c>
      <c r="L2556" t="s">
        <v>1272</v>
      </c>
      <c r="M2556" t="s">
        <v>1273</v>
      </c>
      <c r="N2556">
        <v>20000052086</v>
      </c>
      <c r="O2556">
        <v>4.5709999999999997</v>
      </c>
      <c r="R2556" t="s">
        <v>1472</v>
      </c>
      <c r="S2556" t="s">
        <v>1228</v>
      </c>
      <c r="T2556" t="s">
        <v>1237</v>
      </c>
      <c r="U2556" t="s">
        <v>1208</v>
      </c>
      <c r="V2556" t="s">
        <v>1208</v>
      </c>
      <c r="W2556" t="s">
        <v>1944</v>
      </c>
      <c r="Z2556" t="s">
        <v>1274</v>
      </c>
      <c r="AI2556" t="s">
        <v>1218</v>
      </c>
      <c r="AL2556" t="s">
        <v>1945</v>
      </c>
    </row>
    <row r="2557" spans="1:39" hidden="1" x14ac:dyDescent="0.3">
      <c r="A2557">
        <v>106333456</v>
      </c>
      <c r="B2557" t="s">
        <v>1150</v>
      </c>
      <c r="C2557" s="245">
        <v>44082</v>
      </c>
      <c r="D2557">
        <v>5</v>
      </c>
      <c r="E2557">
        <v>86</v>
      </c>
      <c r="F2557" t="s">
        <v>1200</v>
      </c>
      <c r="G2557" t="s">
        <v>276</v>
      </c>
      <c r="H2557" t="s">
        <v>1212</v>
      </c>
      <c r="I2557">
        <v>20000052</v>
      </c>
      <c r="J2557">
        <v>0.1</v>
      </c>
      <c r="K2557" t="s">
        <v>1150</v>
      </c>
      <c r="L2557" t="s">
        <v>1235</v>
      </c>
      <c r="M2557" t="s">
        <v>1236</v>
      </c>
      <c r="N2557">
        <v>20000052086</v>
      </c>
      <c r="O2557">
        <v>0.371</v>
      </c>
      <c r="R2557" t="s">
        <v>1472</v>
      </c>
      <c r="S2557" t="s">
        <v>1206</v>
      </c>
      <c r="T2557" t="s">
        <v>1207</v>
      </c>
      <c r="U2557" t="s">
        <v>1222</v>
      </c>
      <c r="V2557" t="s">
        <v>1222</v>
      </c>
      <c r="W2557" t="s">
        <v>1944</v>
      </c>
      <c r="X2557" t="s">
        <v>1944</v>
      </c>
      <c r="Z2557" t="s">
        <v>1223</v>
      </c>
      <c r="AC2557" t="s">
        <v>1217</v>
      </c>
      <c r="AI2557" t="s">
        <v>1992</v>
      </c>
      <c r="AJ2557" t="s">
        <v>1218</v>
      </c>
      <c r="AL2557" t="s">
        <v>1945</v>
      </c>
      <c r="AM2557" t="s">
        <v>1945</v>
      </c>
    </row>
    <row r="2558" spans="1:39" hidden="1" x14ac:dyDescent="0.3">
      <c r="A2558">
        <v>106549131</v>
      </c>
      <c r="B2558" t="s">
        <v>1150</v>
      </c>
      <c r="C2558" s="245">
        <v>44303</v>
      </c>
      <c r="D2558">
        <v>5</v>
      </c>
      <c r="E2558">
        <v>86</v>
      </c>
      <c r="F2558" t="s">
        <v>1200</v>
      </c>
      <c r="G2558" t="s">
        <v>276</v>
      </c>
      <c r="H2558" t="s">
        <v>1212</v>
      </c>
      <c r="I2558">
        <v>20000052</v>
      </c>
      <c r="J2558">
        <v>0</v>
      </c>
      <c r="L2558" t="s">
        <v>1286</v>
      </c>
      <c r="M2558" t="s">
        <v>1528</v>
      </c>
      <c r="N2558">
        <v>20000052086</v>
      </c>
      <c r="O2558">
        <v>6.2709999999999999</v>
      </c>
      <c r="R2558" t="s">
        <v>1472</v>
      </c>
      <c r="S2558" t="s">
        <v>1206</v>
      </c>
      <c r="T2558" t="s">
        <v>1237</v>
      </c>
      <c r="U2558" t="s">
        <v>1209</v>
      </c>
      <c r="V2558" t="s">
        <v>1209</v>
      </c>
      <c r="W2558" t="s">
        <v>1944</v>
      </c>
      <c r="Z2558" t="s">
        <v>1427</v>
      </c>
      <c r="AA2558" t="s">
        <v>1364</v>
      </c>
      <c r="AB2558" t="s">
        <v>1293</v>
      </c>
      <c r="AI2558" t="s">
        <v>1428</v>
      </c>
      <c r="AL2558" t="s">
        <v>1945</v>
      </c>
    </row>
    <row r="2559" spans="1:39" hidden="1" x14ac:dyDescent="0.3">
      <c r="A2559">
        <v>106632788</v>
      </c>
      <c r="B2559" t="s">
        <v>1150</v>
      </c>
      <c r="C2559" s="245">
        <v>44381</v>
      </c>
      <c r="D2559">
        <v>5</v>
      </c>
      <c r="E2559">
        <v>86</v>
      </c>
      <c r="F2559" t="s">
        <v>1200</v>
      </c>
      <c r="G2559" t="s">
        <v>276</v>
      </c>
      <c r="H2559" t="s">
        <v>1212</v>
      </c>
      <c r="I2559">
        <v>20000052</v>
      </c>
      <c r="J2559">
        <v>0.25</v>
      </c>
      <c r="K2559" t="s">
        <v>1150</v>
      </c>
      <c r="L2559" t="s">
        <v>1286</v>
      </c>
      <c r="M2559" t="s">
        <v>1528</v>
      </c>
      <c r="N2559">
        <v>20000052086</v>
      </c>
      <c r="O2559">
        <v>6.5209999999999999</v>
      </c>
      <c r="R2559" t="s">
        <v>1472</v>
      </c>
      <c r="S2559" t="s">
        <v>1206</v>
      </c>
      <c r="T2559" t="s">
        <v>1207</v>
      </c>
      <c r="U2559" t="s">
        <v>1214</v>
      </c>
      <c r="V2559" t="s">
        <v>1214</v>
      </c>
      <c r="W2559" t="s">
        <v>1944</v>
      </c>
      <c r="X2559" t="s">
        <v>1944</v>
      </c>
      <c r="Z2559" t="s">
        <v>1266</v>
      </c>
      <c r="AA2559" t="s">
        <v>1276</v>
      </c>
      <c r="AC2559" t="s">
        <v>1217</v>
      </c>
      <c r="AI2559" t="s">
        <v>1218</v>
      </c>
      <c r="AJ2559" t="s">
        <v>1218</v>
      </c>
      <c r="AL2559" t="s">
        <v>1945</v>
      </c>
      <c r="AM2559" t="s">
        <v>1945</v>
      </c>
    </row>
    <row r="2560" spans="1:39" hidden="1" x14ac:dyDescent="0.3">
      <c r="A2560">
        <v>106750082</v>
      </c>
      <c r="B2560" t="s">
        <v>1946</v>
      </c>
      <c r="C2560" s="245">
        <v>44500</v>
      </c>
      <c r="D2560">
        <v>5</v>
      </c>
      <c r="E2560">
        <v>86</v>
      </c>
      <c r="F2560" t="s">
        <v>1200</v>
      </c>
      <c r="G2560" t="s">
        <v>276</v>
      </c>
      <c r="H2560" t="s">
        <v>1212</v>
      </c>
      <c r="I2560">
        <v>20000052</v>
      </c>
      <c r="J2560">
        <v>0.5</v>
      </c>
      <c r="K2560" t="s">
        <v>1219</v>
      </c>
      <c r="L2560" t="s">
        <v>1213</v>
      </c>
      <c r="M2560" t="s">
        <v>1225</v>
      </c>
      <c r="N2560">
        <v>20000052086</v>
      </c>
      <c r="O2560">
        <v>5.9630000000000001</v>
      </c>
      <c r="R2560" t="s">
        <v>1472</v>
      </c>
      <c r="S2560" t="s">
        <v>1206</v>
      </c>
      <c r="T2560" t="s">
        <v>1237</v>
      </c>
      <c r="U2560" t="s">
        <v>1317</v>
      </c>
      <c r="V2560" t="s">
        <v>1317</v>
      </c>
      <c r="W2560" t="s">
        <v>1947</v>
      </c>
      <c r="Z2560" t="s">
        <v>1217</v>
      </c>
      <c r="AI2560" t="s">
        <v>1218</v>
      </c>
      <c r="AL2560" t="s">
        <v>1945</v>
      </c>
    </row>
    <row r="2561" spans="1:39" x14ac:dyDescent="0.3">
      <c r="A2561">
        <v>106851997</v>
      </c>
      <c r="B2561" t="s">
        <v>1150</v>
      </c>
      <c r="C2561" s="245">
        <v>44596</v>
      </c>
      <c r="D2561">
        <v>5</v>
      </c>
      <c r="E2561">
        <v>86</v>
      </c>
      <c r="F2561" t="s">
        <v>1200</v>
      </c>
      <c r="G2561" t="s">
        <v>276</v>
      </c>
      <c r="H2561" t="s">
        <v>1212</v>
      </c>
      <c r="I2561">
        <v>20000052</v>
      </c>
      <c r="J2561">
        <v>0.53</v>
      </c>
      <c r="K2561" t="s">
        <v>1150</v>
      </c>
      <c r="L2561" t="s">
        <v>1360</v>
      </c>
      <c r="M2561" t="s">
        <v>1213</v>
      </c>
      <c r="N2561">
        <v>20000052086</v>
      </c>
      <c r="O2561">
        <v>5.4569999999999999</v>
      </c>
      <c r="R2561" t="s">
        <v>1472</v>
      </c>
      <c r="S2561" t="s">
        <v>1228</v>
      </c>
      <c r="T2561" t="s">
        <v>1207</v>
      </c>
      <c r="U2561" t="s">
        <v>1299</v>
      </c>
      <c r="V2561" t="s">
        <v>1299</v>
      </c>
      <c r="W2561" t="s">
        <v>1944</v>
      </c>
      <c r="Z2561" t="s">
        <v>1217</v>
      </c>
      <c r="AI2561" t="s">
        <v>1218</v>
      </c>
      <c r="AL2561" t="s">
        <v>1945</v>
      </c>
    </row>
    <row r="2562" spans="1:39" hidden="1" x14ac:dyDescent="0.3">
      <c r="A2562">
        <v>107072898</v>
      </c>
      <c r="B2562" t="s">
        <v>1150</v>
      </c>
      <c r="C2562" s="245">
        <v>44807</v>
      </c>
      <c r="D2562">
        <v>5</v>
      </c>
      <c r="E2562">
        <v>86</v>
      </c>
      <c r="F2562" t="s">
        <v>1200</v>
      </c>
      <c r="G2562" t="s">
        <v>276</v>
      </c>
      <c r="H2562" t="s">
        <v>1212</v>
      </c>
      <c r="I2562">
        <v>20000052</v>
      </c>
      <c r="J2562">
        <v>0.1</v>
      </c>
      <c r="K2562" t="s">
        <v>1219</v>
      </c>
      <c r="L2562" t="s">
        <v>1272</v>
      </c>
      <c r="M2562" t="s">
        <v>1249</v>
      </c>
      <c r="N2562">
        <v>20000052086</v>
      </c>
      <c r="O2562">
        <v>4.1710000000000003</v>
      </c>
      <c r="R2562" t="s">
        <v>1472</v>
      </c>
      <c r="S2562" t="s">
        <v>1206</v>
      </c>
      <c r="T2562" t="s">
        <v>1329</v>
      </c>
      <c r="U2562" t="s">
        <v>1367</v>
      </c>
      <c r="V2562" t="s">
        <v>1208</v>
      </c>
      <c r="W2562" t="s">
        <v>1944</v>
      </c>
      <c r="Z2562" t="s">
        <v>1216</v>
      </c>
      <c r="AI2562" t="s">
        <v>1331</v>
      </c>
      <c r="AL2562" t="s">
        <v>1945</v>
      </c>
    </row>
    <row r="2563" spans="1:39" hidden="1" x14ac:dyDescent="0.3">
      <c r="A2563">
        <v>106880468</v>
      </c>
      <c r="B2563" t="s">
        <v>1946</v>
      </c>
      <c r="C2563" s="245">
        <v>44623</v>
      </c>
      <c r="D2563">
        <v>5</v>
      </c>
      <c r="E2563">
        <v>86</v>
      </c>
      <c r="F2563" t="s">
        <v>1200</v>
      </c>
      <c r="G2563" t="s">
        <v>276</v>
      </c>
      <c r="H2563" t="s">
        <v>1212</v>
      </c>
      <c r="I2563">
        <v>20000052</v>
      </c>
      <c r="J2563">
        <v>0.4</v>
      </c>
      <c r="K2563" t="s">
        <v>1150</v>
      </c>
      <c r="L2563" t="s">
        <v>1225</v>
      </c>
      <c r="M2563" t="s">
        <v>1213</v>
      </c>
      <c r="N2563">
        <v>20000052086</v>
      </c>
      <c r="O2563">
        <v>4.4450000000000003</v>
      </c>
      <c r="R2563" t="s">
        <v>1472</v>
      </c>
      <c r="S2563" t="s">
        <v>1206</v>
      </c>
      <c r="T2563" t="s">
        <v>1207</v>
      </c>
      <c r="U2563" t="s">
        <v>1208</v>
      </c>
      <c r="V2563" t="s">
        <v>1208</v>
      </c>
      <c r="W2563" t="s">
        <v>1947</v>
      </c>
      <c r="Z2563" t="s">
        <v>1364</v>
      </c>
      <c r="AA2563" t="s">
        <v>1216</v>
      </c>
      <c r="AI2563" t="s">
        <v>1218</v>
      </c>
      <c r="AL2563" t="s">
        <v>1945</v>
      </c>
    </row>
    <row r="2564" spans="1:39" hidden="1" x14ac:dyDescent="0.3">
      <c r="A2564">
        <v>107047081</v>
      </c>
      <c r="B2564" t="s">
        <v>1150</v>
      </c>
      <c r="C2564" s="245">
        <v>44783</v>
      </c>
      <c r="D2564">
        <v>5</v>
      </c>
      <c r="E2564">
        <v>86</v>
      </c>
      <c r="F2564" t="s">
        <v>1200</v>
      </c>
      <c r="G2564" t="s">
        <v>276</v>
      </c>
      <c r="H2564" t="s">
        <v>1212</v>
      </c>
      <c r="I2564">
        <v>20000052</v>
      </c>
      <c r="J2564">
        <v>0.1</v>
      </c>
      <c r="K2564" t="s">
        <v>1150</v>
      </c>
      <c r="L2564" t="s">
        <v>1289</v>
      </c>
      <c r="M2564" t="s">
        <v>1386</v>
      </c>
      <c r="N2564">
        <v>20000052086</v>
      </c>
      <c r="O2564">
        <v>0.1</v>
      </c>
      <c r="R2564" t="s">
        <v>1472</v>
      </c>
      <c r="S2564" t="s">
        <v>1206</v>
      </c>
      <c r="T2564" t="s">
        <v>1207</v>
      </c>
      <c r="U2564" t="s">
        <v>1222</v>
      </c>
      <c r="V2564" t="s">
        <v>1222</v>
      </c>
      <c r="W2564" t="s">
        <v>1944</v>
      </c>
      <c r="X2564" t="s">
        <v>1944</v>
      </c>
      <c r="Z2564" t="s">
        <v>1217</v>
      </c>
      <c r="AC2564" t="s">
        <v>1274</v>
      </c>
      <c r="AI2564" t="s">
        <v>1218</v>
      </c>
      <c r="AJ2564" t="s">
        <v>1218</v>
      </c>
      <c r="AL2564" t="s">
        <v>1950</v>
      </c>
      <c r="AM2564" t="s">
        <v>1945</v>
      </c>
    </row>
    <row r="2565" spans="1:39" hidden="1" x14ac:dyDescent="0.3">
      <c r="A2565">
        <v>107071540</v>
      </c>
      <c r="B2565" t="s">
        <v>1150</v>
      </c>
      <c r="C2565" s="245">
        <v>44810</v>
      </c>
      <c r="D2565">
        <v>3</v>
      </c>
      <c r="E2565">
        <v>86</v>
      </c>
      <c r="F2565" t="s">
        <v>1200</v>
      </c>
      <c r="G2565" t="s">
        <v>276</v>
      </c>
      <c r="H2565" t="s">
        <v>1212</v>
      </c>
      <c r="I2565">
        <v>20000052</v>
      </c>
      <c r="J2565">
        <v>0.1</v>
      </c>
      <c r="K2565" t="s">
        <v>1150</v>
      </c>
      <c r="L2565" t="s">
        <v>1287</v>
      </c>
      <c r="M2565" t="s">
        <v>1213</v>
      </c>
      <c r="N2565">
        <v>20000052086</v>
      </c>
      <c r="O2565">
        <v>6.0810000000000004</v>
      </c>
      <c r="R2565" t="s">
        <v>1472</v>
      </c>
      <c r="S2565" t="s">
        <v>1206</v>
      </c>
      <c r="T2565" t="s">
        <v>1207</v>
      </c>
      <c r="U2565" t="s">
        <v>1209</v>
      </c>
      <c r="V2565" t="s">
        <v>1209</v>
      </c>
      <c r="W2565" t="s">
        <v>1944</v>
      </c>
      <c r="Z2565" t="s">
        <v>1216</v>
      </c>
      <c r="AI2565" t="s">
        <v>1218</v>
      </c>
      <c r="AL2565" t="s">
        <v>1945</v>
      </c>
    </row>
    <row r="2566" spans="1:39" hidden="1" x14ac:dyDescent="0.3">
      <c r="A2566">
        <v>107075088</v>
      </c>
      <c r="B2566" t="s">
        <v>1150</v>
      </c>
      <c r="C2566" s="245">
        <v>44805</v>
      </c>
      <c r="D2566">
        <v>5</v>
      </c>
      <c r="E2566">
        <v>86</v>
      </c>
      <c r="F2566" t="s">
        <v>1200</v>
      </c>
      <c r="G2566" t="s">
        <v>276</v>
      </c>
      <c r="H2566" t="s">
        <v>1212</v>
      </c>
      <c r="I2566">
        <v>20000052</v>
      </c>
      <c r="J2566">
        <v>0.8</v>
      </c>
      <c r="K2566" t="s">
        <v>1219</v>
      </c>
      <c r="L2566" t="s">
        <v>1225</v>
      </c>
      <c r="M2566" t="s">
        <v>1386</v>
      </c>
      <c r="N2566">
        <v>20000052086</v>
      </c>
      <c r="O2566">
        <v>3.2450000000000001</v>
      </c>
      <c r="R2566" t="s">
        <v>1472</v>
      </c>
      <c r="S2566" t="s">
        <v>1206</v>
      </c>
      <c r="T2566" t="s">
        <v>1207</v>
      </c>
      <c r="U2566" t="s">
        <v>1299</v>
      </c>
      <c r="V2566" t="s">
        <v>1299</v>
      </c>
      <c r="W2566" t="s">
        <v>1944</v>
      </c>
      <c r="X2566" t="s">
        <v>1944</v>
      </c>
      <c r="Z2566" t="s">
        <v>1262</v>
      </c>
      <c r="AC2566" t="s">
        <v>1217</v>
      </c>
      <c r="AI2566" t="s">
        <v>1218</v>
      </c>
      <c r="AJ2566" t="s">
        <v>1218</v>
      </c>
      <c r="AL2566" t="s">
        <v>1945</v>
      </c>
      <c r="AM2566" t="s">
        <v>1945</v>
      </c>
    </row>
    <row r="2567" spans="1:39" hidden="1" x14ac:dyDescent="0.3">
      <c r="A2567">
        <v>107161370</v>
      </c>
      <c r="B2567" t="s">
        <v>1946</v>
      </c>
      <c r="C2567" s="245">
        <v>44891</v>
      </c>
      <c r="D2567">
        <v>2</v>
      </c>
      <c r="E2567">
        <v>86</v>
      </c>
      <c r="F2567" t="s">
        <v>1200</v>
      </c>
      <c r="G2567" t="s">
        <v>276</v>
      </c>
      <c r="H2567" t="s">
        <v>1212</v>
      </c>
      <c r="I2567">
        <v>20000052</v>
      </c>
      <c r="J2567">
        <v>1.1000000000000001</v>
      </c>
      <c r="K2567" t="s">
        <v>1150</v>
      </c>
      <c r="L2567" t="s">
        <v>1286</v>
      </c>
      <c r="M2567" t="s">
        <v>1404</v>
      </c>
      <c r="N2567">
        <v>20000052086</v>
      </c>
      <c r="O2567">
        <v>7.3710000000000004</v>
      </c>
      <c r="R2567" t="s">
        <v>1472</v>
      </c>
      <c r="S2567" t="s">
        <v>1206</v>
      </c>
      <c r="T2567" t="s">
        <v>1237</v>
      </c>
      <c r="U2567" t="s">
        <v>1209</v>
      </c>
      <c r="V2567" t="s">
        <v>1209</v>
      </c>
      <c r="W2567" t="s">
        <v>1947</v>
      </c>
      <c r="X2567" t="s">
        <v>1944</v>
      </c>
      <c r="Z2567" t="s">
        <v>1348</v>
      </c>
      <c r="AC2567" t="s">
        <v>1217</v>
      </c>
      <c r="AI2567" t="s">
        <v>1277</v>
      </c>
      <c r="AJ2567" t="s">
        <v>1277</v>
      </c>
      <c r="AL2567" t="s">
        <v>1945</v>
      </c>
      <c r="AM2567" t="s">
        <v>1945</v>
      </c>
    </row>
    <row r="2568" spans="1:39" hidden="1" x14ac:dyDescent="0.3">
      <c r="A2568">
        <v>107255287</v>
      </c>
      <c r="B2568" t="s">
        <v>1150</v>
      </c>
      <c r="C2568" s="245">
        <v>44983</v>
      </c>
      <c r="D2568">
        <v>5</v>
      </c>
      <c r="E2568">
        <v>86</v>
      </c>
      <c r="F2568" t="s">
        <v>1200</v>
      </c>
      <c r="G2568" t="s">
        <v>276</v>
      </c>
      <c r="H2568" t="s">
        <v>1212</v>
      </c>
      <c r="I2568">
        <v>20000052</v>
      </c>
      <c r="J2568">
        <v>0.1</v>
      </c>
      <c r="K2568" t="s">
        <v>1150</v>
      </c>
      <c r="L2568" t="s">
        <v>1236</v>
      </c>
      <c r="M2568" t="s">
        <v>1249</v>
      </c>
      <c r="N2568">
        <v>20000052086</v>
      </c>
      <c r="O2568">
        <v>1.371</v>
      </c>
      <c r="R2568" t="s">
        <v>1472</v>
      </c>
      <c r="S2568" t="s">
        <v>1206</v>
      </c>
      <c r="T2568" t="s">
        <v>1207</v>
      </c>
      <c r="U2568" t="s">
        <v>1208</v>
      </c>
      <c r="V2568" t="s">
        <v>1208</v>
      </c>
      <c r="W2568" t="s">
        <v>1944</v>
      </c>
      <c r="Z2568" t="s">
        <v>1216</v>
      </c>
      <c r="AI2568" t="s">
        <v>1218</v>
      </c>
      <c r="AL2568" t="s">
        <v>1945</v>
      </c>
    </row>
    <row r="2569" spans="1:39" hidden="1" x14ac:dyDescent="0.3">
      <c r="A2569">
        <v>107498855</v>
      </c>
      <c r="B2569" t="s">
        <v>1150</v>
      </c>
      <c r="C2569" s="245">
        <v>45212</v>
      </c>
      <c r="D2569">
        <v>5</v>
      </c>
      <c r="E2569">
        <v>86</v>
      </c>
      <c r="F2569" t="s">
        <v>1200</v>
      </c>
      <c r="G2569" t="s">
        <v>1253</v>
      </c>
      <c r="H2569" t="s">
        <v>1212</v>
      </c>
      <c r="I2569">
        <v>20000052</v>
      </c>
      <c r="J2569">
        <v>2E-3</v>
      </c>
      <c r="K2569" t="s">
        <v>1219</v>
      </c>
      <c r="L2569" t="s">
        <v>1375</v>
      </c>
      <c r="M2569" t="s">
        <v>1591</v>
      </c>
      <c r="N2569">
        <v>20000052086</v>
      </c>
      <c r="O2569">
        <v>4.0430000000000001</v>
      </c>
      <c r="R2569" t="s">
        <v>1472</v>
      </c>
      <c r="S2569" t="s">
        <v>1206</v>
      </c>
      <c r="T2569" t="s">
        <v>1207</v>
      </c>
      <c r="U2569" t="s">
        <v>1222</v>
      </c>
      <c r="V2569" t="s">
        <v>1222</v>
      </c>
      <c r="W2569" t="s">
        <v>1944</v>
      </c>
      <c r="X2569" t="s">
        <v>1944</v>
      </c>
      <c r="Z2569" t="s">
        <v>1674</v>
      </c>
      <c r="AC2569" t="s">
        <v>1217</v>
      </c>
      <c r="AI2569" t="s">
        <v>1218</v>
      </c>
      <c r="AJ2569" t="s">
        <v>1218</v>
      </c>
      <c r="AL2569" t="s">
        <v>1945</v>
      </c>
      <c r="AM2569" t="s">
        <v>1958</v>
      </c>
    </row>
    <row r="2570" spans="1:39" hidden="1" x14ac:dyDescent="0.3">
      <c r="A2570">
        <v>107475607</v>
      </c>
      <c r="B2570" t="s">
        <v>1946</v>
      </c>
      <c r="C2570" s="245">
        <v>45198</v>
      </c>
      <c r="D2570">
        <v>5</v>
      </c>
      <c r="E2570">
        <v>86</v>
      </c>
      <c r="F2570" t="s">
        <v>1200</v>
      </c>
      <c r="G2570" t="s">
        <v>276</v>
      </c>
      <c r="H2570" t="s">
        <v>1212</v>
      </c>
      <c r="I2570">
        <v>20000052</v>
      </c>
      <c r="J2570">
        <v>0.35</v>
      </c>
      <c r="K2570" t="s">
        <v>1411</v>
      </c>
      <c r="L2570" t="s">
        <v>1386</v>
      </c>
      <c r="M2570" t="s">
        <v>1403</v>
      </c>
      <c r="N2570">
        <v>20000052086</v>
      </c>
      <c r="O2570">
        <v>0.83599999999999997</v>
      </c>
      <c r="R2570" t="s">
        <v>1472</v>
      </c>
      <c r="S2570" t="s">
        <v>1206</v>
      </c>
      <c r="T2570" t="s">
        <v>1363</v>
      </c>
      <c r="U2570" t="s">
        <v>1214</v>
      </c>
      <c r="V2570" t="s">
        <v>1214</v>
      </c>
      <c r="W2570" t="s">
        <v>1947</v>
      </c>
      <c r="X2570" t="s">
        <v>1947</v>
      </c>
      <c r="Z2570" t="s">
        <v>1348</v>
      </c>
      <c r="AC2570" t="s">
        <v>1217</v>
      </c>
      <c r="AI2570" t="s">
        <v>1218</v>
      </c>
      <c r="AJ2570" t="s">
        <v>1218</v>
      </c>
      <c r="AL2570" t="s">
        <v>1945</v>
      </c>
      <c r="AM2570" t="s">
        <v>1945</v>
      </c>
    </row>
    <row r="2571" spans="1:39" hidden="1" x14ac:dyDescent="0.3">
      <c r="A2571">
        <v>108324978</v>
      </c>
      <c r="B2571" t="s">
        <v>1946</v>
      </c>
      <c r="C2571" s="245">
        <v>45987</v>
      </c>
      <c r="D2571">
        <v>5</v>
      </c>
      <c r="E2571">
        <v>86</v>
      </c>
      <c r="F2571" t="s">
        <v>1200</v>
      </c>
      <c r="G2571" t="s">
        <v>276</v>
      </c>
      <c r="H2571" t="s">
        <v>1212</v>
      </c>
      <c r="I2571">
        <v>20000052</v>
      </c>
      <c r="J2571">
        <v>0.2</v>
      </c>
      <c r="K2571" t="s">
        <v>1219</v>
      </c>
      <c r="L2571" t="s">
        <v>1289</v>
      </c>
      <c r="M2571" t="s">
        <v>1627</v>
      </c>
      <c r="N2571">
        <v>20000052086</v>
      </c>
      <c r="O2571">
        <v>0</v>
      </c>
      <c r="R2571" t="s">
        <v>1472</v>
      </c>
      <c r="S2571" t="s">
        <v>1206</v>
      </c>
      <c r="T2571" t="s">
        <v>1237</v>
      </c>
      <c r="U2571" t="s">
        <v>1214</v>
      </c>
      <c r="V2571" t="s">
        <v>1214</v>
      </c>
      <c r="W2571" t="s">
        <v>1947</v>
      </c>
      <c r="X2571" t="s">
        <v>1944</v>
      </c>
      <c r="Z2571" t="s">
        <v>1276</v>
      </c>
      <c r="AC2571" t="s">
        <v>1217</v>
      </c>
      <c r="AI2571" t="s">
        <v>1218</v>
      </c>
      <c r="AJ2571" t="s">
        <v>1218</v>
      </c>
      <c r="AL2571" t="s">
        <v>1949</v>
      </c>
      <c r="AM2571" t="s">
        <v>1945</v>
      </c>
    </row>
    <row r="2572" spans="1:39" hidden="1" x14ac:dyDescent="0.3">
      <c r="A2572">
        <v>105016826</v>
      </c>
      <c r="B2572" t="s">
        <v>1150</v>
      </c>
      <c r="C2572" s="245">
        <v>42787</v>
      </c>
      <c r="D2572">
        <v>5</v>
      </c>
      <c r="E2572">
        <v>86</v>
      </c>
      <c r="F2572" t="s">
        <v>1200</v>
      </c>
      <c r="G2572" t="s">
        <v>276</v>
      </c>
      <c r="H2572" t="s">
        <v>1212</v>
      </c>
      <c r="I2572">
        <v>20000052</v>
      </c>
      <c r="J2572">
        <v>0.86</v>
      </c>
      <c r="K2572" t="s">
        <v>1219</v>
      </c>
      <c r="L2572" t="s">
        <v>1386</v>
      </c>
      <c r="M2572" t="s">
        <v>1626</v>
      </c>
      <c r="N2572">
        <v>20000052086</v>
      </c>
      <c r="O2572">
        <v>0.32600000000000001</v>
      </c>
      <c r="R2572" t="s">
        <v>1472</v>
      </c>
      <c r="S2572" t="s">
        <v>1206</v>
      </c>
      <c r="T2572" t="s">
        <v>1207</v>
      </c>
      <c r="U2572" t="s">
        <v>1299</v>
      </c>
      <c r="V2572" t="s">
        <v>1299</v>
      </c>
      <c r="W2572" t="s">
        <v>1944</v>
      </c>
      <c r="Z2572" t="s">
        <v>1216</v>
      </c>
      <c r="AI2572" t="s">
        <v>1218</v>
      </c>
      <c r="AL2572" t="s">
        <v>1945</v>
      </c>
    </row>
    <row r="2573" spans="1:39" hidden="1" x14ac:dyDescent="0.3">
      <c r="A2573">
        <v>107048406</v>
      </c>
      <c r="B2573" t="s">
        <v>1150</v>
      </c>
      <c r="C2573" s="245">
        <v>44774</v>
      </c>
      <c r="D2573">
        <v>5</v>
      </c>
      <c r="E2573">
        <v>86</v>
      </c>
      <c r="F2573" t="s">
        <v>1200</v>
      </c>
      <c r="G2573" t="s">
        <v>1238</v>
      </c>
      <c r="H2573" t="s">
        <v>1212</v>
      </c>
      <c r="I2573">
        <v>20000052</v>
      </c>
      <c r="J2573">
        <v>0</v>
      </c>
      <c r="L2573" t="s">
        <v>1661</v>
      </c>
      <c r="M2573" t="s">
        <v>2054</v>
      </c>
      <c r="N2573">
        <v>20000052086</v>
      </c>
      <c r="O2573">
        <v>17.103000000000002</v>
      </c>
      <c r="R2573" t="s">
        <v>1472</v>
      </c>
      <c r="S2573" t="s">
        <v>1206</v>
      </c>
      <c r="T2573" t="s">
        <v>1207</v>
      </c>
      <c r="U2573" t="s">
        <v>1252</v>
      </c>
      <c r="V2573" t="s">
        <v>1252</v>
      </c>
      <c r="W2573" t="s">
        <v>1944</v>
      </c>
      <c r="X2573" t="s">
        <v>1944</v>
      </c>
      <c r="Z2573" t="s">
        <v>1229</v>
      </c>
      <c r="AC2573" t="s">
        <v>1217</v>
      </c>
      <c r="AI2573" t="s">
        <v>1218</v>
      </c>
      <c r="AJ2573" t="s">
        <v>1218</v>
      </c>
      <c r="AL2573" t="s">
        <v>1945</v>
      </c>
      <c r="AM2573" t="s">
        <v>1945</v>
      </c>
    </row>
    <row r="2574" spans="1:39" hidden="1" x14ac:dyDescent="0.3">
      <c r="A2574">
        <v>107563724</v>
      </c>
      <c r="B2574" t="s">
        <v>1150</v>
      </c>
      <c r="C2574" s="245">
        <v>45240</v>
      </c>
      <c r="D2574">
        <v>5</v>
      </c>
      <c r="E2574">
        <v>86</v>
      </c>
      <c r="F2574" t="s">
        <v>1200</v>
      </c>
      <c r="G2574" t="s">
        <v>1238</v>
      </c>
      <c r="H2574" t="s">
        <v>1212</v>
      </c>
      <c r="I2574">
        <v>20000052</v>
      </c>
      <c r="J2574">
        <v>0</v>
      </c>
      <c r="L2574" t="s">
        <v>1607</v>
      </c>
      <c r="M2574" t="s">
        <v>1241</v>
      </c>
      <c r="N2574">
        <v>20000052086</v>
      </c>
      <c r="O2574">
        <v>13.917999999999999</v>
      </c>
      <c r="R2574" t="s">
        <v>1472</v>
      </c>
      <c r="S2574" t="s">
        <v>1206</v>
      </c>
      <c r="T2574" t="s">
        <v>1207</v>
      </c>
      <c r="U2574" t="s">
        <v>1300</v>
      </c>
      <c r="V2574" t="s">
        <v>1300</v>
      </c>
      <c r="W2574" t="s">
        <v>1944</v>
      </c>
      <c r="X2574" t="s">
        <v>1944</v>
      </c>
      <c r="Z2574" t="s">
        <v>1266</v>
      </c>
      <c r="AC2574" t="s">
        <v>1217</v>
      </c>
      <c r="AI2574" t="s">
        <v>1218</v>
      </c>
      <c r="AJ2574" t="s">
        <v>1218</v>
      </c>
      <c r="AL2574" t="s">
        <v>1957</v>
      </c>
      <c r="AM2574" t="s">
        <v>1945</v>
      </c>
    </row>
    <row r="2575" spans="1:39" x14ac:dyDescent="0.3">
      <c r="A2575">
        <v>108266201</v>
      </c>
      <c r="B2575" t="s">
        <v>1150</v>
      </c>
      <c r="C2575" s="245">
        <v>45926</v>
      </c>
      <c r="D2575">
        <v>5</v>
      </c>
      <c r="E2575">
        <v>86</v>
      </c>
      <c r="F2575" t="s">
        <v>1200</v>
      </c>
      <c r="G2575" t="s">
        <v>1238</v>
      </c>
      <c r="H2575" t="s">
        <v>1212</v>
      </c>
      <c r="I2575">
        <v>20000052</v>
      </c>
      <c r="J2575">
        <v>0.31</v>
      </c>
      <c r="K2575" t="s">
        <v>1219</v>
      </c>
      <c r="L2575" t="s">
        <v>1597</v>
      </c>
      <c r="M2575" t="s">
        <v>1246</v>
      </c>
      <c r="N2575">
        <v>20000052086</v>
      </c>
      <c r="O2575">
        <v>16.213000000000001</v>
      </c>
      <c r="R2575" t="s">
        <v>1472</v>
      </c>
      <c r="S2575" t="s">
        <v>1473</v>
      </c>
      <c r="T2575" t="s">
        <v>1237</v>
      </c>
      <c r="U2575" t="s">
        <v>1367</v>
      </c>
      <c r="V2575" t="s">
        <v>1208</v>
      </c>
      <c r="W2575" t="s">
        <v>1944</v>
      </c>
      <c r="Z2575" t="s">
        <v>1274</v>
      </c>
      <c r="AI2575" t="s">
        <v>1218</v>
      </c>
      <c r="AL2575" t="s">
        <v>1945</v>
      </c>
    </row>
    <row r="2576" spans="1:39" x14ac:dyDescent="0.3">
      <c r="A2576">
        <v>107893324</v>
      </c>
      <c r="B2576" t="s">
        <v>1150</v>
      </c>
      <c r="C2576" s="245">
        <v>45569</v>
      </c>
      <c r="D2576">
        <v>3</v>
      </c>
      <c r="E2576">
        <v>86</v>
      </c>
      <c r="F2576" t="s">
        <v>1200</v>
      </c>
      <c r="G2576" t="s">
        <v>1238</v>
      </c>
      <c r="H2576" t="s">
        <v>1212</v>
      </c>
      <c r="I2576">
        <v>20000052</v>
      </c>
      <c r="J2576">
        <v>0</v>
      </c>
      <c r="L2576" t="s">
        <v>1421</v>
      </c>
      <c r="M2576" t="s">
        <v>1636</v>
      </c>
      <c r="N2576">
        <v>20000052086</v>
      </c>
      <c r="O2576">
        <v>14.138</v>
      </c>
      <c r="R2576" t="s">
        <v>1472</v>
      </c>
      <c r="S2576" t="s">
        <v>1228</v>
      </c>
      <c r="T2576" t="s">
        <v>1207</v>
      </c>
      <c r="U2576" t="s">
        <v>1234</v>
      </c>
      <c r="V2576" t="s">
        <v>1234</v>
      </c>
      <c r="W2576" t="s">
        <v>1944</v>
      </c>
      <c r="Z2576" t="s">
        <v>1217</v>
      </c>
      <c r="AI2576" t="s">
        <v>1218</v>
      </c>
      <c r="AL2576" t="s">
        <v>1958</v>
      </c>
    </row>
    <row r="2577" spans="1:39" hidden="1" x14ac:dyDescent="0.3">
      <c r="A2577">
        <v>104797072</v>
      </c>
      <c r="B2577" t="s">
        <v>1150</v>
      </c>
      <c r="C2577" s="245">
        <v>42556</v>
      </c>
      <c r="D2577">
        <v>4</v>
      </c>
      <c r="E2577">
        <v>86</v>
      </c>
      <c r="F2577" t="s">
        <v>1200</v>
      </c>
      <c r="G2577" t="s">
        <v>1238</v>
      </c>
      <c r="H2577" t="s">
        <v>1212</v>
      </c>
      <c r="I2577">
        <v>20000052</v>
      </c>
      <c r="J2577">
        <v>3.4000000000000002E-2</v>
      </c>
      <c r="K2577" t="s">
        <v>1219</v>
      </c>
      <c r="L2577" t="s">
        <v>1597</v>
      </c>
      <c r="M2577" t="s">
        <v>1246</v>
      </c>
      <c r="N2577">
        <v>20000052086</v>
      </c>
      <c r="O2577">
        <v>16.489000000000001</v>
      </c>
      <c r="R2577" t="s">
        <v>1472</v>
      </c>
      <c r="S2577" t="s">
        <v>1206</v>
      </c>
      <c r="T2577" t="s">
        <v>1207</v>
      </c>
      <c r="U2577" t="s">
        <v>1209</v>
      </c>
      <c r="V2577" t="s">
        <v>1209</v>
      </c>
      <c r="W2577" t="s">
        <v>1944</v>
      </c>
      <c r="Z2577" t="s">
        <v>1364</v>
      </c>
      <c r="AA2577" t="s">
        <v>1427</v>
      </c>
      <c r="AI2577" t="s">
        <v>1558</v>
      </c>
      <c r="AL2577" t="s">
        <v>1957</v>
      </c>
    </row>
    <row r="2578" spans="1:39" hidden="1" x14ac:dyDescent="0.3">
      <c r="A2578">
        <v>104779710</v>
      </c>
      <c r="B2578" t="s">
        <v>1150</v>
      </c>
      <c r="C2578" s="245">
        <v>42552</v>
      </c>
      <c r="D2578">
        <v>5</v>
      </c>
      <c r="E2578">
        <v>86</v>
      </c>
      <c r="F2578" t="s">
        <v>1200</v>
      </c>
      <c r="G2578" t="s">
        <v>276</v>
      </c>
      <c r="H2578" t="s">
        <v>1212</v>
      </c>
      <c r="I2578">
        <v>20000052</v>
      </c>
      <c r="J2578">
        <v>0.12</v>
      </c>
      <c r="K2578" t="s">
        <v>1150</v>
      </c>
      <c r="L2578" t="s">
        <v>1526</v>
      </c>
      <c r="M2578" t="s">
        <v>1213</v>
      </c>
      <c r="N2578">
        <v>20000052086</v>
      </c>
      <c r="O2578">
        <v>10.391</v>
      </c>
      <c r="R2578" t="s">
        <v>1472</v>
      </c>
      <c r="S2578" t="s">
        <v>1473</v>
      </c>
      <c r="T2578" t="s">
        <v>1207</v>
      </c>
      <c r="U2578" t="s">
        <v>1367</v>
      </c>
      <c r="V2578" t="s">
        <v>1208</v>
      </c>
      <c r="W2578" t="s">
        <v>1944</v>
      </c>
      <c r="Z2578" t="s">
        <v>1274</v>
      </c>
      <c r="AI2578" t="s">
        <v>1218</v>
      </c>
      <c r="AL2578" t="s">
        <v>1945</v>
      </c>
    </row>
    <row r="2579" spans="1:39" hidden="1" x14ac:dyDescent="0.3">
      <c r="A2579">
        <v>104803790</v>
      </c>
      <c r="B2579" t="s">
        <v>1150</v>
      </c>
      <c r="C2579" s="245">
        <v>42579</v>
      </c>
      <c r="D2579">
        <v>5</v>
      </c>
      <c r="E2579">
        <v>86</v>
      </c>
      <c r="F2579" t="s">
        <v>1200</v>
      </c>
      <c r="G2579" t="s">
        <v>276</v>
      </c>
      <c r="H2579" t="s">
        <v>1212</v>
      </c>
      <c r="I2579">
        <v>20000052</v>
      </c>
      <c r="J2579">
        <v>0.25</v>
      </c>
      <c r="K2579" t="s">
        <v>1219</v>
      </c>
      <c r="L2579" t="s">
        <v>1527</v>
      </c>
      <c r="M2579" t="s">
        <v>1526</v>
      </c>
      <c r="N2579">
        <v>20000052086</v>
      </c>
      <c r="O2579">
        <v>11.021000000000001</v>
      </c>
      <c r="R2579" t="s">
        <v>1472</v>
      </c>
      <c r="S2579" t="s">
        <v>1206</v>
      </c>
      <c r="T2579" t="s">
        <v>1207</v>
      </c>
      <c r="U2579" t="s">
        <v>1270</v>
      </c>
      <c r="V2579" t="s">
        <v>1208</v>
      </c>
      <c r="W2579" t="s">
        <v>1944</v>
      </c>
      <c r="X2579" t="s">
        <v>1944</v>
      </c>
      <c r="Z2579" t="s">
        <v>1217</v>
      </c>
      <c r="AC2579" t="s">
        <v>1276</v>
      </c>
      <c r="AI2579" t="s">
        <v>1218</v>
      </c>
      <c r="AJ2579" t="s">
        <v>1277</v>
      </c>
      <c r="AL2579" t="s">
        <v>1945</v>
      </c>
      <c r="AM2579" t="s">
        <v>1949</v>
      </c>
    </row>
    <row r="2580" spans="1:39" hidden="1" x14ac:dyDescent="0.3">
      <c r="A2580">
        <v>104712549</v>
      </c>
      <c r="B2580" t="s">
        <v>1150</v>
      </c>
      <c r="C2580" s="245">
        <v>42475</v>
      </c>
      <c r="D2580">
        <v>5</v>
      </c>
      <c r="E2580">
        <v>86</v>
      </c>
      <c r="F2580" t="s">
        <v>1200</v>
      </c>
      <c r="G2580" t="s">
        <v>1238</v>
      </c>
      <c r="H2580" t="s">
        <v>1212</v>
      </c>
      <c r="I2580">
        <v>20000052</v>
      </c>
      <c r="J2580">
        <v>0.38</v>
      </c>
      <c r="K2580" t="s">
        <v>1150</v>
      </c>
      <c r="L2580" t="s">
        <v>1588</v>
      </c>
      <c r="M2580" t="s">
        <v>1407</v>
      </c>
      <c r="N2580">
        <v>20000052086</v>
      </c>
      <c r="O2580">
        <v>16.132999999999999</v>
      </c>
      <c r="R2580" t="s">
        <v>1472</v>
      </c>
      <c r="S2580" t="s">
        <v>1206</v>
      </c>
      <c r="T2580" t="s">
        <v>1237</v>
      </c>
      <c r="U2580" t="s">
        <v>1270</v>
      </c>
      <c r="V2580" t="s">
        <v>1208</v>
      </c>
      <c r="W2580" t="s">
        <v>1944</v>
      </c>
      <c r="Z2580" t="s">
        <v>1216</v>
      </c>
      <c r="AA2580" t="s">
        <v>1291</v>
      </c>
      <c r="AI2580" t="s">
        <v>1218</v>
      </c>
      <c r="AL2580" t="s">
        <v>1945</v>
      </c>
    </row>
    <row r="2581" spans="1:39" hidden="1" x14ac:dyDescent="0.3">
      <c r="A2581">
        <v>104609883</v>
      </c>
      <c r="B2581" t="s">
        <v>1150</v>
      </c>
      <c r="C2581" s="245">
        <v>42377</v>
      </c>
      <c r="D2581">
        <v>5</v>
      </c>
      <c r="E2581">
        <v>86</v>
      </c>
      <c r="F2581" t="s">
        <v>1200</v>
      </c>
      <c r="G2581" t="s">
        <v>276</v>
      </c>
      <c r="H2581" t="s">
        <v>1212</v>
      </c>
      <c r="I2581">
        <v>20000052</v>
      </c>
      <c r="J2581">
        <v>0</v>
      </c>
      <c r="L2581" t="s">
        <v>1615</v>
      </c>
      <c r="M2581" t="s">
        <v>1246</v>
      </c>
      <c r="N2581">
        <v>20000052086</v>
      </c>
      <c r="O2581">
        <v>13.108000000000001</v>
      </c>
      <c r="R2581" t="s">
        <v>1472</v>
      </c>
      <c r="S2581" t="s">
        <v>1228</v>
      </c>
      <c r="T2581" t="s">
        <v>1207</v>
      </c>
      <c r="U2581" t="s">
        <v>1367</v>
      </c>
      <c r="V2581" t="s">
        <v>1248</v>
      </c>
      <c r="W2581" t="s">
        <v>1944</v>
      </c>
      <c r="X2581" t="s">
        <v>1944</v>
      </c>
      <c r="Z2581" t="s">
        <v>1274</v>
      </c>
      <c r="AA2581" t="s">
        <v>1305</v>
      </c>
      <c r="AC2581" t="s">
        <v>1217</v>
      </c>
      <c r="AI2581" t="s">
        <v>1218</v>
      </c>
      <c r="AJ2581" t="s">
        <v>1218</v>
      </c>
      <c r="AL2581" t="s">
        <v>1958</v>
      </c>
      <c r="AM2581" t="s">
        <v>1951</v>
      </c>
    </row>
    <row r="2582" spans="1:39" hidden="1" x14ac:dyDescent="0.3">
      <c r="A2582">
        <v>104658076</v>
      </c>
      <c r="B2582" t="s">
        <v>1150</v>
      </c>
      <c r="C2582" s="245">
        <v>42418</v>
      </c>
      <c r="D2582">
        <v>5</v>
      </c>
      <c r="E2582">
        <v>86</v>
      </c>
      <c r="F2582" t="s">
        <v>1200</v>
      </c>
      <c r="G2582" t="s">
        <v>276</v>
      </c>
      <c r="H2582" t="s">
        <v>1212</v>
      </c>
      <c r="I2582">
        <v>20000052</v>
      </c>
      <c r="J2582">
        <v>0</v>
      </c>
      <c r="L2582" t="s">
        <v>2027</v>
      </c>
      <c r="M2582" t="s">
        <v>2029</v>
      </c>
      <c r="N2582">
        <v>20000052086</v>
      </c>
      <c r="O2582">
        <v>18.593</v>
      </c>
      <c r="R2582" t="s">
        <v>1472</v>
      </c>
      <c r="S2582" t="s">
        <v>1206</v>
      </c>
      <c r="T2582" t="s">
        <v>1207</v>
      </c>
      <c r="U2582" t="s">
        <v>1300</v>
      </c>
      <c r="V2582" t="s">
        <v>1300</v>
      </c>
      <c r="W2582" t="s">
        <v>1944</v>
      </c>
      <c r="X2582" t="s">
        <v>1944</v>
      </c>
      <c r="Z2582" t="s">
        <v>1266</v>
      </c>
      <c r="AC2582" t="s">
        <v>1217</v>
      </c>
      <c r="AI2582" t="s">
        <v>1218</v>
      </c>
      <c r="AJ2582" t="s">
        <v>1218</v>
      </c>
      <c r="AL2582" t="s">
        <v>1957</v>
      </c>
      <c r="AM2582" t="s">
        <v>1945</v>
      </c>
    </row>
    <row r="2583" spans="1:39" hidden="1" x14ac:dyDescent="0.3">
      <c r="A2583">
        <v>105053465</v>
      </c>
      <c r="B2583" t="s">
        <v>1150</v>
      </c>
      <c r="C2583" s="245">
        <v>42821</v>
      </c>
      <c r="D2583">
        <v>4</v>
      </c>
      <c r="E2583">
        <v>86</v>
      </c>
      <c r="F2583" t="s">
        <v>1200</v>
      </c>
      <c r="G2583" t="s">
        <v>1238</v>
      </c>
      <c r="H2583" t="s">
        <v>1212</v>
      </c>
      <c r="I2583">
        <v>20000052</v>
      </c>
      <c r="J2583">
        <v>0</v>
      </c>
      <c r="L2583" t="s">
        <v>1589</v>
      </c>
      <c r="M2583" t="s">
        <v>1636</v>
      </c>
      <c r="N2583">
        <v>20000052086</v>
      </c>
      <c r="O2583">
        <v>15.193</v>
      </c>
      <c r="R2583" t="s">
        <v>1472</v>
      </c>
      <c r="S2583" t="s">
        <v>1473</v>
      </c>
      <c r="T2583" t="s">
        <v>1423</v>
      </c>
      <c r="U2583" t="s">
        <v>1252</v>
      </c>
      <c r="V2583" t="s">
        <v>1252</v>
      </c>
      <c r="W2583" t="s">
        <v>1944</v>
      </c>
      <c r="X2583" t="s">
        <v>1944</v>
      </c>
      <c r="Z2583" t="s">
        <v>1229</v>
      </c>
      <c r="AC2583" t="s">
        <v>1217</v>
      </c>
      <c r="AI2583" t="s">
        <v>1218</v>
      </c>
      <c r="AJ2583" t="s">
        <v>1218</v>
      </c>
      <c r="AL2583" t="s">
        <v>1945</v>
      </c>
      <c r="AM2583" t="s">
        <v>1945</v>
      </c>
    </row>
    <row r="2584" spans="1:39" hidden="1" x14ac:dyDescent="0.3">
      <c r="A2584">
        <v>105027720</v>
      </c>
      <c r="B2584" t="s">
        <v>1946</v>
      </c>
      <c r="C2584" s="245">
        <v>42797</v>
      </c>
      <c r="D2584">
        <v>3</v>
      </c>
      <c r="E2584">
        <v>86</v>
      </c>
      <c r="F2584" t="s">
        <v>1200</v>
      </c>
      <c r="G2584" t="s">
        <v>276</v>
      </c>
      <c r="H2584" t="s">
        <v>1212</v>
      </c>
      <c r="I2584">
        <v>20000052</v>
      </c>
      <c r="J2584">
        <v>0.6</v>
      </c>
      <c r="K2584" t="s">
        <v>1219</v>
      </c>
      <c r="L2584" t="s">
        <v>1616</v>
      </c>
      <c r="M2584" t="s">
        <v>1615</v>
      </c>
      <c r="N2584">
        <v>20000052086</v>
      </c>
      <c r="O2584">
        <v>13.318</v>
      </c>
      <c r="R2584" t="s">
        <v>1472</v>
      </c>
      <c r="S2584" t="s">
        <v>1206</v>
      </c>
      <c r="T2584" t="s">
        <v>1237</v>
      </c>
      <c r="U2584" t="s">
        <v>1503</v>
      </c>
      <c r="V2584" t="s">
        <v>1503</v>
      </c>
      <c r="W2584" t="s">
        <v>1947</v>
      </c>
      <c r="X2584" t="s">
        <v>1944</v>
      </c>
      <c r="Z2584" t="s">
        <v>1217</v>
      </c>
      <c r="AC2584" t="s">
        <v>1223</v>
      </c>
      <c r="AI2584" t="s">
        <v>1218</v>
      </c>
      <c r="AJ2584" t="s">
        <v>1218</v>
      </c>
      <c r="AL2584" t="s">
        <v>1958</v>
      </c>
      <c r="AM2584" t="s">
        <v>1945</v>
      </c>
    </row>
    <row r="2585" spans="1:39" hidden="1" x14ac:dyDescent="0.3">
      <c r="A2585">
        <v>105017844</v>
      </c>
      <c r="B2585" t="s">
        <v>1150</v>
      </c>
      <c r="C2585" s="245">
        <v>42773</v>
      </c>
      <c r="D2585">
        <v>4</v>
      </c>
      <c r="E2585">
        <v>86</v>
      </c>
      <c r="F2585" t="s">
        <v>1200</v>
      </c>
      <c r="G2585" t="s">
        <v>1238</v>
      </c>
      <c r="H2585" t="s">
        <v>1212</v>
      </c>
      <c r="I2585">
        <v>20000052</v>
      </c>
      <c r="J2585">
        <v>0</v>
      </c>
      <c r="L2585" t="s">
        <v>2026</v>
      </c>
      <c r="M2585" t="s">
        <v>1597</v>
      </c>
      <c r="N2585">
        <v>20000052086</v>
      </c>
      <c r="O2585">
        <v>17.103000000000002</v>
      </c>
      <c r="R2585" t="s">
        <v>1472</v>
      </c>
      <c r="S2585" t="s">
        <v>1206</v>
      </c>
      <c r="T2585" t="s">
        <v>1256</v>
      </c>
      <c r="U2585" t="s">
        <v>1222</v>
      </c>
      <c r="V2585" t="s">
        <v>1222</v>
      </c>
      <c r="W2585" t="s">
        <v>1944</v>
      </c>
      <c r="X2585" t="s">
        <v>1944</v>
      </c>
      <c r="Z2585" t="s">
        <v>1223</v>
      </c>
      <c r="AC2585" t="s">
        <v>1217</v>
      </c>
      <c r="AI2585" t="s">
        <v>1218</v>
      </c>
      <c r="AJ2585" t="s">
        <v>1218</v>
      </c>
      <c r="AL2585" t="s">
        <v>1945</v>
      </c>
      <c r="AM2585" t="s">
        <v>1945</v>
      </c>
    </row>
    <row r="2586" spans="1:39" hidden="1" x14ac:dyDescent="0.3">
      <c r="A2586">
        <v>105300260</v>
      </c>
      <c r="B2586" t="s">
        <v>1150</v>
      </c>
      <c r="C2586" s="245">
        <v>43065</v>
      </c>
      <c r="D2586">
        <v>4</v>
      </c>
      <c r="E2586">
        <v>86</v>
      </c>
      <c r="F2586" t="s">
        <v>1200</v>
      </c>
      <c r="G2586" t="s">
        <v>276</v>
      </c>
      <c r="H2586" t="s">
        <v>1212</v>
      </c>
      <c r="I2586">
        <v>20000052</v>
      </c>
      <c r="J2586">
        <v>0.4</v>
      </c>
      <c r="K2586" t="s">
        <v>1219</v>
      </c>
      <c r="L2586" t="s">
        <v>1308</v>
      </c>
      <c r="M2586" t="s">
        <v>1213</v>
      </c>
      <c r="N2586">
        <v>20000052086</v>
      </c>
      <c r="O2586">
        <v>9.5660000000000007</v>
      </c>
      <c r="R2586" t="s">
        <v>1472</v>
      </c>
      <c r="S2586" t="s">
        <v>1206</v>
      </c>
      <c r="T2586" t="s">
        <v>1237</v>
      </c>
      <c r="U2586" t="s">
        <v>1317</v>
      </c>
      <c r="V2586" t="s">
        <v>1209</v>
      </c>
      <c r="W2586" t="s">
        <v>1944</v>
      </c>
      <c r="Z2586" t="s">
        <v>1217</v>
      </c>
      <c r="AI2586" t="s">
        <v>1218</v>
      </c>
      <c r="AL2586" t="s">
        <v>1945</v>
      </c>
    </row>
    <row r="2587" spans="1:39" hidden="1" x14ac:dyDescent="0.3">
      <c r="A2587">
        <v>105284941</v>
      </c>
      <c r="B2587" t="s">
        <v>1150</v>
      </c>
      <c r="C2587" s="245">
        <v>43050</v>
      </c>
      <c r="D2587">
        <v>5</v>
      </c>
      <c r="E2587">
        <v>86</v>
      </c>
      <c r="F2587" t="s">
        <v>1200</v>
      </c>
      <c r="G2587" t="s">
        <v>276</v>
      </c>
      <c r="H2587" t="s">
        <v>1212</v>
      </c>
      <c r="I2587">
        <v>20000052</v>
      </c>
      <c r="J2587">
        <v>0.2</v>
      </c>
      <c r="K2587" t="s">
        <v>1219</v>
      </c>
      <c r="L2587" t="s">
        <v>2024</v>
      </c>
      <c r="M2587" t="s">
        <v>2029</v>
      </c>
      <c r="N2587">
        <v>20000052086</v>
      </c>
      <c r="O2587">
        <v>20.382999999999999</v>
      </c>
      <c r="R2587" t="s">
        <v>1472</v>
      </c>
      <c r="S2587" t="s">
        <v>1206</v>
      </c>
      <c r="T2587" t="s">
        <v>1237</v>
      </c>
      <c r="U2587" t="s">
        <v>1317</v>
      </c>
      <c r="V2587" t="s">
        <v>1317</v>
      </c>
      <c r="W2587" t="s">
        <v>1944</v>
      </c>
      <c r="Z2587" t="s">
        <v>1217</v>
      </c>
      <c r="AI2587" t="s">
        <v>1218</v>
      </c>
      <c r="AL2587" t="s">
        <v>1945</v>
      </c>
    </row>
    <row r="2588" spans="1:39" hidden="1" x14ac:dyDescent="0.3">
      <c r="A2588">
        <v>104600842</v>
      </c>
      <c r="B2588" t="s">
        <v>1150</v>
      </c>
      <c r="C2588" s="245">
        <v>42349</v>
      </c>
      <c r="D2588">
        <v>4</v>
      </c>
      <c r="E2588">
        <v>86</v>
      </c>
      <c r="F2588" t="s">
        <v>1200</v>
      </c>
      <c r="G2588" t="s">
        <v>1238</v>
      </c>
      <c r="H2588" t="s">
        <v>1212</v>
      </c>
      <c r="I2588">
        <v>20000052</v>
      </c>
      <c r="J2588">
        <v>0</v>
      </c>
      <c r="L2588" t="s">
        <v>1588</v>
      </c>
      <c r="M2588" t="s">
        <v>1241</v>
      </c>
      <c r="N2588">
        <v>20000052086</v>
      </c>
      <c r="O2588">
        <v>15.753</v>
      </c>
      <c r="R2588" t="s">
        <v>1472</v>
      </c>
      <c r="S2588" t="s">
        <v>1206</v>
      </c>
      <c r="T2588" t="s">
        <v>1237</v>
      </c>
      <c r="U2588" t="s">
        <v>1347</v>
      </c>
      <c r="V2588" t="s">
        <v>1347</v>
      </c>
      <c r="W2588" t="s">
        <v>1944</v>
      </c>
      <c r="X2588" t="s">
        <v>1944</v>
      </c>
      <c r="Z2588" t="s">
        <v>1266</v>
      </c>
      <c r="AC2588" t="s">
        <v>1217</v>
      </c>
      <c r="AI2588" t="s">
        <v>1218</v>
      </c>
      <c r="AJ2588" t="s">
        <v>1218</v>
      </c>
      <c r="AL2588" t="s">
        <v>1957</v>
      </c>
      <c r="AM2588" t="s">
        <v>1945</v>
      </c>
    </row>
    <row r="2589" spans="1:39" hidden="1" x14ac:dyDescent="0.3">
      <c r="A2589">
        <v>104828309</v>
      </c>
      <c r="B2589" t="s">
        <v>1150</v>
      </c>
      <c r="C2589" s="245">
        <v>42585</v>
      </c>
      <c r="D2589">
        <v>5</v>
      </c>
      <c r="E2589">
        <v>86</v>
      </c>
      <c r="F2589" t="s">
        <v>1200</v>
      </c>
      <c r="G2589" t="s">
        <v>1238</v>
      </c>
      <c r="H2589" t="s">
        <v>1212</v>
      </c>
      <c r="I2589">
        <v>20000052</v>
      </c>
      <c r="J2589">
        <v>0.5</v>
      </c>
      <c r="K2589" t="s">
        <v>1150</v>
      </c>
      <c r="L2589" t="s">
        <v>1285</v>
      </c>
      <c r="M2589" t="s">
        <v>1588</v>
      </c>
      <c r="N2589">
        <v>20000052086</v>
      </c>
      <c r="O2589">
        <v>15.693</v>
      </c>
      <c r="R2589" t="s">
        <v>1472</v>
      </c>
      <c r="S2589" t="s">
        <v>1228</v>
      </c>
      <c r="T2589" t="s">
        <v>1207</v>
      </c>
      <c r="U2589" t="s">
        <v>1208</v>
      </c>
      <c r="V2589" t="s">
        <v>1208</v>
      </c>
      <c r="W2589" t="s">
        <v>1944</v>
      </c>
      <c r="Z2589" t="s">
        <v>1274</v>
      </c>
      <c r="AI2589" t="s">
        <v>1218</v>
      </c>
      <c r="AL2589" t="s">
        <v>1945</v>
      </c>
    </row>
    <row r="2590" spans="1:39" hidden="1" x14ac:dyDescent="0.3">
      <c r="A2590">
        <v>104765002</v>
      </c>
      <c r="B2590" t="s">
        <v>1150</v>
      </c>
      <c r="C2590" s="245">
        <v>42530</v>
      </c>
      <c r="D2590">
        <v>3</v>
      </c>
      <c r="E2590">
        <v>86</v>
      </c>
      <c r="F2590" t="s">
        <v>1200</v>
      </c>
      <c r="G2590" t="s">
        <v>1238</v>
      </c>
      <c r="H2590" t="s">
        <v>1212</v>
      </c>
      <c r="I2590">
        <v>20000052</v>
      </c>
      <c r="J2590">
        <v>0.4</v>
      </c>
      <c r="K2590" t="s">
        <v>1219</v>
      </c>
      <c r="L2590" t="s">
        <v>1588</v>
      </c>
      <c r="M2590" t="s">
        <v>1589</v>
      </c>
      <c r="N2590">
        <v>20000052086</v>
      </c>
      <c r="O2590">
        <v>15.353</v>
      </c>
      <c r="R2590" t="s">
        <v>1472</v>
      </c>
      <c r="S2590" t="s">
        <v>1206</v>
      </c>
      <c r="T2590" t="s">
        <v>1207</v>
      </c>
      <c r="U2590" t="s">
        <v>1222</v>
      </c>
      <c r="V2590" t="s">
        <v>1222</v>
      </c>
      <c r="W2590" t="s">
        <v>1944</v>
      </c>
      <c r="X2590" t="s">
        <v>1944</v>
      </c>
      <c r="Z2590" t="s">
        <v>1223</v>
      </c>
      <c r="AC2590" t="s">
        <v>1217</v>
      </c>
      <c r="AI2590" t="s">
        <v>1218</v>
      </c>
      <c r="AJ2590" t="s">
        <v>1218</v>
      </c>
      <c r="AL2590" t="s">
        <v>1945</v>
      </c>
      <c r="AM2590" t="s">
        <v>1950</v>
      </c>
    </row>
    <row r="2591" spans="1:39" hidden="1" x14ac:dyDescent="0.3">
      <c r="A2591">
        <v>104853460</v>
      </c>
      <c r="B2591" t="s">
        <v>1150</v>
      </c>
      <c r="C2591" s="245">
        <v>42631</v>
      </c>
      <c r="D2591">
        <v>5</v>
      </c>
      <c r="E2591">
        <v>86</v>
      </c>
      <c r="F2591" t="s">
        <v>1200</v>
      </c>
      <c r="G2591" t="s">
        <v>276</v>
      </c>
      <c r="H2591" t="s">
        <v>1212</v>
      </c>
      <c r="I2591">
        <v>20000052</v>
      </c>
      <c r="J2591">
        <v>0.1</v>
      </c>
      <c r="K2591" t="s">
        <v>1219</v>
      </c>
      <c r="L2591" t="s">
        <v>1308</v>
      </c>
      <c r="M2591" t="s">
        <v>1404</v>
      </c>
      <c r="N2591">
        <v>20000052086</v>
      </c>
      <c r="O2591">
        <v>9.8659999999999997</v>
      </c>
      <c r="R2591" t="s">
        <v>1472</v>
      </c>
      <c r="S2591" t="s">
        <v>1206</v>
      </c>
      <c r="T2591" t="s">
        <v>1207</v>
      </c>
      <c r="U2591" t="s">
        <v>1208</v>
      </c>
      <c r="V2591" t="s">
        <v>1208</v>
      </c>
      <c r="W2591" t="s">
        <v>1944</v>
      </c>
      <c r="Z2591" t="s">
        <v>1348</v>
      </c>
      <c r="AI2591" t="s">
        <v>1218</v>
      </c>
      <c r="AL2591" t="s">
        <v>1945</v>
      </c>
    </row>
    <row r="2592" spans="1:39" hidden="1" x14ac:dyDescent="0.3">
      <c r="A2592">
        <v>104900853</v>
      </c>
      <c r="B2592" t="s">
        <v>1150</v>
      </c>
      <c r="C2592" s="245">
        <v>42658</v>
      </c>
      <c r="D2592">
        <v>5</v>
      </c>
      <c r="E2592">
        <v>86</v>
      </c>
      <c r="F2592" t="s">
        <v>1200</v>
      </c>
      <c r="G2592" t="s">
        <v>1238</v>
      </c>
      <c r="H2592" t="s">
        <v>1212</v>
      </c>
      <c r="I2592">
        <v>20000052</v>
      </c>
      <c r="J2592">
        <v>5.7000000000000002E-2</v>
      </c>
      <c r="K2592" t="s">
        <v>1219</v>
      </c>
      <c r="L2592" t="s">
        <v>2026</v>
      </c>
      <c r="M2592" t="s">
        <v>1597</v>
      </c>
      <c r="N2592">
        <v>20000052086</v>
      </c>
      <c r="O2592">
        <v>17.045999999999999</v>
      </c>
      <c r="R2592" t="s">
        <v>1472</v>
      </c>
      <c r="S2592" t="s">
        <v>1206</v>
      </c>
      <c r="T2592" t="s">
        <v>1237</v>
      </c>
      <c r="U2592" t="s">
        <v>1317</v>
      </c>
      <c r="V2592" t="s">
        <v>1317</v>
      </c>
      <c r="W2592" t="s">
        <v>1944</v>
      </c>
      <c r="Z2592" t="s">
        <v>1262</v>
      </c>
      <c r="AI2592" t="s">
        <v>1218</v>
      </c>
      <c r="AL2592" t="s">
        <v>1945</v>
      </c>
    </row>
    <row r="2593" spans="1:40" hidden="1" x14ac:dyDescent="0.3">
      <c r="A2593">
        <v>105217603</v>
      </c>
      <c r="B2593" t="s">
        <v>1150</v>
      </c>
      <c r="C2593" s="245">
        <v>42982</v>
      </c>
      <c r="D2593">
        <v>4</v>
      </c>
      <c r="E2593">
        <v>86</v>
      </c>
      <c r="F2593" t="s">
        <v>1200</v>
      </c>
      <c r="G2593" t="s">
        <v>1238</v>
      </c>
      <c r="H2593" t="s">
        <v>1212</v>
      </c>
      <c r="I2593">
        <v>20000052</v>
      </c>
      <c r="J2593">
        <v>0</v>
      </c>
      <c r="K2593" t="s">
        <v>1219</v>
      </c>
      <c r="L2593" t="s">
        <v>1589</v>
      </c>
      <c r="M2593" t="s">
        <v>1636</v>
      </c>
      <c r="N2593">
        <v>20000052086</v>
      </c>
      <c r="O2593">
        <v>15.193</v>
      </c>
      <c r="R2593" t="s">
        <v>1472</v>
      </c>
      <c r="S2593" t="s">
        <v>1206</v>
      </c>
      <c r="T2593" t="s">
        <v>1207</v>
      </c>
      <c r="U2593" t="s">
        <v>1222</v>
      </c>
      <c r="V2593" t="s">
        <v>1222</v>
      </c>
      <c r="W2593" t="s">
        <v>1944</v>
      </c>
      <c r="X2593" t="s">
        <v>1944</v>
      </c>
      <c r="Z2593" t="s">
        <v>1223</v>
      </c>
      <c r="AC2593" t="s">
        <v>1217</v>
      </c>
      <c r="AI2593" t="s">
        <v>1218</v>
      </c>
      <c r="AJ2593" t="s">
        <v>1218</v>
      </c>
      <c r="AL2593" t="s">
        <v>1945</v>
      </c>
      <c r="AM2593" t="s">
        <v>1950</v>
      </c>
    </row>
    <row r="2594" spans="1:40" hidden="1" x14ac:dyDescent="0.3">
      <c r="A2594">
        <v>105134949</v>
      </c>
      <c r="B2594" t="s">
        <v>1150</v>
      </c>
      <c r="C2594" s="245">
        <v>42903</v>
      </c>
      <c r="D2594">
        <v>5</v>
      </c>
      <c r="E2594">
        <v>86</v>
      </c>
      <c r="F2594" t="s">
        <v>1200</v>
      </c>
      <c r="G2594" t="s">
        <v>276</v>
      </c>
      <c r="H2594" t="s">
        <v>1212</v>
      </c>
      <c r="I2594">
        <v>20000052</v>
      </c>
      <c r="J2594">
        <v>0.2</v>
      </c>
      <c r="K2594" t="s">
        <v>1219</v>
      </c>
      <c r="L2594" t="s">
        <v>2023</v>
      </c>
      <c r="M2594" t="s">
        <v>1213</v>
      </c>
      <c r="N2594">
        <v>20000052086</v>
      </c>
      <c r="O2594">
        <v>12.198</v>
      </c>
      <c r="R2594" t="s">
        <v>1472</v>
      </c>
      <c r="S2594" t="s">
        <v>1206</v>
      </c>
      <c r="T2594" t="s">
        <v>1207</v>
      </c>
      <c r="U2594" t="s">
        <v>1214</v>
      </c>
      <c r="V2594" t="s">
        <v>1214</v>
      </c>
      <c r="W2594" t="s">
        <v>1944</v>
      </c>
      <c r="X2594" t="s">
        <v>1944</v>
      </c>
      <c r="Z2594" t="s">
        <v>1276</v>
      </c>
      <c r="AC2594" t="s">
        <v>1217</v>
      </c>
      <c r="AI2594" t="s">
        <v>1218</v>
      </c>
      <c r="AJ2594" t="s">
        <v>1218</v>
      </c>
      <c r="AL2594" t="s">
        <v>1949</v>
      </c>
      <c r="AM2594" t="s">
        <v>1945</v>
      </c>
    </row>
    <row r="2595" spans="1:40" hidden="1" x14ac:dyDescent="0.3">
      <c r="A2595">
        <v>105465669</v>
      </c>
      <c r="B2595" t="s">
        <v>1150</v>
      </c>
      <c r="C2595" s="245">
        <v>43217</v>
      </c>
      <c r="D2595">
        <v>3</v>
      </c>
      <c r="E2595">
        <v>86</v>
      </c>
      <c r="F2595" t="s">
        <v>1200</v>
      </c>
      <c r="G2595" t="s">
        <v>1238</v>
      </c>
      <c r="H2595" t="s">
        <v>1212</v>
      </c>
      <c r="I2595">
        <v>20000052</v>
      </c>
      <c r="J2595">
        <v>0</v>
      </c>
      <c r="L2595" t="s">
        <v>1421</v>
      </c>
      <c r="M2595" t="s">
        <v>1241</v>
      </c>
      <c r="N2595">
        <v>20000052086</v>
      </c>
      <c r="O2595">
        <v>14.138</v>
      </c>
      <c r="R2595" t="s">
        <v>1472</v>
      </c>
      <c r="S2595" t="s">
        <v>1206</v>
      </c>
      <c r="T2595" t="s">
        <v>1207</v>
      </c>
      <c r="U2595" t="s">
        <v>1252</v>
      </c>
      <c r="V2595" t="s">
        <v>1252</v>
      </c>
      <c r="W2595" t="s">
        <v>1944</v>
      </c>
      <c r="X2595" t="s">
        <v>1944</v>
      </c>
      <c r="Y2595" t="s">
        <v>1944</v>
      </c>
      <c r="Z2595" t="s">
        <v>1217</v>
      </c>
      <c r="AC2595" t="s">
        <v>1217</v>
      </c>
      <c r="AF2595" t="s">
        <v>1217</v>
      </c>
      <c r="AI2595" t="s">
        <v>1218</v>
      </c>
      <c r="AJ2595" t="s">
        <v>1218</v>
      </c>
      <c r="AK2595" t="s">
        <v>1218</v>
      </c>
      <c r="AL2595" t="s">
        <v>1945</v>
      </c>
      <c r="AM2595" t="s">
        <v>1945</v>
      </c>
      <c r="AN2595" t="s">
        <v>1945</v>
      </c>
    </row>
    <row r="2596" spans="1:40" hidden="1" x14ac:dyDescent="0.3">
      <c r="A2596">
        <v>105497337</v>
      </c>
      <c r="B2596" t="s">
        <v>1946</v>
      </c>
      <c r="C2596" s="245">
        <v>43247</v>
      </c>
      <c r="D2596">
        <v>5</v>
      </c>
      <c r="E2596">
        <v>86</v>
      </c>
      <c r="F2596" t="s">
        <v>1200</v>
      </c>
      <c r="G2596" t="s">
        <v>1238</v>
      </c>
      <c r="H2596" t="s">
        <v>1212</v>
      </c>
      <c r="I2596">
        <v>20000052</v>
      </c>
      <c r="J2596">
        <v>0.17</v>
      </c>
      <c r="K2596" t="s">
        <v>1150</v>
      </c>
      <c r="L2596" t="s">
        <v>1407</v>
      </c>
      <c r="M2596" t="s">
        <v>1552</v>
      </c>
      <c r="N2596">
        <v>20000052086</v>
      </c>
      <c r="O2596">
        <v>16.693000000000001</v>
      </c>
      <c r="R2596" t="s">
        <v>1472</v>
      </c>
      <c r="S2596" t="s">
        <v>1206</v>
      </c>
      <c r="T2596" t="s">
        <v>1207</v>
      </c>
      <c r="U2596" t="s">
        <v>1222</v>
      </c>
      <c r="V2596" t="s">
        <v>1222</v>
      </c>
      <c r="W2596" t="s">
        <v>1947</v>
      </c>
      <c r="X2596" t="s">
        <v>1944</v>
      </c>
      <c r="Z2596" t="s">
        <v>1223</v>
      </c>
      <c r="AC2596" t="s">
        <v>1217</v>
      </c>
      <c r="AI2596" t="s">
        <v>1218</v>
      </c>
      <c r="AJ2596" t="s">
        <v>1218</v>
      </c>
      <c r="AL2596" t="s">
        <v>1945</v>
      </c>
      <c r="AM2596" t="s">
        <v>1958</v>
      </c>
    </row>
    <row r="2597" spans="1:40" hidden="1" x14ac:dyDescent="0.3">
      <c r="A2597">
        <v>105676650</v>
      </c>
      <c r="B2597" t="s">
        <v>1150</v>
      </c>
      <c r="C2597" s="245">
        <v>43416</v>
      </c>
      <c r="D2597">
        <v>5</v>
      </c>
      <c r="E2597">
        <v>86</v>
      </c>
      <c r="F2597" t="s">
        <v>1200</v>
      </c>
      <c r="G2597" t="s">
        <v>276</v>
      </c>
      <c r="H2597" t="s">
        <v>1212</v>
      </c>
      <c r="I2597">
        <v>20000052</v>
      </c>
      <c r="J2597">
        <v>0.1</v>
      </c>
      <c r="K2597" t="s">
        <v>1150</v>
      </c>
      <c r="L2597" t="s">
        <v>1213</v>
      </c>
      <c r="M2597" t="s">
        <v>1330</v>
      </c>
      <c r="N2597">
        <v>20000052086</v>
      </c>
      <c r="O2597">
        <v>11.538</v>
      </c>
      <c r="R2597" t="s">
        <v>1472</v>
      </c>
      <c r="S2597" t="s">
        <v>1206</v>
      </c>
      <c r="T2597" t="s">
        <v>1237</v>
      </c>
      <c r="U2597" t="s">
        <v>1317</v>
      </c>
      <c r="V2597" t="s">
        <v>1317</v>
      </c>
      <c r="W2597" t="s">
        <v>1944</v>
      </c>
      <c r="Z2597" t="s">
        <v>1217</v>
      </c>
      <c r="AI2597" t="s">
        <v>1218</v>
      </c>
      <c r="AL2597" t="s">
        <v>1945</v>
      </c>
    </row>
    <row r="2598" spans="1:40" hidden="1" x14ac:dyDescent="0.3">
      <c r="A2598">
        <v>105734040</v>
      </c>
      <c r="B2598" t="s">
        <v>1150</v>
      </c>
      <c r="C2598" s="245">
        <v>43451</v>
      </c>
      <c r="D2598">
        <v>3</v>
      </c>
      <c r="E2598">
        <v>86</v>
      </c>
      <c r="F2598" t="s">
        <v>1200</v>
      </c>
      <c r="G2598" t="s">
        <v>1238</v>
      </c>
      <c r="H2598" t="s">
        <v>1212</v>
      </c>
      <c r="I2598">
        <v>20000052</v>
      </c>
      <c r="J2598">
        <v>0</v>
      </c>
      <c r="L2598" t="s">
        <v>1344</v>
      </c>
      <c r="M2598" t="s">
        <v>1241</v>
      </c>
      <c r="N2598">
        <v>20000052086</v>
      </c>
      <c r="O2598">
        <v>18.103000000000002</v>
      </c>
      <c r="R2598" t="s">
        <v>1472</v>
      </c>
      <c r="S2598" t="s">
        <v>1206</v>
      </c>
      <c r="T2598" t="s">
        <v>1256</v>
      </c>
      <c r="U2598" t="s">
        <v>1252</v>
      </c>
      <c r="V2598" t="s">
        <v>1252</v>
      </c>
      <c r="W2598" t="s">
        <v>1944</v>
      </c>
      <c r="X2598" t="s">
        <v>1944</v>
      </c>
      <c r="Y2598" t="s">
        <v>1944</v>
      </c>
      <c r="Z2598" t="s">
        <v>1229</v>
      </c>
      <c r="AC2598" t="s">
        <v>1217</v>
      </c>
      <c r="AF2598" t="s">
        <v>1217</v>
      </c>
      <c r="AI2598" t="s">
        <v>1218</v>
      </c>
      <c r="AJ2598" t="s">
        <v>1218</v>
      </c>
      <c r="AK2598" t="s">
        <v>1218</v>
      </c>
      <c r="AL2598" t="s">
        <v>1945</v>
      </c>
      <c r="AM2598" t="s">
        <v>1957</v>
      </c>
      <c r="AN2598" t="s">
        <v>1950</v>
      </c>
    </row>
    <row r="2599" spans="1:40" x14ac:dyDescent="0.3">
      <c r="A2599">
        <v>105710353</v>
      </c>
      <c r="B2599" t="s">
        <v>1150</v>
      </c>
      <c r="C2599" s="245">
        <v>43436</v>
      </c>
      <c r="D2599">
        <v>4</v>
      </c>
      <c r="E2599">
        <v>86</v>
      </c>
      <c r="F2599" t="s">
        <v>1200</v>
      </c>
      <c r="G2599" t="s">
        <v>1238</v>
      </c>
      <c r="H2599" t="s">
        <v>1212</v>
      </c>
      <c r="I2599">
        <v>20000052</v>
      </c>
      <c r="J2599">
        <v>0</v>
      </c>
      <c r="L2599" t="s">
        <v>1607</v>
      </c>
      <c r="M2599" t="s">
        <v>1241</v>
      </c>
      <c r="N2599">
        <v>20000052086</v>
      </c>
      <c r="O2599">
        <v>13.917999999999999</v>
      </c>
      <c r="R2599" t="s">
        <v>1472</v>
      </c>
      <c r="S2599" t="s">
        <v>1228</v>
      </c>
      <c r="T2599" t="s">
        <v>1207</v>
      </c>
      <c r="U2599" t="s">
        <v>1252</v>
      </c>
      <c r="V2599" t="s">
        <v>1252</v>
      </c>
      <c r="W2599" t="s">
        <v>1944</v>
      </c>
      <c r="X2599" t="s">
        <v>1944</v>
      </c>
      <c r="Z2599" t="s">
        <v>1266</v>
      </c>
      <c r="AC2599" t="s">
        <v>1217</v>
      </c>
      <c r="AI2599" t="s">
        <v>1218</v>
      </c>
      <c r="AJ2599" t="s">
        <v>1218</v>
      </c>
      <c r="AL2599" t="s">
        <v>1957</v>
      </c>
      <c r="AM2599" t="s">
        <v>1945</v>
      </c>
    </row>
    <row r="2600" spans="1:40" hidden="1" x14ac:dyDescent="0.3">
      <c r="A2600">
        <v>105832531</v>
      </c>
      <c r="B2600" t="s">
        <v>1150</v>
      </c>
      <c r="C2600" s="245">
        <v>43568</v>
      </c>
      <c r="D2600">
        <v>5</v>
      </c>
      <c r="E2600">
        <v>86</v>
      </c>
      <c r="F2600" t="s">
        <v>1200</v>
      </c>
      <c r="G2600" t="s">
        <v>276</v>
      </c>
      <c r="H2600" t="s">
        <v>1212</v>
      </c>
      <c r="I2600">
        <v>20000052</v>
      </c>
      <c r="J2600">
        <v>1.4E-2</v>
      </c>
      <c r="K2600" t="s">
        <v>1150</v>
      </c>
      <c r="L2600" t="s">
        <v>2055</v>
      </c>
      <c r="M2600" t="s">
        <v>1308</v>
      </c>
      <c r="N2600">
        <v>20000052086</v>
      </c>
      <c r="O2600">
        <v>999.99900000000002</v>
      </c>
      <c r="R2600" t="s">
        <v>1472</v>
      </c>
      <c r="S2600" t="s">
        <v>1206</v>
      </c>
      <c r="T2600" t="s">
        <v>1207</v>
      </c>
      <c r="U2600" t="s">
        <v>1208</v>
      </c>
      <c r="V2600" t="s">
        <v>1208</v>
      </c>
      <c r="W2600" t="s">
        <v>1944</v>
      </c>
      <c r="Z2600" t="s">
        <v>1348</v>
      </c>
      <c r="AI2600" t="s">
        <v>1218</v>
      </c>
      <c r="AL2600" t="s">
        <v>1949</v>
      </c>
    </row>
    <row r="2601" spans="1:40" hidden="1" x14ac:dyDescent="0.3">
      <c r="A2601">
        <v>105984081</v>
      </c>
      <c r="B2601" t="s">
        <v>1150</v>
      </c>
      <c r="C2601" s="245">
        <v>43710</v>
      </c>
      <c r="D2601">
        <v>4</v>
      </c>
      <c r="E2601">
        <v>86</v>
      </c>
      <c r="F2601" t="s">
        <v>1200</v>
      </c>
      <c r="G2601" t="s">
        <v>1238</v>
      </c>
      <c r="H2601" t="s">
        <v>1212</v>
      </c>
      <c r="I2601">
        <v>20000052</v>
      </c>
      <c r="J2601">
        <v>0.5</v>
      </c>
      <c r="K2601" t="s">
        <v>1219</v>
      </c>
      <c r="L2601" t="s">
        <v>2026</v>
      </c>
      <c r="M2601" t="s">
        <v>1597</v>
      </c>
      <c r="N2601">
        <v>20000052086</v>
      </c>
      <c r="O2601">
        <v>16.603000000000002</v>
      </c>
      <c r="R2601" t="s">
        <v>1472</v>
      </c>
      <c r="S2601" t="s">
        <v>1206</v>
      </c>
      <c r="T2601" t="s">
        <v>1207</v>
      </c>
      <c r="U2601" t="s">
        <v>1222</v>
      </c>
      <c r="V2601" t="s">
        <v>1222</v>
      </c>
      <c r="W2601" t="s">
        <v>1944</v>
      </c>
      <c r="X2601" t="s">
        <v>1944</v>
      </c>
      <c r="Z2601" t="s">
        <v>1223</v>
      </c>
      <c r="AC2601" t="s">
        <v>1217</v>
      </c>
      <c r="AI2601" t="s">
        <v>1218</v>
      </c>
      <c r="AJ2601" t="s">
        <v>1218</v>
      </c>
      <c r="AL2601" t="s">
        <v>1945</v>
      </c>
      <c r="AM2601" t="s">
        <v>1950</v>
      </c>
    </row>
    <row r="2602" spans="1:40" hidden="1" x14ac:dyDescent="0.3">
      <c r="A2602">
        <v>105963006</v>
      </c>
      <c r="B2602" t="s">
        <v>1150</v>
      </c>
      <c r="C2602" s="245">
        <v>43689</v>
      </c>
      <c r="D2602">
        <v>2</v>
      </c>
      <c r="E2602">
        <v>86</v>
      </c>
      <c r="F2602" t="s">
        <v>1200</v>
      </c>
      <c r="G2602" t="s">
        <v>1238</v>
      </c>
      <c r="H2602" t="s">
        <v>1212</v>
      </c>
      <c r="I2602">
        <v>20000052</v>
      </c>
      <c r="J2602">
        <v>2E-3</v>
      </c>
      <c r="K2602" t="s">
        <v>1150</v>
      </c>
      <c r="L2602" t="s">
        <v>1607</v>
      </c>
      <c r="M2602" t="s">
        <v>1421</v>
      </c>
      <c r="N2602">
        <v>20000052086</v>
      </c>
      <c r="O2602">
        <v>13.92</v>
      </c>
      <c r="R2602" t="s">
        <v>1472</v>
      </c>
      <c r="S2602" t="s">
        <v>1206</v>
      </c>
      <c r="T2602" t="s">
        <v>1207</v>
      </c>
      <c r="U2602" t="s">
        <v>1503</v>
      </c>
      <c r="V2602" t="s">
        <v>1503</v>
      </c>
      <c r="W2602" t="s">
        <v>1944</v>
      </c>
      <c r="X2602" t="s">
        <v>1944</v>
      </c>
      <c r="Z2602" t="s">
        <v>1492</v>
      </c>
      <c r="AA2602" t="s">
        <v>1266</v>
      </c>
      <c r="AC2602" t="s">
        <v>1223</v>
      </c>
      <c r="AD2602" t="s">
        <v>1475</v>
      </c>
      <c r="AI2602" t="s">
        <v>1218</v>
      </c>
      <c r="AJ2602" t="s">
        <v>1277</v>
      </c>
      <c r="AL2602" t="s">
        <v>1958</v>
      </c>
      <c r="AM2602" t="s">
        <v>1945</v>
      </c>
    </row>
    <row r="2603" spans="1:40" hidden="1" x14ac:dyDescent="0.3">
      <c r="A2603">
        <v>106099625</v>
      </c>
      <c r="B2603" t="s">
        <v>1150</v>
      </c>
      <c r="C2603" s="245">
        <v>43793</v>
      </c>
      <c r="D2603">
        <v>3</v>
      </c>
      <c r="E2603">
        <v>86</v>
      </c>
      <c r="F2603" t="s">
        <v>1200</v>
      </c>
      <c r="G2603" t="s">
        <v>1238</v>
      </c>
      <c r="H2603" t="s">
        <v>1212</v>
      </c>
      <c r="I2603">
        <v>20000052</v>
      </c>
      <c r="J2603">
        <v>0</v>
      </c>
      <c r="L2603" t="s">
        <v>1607</v>
      </c>
      <c r="M2603" t="s">
        <v>1241</v>
      </c>
      <c r="N2603">
        <v>20000052086</v>
      </c>
      <c r="O2603">
        <v>13.917999999999999</v>
      </c>
      <c r="R2603" t="s">
        <v>1472</v>
      </c>
      <c r="S2603" t="s">
        <v>1206</v>
      </c>
      <c r="T2603" t="s">
        <v>1207</v>
      </c>
      <c r="U2603" t="s">
        <v>1252</v>
      </c>
      <c r="V2603" t="s">
        <v>1252</v>
      </c>
      <c r="W2603" t="s">
        <v>1944</v>
      </c>
      <c r="X2603" t="s">
        <v>1944</v>
      </c>
      <c r="Z2603" t="s">
        <v>1266</v>
      </c>
      <c r="AC2603" t="s">
        <v>1217</v>
      </c>
      <c r="AI2603" t="s">
        <v>1218</v>
      </c>
      <c r="AJ2603" t="s">
        <v>1218</v>
      </c>
      <c r="AL2603" t="s">
        <v>1957</v>
      </c>
      <c r="AM2603" t="s">
        <v>1945</v>
      </c>
    </row>
    <row r="2604" spans="1:40" hidden="1" x14ac:dyDescent="0.3">
      <c r="A2604">
        <v>106179329</v>
      </c>
      <c r="B2604" t="s">
        <v>1150</v>
      </c>
      <c r="C2604" s="245">
        <v>43857</v>
      </c>
      <c r="D2604">
        <v>1</v>
      </c>
      <c r="E2604">
        <v>86</v>
      </c>
      <c r="F2604" t="s">
        <v>1200</v>
      </c>
      <c r="G2604" t="s">
        <v>1238</v>
      </c>
      <c r="H2604" t="s">
        <v>1212</v>
      </c>
      <c r="I2604">
        <v>20000052</v>
      </c>
      <c r="J2604">
        <v>0</v>
      </c>
      <c r="L2604" t="s">
        <v>1607</v>
      </c>
      <c r="M2604" t="s">
        <v>1421</v>
      </c>
      <c r="N2604">
        <v>20000052086</v>
      </c>
      <c r="O2604">
        <v>13.917999999999999</v>
      </c>
      <c r="R2604" t="s">
        <v>1472</v>
      </c>
      <c r="S2604" t="s">
        <v>1206</v>
      </c>
      <c r="T2604" t="s">
        <v>1207</v>
      </c>
      <c r="U2604" t="s">
        <v>1347</v>
      </c>
      <c r="V2604" t="s">
        <v>1347</v>
      </c>
      <c r="W2604" t="s">
        <v>1944</v>
      </c>
      <c r="X2604" t="s">
        <v>1944</v>
      </c>
      <c r="Z2604" t="s">
        <v>1266</v>
      </c>
      <c r="AC2604" t="s">
        <v>1217</v>
      </c>
      <c r="AI2604" t="s">
        <v>1218</v>
      </c>
      <c r="AJ2604" t="s">
        <v>1218</v>
      </c>
      <c r="AL2604" t="s">
        <v>1957</v>
      </c>
      <c r="AM2604" t="s">
        <v>1945</v>
      </c>
    </row>
    <row r="2605" spans="1:40" hidden="1" x14ac:dyDescent="0.3">
      <c r="A2605">
        <v>106298062</v>
      </c>
      <c r="B2605" t="s">
        <v>1150</v>
      </c>
      <c r="C2605" s="245">
        <v>44007</v>
      </c>
      <c r="D2605">
        <v>5</v>
      </c>
      <c r="E2605">
        <v>86</v>
      </c>
      <c r="F2605" t="s">
        <v>1200</v>
      </c>
      <c r="G2605" t="s">
        <v>1238</v>
      </c>
      <c r="H2605" t="s">
        <v>1212</v>
      </c>
      <c r="I2605">
        <v>20000052</v>
      </c>
      <c r="J2605">
        <v>0.54</v>
      </c>
      <c r="K2605" t="s">
        <v>1202</v>
      </c>
      <c r="L2605" t="s">
        <v>1421</v>
      </c>
      <c r="M2605" t="s">
        <v>1636</v>
      </c>
      <c r="N2605">
        <v>20000052086</v>
      </c>
      <c r="O2605">
        <v>14.678000000000001</v>
      </c>
      <c r="R2605" t="s">
        <v>1472</v>
      </c>
      <c r="S2605" t="s">
        <v>1206</v>
      </c>
      <c r="T2605" t="s">
        <v>1207</v>
      </c>
      <c r="U2605" t="s">
        <v>1222</v>
      </c>
      <c r="V2605" t="s">
        <v>1222</v>
      </c>
      <c r="W2605" t="s">
        <v>1944</v>
      </c>
      <c r="X2605" t="s">
        <v>1944</v>
      </c>
      <c r="Z2605" t="s">
        <v>1223</v>
      </c>
      <c r="AC2605" t="s">
        <v>1217</v>
      </c>
      <c r="AI2605" t="s">
        <v>1218</v>
      </c>
      <c r="AJ2605" t="s">
        <v>1218</v>
      </c>
      <c r="AL2605" t="s">
        <v>1945</v>
      </c>
      <c r="AM2605" t="s">
        <v>1950</v>
      </c>
    </row>
    <row r="2606" spans="1:40" hidden="1" x14ac:dyDescent="0.3">
      <c r="A2606">
        <v>106250666</v>
      </c>
      <c r="B2606" t="s">
        <v>1150</v>
      </c>
      <c r="C2606" s="245">
        <v>43994</v>
      </c>
      <c r="D2606">
        <v>3</v>
      </c>
      <c r="E2606">
        <v>86</v>
      </c>
      <c r="F2606" t="s">
        <v>1200</v>
      </c>
      <c r="G2606" t="s">
        <v>276</v>
      </c>
      <c r="H2606" t="s">
        <v>1212</v>
      </c>
      <c r="I2606">
        <v>20000052</v>
      </c>
      <c r="J2606">
        <v>0.2</v>
      </c>
      <c r="K2606" t="s">
        <v>1219</v>
      </c>
      <c r="L2606" t="s">
        <v>2023</v>
      </c>
      <c r="M2606" t="s">
        <v>1213</v>
      </c>
      <c r="N2606">
        <v>20000052086</v>
      </c>
      <c r="O2606">
        <v>12.198</v>
      </c>
      <c r="R2606" t="s">
        <v>1472</v>
      </c>
      <c r="S2606" t="s">
        <v>1206</v>
      </c>
      <c r="T2606" t="s">
        <v>1207</v>
      </c>
      <c r="U2606" t="s">
        <v>1222</v>
      </c>
      <c r="V2606" t="s">
        <v>1222</v>
      </c>
      <c r="W2606" t="s">
        <v>1944</v>
      </c>
      <c r="X2606" t="s">
        <v>1944</v>
      </c>
      <c r="Z2606" t="s">
        <v>1217</v>
      </c>
      <c r="AC2606" t="s">
        <v>1223</v>
      </c>
      <c r="AI2606" t="s">
        <v>1218</v>
      </c>
      <c r="AJ2606" t="s">
        <v>1218</v>
      </c>
      <c r="AL2606" t="s">
        <v>1945</v>
      </c>
      <c r="AM2606" t="s">
        <v>1945</v>
      </c>
    </row>
    <row r="2607" spans="1:40" hidden="1" x14ac:dyDescent="0.3">
      <c r="A2607">
        <v>106290668</v>
      </c>
      <c r="B2607" t="s">
        <v>1150</v>
      </c>
      <c r="C2607" s="245">
        <v>43996</v>
      </c>
      <c r="D2607">
        <v>5</v>
      </c>
      <c r="E2607">
        <v>86</v>
      </c>
      <c r="F2607" t="s">
        <v>1200</v>
      </c>
      <c r="G2607" t="s">
        <v>1238</v>
      </c>
      <c r="H2607" t="s">
        <v>1212</v>
      </c>
      <c r="I2607">
        <v>20000052</v>
      </c>
      <c r="J2607">
        <v>0</v>
      </c>
      <c r="L2607" t="s">
        <v>1344</v>
      </c>
      <c r="M2607" t="s">
        <v>1553</v>
      </c>
      <c r="N2607">
        <v>20000052086</v>
      </c>
      <c r="O2607">
        <v>18.103000000000002</v>
      </c>
      <c r="R2607" t="s">
        <v>1472</v>
      </c>
      <c r="S2607" t="s">
        <v>1206</v>
      </c>
      <c r="T2607" t="s">
        <v>1207</v>
      </c>
      <c r="U2607" t="s">
        <v>1252</v>
      </c>
      <c r="V2607" t="s">
        <v>1252</v>
      </c>
      <c r="W2607" t="s">
        <v>1944</v>
      </c>
      <c r="X2607" t="s">
        <v>1944</v>
      </c>
      <c r="Z2607" t="s">
        <v>1229</v>
      </c>
      <c r="AC2607" t="s">
        <v>1217</v>
      </c>
      <c r="AI2607" t="s">
        <v>1218</v>
      </c>
      <c r="AJ2607" t="s">
        <v>1218</v>
      </c>
      <c r="AL2607" t="s">
        <v>1945</v>
      </c>
      <c r="AM2607" t="s">
        <v>1957</v>
      </c>
    </row>
    <row r="2608" spans="1:40" hidden="1" x14ac:dyDescent="0.3">
      <c r="A2608">
        <v>106404330</v>
      </c>
      <c r="B2608" t="s">
        <v>1150</v>
      </c>
      <c r="C2608" s="245">
        <v>44148</v>
      </c>
      <c r="D2608">
        <v>5</v>
      </c>
      <c r="E2608">
        <v>86</v>
      </c>
      <c r="F2608" t="s">
        <v>1200</v>
      </c>
      <c r="G2608" t="s">
        <v>1238</v>
      </c>
      <c r="H2608" t="s">
        <v>1212</v>
      </c>
      <c r="I2608">
        <v>20000052</v>
      </c>
      <c r="J2608">
        <v>0.05</v>
      </c>
      <c r="K2608" t="s">
        <v>1150</v>
      </c>
      <c r="L2608" t="s">
        <v>2028</v>
      </c>
      <c r="M2608" t="s">
        <v>2056</v>
      </c>
      <c r="N2608">
        <v>20000052086</v>
      </c>
      <c r="O2608">
        <v>19.393000000000001</v>
      </c>
      <c r="R2608" t="s">
        <v>1472</v>
      </c>
      <c r="S2608" t="s">
        <v>1206</v>
      </c>
      <c r="T2608" t="s">
        <v>1329</v>
      </c>
      <c r="U2608" t="s">
        <v>1317</v>
      </c>
      <c r="V2608" t="s">
        <v>1317</v>
      </c>
      <c r="W2608" t="s">
        <v>1944</v>
      </c>
      <c r="Z2608" t="s">
        <v>1217</v>
      </c>
      <c r="AI2608" t="s">
        <v>1218</v>
      </c>
      <c r="AL2608" t="s">
        <v>1945</v>
      </c>
    </row>
    <row r="2609" spans="1:39" hidden="1" x14ac:dyDescent="0.3">
      <c r="A2609">
        <v>106406649</v>
      </c>
      <c r="B2609" t="s">
        <v>1150</v>
      </c>
      <c r="C2609" s="245">
        <v>44141</v>
      </c>
      <c r="D2609">
        <v>5</v>
      </c>
      <c r="E2609">
        <v>86</v>
      </c>
      <c r="F2609" t="s">
        <v>1200</v>
      </c>
      <c r="G2609" t="s">
        <v>1238</v>
      </c>
      <c r="H2609" t="s">
        <v>1212</v>
      </c>
      <c r="I2609">
        <v>20000052</v>
      </c>
      <c r="J2609">
        <v>4.2999999999999997E-2</v>
      </c>
      <c r="K2609" t="s">
        <v>1150</v>
      </c>
      <c r="L2609" t="s">
        <v>1588</v>
      </c>
      <c r="M2609" t="s">
        <v>1246</v>
      </c>
      <c r="N2609">
        <v>20000052086</v>
      </c>
      <c r="O2609">
        <v>15.795999999999999</v>
      </c>
      <c r="R2609" t="s">
        <v>1472</v>
      </c>
      <c r="S2609" t="s">
        <v>1206</v>
      </c>
      <c r="T2609" t="s">
        <v>1237</v>
      </c>
      <c r="U2609" t="s">
        <v>1214</v>
      </c>
      <c r="V2609" t="s">
        <v>1214</v>
      </c>
      <c r="W2609" t="s">
        <v>1944</v>
      </c>
      <c r="X2609" t="s">
        <v>1944</v>
      </c>
      <c r="Z2609" t="s">
        <v>1276</v>
      </c>
      <c r="AA2609" t="s">
        <v>1364</v>
      </c>
      <c r="AC2609" t="s">
        <v>1217</v>
      </c>
      <c r="AI2609" t="s">
        <v>1218</v>
      </c>
      <c r="AJ2609" t="s">
        <v>1218</v>
      </c>
      <c r="AL2609" t="s">
        <v>1949</v>
      </c>
      <c r="AM2609" t="s">
        <v>1945</v>
      </c>
    </row>
    <row r="2610" spans="1:39" hidden="1" x14ac:dyDescent="0.3">
      <c r="A2610">
        <v>106452873</v>
      </c>
      <c r="B2610" t="s">
        <v>1150</v>
      </c>
      <c r="C2610" s="245">
        <v>44195</v>
      </c>
      <c r="D2610">
        <v>6</v>
      </c>
      <c r="E2610">
        <v>86</v>
      </c>
      <c r="F2610" t="s">
        <v>1200</v>
      </c>
      <c r="G2610" t="s">
        <v>276</v>
      </c>
      <c r="H2610" t="s">
        <v>1212</v>
      </c>
      <c r="I2610">
        <v>20000052</v>
      </c>
      <c r="J2610">
        <v>0</v>
      </c>
      <c r="L2610" t="s">
        <v>1213</v>
      </c>
      <c r="M2610" t="s">
        <v>1330</v>
      </c>
      <c r="N2610">
        <v>20000052086</v>
      </c>
      <c r="O2610">
        <v>11.438000000000001</v>
      </c>
      <c r="R2610" t="s">
        <v>1472</v>
      </c>
      <c r="S2610" t="s">
        <v>1206</v>
      </c>
      <c r="T2610" t="s">
        <v>1237</v>
      </c>
      <c r="U2610" t="s">
        <v>1270</v>
      </c>
      <c r="V2610" t="s">
        <v>1208</v>
      </c>
      <c r="W2610" t="s">
        <v>1944</v>
      </c>
      <c r="Z2610" t="s">
        <v>1364</v>
      </c>
      <c r="AA2610" t="s">
        <v>1475</v>
      </c>
      <c r="AI2610" t="s">
        <v>1277</v>
      </c>
      <c r="AL2610" t="s">
        <v>1945</v>
      </c>
    </row>
    <row r="2611" spans="1:39" hidden="1" x14ac:dyDescent="0.3">
      <c r="A2611">
        <v>106512356</v>
      </c>
      <c r="B2611" t="s">
        <v>1150</v>
      </c>
      <c r="C2611" s="245">
        <v>44231</v>
      </c>
      <c r="D2611">
        <v>5</v>
      </c>
      <c r="E2611">
        <v>86</v>
      </c>
      <c r="F2611" t="s">
        <v>1200</v>
      </c>
      <c r="G2611" t="s">
        <v>1238</v>
      </c>
      <c r="H2611" t="s">
        <v>1212</v>
      </c>
      <c r="I2611">
        <v>20000052</v>
      </c>
      <c r="J2611">
        <v>7.0000000000000001E-3</v>
      </c>
      <c r="K2611" t="s">
        <v>1219</v>
      </c>
      <c r="L2611" t="s">
        <v>1240</v>
      </c>
      <c r="M2611" t="s">
        <v>1607</v>
      </c>
      <c r="N2611">
        <v>20000052086</v>
      </c>
      <c r="O2611">
        <v>14.131</v>
      </c>
      <c r="R2611" t="s">
        <v>1472</v>
      </c>
      <c r="S2611" t="s">
        <v>1206</v>
      </c>
      <c r="T2611" t="s">
        <v>1207</v>
      </c>
      <c r="U2611" t="s">
        <v>1248</v>
      </c>
      <c r="V2611" t="s">
        <v>1222</v>
      </c>
      <c r="W2611" t="s">
        <v>1944</v>
      </c>
      <c r="X2611" t="s">
        <v>1944</v>
      </c>
      <c r="Z2611" t="s">
        <v>1296</v>
      </c>
      <c r="AC2611" t="s">
        <v>1296</v>
      </c>
      <c r="AI2611" t="s">
        <v>1218</v>
      </c>
      <c r="AJ2611" t="s">
        <v>1218</v>
      </c>
      <c r="AL2611" t="s">
        <v>1953</v>
      </c>
      <c r="AM2611" t="s">
        <v>1945</v>
      </c>
    </row>
    <row r="2612" spans="1:39" x14ac:dyDescent="0.3">
      <c r="A2612">
        <v>106607555</v>
      </c>
      <c r="B2612" t="s">
        <v>1150</v>
      </c>
      <c r="C2612" s="245">
        <v>44310</v>
      </c>
      <c r="D2612">
        <v>5</v>
      </c>
      <c r="E2612">
        <v>86</v>
      </c>
      <c r="F2612" t="s">
        <v>1200</v>
      </c>
      <c r="G2612" t="s">
        <v>1238</v>
      </c>
      <c r="H2612" t="s">
        <v>1212</v>
      </c>
      <c r="I2612">
        <v>20000052</v>
      </c>
      <c r="J2612">
        <v>0</v>
      </c>
      <c r="L2612" t="s">
        <v>1589</v>
      </c>
      <c r="M2612" t="s">
        <v>1263</v>
      </c>
      <c r="N2612">
        <v>20000052086</v>
      </c>
      <c r="O2612">
        <v>15.193</v>
      </c>
      <c r="R2612" t="s">
        <v>1472</v>
      </c>
      <c r="S2612" t="s">
        <v>1228</v>
      </c>
      <c r="T2612" t="s">
        <v>1207</v>
      </c>
      <c r="U2612" t="s">
        <v>1222</v>
      </c>
      <c r="V2612" t="s">
        <v>1222</v>
      </c>
      <c r="W2612" t="s">
        <v>1944</v>
      </c>
      <c r="X2612" t="s">
        <v>1944</v>
      </c>
      <c r="Z2612" t="s">
        <v>1223</v>
      </c>
      <c r="AC2612" t="s">
        <v>1217</v>
      </c>
      <c r="AI2612" t="s">
        <v>1218</v>
      </c>
      <c r="AJ2612" t="s">
        <v>1218</v>
      </c>
      <c r="AL2612" t="s">
        <v>1945</v>
      </c>
      <c r="AM2612" t="s">
        <v>1950</v>
      </c>
    </row>
    <row r="2613" spans="1:39" hidden="1" x14ac:dyDescent="0.3">
      <c r="A2613">
        <v>106649812</v>
      </c>
      <c r="B2613" t="s">
        <v>1150</v>
      </c>
      <c r="C2613" s="245">
        <v>44349</v>
      </c>
      <c r="D2613">
        <v>4</v>
      </c>
      <c r="E2613">
        <v>86</v>
      </c>
      <c r="F2613" t="s">
        <v>1200</v>
      </c>
      <c r="G2613" t="s">
        <v>1238</v>
      </c>
      <c r="H2613" t="s">
        <v>1212</v>
      </c>
      <c r="I2613">
        <v>20000052</v>
      </c>
      <c r="J2613">
        <v>0</v>
      </c>
      <c r="L2613" t="s">
        <v>1588</v>
      </c>
      <c r="M2613" t="s">
        <v>1407</v>
      </c>
      <c r="N2613">
        <v>20000052086</v>
      </c>
      <c r="O2613">
        <v>15.753</v>
      </c>
      <c r="R2613" t="s">
        <v>1472</v>
      </c>
      <c r="S2613" t="s">
        <v>1206</v>
      </c>
      <c r="T2613" t="s">
        <v>1207</v>
      </c>
      <c r="U2613" t="s">
        <v>1222</v>
      </c>
      <c r="V2613" t="s">
        <v>1222</v>
      </c>
      <c r="W2613" t="s">
        <v>1944</v>
      </c>
      <c r="X2613" t="s">
        <v>1944</v>
      </c>
      <c r="Z2613" t="s">
        <v>1223</v>
      </c>
      <c r="AC2613" t="s">
        <v>1217</v>
      </c>
      <c r="AI2613" t="s">
        <v>1218</v>
      </c>
      <c r="AJ2613" t="s">
        <v>1218</v>
      </c>
      <c r="AL2613" t="s">
        <v>1945</v>
      </c>
      <c r="AM2613" t="s">
        <v>1950</v>
      </c>
    </row>
    <row r="2614" spans="1:39" hidden="1" x14ac:dyDescent="0.3">
      <c r="A2614">
        <v>106708740</v>
      </c>
      <c r="B2614" t="s">
        <v>1150</v>
      </c>
      <c r="C2614" s="245">
        <v>44346</v>
      </c>
      <c r="D2614">
        <v>5</v>
      </c>
      <c r="E2614">
        <v>86</v>
      </c>
      <c r="F2614" t="s">
        <v>1200</v>
      </c>
      <c r="G2614" t="s">
        <v>1238</v>
      </c>
      <c r="H2614" t="s">
        <v>1212</v>
      </c>
      <c r="I2614">
        <v>20000052</v>
      </c>
      <c r="J2614">
        <v>0</v>
      </c>
      <c r="L2614" t="s">
        <v>1263</v>
      </c>
      <c r="M2614" t="s">
        <v>1589</v>
      </c>
      <c r="N2614">
        <v>20000052086</v>
      </c>
      <c r="O2614">
        <v>14.823</v>
      </c>
      <c r="R2614" t="s">
        <v>1472</v>
      </c>
      <c r="S2614" t="s">
        <v>1206</v>
      </c>
      <c r="T2614" t="s">
        <v>1207</v>
      </c>
      <c r="U2614" t="s">
        <v>1222</v>
      </c>
      <c r="V2614" t="s">
        <v>1222</v>
      </c>
      <c r="W2614" t="s">
        <v>1944</v>
      </c>
      <c r="X2614" t="s">
        <v>1944</v>
      </c>
      <c r="Z2614" t="s">
        <v>1223</v>
      </c>
      <c r="AC2614" t="s">
        <v>1217</v>
      </c>
      <c r="AI2614" t="s">
        <v>1218</v>
      </c>
      <c r="AJ2614" t="s">
        <v>1218</v>
      </c>
      <c r="AL2614" t="s">
        <v>1945</v>
      </c>
      <c r="AM2614" t="s">
        <v>1950</v>
      </c>
    </row>
    <row r="2615" spans="1:39" hidden="1" x14ac:dyDescent="0.3">
      <c r="A2615">
        <v>106711072</v>
      </c>
      <c r="B2615" t="s">
        <v>1150</v>
      </c>
      <c r="C2615" s="245">
        <v>44467</v>
      </c>
      <c r="D2615">
        <v>5</v>
      </c>
      <c r="E2615">
        <v>86</v>
      </c>
      <c r="F2615" t="s">
        <v>1200</v>
      </c>
      <c r="G2615" t="s">
        <v>276</v>
      </c>
      <c r="H2615" t="s">
        <v>1212</v>
      </c>
      <c r="I2615">
        <v>20000052</v>
      </c>
      <c r="J2615">
        <v>0.2</v>
      </c>
      <c r="K2615" t="s">
        <v>1150</v>
      </c>
      <c r="L2615" t="s">
        <v>1308</v>
      </c>
      <c r="M2615" t="s">
        <v>1213</v>
      </c>
      <c r="N2615">
        <v>20000052086</v>
      </c>
      <c r="O2615">
        <v>10.166</v>
      </c>
      <c r="R2615" t="s">
        <v>1472</v>
      </c>
      <c r="S2615" t="s">
        <v>1206</v>
      </c>
      <c r="T2615" t="s">
        <v>1237</v>
      </c>
      <c r="U2615" t="s">
        <v>1317</v>
      </c>
      <c r="V2615" t="s">
        <v>1317</v>
      </c>
      <c r="W2615" t="s">
        <v>1944</v>
      </c>
      <c r="Z2615" t="s">
        <v>1217</v>
      </c>
      <c r="AI2615" t="s">
        <v>1218</v>
      </c>
      <c r="AL2615" t="s">
        <v>1945</v>
      </c>
    </row>
    <row r="2616" spans="1:39" hidden="1" x14ac:dyDescent="0.3">
      <c r="A2616">
        <v>106732760</v>
      </c>
      <c r="B2616" t="s">
        <v>1150</v>
      </c>
      <c r="C2616" s="245">
        <v>44486</v>
      </c>
      <c r="D2616">
        <v>5</v>
      </c>
      <c r="E2616">
        <v>86</v>
      </c>
      <c r="F2616" t="s">
        <v>1200</v>
      </c>
      <c r="G2616" t="s">
        <v>276</v>
      </c>
      <c r="H2616" t="s">
        <v>1212</v>
      </c>
      <c r="I2616">
        <v>20000052</v>
      </c>
      <c r="J2616">
        <v>0</v>
      </c>
      <c r="L2616" t="s">
        <v>1474</v>
      </c>
      <c r="M2616" t="s">
        <v>1404</v>
      </c>
      <c r="N2616">
        <v>20000052086</v>
      </c>
      <c r="O2616">
        <v>9.2710000000000008</v>
      </c>
      <c r="R2616" t="s">
        <v>1472</v>
      </c>
      <c r="S2616" t="s">
        <v>1206</v>
      </c>
      <c r="T2616" t="s">
        <v>1237</v>
      </c>
      <c r="U2616" t="s">
        <v>1317</v>
      </c>
      <c r="V2616" t="s">
        <v>1317</v>
      </c>
      <c r="W2616" t="s">
        <v>1944</v>
      </c>
      <c r="Z2616" t="s">
        <v>1217</v>
      </c>
      <c r="AI2616" t="s">
        <v>1218</v>
      </c>
      <c r="AL2616" t="s">
        <v>1945</v>
      </c>
    </row>
    <row r="2617" spans="1:39" x14ac:dyDescent="0.3">
      <c r="A2617">
        <v>106937804</v>
      </c>
      <c r="B2617" t="s">
        <v>1150</v>
      </c>
      <c r="C2617" s="245">
        <v>44651</v>
      </c>
      <c r="D2617">
        <v>5</v>
      </c>
      <c r="E2617">
        <v>86</v>
      </c>
      <c r="F2617" t="s">
        <v>1200</v>
      </c>
      <c r="G2617" t="s">
        <v>1238</v>
      </c>
      <c r="H2617" t="s">
        <v>1212</v>
      </c>
      <c r="I2617">
        <v>20000052</v>
      </c>
      <c r="J2617">
        <v>5.0000000000000001E-3</v>
      </c>
      <c r="K2617" t="s">
        <v>1411</v>
      </c>
      <c r="L2617" t="s">
        <v>1589</v>
      </c>
      <c r="M2617" t="s">
        <v>1263</v>
      </c>
      <c r="N2617">
        <v>20000052086</v>
      </c>
      <c r="O2617">
        <v>15.188000000000001</v>
      </c>
      <c r="R2617" t="s">
        <v>1472</v>
      </c>
      <c r="S2617" t="s">
        <v>1228</v>
      </c>
      <c r="T2617" t="s">
        <v>1207</v>
      </c>
      <c r="U2617" t="s">
        <v>1222</v>
      </c>
      <c r="V2617" t="s">
        <v>1222</v>
      </c>
      <c r="W2617" t="s">
        <v>1944</v>
      </c>
      <c r="X2617" t="s">
        <v>1944</v>
      </c>
      <c r="Z2617" t="s">
        <v>1223</v>
      </c>
      <c r="AC2617" t="s">
        <v>1217</v>
      </c>
      <c r="AI2617" t="s">
        <v>1218</v>
      </c>
      <c r="AJ2617" t="s">
        <v>1218</v>
      </c>
      <c r="AL2617" t="s">
        <v>1945</v>
      </c>
      <c r="AM2617" t="s">
        <v>1950</v>
      </c>
    </row>
    <row r="2618" spans="1:39" hidden="1" x14ac:dyDescent="0.3">
      <c r="A2618">
        <v>107818683</v>
      </c>
      <c r="B2618" t="s">
        <v>1150</v>
      </c>
      <c r="C2618" s="245">
        <v>45510</v>
      </c>
      <c r="D2618">
        <v>4</v>
      </c>
      <c r="E2618">
        <v>86</v>
      </c>
      <c r="F2618" t="s">
        <v>1200</v>
      </c>
      <c r="G2618" t="s">
        <v>1238</v>
      </c>
      <c r="H2618" t="s">
        <v>1212</v>
      </c>
      <c r="I2618">
        <v>20000052</v>
      </c>
      <c r="J2618">
        <v>0</v>
      </c>
      <c r="L2618" t="s">
        <v>1407</v>
      </c>
      <c r="M2618" t="s">
        <v>1241</v>
      </c>
      <c r="N2618">
        <v>20000052086</v>
      </c>
      <c r="O2618">
        <v>16.523</v>
      </c>
      <c r="R2618" t="s">
        <v>1472</v>
      </c>
      <c r="S2618" t="s">
        <v>1206</v>
      </c>
      <c r="T2618" t="s">
        <v>1207</v>
      </c>
      <c r="U2618" t="s">
        <v>1252</v>
      </c>
      <c r="V2618" t="s">
        <v>1252</v>
      </c>
      <c r="W2618" t="s">
        <v>1944</v>
      </c>
      <c r="X2618" t="s">
        <v>1944</v>
      </c>
      <c r="Z2618" t="s">
        <v>1216</v>
      </c>
      <c r="AC2618" t="s">
        <v>1217</v>
      </c>
      <c r="AI2618" t="s">
        <v>1218</v>
      </c>
      <c r="AJ2618" t="s">
        <v>1218</v>
      </c>
      <c r="AL2618" t="s">
        <v>1945</v>
      </c>
      <c r="AM2618" t="s">
        <v>1945</v>
      </c>
    </row>
    <row r="2619" spans="1:39" hidden="1" x14ac:dyDescent="0.3">
      <c r="A2619">
        <v>107017741</v>
      </c>
      <c r="B2619" t="s">
        <v>1150</v>
      </c>
      <c r="C2619" s="245">
        <v>44757</v>
      </c>
      <c r="D2619">
        <v>5</v>
      </c>
      <c r="E2619">
        <v>86</v>
      </c>
      <c r="F2619" t="s">
        <v>1200</v>
      </c>
      <c r="G2619" t="s">
        <v>276</v>
      </c>
      <c r="H2619" t="s">
        <v>1212</v>
      </c>
      <c r="I2619">
        <v>20000052</v>
      </c>
      <c r="J2619">
        <v>0.1</v>
      </c>
      <c r="K2619" t="s">
        <v>1219</v>
      </c>
      <c r="L2619" t="s">
        <v>1616</v>
      </c>
      <c r="M2619" t="s">
        <v>1615</v>
      </c>
      <c r="N2619">
        <v>20000052086</v>
      </c>
      <c r="O2619">
        <v>13.818</v>
      </c>
      <c r="R2619" t="s">
        <v>1472</v>
      </c>
      <c r="S2619" t="s">
        <v>1206</v>
      </c>
      <c r="T2619" t="s">
        <v>1207</v>
      </c>
      <c r="U2619" t="s">
        <v>1209</v>
      </c>
      <c r="V2619" t="s">
        <v>1209</v>
      </c>
      <c r="W2619" t="s">
        <v>1944</v>
      </c>
      <c r="Z2619" t="s">
        <v>1348</v>
      </c>
      <c r="AI2619" t="s">
        <v>1218</v>
      </c>
      <c r="AL2619" t="s">
        <v>1945</v>
      </c>
    </row>
    <row r="2620" spans="1:39" hidden="1" x14ac:dyDescent="0.3">
      <c r="A2620">
        <v>106965580</v>
      </c>
      <c r="B2620" t="s">
        <v>1150</v>
      </c>
      <c r="C2620" s="245">
        <v>44685</v>
      </c>
      <c r="D2620">
        <v>5</v>
      </c>
      <c r="E2620">
        <v>86</v>
      </c>
      <c r="F2620" t="s">
        <v>1200</v>
      </c>
      <c r="G2620" t="s">
        <v>1238</v>
      </c>
      <c r="H2620" t="s">
        <v>1212</v>
      </c>
      <c r="I2620">
        <v>20000052</v>
      </c>
      <c r="J2620">
        <v>0</v>
      </c>
      <c r="L2620" t="s">
        <v>1607</v>
      </c>
      <c r="M2620" t="s">
        <v>1241</v>
      </c>
      <c r="N2620">
        <v>20000052086</v>
      </c>
      <c r="O2620">
        <v>13.917999999999999</v>
      </c>
      <c r="R2620" t="s">
        <v>1472</v>
      </c>
      <c r="S2620" t="s">
        <v>1206</v>
      </c>
      <c r="T2620" t="s">
        <v>1207</v>
      </c>
      <c r="U2620" t="s">
        <v>1347</v>
      </c>
      <c r="V2620" t="s">
        <v>1347</v>
      </c>
      <c r="W2620" t="s">
        <v>1944</v>
      </c>
      <c r="X2620" t="s">
        <v>1944</v>
      </c>
      <c r="Z2620" t="s">
        <v>1266</v>
      </c>
      <c r="AC2620" t="s">
        <v>1217</v>
      </c>
      <c r="AI2620" t="s">
        <v>1218</v>
      </c>
      <c r="AJ2620" t="s">
        <v>1218</v>
      </c>
      <c r="AL2620" t="s">
        <v>1957</v>
      </c>
      <c r="AM2620" t="s">
        <v>1945</v>
      </c>
    </row>
    <row r="2621" spans="1:39" hidden="1" x14ac:dyDescent="0.3">
      <c r="A2621">
        <v>107167768</v>
      </c>
      <c r="B2621" t="s">
        <v>1150</v>
      </c>
      <c r="C2621" s="245">
        <v>44896</v>
      </c>
      <c r="D2621">
        <v>5</v>
      </c>
      <c r="E2621">
        <v>86</v>
      </c>
      <c r="F2621" t="s">
        <v>1200</v>
      </c>
      <c r="G2621" t="s">
        <v>276</v>
      </c>
      <c r="H2621" t="s">
        <v>1212</v>
      </c>
      <c r="I2621">
        <v>20000052</v>
      </c>
      <c r="J2621">
        <v>0.1</v>
      </c>
      <c r="K2621" t="s">
        <v>1150</v>
      </c>
      <c r="L2621" t="s">
        <v>1615</v>
      </c>
      <c r="M2621" t="s">
        <v>1616</v>
      </c>
      <c r="N2621">
        <v>20000052086</v>
      </c>
      <c r="O2621">
        <v>13.208</v>
      </c>
      <c r="R2621" t="s">
        <v>1472</v>
      </c>
      <c r="S2621" t="s">
        <v>1206</v>
      </c>
      <c r="T2621" t="s">
        <v>1237</v>
      </c>
      <c r="U2621" t="s">
        <v>1317</v>
      </c>
      <c r="V2621" t="s">
        <v>1317</v>
      </c>
      <c r="W2621" t="s">
        <v>1944</v>
      </c>
      <c r="Z2621" t="s">
        <v>1217</v>
      </c>
      <c r="AI2621" t="s">
        <v>1218</v>
      </c>
      <c r="AL2621" t="s">
        <v>1945</v>
      </c>
    </row>
    <row r="2622" spans="1:39" hidden="1" x14ac:dyDescent="0.3">
      <c r="A2622">
        <v>107328891</v>
      </c>
      <c r="B2622" t="s">
        <v>1150</v>
      </c>
      <c r="C2622" s="245">
        <v>45045</v>
      </c>
      <c r="D2622">
        <v>5</v>
      </c>
      <c r="E2622">
        <v>86</v>
      </c>
      <c r="F2622" t="s">
        <v>1200</v>
      </c>
      <c r="G2622" t="s">
        <v>1238</v>
      </c>
      <c r="H2622" t="s">
        <v>1212</v>
      </c>
      <c r="I2622">
        <v>20000052</v>
      </c>
      <c r="J2622">
        <v>0.31</v>
      </c>
      <c r="K2622" t="s">
        <v>1219</v>
      </c>
      <c r="L2622" t="s">
        <v>1588</v>
      </c>
      <c r="M2622" t="s">
        <v>1589</v>
      </c>
      <c r="N2622">
        <v>20000052086</v>
      </c>
      <c r="O2622">
        <v>15.443</v>
      </c>
      <c r="R2622" t="s">
        <v>1472</v>
      </c>
      <c r="S2622" t="s">
        <v>1206</v>
      </c>
      <c r="T2622" t="s">
        <v>1423</v>
      </c>
      <c r="U2622" t="s">
        <v>1317</v>
      </c>
      <c r="V2622" t="s">
        <v>1317</v>
      </c>
      <c r="W2622" t="s">
        <v>1944</v>
      </c>
      <c r="Z2622" t="s">
        <v>1217</v>
      </c>
      <c r="AI2622" t="s">
        <v>1218</v>
      </c>
      <c r="AL2622" t="s">
        <v>1945</v>
      </c>
    </row>
    <row r="2623" spans="1:39" hidden="1" x14ac:dyDescent="0.3">
      <c r="A2623">
        <v>107410805</v>
      </c>
      <c r="B2623" t="s">
        <v>1150</v>
      </c>
      <c r="C2623" s="245">
        <v>45135</v>
      </c>
      <c r="D2623">
        <v>5</v>
      </c>
      <c r="E2623">
        <v>86</v>
      </c>
      <c r="F2623" t="s">
        <v>1200</v>
      </c>
      <c r="G2623" t="s">
        <v>276</v>
      </c>
      <c r="H2623" t="s">
        <v>1212</v>
      </c>
      <c r="I2623">
        <v>20000052</v>
      </c>
      <c r="J2623">
        <v>0.1</v>
      </c>
      <c r="K2623" t="s">
        <v>1219</v>
      </c>
      <c r="L2623" t="s">
        <v>1382</v>
      </c>
      <c r="M2623" t="s">
        <v>2057</v>
      </c>
      <c r="N2623">
        <v>20000052086</v>
      </c>
      <c r="O2623">
        <v>8.3759999999999994</v>
      </c>
      <c r="R2623" t="s">
        <v>1472</v>
      </c>
      <c r="S2623" t="s">
        <v>1206</v>
      </c>
      <c r="T2623" t="s">
        <v>1207</v>
      </c>
      <c r="U2623" t="s">
        <v>1317</v>
      </c>
      <c r="V2623" t="s">
        <v>1317</v>
      </c>
      <c r="W2623" t="s">
        <v>1944</v>
      </c>
      <c r="Z2623" t="s">
        <v>1217</v>
      </c>
      <c r="AI2623" t="s">
        <v>1218</v>
      </c>
      <c r="AL2623" t="s">
        <v>1945</v>
      </c>
    </row>
    <row r="2624" spans="1:39" hidden="1" x14ac:dyDescent="0.3">
      <c r="A2624">
        <v>108266192</v>
      </c>
      <c r="B2624" t="s">
        <v>1150</v>
      </c>
      <c r="C2624" s="245">
        <v>45914</v>
      </c>
      <c r="D2624">
        <v>4</v>
      </c>
      <c r="E2624">
        <v>86</v>
      </c>
      <c r="F2624" t="s">
        <v>1200</v>
      </c>
      <c r="G2624" t="s">
        <v>1238</v>
      </c>
      <c r="H2624" t="s">
        <v>1212</v>
      </c>
      <c r="I2624">
        <v>20000052</v>
      </c>
      <c r="J2624">
        <v>0</v>
      </c>
      <c r="L2624" t="s">
        <v>1537</v>
      </c>
      <c r="M2624" t="s">
        <v>1538</v>
      </c>
      <c r="N2624">
        <v>20000052086</v>
      </c>
      <c r="O2624">
        <v>19.343</v>
      </c>
      <c r="R2624" t="s">
        <v>1472</v>
      </c>
      <c r="S2624" t="s">
        <v>1206</v>
      </c>
      <c r="T2624" t="s">
        <v>1207</v>
      </c>
      <c r="U2624" t="s">
        <v>1347</v>
      </c>
      <c r="V2624" t="s">
        <v>1347</v>
      </c>
      <c r="W2624" t="s">
        <v>1944</v>
      </c>
      <c r="X2624" t="s">
        <v>1944</v>
      </c>
      <c r="Z2624" t="s">
        <v>1266</v>
      </c>
      <c r="AC2624" t="s">
        <v>1217</v>
      </c>
      <c r="AI2624" t="s">
        <v>1218</v>
      </c>
      <c r="AJ2624" t="s">
        <v>1218</v>
      </c>
      <c r="AL2624" t="s">
        <v>1957</v>
      </c>
      <c r="AM2624" t="s">
        <v>1945</v>
      </c>
    </row>
    <row r="2625" spans="1:39" x14ac:dyDescent="0.3">
      <c r="A2625">
        <v>107570425</v>
      </c>
      <c r="B2625" t="s">
        <v>1150</v>
      </c>
      <c r="C2625" s="245">
        <v>45269</v>
      </c>
      <c r="D2625">
        <v>4</v>
      </c>
      <c r="E2625">
        <v>86</v>
      </c>
      <c r="F2625" t="s">
        <v>1200</v>
      </c>
      <c r="G2625" t="s">
        <v>1238</v>
      </c>
      <c r="H2625" t="s">
        <v>1212</v>
      </c>
      <c r="I2625">
        <v>20000052</v>
      </c>
      <c r="J2625">
        <v>0</v>
      </c>
      <c r="L2625" t="s">
        <v>1597</v>
      </c>
      <c r="M2625" t="s">
        <v>1241</v>
      </c>
      <c r="N2625">
        <v>20000052086</v>
      </c>
      <c r="O2625">
        <v>16.523</v>
      </c>
      <c r="R2625" t="s">
        <v>1472</v>
      </c>
      <c r="S2625" t="s">
        <v>1228</v>
      </c>
      <c r="T2625" t="s">
        <v>1256</v>
      </c>
      <c r="U2625" t="s">
        <v>1300</v>
      </c>
      <c r="V2625" t="s">
        <v>1300</v>
      </c>
      <c r="W2625" t="s">
        <v>1944</v>
      </c>
      <c r="X2625" t="s">
        <v>1944</v>
      </c>
      <c r="Z2625" t="s">
        <v>1229</v>
      </c>
      <c r="AC2625" t="s">
        <v>1277</v>
      </c>
      <c r="AI2625" t="s">
        <v>1218</v>
      </c>
      <c r="AJ2625" t="s">
        <v>1218</v>
      </c>
      <c r="AL2625" t="s">
        <v>1957</v>
      </c>
      <c r="AM2625" t="s">
        <v>1945</v>
      </c>
    </row>
    <row r="2626" spans="1:39" hidden="1" x14ac:dyDescent="0.3">
      <c r="A2626">
        <v>107675389</v>
      </c>
      <c r="B2626" t="s">
        <v>1150</v>
      </c>
      <c r="C2626" s="245">
        <v>45365</v>
      </c>
      <c r="D2626">
        <v>5</v>
      </c>
      <c r="E2626">
        <v>86</v>
      </c>
      <c r="F2626" t="s">
        <v>1200</v>
      </c>
      <c r="G2626" t="s">
        <v>1238</v>
      </c>
      <c r="H2626" t="s">
        <v>1212</v>
      </c>
      <c r="I2626">
        <v>20000052</v>
      </c>
      <c r="J2626">
        <v>0.379</v>
      </c>
      <c r="K2626" t="s">
        <v>1150</v>
      </c>
      <c r="L2626" t="s">
        <v>1285</v>
      </c>
      <c r="M2626" t="s">
        <v>1588</v>
      </c>
      <c r="N2626">
        <v>20000052086</v>
      </c>
      <c r="O2626">
        <v>15.571999999999999</v>
      </c>
      <c r="R2626" t="s">
        <v>1472</v>
      </c>
      <c r="S2626" t="s">
        <v>1206</v>
      </c>
      <c r="T2626" t="s">
        <v>1207</v>
      </c>
      <c r="U2626" t="s">
        <v>1222</v>
      </c>
      <c r="V2626" t="s">
        <v>1222</v>
      </c>
      <c r="W2626" t="s">
        <v>1944</v>
      </c>
      <c r="X2626" t="s">
        <v>1944</v>
      </c>
      <c r="Z2626" t="s">
        <v>1223</v>
      </c>
      <c r="AC2626" t="s">
        <v>1217</v>
      </c>
      <c r="AI2626" t="s">
        <v>1218</v>
      </c>
      <c r="AJ2626" t="s">
        <v>1218</v>
      </c>
      <c r="AL2626" t="s">
        <v>1945</v>
      </c>
      <c r="AM2626" t="s">
        <v>1951</v>
      </c>
    </row>
    <row r="2627" spans="1:39" hidden="1" x14ac:dyDescent="0.3">
      <c r="A2627">
        <v>107631309</v>
      </c>
      <c r="B2627" t="s">
        <v>1150</v>
      </c>
      <c r="C2627" s="245">
        <v>45307</v>
      </c>
      <c r="D2627">
        <v>2</v>
      </c>
      <c r="E2627">
        <v>86</v>
      </c>
      <c r="F2627" t="s">
        <v>1200</v>
      </c>
      <c r="G2627" t="s">
        <v>1238</v>
      </c>
      <c r="H2627" t="s">
        <v>1212</v>
      </c>
      <c r="I2627">
        <v>20000052</v>
      </c>
      <c r="J2627">
        <v>0</v>
      </c>
      <c r="L2627" t="s">
        <v>1553</v>
      </c>
      <c r="M2627" t="s">
        <v>1241</v>
      </c>
      <c r="N2627">
        <v>20000052086</v>
      </c>
      <c r="O2627">
        <v>18.103000000000002</v>
      </c>
      <c r="R2627" t="s">
        <v>1472</v>
      </c>
      <c r="S2627" t="s">
        <v>1206</v>
      </c>
      <c r="T2627" t="s">
        <v>1207</v>
      </c>
      <c r="U2627" t="s">
        <v>1252</v>
      </c>
      <c r="V2627" t="s">
        <v>1252</v>
      </c>
      <c r="W2627" t="s">
        <v>1944</v>
      </c>
      <c r="X2627" t="s">
        <v>1944</v>
      </c>
      <c r="Z2627" t="s">
        <v>1229</v>
      </c>
      <c r="AC2627" t="s">
        <v>1217</v>
      </c>
      <c r="AI2627" t="s">
        <v>1218</v>
      </c>
      <c r="AJ2627" t="s">
        <v>1218</v>
      </c>
      <c r="AL2627" t="s">
        <v>1945</v>
      </c>
      <c r="AM2627" t="s">
        <v>1945</v>
      </c>
    </row>
    <row r="2628" spans="1:39" x14ac:dyDescent="0.3">
      <c r="A2628">
        <v>107867499</v>
      </c>
      <c r="B2628" t="s">
        <v>1946</v>
      </c>
      <c r="C2628" s="245">
        <v>45553</v>
      </c>
      <c r="D2628">
        <v>5</v>
      </c>
      <c r="E2628">
        <v>86</v>
      </c>
      <c r="F2628" t="s">
        <v>1200</v>
      </c>
      <c r="G2628" t="s">
        <v>1238</v>
      </c>
      <c r="H2628" t="s">
        <v>1212</v>
      </c>
      <c r="I2628">
        <v>20000052</v>
      </c>
      <c r="J2628">
        <v>0</v>
      </c>
      <c r="L2628" t="s">
        <v>1537</v>
      </c>
      <c r="M2628" t="s">
        <v>1555</v>
      </c>
      <c r="N2628">
        <v>20000052086</v>
      </c>
      <c r="O2628">
        <v>19.343</v>
      </c>
      <c r="R2628" t="s">
        <v>1472</v>
      </c>
      <c r="S2628" t="s">
        <v>1228</v>
      </c>
      <c r="T2628" t="s">
        <v>1207</v>
      </c>
      <c r="U2628" t="s">
        <v>1347</v>
      </c>
      <c r="V2628" t="s">
        <v>1252</v>
      </c>
      <c r="W2628" t="s">
        <v>1947</v>
      </c>
      <c r="X2628" t="s">
        <v>1944</v>
      </c>
      <c r="Z2628" t="s">
        <v>1244</v>
      </c>
      <c r="AC2628" t="s">
        <v>1217</v>
      </c>
      <c r="AI2628" t="s">
        <v>1218</v>
      </c>
      <c r="AJ2628" t="s">
        <v>1218</v>
      </c>
      <c r="AL2628" t="s">
        <v>1957</v>
      </c>
      <c r="AM2628" t="s">
        <v>1945</v>
      </c>
    </row>
    <row r="2629" spans="1:39" hidden="1" x14ac:dyDescent="0.3">
      <c r="A2629">
        <v>108220741</v>
      </c>
      <c r="B2629" t="s">
        <v>1150</v>
      </c>
      <c r="C2629" s="245">
        <v>45881</v>
      </c>
      <c r="D2629">
        <v>3</v>
      </c>
      <c r="E2629">
        <v>86</v>
      </c>
      <c r="F2629" t="s">
        <v>1200</v>
      </c>
      <c r="G2629" t="s">
        <v>1238</v>
      </c>
      <c r="H2629" t="s">
        <v>1212</v>
      </c>
      <c r="I2629">
        <v>20000052</v>
      </c>
      <c r="J2629">
        <v>0</v>
      </c>
      <c r="L2629" t="s">
        <v>1344</v>
      </c>
      <c r="M2629" t="s">
        <v>1241</v>
      </c>
      <c r="N2629">
        <v>20000052086</v>
      </c>
      <c r="O2629">
        <v>18.103000000000002</v>
      </c>
      <c r="R2629" t="s">
        <v>1472</v>
      </c>
      <c r="S2629" t="s">
        <v>1206</v>
      </c>
      <c r="T2629" t="s">
        <v>1207</v>
      </c>
      <c r="U2629" t="s">
        <v>1347</v>
      </c>
      <c r="V2629" t="s">
        <v>1347</v>
      </c>
      <c r="W2629" t="s">
        <v>1944</v>
      </c>
      <c r="X2629" t="s">
        <v>1944</v>
      </c>
      <c r="Z2629" t="s">
        <v>1229</v>
      </c>
      <c r="AC2629" t="s">
        <v>1217</v>
      </c>
      <c r="AI2629" t="s">
        <v>1218</v>
      </c>
      <c r="AJ2629" t="s">
        <v>1218</v>
      </c>
      <c r="AL2629" t="s">
        <v>1945</v>
      </c>
      <c r="AM2629" t="s">
        <v>1957</v>
      </c>
    </row>
    <row r="2630" spans="1:39" x14ac:dyDescent="0.3">
      <c r="A2630">
        <v>108289333</v>
      </c>
      <c r="B2630" t="s">
        <v>1150</v>
      </c>
      <c r="C2630" s="245">
        <v>45958</v>
      </c>
      <c r="D2630">
        <v>4</v>
      </c>
      <c r="E2630">
        <v>86</v>
      </c>
      <c r="F2630" t="s">
        <v>1200</v>
      </c>
      <c r="G2630" t="s">
        <v>1238</v>
      </c>
      <c r="H2630" t="s">
        <v>1212</v>
      </c>
      <c r="I2630">
        <v>20000052</v>
      </c>
      <c r="J2630">
        <v>0.17</v>
      </c>
      <c r="K2630" t="s">
        <v>1202</v>
      </c>
      <c r="L2630" t="s">
        <v>1607</v>
      </c>
      <c r="M2630" t="s">
        <v>1421</v>
      </c>
      <c r="N2630">
        <v>20000052086</v>
      </c>
      <c r="O2630">
        <v>14.087999999999999</v>
      </c>
      <c r="R2630" t="s">
        <v>1472</v>
      </c>
      <c r="S2630" t="s">
        <v>1228</v>
      </c>
      <c r="T2630" t="s">
        <v>1207</v>
      </c>
      <c r="U2630" t="s">
        <v>1222</v>
      </c>
      <c r="V2630" t="s">
        <v>1222</v>
      </c>
      <c r="W2630" t="s">
        <v>1944</v>
      </c>
      <c r="X2630" t="s">
        <v>1944</v>
      </c>
      <c r="Z2630" t="s">
        <v>1223</v>
      </c>
      <c r="AC2630" t="s">
        <v>1217</v>
      </c>
      <c r="AI2630" t="s">
        <v>1218</v>
      </c>
      <c r="AJ2630" t="s">
        <v>1218</v>
      </c>
      <c r="AL2630" t="s">
        <v>1951</v>
      </c>
      <c r="AM2630" t="s">
        <v>1950</v>
      </c>
    </row>
    <row r="2631" spans="1:39" hidden="1" x14ac:dyDescent="0.3">
      <c r="A2631">
        <v>108310045</v>
      </c>
      <c r="B2631" t="s">
        <v>1150</v>
      </c>
      <c r="C2631" s="245">
        <v>45977</v>
      </c>
      <c r="D2631">
        <v>5</v>
      </c>
      <c r="E2631">
        <v>86</v>
      </c>
      <c r="F2631" t="s">
        <v>1200</v>
      </c>
      <c r="G2631" t="s">
        <v>276</v>
      </c>
      <c r="H2631" t="s">
        <v>1212</v>
      </c>
      <c r="I2631">
        <v>20000052</v>
      </c>
      <c r="J2631">
        <v>0.2</v>
      </c>
      <c r="K2631" t="s">
        <v>1219</v>
      </c>
      <c r="L2631" t="s">
        <v>1615</v>
      </c>
      <c r="M2631" t="s">
        <v>2036</v>
      </c>
      <c r="N2631">
        <v>20000052086</v>
      </c>
      <c r="O2631">
        <v>12.907999999999999</v>
      </c>
      <c r="R2631" t="s">
        <v>1472</v>
      </c>
      <c r="S2631" t="s">
        <v>1206</v>
      </c>
      <c r="T2631" t="s">
        <v>1237</v>
      </c>
      <c r="U2631" t="s">
        <v>1317</v>
      </c>
      <c r="V2631" t="s">
        <v>1317</v>
      </c>
      <c r="W2631" t="s">
        <v>1944</v>
      </c>
      <c r="Z2631" t="s">
        <v>1217</v>
      </c>
      <c r="AI2631" t="s">
        <v>1218</v>
      </c>
      <c r="AL2631" t="s">
        <v>1945</v>
      </c>
    </row>
    <row r="2632" spans="1:39" hidden="1" x14ac:dyDescent="0.3">
      <c r="A2632">
        <v>104584142</v>
      </c>
      <c r="B2632" t="s">
        <v>1150</v>
      </c>
      <c r="C2632" s="245">
        <v>42351</v>
      </c>
      <c r="D2632">
        <v>4</v>
      </c>
      <c r="E2632">
        <v>86</v>
      </c>
      <c r="F2632" t="s">
        <v>1200</v>
      </c>
      <c r="G2632" t="s">
        <v>276</v>
      </c>
      <c r="H2632" t="s">
        <v>1212</v>
      </c>
      <c r="I2632">
        <v>20000052</v>
      </c>
      <c r="J2632">
        <v>0.1</v>
      </c>
      <c r="K2632" t="s">
        <v>1219</v>
      </c>
      <c r="L2632" t="s">
        <v>1577</v>
      </c>
      <c r="M2632" t="s">
        <v>1225</v>
      </c>
      <c r="N2632">
        <v>20000052086</v>
      </c>
      <c r="O2632">
        <v>6.3630000000000004</v>
      </c>
      <c r="R2632" t="s">
        <v>1472</v>
      </c>
      <c r="S2632" t="s">
        <v>1206</v>
      </c>
      <c r="T2632" t="s">
        <v>1237</v>
      </c>
      <c r="U2632" t="s">
        <v>1222</v>
      </c>
      <c r="V2632" t="s">
        <v>1222</v>
      </c>
      <c r="W2632" t="s">
        <v>1944</v>
      </c>
      <c r="X2632" t="s">
        <v>1944</v>
      </c>
      <c r="Z2632" t="s">
        <v>1217</v>
      </c>
      <c r="AC2632" t="s">
        <v>1223</v>
      </c>
      <c r="AI2632" t="s">
        <v>1218</v>
      </c>
      <c r="AJ2632" t="s">
        <v>1218</v>
      </c>
      <c r="AL2632" t="s">
        <v>1945</v>
      </c>
      <c r="AM2632" t="s">
        <v>1945</v>
      </c>
    </row>
    <row r="2633" spans="1:39" hidden="1" x14ac:dyDescent="0.3">
      <c r="A2633">
        <v>104807956</v>
      </c>
      <c r="B2633" t="s">
        <v>1150</v>
      </c>
      <c r="C2633" s="245">
        <v>42584</v>
      </c>
      <c r="D2633">
        <v>3</v>
      </c>
      <c r="E2633">
        <v>86</v>
      </c>
      <c r="F2633" t="s">
        <v>1200</v>
      </c>
      <c r="G2633" t="s">
        <v>276</v>
      </c>
      <c r="H2633" t="s">
        <v>1212</v>
      </c>
      <c r="I2633">
        <v>20000052</v>
      </c>
      <c r="J2633">
        <v>1.8</v>
      </c>
      <c r="K2633" t="s">
        <v>1150</v>
      </c>
      <c r="L2633" t="s">
        <v>1577</v>
      </c>
      <c r="M2633" t="s">
        <v>1308</v>
      </c>
      <c r="N2633">
        <v>20000052086</v>
      </c>
      <c r="O2633">
        <v>8.2629999999999999</v>
      </c>
      <c r="R2633" t="s">
        <v>1472</v>
      </c>
      <c r="S2633" t="s">
        <v>1228</v>
      </c>
      <c r="T2633" t="s">
        <v>1207</v>
      </c>
      <c r="U2633" t="s">
        <v>1208</v>
      </c>
      <c r="V2633" t="s">
        <v>1209</v>
      </c>
      <c r="W2633" t="s">
        <v>1944</v>
      </c>
      <c r="Z2633" t="s">
        <v>1274</v>
      </c>
      <c r="AI2633" t="s">
        <v>1218</v>
      </c>
      <c r="AL2633" t="s">
        <v>1945</v>
      </c>
    </row>
    <row r="2634" spans="1:39" hidden="1" x14ac:dyDescent="0.3">
      <c r="A2634">
        <v>104908580</v>
      </c>
      <c r="B2634" t="s">
        <v>1150</v>
      </c>
      <c r="C2634" s="245">
        <v>42683</v>
      </c>
      <c r="D2634">
        <v>3</v>
      </c>
      <c r="E2634">
        <v>86</v>
      </c>
      <c r="F2634" t="s">
        <v>1200</v>
      </c>
      <c r="G2634" t="s">
        <v>276</v>
      </c>
      <c r="H2634" t="s">
        <v>1212</v>
      </c>
      <c r="I2634">
        <v>20000052</v>
      </c>
      <c r="J2634">
        <v>0.18</v>
      </c>
      <c r="K2634" t="s">
        <v>1219</v>
      </c>
      <c r="L2634" t="s">
        <v>1213</v>
      </c>
      <c r="M2634" t="s">
        <v>1287</v>
      </c>
      <c r="N2634">
        <v>20000052086</v>
      </c>
      <c r="O2634">
        <v>6.2830000000000004</v>
      </c>
      <c r="R2634" t="s">
        <v>1472</v>
      </c>
      <c r="S2634" t="s">
        <v>1228</v>
      </c>
      <c r="T2634" t="s">
        <v>1207</v>
      </c>
      <c r="U2634" t="s">
        <v>1208</v>
      </c>
      <c r="V2634" t="s">
        <v>1209</v>
      </c>
      <c r="W2634" t="s">
        <v>1944</v>
      </c>
      <c r="X2634" t="s">
        <v>1944</v>
      </c>
      <c r="Z2634" t="s">
        <v>1343</v>
      </c>
      <c r="AC2634" t="s">
        <v>1276</v>
      </c>
      <c r="AI2634" t="s">
        <v>1218</v>
      </c>
      <c r="AJ2634" t="s">
        <v>1277</v>
      </c>
      <c r="AL2634" t="s">
        <v>1945</v>
      </c>
      <c r="AM2634" t="s">
        <v>1949</v>
      </c>
    </row>
    <row r="2635" spans="1:39" hidden="1" x14ac:dyDescent="0.3">
      <c r="A2635">
        <v>105345645</v>
      </c>
      <c r="B2635" t="s">
        <v>1150</v>
      </c>
      <c r="C2635" s="245">
        <v>43107</v>
      </c>
      <c r="D2635">
        <v>5</v>
      </c>
      <c r="E2635">
        <v>86</v>
      </c>
      <c r="F2635" t="s">
        <v>1200</v>
      </c>
      <c r="G2635" t="s">
        <v>276</v>
      </c>
      <c r="H2635" t="s">
        <v>1212</v>
      </c>
      <c r="I2635">
        <v>20000052</v>
      </c>
      <c r="J2635">
        <v>0.5</v>
      </c>
      <c r="K2635" t="s">
        <v>1219</v>
      </c>
      <c r="L2635" t="s">
        <v>1273</v>
      </c>
      <c r="M2635" t="s">
        <v>1272</v>
      </c>
      <c r="N2635">
        <v>20000052086</v>
      </c>
      <c r="O2635">
        <v>4.7709999999999999</v>
      </c>
      <c r="R2635" t="s">
        <v>1472</v>
      </c>
      <c r="S2635" t="s">
        <v>1206</v>
      </c>
      <c r="T2635" t="s">
        <v>1207</v>
      </c>
      <c r="U2635" t="s">
        <v>1208</v>
      </c>
      <c r="V2635" t="s">
        <v>1208</v>
      </c>
      <c r="W2635" t="s">
        <v>1944</v>
      </c>
      <c r="Z2635" t="s">
        <v>1217</v>
      </c>
      <c r="AI2635" t="s">
        <v>1218</v>
      </c>
      <c r="AL2635" t="s">
        <v>1262</v>
      </c>
    </row>
    <row r="2636" spans="1:39" hidden="1" x14ac:dyDescent="0.3">
      <c r="A2636">
        <v>104806450</v>
      </c>
      <c r="B2636" t="s">
        <v>1946</v>
      </c>
      <c r="C2636" s="245">
        <v>42581</v>
      </c>
      <c r="D2636">
        <v>5</v>
      </c>
      <c r="E2636">
        <v>86</v>
      </c>
      <c r="F2636" t="s">
        <v>1200</v>
      </c>
      <c r="G2636" t="s">
        <v>276</v>
      </c>
      <c r="H2636" t="s">
        <v>1212</v>
      </c>
      <c r="I2636">
        <v>20000052</v>
      </c>
      <c r="J2636">
        <v>1.8</v>
      </c>
      <c r="K2636" t="s">
        <v>1219</v>
      </c>
      <c r="L2636" t="s">
        <v>1225</v>
      </c>
      <c r="M2636" t="s">
        <v>1386</v>
      </c>
      <c r="N2636">
        <v>20000052086</v>
      </c>
      <c r="O2636">
        <v>2.2450000000000001</v>
      </c>
      <c r="R2636" t="s">
        <v>1472</v>
      </c>
      <c r="S2636" t="s">
        <v>1228</v>
      </c>
      <c r="T2636" t="s">
        <v>1423</v>
      </c>
      <c r="U2636" t="s">
        <v>1208</v>
      </c>
      <c r="V2636" t="s">
        <v>1208</v>
      </c>
      <c r="W2636" t="s">
        <v>1947</v>
      </c>
      <c r="Z2636" t="s">
        <v>1262</v>
      </c>
      <c r="AI2636" t="s">
        <v>1218</v>
      </c>
      <c r="AL2636" t="s">
        <v>1945</v>
      </c>
    </row>
    <row r="2637" spans="1:39" hidden="1" x14ac:dyDescent="0.3">
      <c r="A2637">
        <v>104780232</v>
      </c>
      <c r="B2637" t="s">
        <v>1150</v>
      </c>
      <c r="C2637" s="245">
        <v>42553</v>
      </c>
      <c r="D2637">
        <v>3</v>
      </c>
      <c r="E2637">
        <v>86</v>
      </c>
      <c r="F2637" t="s">
        <v>1200</v>
      </c>
      <c r="G2637" t="s">
        <v>276</v>
      </c>
      <c r="H2637" t="s">
        <v>1212</v>
      </c>
      <c r="I2637">
        <v>20000052</v>
      </c>
      <c r="J2637">
        <v>1.9E-2</v>
      </c>
      <c r="K2637" t="s">
        <v>1219</v>
      </c>
      <c r="L2637" t="s">
        <v>1382</v>
      </c>
      <c r="M2637" t="s">
        <v>1213</v>
      </c>
      <c r="N2637">
        <v>20000052086</v>
      </c>
      <c r="O2637">
        <v>8.4570000000000007</v>
      </c>
      <c r="R2637" t="s">
        <v>1472</v>
      </c>
      <c r="S2637" t="s">
        <v>1206</v>
      </c>
      <c r="T2637" t="s">
        <v>1237</v>
      </c>
      <c r="U2637" t="s">
        <v>1209</v>
      </c>
      <c r="V2637" t="s">
        <v>1209</v>
      </c>
      <c r="W2637" t="s">
        <v>1944</v>
      </c>
      <c r="Z2637" t="s">
        <v>1216</v>
      </c>
      <c r="AI2637" t="s">
        <v>1218</v>
      </c>
      <c r="AL2637" t="s">
        <v>1945</v>
      </c>
    </row>
    <row r="2638" spans="1:39" hidden="1" x14ac:dyDescent="0.3">
      <c r="A2638">
        <v>104934439</v>
      </c>
      <c r="B2638" t="s">
        <v>1150</v>
      </c>
      <c r="C2638" s="245">
        <v>42706</v>
      </c>
      <c r="D2638">
        <v>5</v>
      </c>
      <c r="E2638">
        <v>86</v>
      </c>
      <c r="F2638" t="s">
        <v>1200</v>
      </c>
      <c r="G2638" t="s">
        <v>276</v>
      </c>
      <c r="H2638" t="s">
        <v>1212</v>
      </c>
      <c r="I2638">
        <v>20000052</v>
      </c>
      <c r="J2638">
        <v>0.42</v>
      </c>
      <c r="K2638" t="s">
        <v>1150</v>
      </c>
      <c r="L2638" t="s">
        <v>1225</v>
      </c>
      <c r="M2638" t="s">
        <v>1213</v>
      </c>
      <c r="N2638">
        <v>20000052086</v>
      </c>
      <c r="O2638">
        <v>4.4649999999999999</v>
      </c>
      <c r="R2638" t="s">
        <v>1472</v>
      </c>
      <c r="S2638" t="s">
        <v>1206</v>
      </c>
      <c r="T2638" t="s">
        <v>1237</v>
      </c>
      <c r="U2638" t="s">
        <v>1317</v>
      </c>
      <c r="V2638" t="s">
        <v>1317</v>
      </c>
      <c r="W2638" t="s">
        <v>1944</v>
      </c>
      <c r="Z2638" t="s">
        <v>1217</v>
      </c>
      <c r="AI2638" t="s">
        <v>1218</v>
      </c>
      <c r="AL2638" t="s">
        <v>1945</v>
      </c>
    </row>
    <row r="2639" spans="1:39" hidden="1" x14ac:dyDescent="0.3">
      <c r="A2639">
        <v>105446444</v>
      </c>
      <c r="B2639" t="s">
        <v>1946</v>
      </c>
      <c r="C2639" s="245">
        <v>43203</v>
      </c>
      <c r="D2639">
        <v>5</v>
      </c>
      <c r="E2639">
        <v>86</v>
      </c>
      <c r="F2639" t="s">
        <v>1200</v>
      </c>
      <c r="G2639" t="s">
        <v>276</v>
      </c>
      <c r="H2639" t="s">
        <v>1212</v>
      </c>
      <c r="I2639">
        <v>20000052</v>
      </c>
      <c r="J2639">
        <v>1.3</v>
      </c>
      <c r="K2639" t="s">
        <v>1150</v>
      </c>
      <c r="L2639" t="s">
        <v>1213</v>
      </c>
      <c r="M2639" t="s">
        <v>1308</v>
      </c>
      <c r="N2639">
        <v>20000052086</v>
      </c>
      <c r="O2639">
        <v>7.7629999999999999</v>
      </c>
      <c r="R2639" t="s">
        <v>1472</v>
      </c>
      <c r="S2639" t="s">
        <v>1206</v>
      </c>
      <c r="T2639" t="s">
        <v>1207</v>
      </c>
      <c r="U2639" t="s">
        <v>1208</v>
      </c>
      <c r="V2639" t="s">
        <v>1208</v>
      </c>
      <c r="W2639" t="s">
        <v>1947</v>
      </c>
      <c r="Z2639" t="s">
        <v>1216</v>
      </c>
      <c r="AI2639" t="s">
        <v>1218</v>
      </c>
      <c r="AL2639" t="s">
        <v>1945</v>
      </c>
    </row>
    <row r="2640" spans="1:39" hidden="1" x14ac:dyDescent="0.3">
      <c r="A2640">
        <v>105661638</v>
      </c>
      <c r="B2640" t="s">
        <v>1150</v>
      </c>
      <c r="C2640" s="245">
        <v>43408</v>
      </c>
      <c r="D2640">
        <v>5</v>
      </c>
      <c r="E2640">
        <v>86</v>
      </c>
      <c r="F2640" t="s">
        <v>1200</v>
      </c>
      <c r="G2640" t="s">
        <v>276</v>
      </c>
      <c r="H2640" t="s">
        <v>1212</v>
      </c>
      <c r="I2640">
        <v>20000052</v>
      </c>
      <c r="J2640">
        <v>0.1</v>
      </c>
      <c r="K2640" t="s">
        <v>1150</v>
      </c>
      <c r="L2640" t="s">
        <v>1273</v>
      </c>
      <c r="M2640" t="s">
        <v>1225</v>
      </c>
      <c r="N2640">
        <v>20000052086</v>
      </c>
      <c r="O2640">
        <v>5.3710000000000004</v>
      </c>
      <c r="R2640" t="s">
        <v>1472</v>
      </c>
      <c r="S2640" t="s">
        <v>1206</v>
      </c>
      <c r="T2640" t="s">
        <v>1237</v>
      </c>
      <c r="U2640" t="s">
        <v>1317</v>
      </c>
      <c r="V2640" t="s">
        <v>1317</v>
      </c>
      <c r="W2640" t="s">
        <v>1944</v>
      </c>
      <c r="Z2640" t="s">
        <v>1217</v>
      </c>
      <c r="AI2640" t="s">
        <v>1218</v>
      </c>
      <c r="AL2640" t="s">
        <v>1945</v>
      </c>
    </row>
    <row r="2641" spans="1:39" hidden="1" x14ac:dyDescent="0.3">
      <c r="A2641">
        <v>105802429</v>
      </c>
      <c r="B2641" t="s">
        <v>1150</v>
      </c>
      <c r="C2641" s="245">
        <v>43538</v>
      </c>
      <c r="D2641">
        <v>4</v>
      </c>
      <c r="E2641">
        <v>86</v>
      </c>
      <c r="F2641" t="s">
        <v>1200</v>
      </c>
      <c r="G2641" t="s">
        <v>276</v>
      </c>
      <c r="H2641" t="s">
        <v>1212</v>
      </c>
      <c r="I2641">
        <v>20000052</v>
      </c>
      <c r="J2641">
        <v>2.9000000000000001E-2</v>
      </c>
      <c r="K2641" t="s">
        <v>1411</v>
      </c>
      <c r="L2641" t="s">
        <v>1318</v>
      </c>
      <c r="M2641" t="s">
        <v>1386</v>
      </c>
      <c r="N2641">
        <v>20000052086</v>
      </c>
      <c r="O2641">
        <v>2.5579999999999998</v>
      </c>
      <c r="R2641" t="s">
        <v>1472</v>
      </c>
      <c r="S2641" t="s">
        <v>1206</v>
      </c>
      <c r="T2641" t="s">
        <v>1207</v>
      </c>
      <c r="U2641" t="s">
        <v>1208</v>
      </c>
      <c r="V2641" t="s">
        <v>1208</v>
      </c>
      <c r="W2641" t="s">
        <v>1944</v>
      </c>
      <c r="Z2641" t="s">
        <v>1364</v>
      </c>
      <c r="AI2641" t="s">
        <v>1331</v>
      </c>
      <c r="AL2641" t="s">
        <v>1945</v>
      </c>
    </row>
    <row r="2642" spans="1:39" hidden="1" x14ac:dyDescent="0.3">
      <c r="A2642">
        <v>105682735</v>
      </c>
      <c r="B2642" t="s">
        <v>1150</v>
      </c>
      <c r="C2642" s="245">
        <v>43424</v>
      </c>
      <c r="D2642">
        <v>5</v>
      </c>
      <c r="E2642">
        <v>86</v>
      </c>
      <c r="F2642" t="s">
        <v>1200</v>
      </c>
      <c r="G2642" t="s">
        <v>276</v>
      </c>
      <c r="H2642" t="s">
        <v>1212</v>
      </c>
      <c r="I2642">
        <v>20000052</v>
      </c>
      <c r="J2642">
        <v>0.1</v>
      </c>
      <c r="K2642" t="s">
        <v>1219</v>
      </c>
      <c r="L2642" t="s">
        <v>1272</v>
      </c>
      <c r="M2642" t="s">
        <v>1563</v>
      </c>
      <c r="N2642">
        <v>20000052086</v>
      </c>
      <c r="O2642">
        <v>4.1710000000000003</v>
      </c>
      <c r="R2642" t="s">
        <v>1472</v>
      </c>
      <c r="S2642" t="s">
        <v>1206</v>
      </c>
      <c r="T2642" t="s">
        <v>1237</v>
      </c>
      <c r="U2642" t="s">
        <v>1317</v>
      </c>
      <c r="V2642" t="s">
        <v>1317</v>
      </c>
      <c r="W2642" t="s">
        <v>1944</v>
      </c>
      <c r="Z2642" t="s">
        <v>1217</v>
      </c>
      <c r="AI2642" t="s">
        <v>1218</v>
      </c>
      <c r="AL2642" t="s">
        <v>1945</v>
      </c>
    </row>
    <row r="2643" spans="1:39" x14ac:dyDescent="0.3">
      <c r="A2643">
        <v>105701042</v>
      </c>
      <c r="B2643" t="s">
        <v>1150</v>
      </c>
      <c r="C2643" s="245">
        <v>43436</v>
      </c>
      <c r="D2643">
        <v>5</v>
      </c>
      <c r="E2643">
        <v>86</v>
      </c>
      <c r="F2643" t="s">
        <v>1200</v>
      </c>
      <c r="G2643" t="s">
        <v>276</v>
      </c>
      <c r="H2643" t="s">
        <v>1212</v>
      </c>
      <c r="I2643">
        <v>20000052</v>
      </c>
      <c r="J2643">
        <v>0.1</v>
      </c>
      <c r="K2643" t="s">
        <v>1150</v>
      </c>
      <c r="L2643" t="s">
        <v>1213</v>
      </c>
      <c r="M2643" t="s">
        <v>1308</v>
      </c>
      <c r="N2643">
        <v>20000052086</v>
      </c>
      <c r="O2643">
        <v>6.5629999999999997</v>
      </c>
      <c r="R2643" t="s">
        <v>1472</v>
      </c>
      <c r="S2643" t="s">
        <v>1228</v>
      </c>
      <c r="T2643" t="s">
        <v>1237</v>
      </c>
      <c r="U2643" t="s">
        <v>1317</v>
      </c>
      <c r="V2643" t="s">
        <v>1317</v>
      </c>
      <c r="W2643" t="s">
        <v>1944</v>
      </c>
      <c r="Z2643" t="s">
        <v>1217</v>
      </c>
      <c r="AI2643" t="s">
        <v>1218</v>
      </c>
      <c r="AL2643" t="s">
        <v>1945</v>
      </c>
    </row>
    <row r="2644" spans="1:39" hidden="1" x14ac:dyDescent="0.3">
      <c r="A2644">
        <v>105919134</v>
      </c>
      <c r="B2644" t="s">
        <v>1150</v>
      </c>
      <c r="C2644" s="245">
        <v>43635</v>
      </c>
      <c r="D2644">
        <v>5</v>
      </c>
      <c r="E2644">
        <v>86</v>
      </c>
      <c r="F2644" t="s">
        <v>1200</v>
      </c>
      <c r="G2644" t="s">
        <v>276</v>
      </c>
      <c r="H2644" t="s">
        <v>1212</v>
      </c>
      <c r="I2644">
        <v>20000052</v>
      </c>
      <c r="J2644">
        <v>0.1</v>
      </c>
      <c r="K2644" t="s">
        <v>1150</v>
      </c>
      <c r="L2644" t="s">
        <v>2058</v>
      </c>
      <c r="M2644" t="s">
        <v>1225</v>
      </c>
      <c r="N2644">
        <v>20000052086</v>
      </c>
      <c r="O2644">
        <v>999.99900000000002</v>
      </c>
      <c r="R2644" t="s">
        <v>1472</v>
      </c>
      <c r="S2644" t="s">
        <v>1206</v>
      </c>
      <c r="T2644" t="s">
        <v>1207</v>
      </c>
      <c r="U2644" t="s">
        <v>1222</v>
      </c>
      <c r="V2644" t="s">
        <v>1222</v>
      </c>
      <c r="W2644" t="s">
        <v>1944</v>
      </c>
      <c r="X2644" t="s">
        <v>1944</v>
      </c>
      <c r="Z2644" t="s">
        <v>1217</v>
      </c>
      <c r="AC2644" t="s">
        <v>1223</v>
      </c>
      <c r="AI2644" t="s">
        <v>1218</v>
      </c>
      <c r="AJ2644" t="s">
        <v>1218</v>
      </c>
      <c r="AL2644" t="s">
        <v>1945</v>
      </c>
      <c r="AM2644" t="s">
        <v>1945</v>
      </c>
    </row>
    <row r="2645" spans="1:39" hidden="1" x14ac:dyDescent="0.3">
      <c r="A2645">
        <v>106155643</v>
      </c>
      <c r="B2645" t="s">
        <v>1150</v>
      </c>
      <c r="C2645" s="245">
        <v>43810</v>
      </c>
      <c r="D2645">
        <v>3</v>
      </c>
      <c r="E2645">
        <v>86</v>
      </c>
      <c r="F2645" t="s">
        <v>1200</v>
      </c>
      <c r="G2645" t="s">
        <v>1253</v>
      </c>
      <c r="H2645" t="s">
        <v>1212</v>
      </c>
      <c r="I2645">
        <v>20000052</v>
      </c>
      <c r="J2645">
        <v>0</v>
      </c>
      <c r="L2645" t="s">
        <v>1283</v>
      </c>
      <c r="M2645" t="s">
        <v>1212</v>
      </c>
      <c r="N2645">
        <v>20000052086</v>
      </c>
      <c r="O2645">
        <v>12.398</v>
      </c>
      <c r="R2645" t="s">
        <v>1472</v>
      </c>
      <c r="S2645" t="s">
        <v>1206</v>
      </c>
      <c r="T2645" t="s">
        <v>1207</v>
      </c>
      <c r="U2645" t="s">
        <v>1252</v>
      </c>
      <c r="V2645" t="s">
        <v>1252</v>
      </c>
      <c r="W2645" t="s">
        <v>1944</v>
      </c>
      <c r="X2645" t="s">
        <v>1944</v>
      </c>
      <c r="Z2645" t="s">
        <v>1217</v>
      </c>
      <c r="AC2645" t="s">
        <v>1217</v>
      </c>
      <c r="AI2645" t="s">
        <v>1218</v>
      </c>
      <c r="AJ2645" t="s">
        <v>1218</v>
      </c>
      <c r="AL2645" t="s">
        <v>1957</v>
      </c>
      <c r="AM2645" t="s">
        <v>1945</v>
      </c>
    </row>
    <row r="2646" spans="1:39" hidden="1" x14ac:dyDescent="0.3">
      <c r="A2646">
        <v>106160953</v>
      </c>
      <c r="B2646" t="s">
        <v>1946</v>
      </c>
      <c r="C2646" s="245">
        <v>43879</v>
      </c>
      <c r="D2646">
        <v>5</v>
      </c>
      <c r="E2646">
        <v>86</v>
      </c>
      <c r="F2646" t="s">
        <v>1200</v>
      </c>
      <c r="G2646" t="s">
        <v>276</v>
      </c>
      <c r="H2646" t="s">
        <v>1212</v>
      </c>
      <c r="I2646">
        <v>20000052</v>
      </c>
      <c r="J2646">
        <v>1.5</v>
      </c>
      <c r="K2646" t="s">
        <v>1219</v>
      </c>
      <c r="L2646" t="s">
        <v>1382</v>
      </c>
      <c r="M2646" t="s">
        <v>1213</v>
      </c>
      <c r="N2646">
        <v>20000052086</v>
      </c>
      <c r="O2646">
        <v>6.976</v>
      </c>
      <c r="R2646" t="s">
        <v>1472</v>
      </c>
      <c r="S2646" t="s">
        <v>1206</v>
      </c>
      <c r="T2646" t="s">
        <v>1207</v>
      </c>
      <c r="U2646" t="s">
        <v>1208</v>
      </c>
      <c r="V2646" t="s">
        <v>1209</v>
      </c>
      <c r="W2646" t="s">
        <v>1947</v>
      </c>
      <c r="Z2646" t="s">
        <v>1216</v>
      </c>
      <c r="AA2646" t="s">
        <v>1348</v>
      </c>
      <c r="AI2646" t="s">
        <v>1218</v>
      </c>
      <c r="AL2646" t="s">
        <v>1945</v>
      </c>
    </row>
    <row r="2647" spans="1:39" x14ac:dyDescent="0.3">
      <c r="A2647">
        <v>106287792</v>
      </c>
      <c r="B2647" t="s">
        <v>1150</v>
      </c>
      <c r="C2647" s="245">
        <v>44036</v>
      </c>
      <c r="D2647">
        <v>5</v>
      </c>
      <c r="E2647">
        <v>86</v>
      </c>
      <c r="F2647" t="s">
        <v>1200</v>
      </c>
      <c r="G2647" t="s">
        <v>276</v>
      </c>
      <c r="H2647" t="s">
        <v>1212</v>
      </c>
      <c r="I2647">
        <v>20000052</v>
      </c>
      <c r="J2647">
        <v>0.3</v>
      </c>
      <c r="K2647" t="s">
        <v>1150</v>
      </c>
      <c r="L2647" t="s">
        <v>1225</v>
      </c>
      <c r="M2647" t="s">
        <v>1213</v>
      </c>
      <c r="N2647">
        <v>20000052086</v>
      </c>
      <c r="O2647">
        <v>4.3449999999999998</v>
      </c>
      <c r="R2647" t="s">
        <v>1472</v>
      </c>
      <c r="S2647" t="s">
        <v>1228</v>
      </c>
      <c r="T2647" t="s">
        <v>1207</v>
      </c>
      <c r="U2647" t="s">
        <v>1208</v>
      </c>
      <c r="V2647" t="s">
        <v>1208</v>
      </c>
      <c r="W2647" t="s">
        <v>1944</v>
      </c>
      <c r="Z2647" t="s">
        <v>1348</v>
      </c>
      <c r="AI2647" t="s">
        <v>1218</v>
      </c>
      <c r="AL2647" t="s">
        <v>1945</v>
      </c>
    </row>
    <row r="2648" spans="1:39" hidden="1" x14ac:dyDescent="0.3">
      <c r="A2648">
        <v>106310543</v>
      </c>
      <c r="B2648" t="s">
        <v>1150</v>
      </c>
      <c r="C2648" s="245">
        <v>43886</v>
      </c>
      <c r="D2648">
        <v>6</v>
      </c>
      <c r="E2648">
        <v>86</v>
      </c>
      <c r="F2648" t="s">
        <v>1200</v>
      </c>
      <c r="G2648" t="s">
        <v>1253</v>
      </c>
      <c r="H2648" t="s">
        <v>1212</v>
      </c>
      <c r="I2648">
        <v>20000052</v>
      </c>
      <c r="J2648">
        <v>1.9E-2</v>
      </c>
      <c r="K2648" t="s">
        <v>1219</v>
      </c>
      <c r="L2648" t="s">
        <v>1225</v>
      </c>
      <c r="M2648" t="s">
        <v>1591</v>
      </c>
      <c r="N2648">
        <v>20000052086</v>
      </c>
      <c r="O2648">
        <v>4.0259999999999998</v>
      </c>
      <c r="R2648" t="s">
        <v>1472</v>
      </c>
      <c r="S2648" t="s">
        <v>1206</v>
      </c>
      <c r="T2648" t="s">
        <v>1207</v>
      </c>
      <c r="U2648" t="s">
        <v>1222</v>
      </c>
      <c r="V2648" t="s">
        <v>1222</v>
      </c>
      <c r="W2648" t="s">
        <v>1944</v>
      </c>
      <c r="X2648" t="s">
        <v>1944</v>
      </c>
      <c r="Z2648" t="s">
        <v>1223</v>
      </c>
      <c r="AA2648" t="s">
        <v>1216</v>
      </c>
      <c r="AC2648" t="s">
        <v>1217</v>
      </c>
      <c r="AI2648" t="s">
        <v>1218</v>
      </c>
      <c r="AJ2648" t="s">
        <v>1218</v>
      </c>
      <c r="AL2648" t="s">
        <v>1945</v>
      </c>
      <c r="AM2648" t="s">
        <v>1945</v>
      </c>
    </row>
    <row r="2649" spans="1:39" x14ac:dyDescent="0.3">
      <c r="A2649">
        <v>106117221</v>
      </c>
      <c r="B2649" t="s">
        <v>1946</v>
      </c>
      <c r="C2649" s="245">
        <v>43834</v>
      </c>
      <c r="D2649">
        <v>5</v>
      </c>
      <c r="E2649">
        <v>86</v>
      </c>
      <c r="F2649" t="s">
        <v>1200</v>
      </c>
      <c r="G2649" t="s">
        <v>276</v>
      </c>
      <c r="H2649" t="s">
        <v>1212</v>
      </c>
      <c r="I2649">
        <v>20000052</v>
      </c>
      <c r="J2649">
        <v>0.1</v>
      </c>
      <c r="K2649" t="s">
        <v>1219</v>
      </c>
      <c r="L2649" t="s">
        <v>1286</v>
      </c>
      <c r="M2649" t="s">
        <v>1273</v>
      </c>
      <c r="N2649">
        <v>20000052086</v>
      </c>
      <c r="O2649">
        <v>6.1710000000000003</v>
      </c>
      <c r="R2649" t="s">
        <v>1472</v>
      </c>
      <c r="S2649" t="s">
        <v>1228</v>
      </c>
      <c r="T2649" t="s">
        <v>1237</v>
      </c>
      <c r="U2649" t="s">
        <v>1317</v>
      </c>
      <c r="V2649" t="s">
        <v>1208</v>
      </c>
      <c r="W2649" t="s">
        <v>1947</v>
      </c>
      <c r="Z2649" t="s">
        <v>1293</v>
      </c>
      <c r="AA2649" t="s">
        <v>1216</v>
      </c>
      <c r="AI2649" t="s">
        <v>1218</v>
      </c>
      <c r="AL2649" t="s">
        <v>1945</v>
      </c>
    </row>
    <row r="2650" spans="1:39" hidden="1" x14ac:dyDescent="0.3">
      <c r="A2650">
        <v>106310547</v>
      </c>
      <c r="B2650" t="s">
        <v>1150</v>
      </c>
      <c r="C2650" s="245">
        <v>43888</v>
      </c>
      <c r="D2650">
        <v>3</v>
      </c>
      <c r="E2650">
        <v>86</v>
      </c>
      <c r="F2650" t="s">
        <v>1200</v>
      </c>
      <c r="G2650" t="s">
        <v>1253</v>
      </c>
      <c r="H2650" t="s">
        <v>1212</v>
      </c>
      <c r="I2650">
        <v>20000052</v>
      </c>
      <c r="J2650">
        <v>1.2999999999999999E-2</v>
      </c>
      <c r="K2650" t="s">
        <v>1150</v>
      </c>
      <c r="L2650" t="s">
        <v>1684</v>
      </c>
      <c r="M2650" t="s">
        <v>1375</v>
      </c>
      <c r="N2650">
        <v>20000052086</v>
      </c>
      <c r="O2650">
        <v>999.99900000000002</v>
      </c>
      <c r="R2650" t="s">
        <v>1472</v>
      </c>
      <c r="S2650" t="s">
        <v>1206</v>
      </c>
      <c r="T2650" t="s">
        <v>1207</v>
      </c>
      <c r="U2650" t="s">
        <v>1222</v>
      </c>
      <c r="V2650" t="s">
        <v>1222</v>
      </c>
      <c r="W2650" t="s">
        <v>1944</v>
      </c>
      <c r="X2650" t="s">
        <v>1944</v>
      </c>
      <c r="Z2650" t="s">
        <v>1223</v>
      </c>
      <c r="AC2650" t="s">
        <v>1217</v>
      </c>
      <c r="AI2650" t="s">
        <v>1218</v>
      </c>
      <c r="AJ2650" t="s">
        <v>1218</v>
      </c>
      <c r="AL2650" t="s">
        <v>1945</v>
      </c>
      <c r="AM2650" t="s">
        <v>1950</v>
      </c>
    </row>
    <row r="2651" spans="1:39" hidden="1" x14ac:dyDescent="0.3">
      <c r="A2651">
        <v>106331141</v>
      </c>
      <c r="B2651" t="s">
        <v>1150</v>
      </c>
      <c r="C2651" s="245">
        <v>44083</v>
      </c>
      <c r="D2651">
        <v>4</v>
      </c>
      <c r="E2651">
        <v>86</v>
      </c>
      <c r="F2651" t="s">
        <v>1200</v>
      </c>
      <c r="G2651" t="s">
        <v>276</v>
      </c>
      <c r="H2651" t="s">
        <v>1212</v>
      </c>
      <c r="I2651">
        <v>20000052</v>
      </c>
      <c r="J2651">
        <v>0</v>
      </c>
      <c r="L2651" t="s">
        <v>1273</v>
      </c>
      <c r="M2651" t="s">
        <v>1286</v>
      </c>
      <c r="N2651">
        <v>20000052086</v>
      </c>
      <c r="O2651">
        <v>5.2709999999999999</v>
      </c>
      <c r="R2651" t="s">
        <v>1472</v>
      </c>
      <c r="S2651" t="s">
        <v>1206</v>
      </c>
      <c r="T2651" t="s">
        <v>1237</v>
      </c>
      <c r="U2651" t="s">
        <v>1208</v>
      </c>
      <c r="V2651" t="s">
        <v>1208</v>
      </c>
      <c r="W2651" t="s">
        <v>1944</v>
      </c>
      <c r="Z2651" t="s">
        <v>1493</v>
      </c>
      <c r="AI2651" t="s">
        <v>1428</v>
      </c>
      <c r="AL2651" t="s">
        <v>1945</v>
      </c>
    </row>
    <row r="2652" spans="1:39" hidden="1" x14ac:dyDescent="0.3">
      <c r="A2652">
        <v>106531093</v>
      </c>
      <c r="B2652" t="s">
        <v>1946</v>
      </c>
      <c r="C2652" s="245">
        <v>44285</v>
      </c>
      <c r="D2652">
        <v>3</v>
      </c>
      <c r="E2652">
        <v>86</v>
      </c>
      <c r="F2652" t="s">
        <v>1200</v>
      </c>
      <c r="G2652" t="s">
        <v>276</v>
      </c>
      <c r="H2652" t="s">
        <v>1212</v>
      </c>
      <c r="I2652">
        <v>20000052</v>
      </c>
      <c r="J2652">
        <v>1.5</v>
      </c>
      <c r="K2652" t="s">
        <v>1219</v>
      </c>
      <c r="L2652" t="s">
        <v>1225</v>
      </c>
      <c r="M2652" t="s">
        <v>1386</v>
      </c>
      <c r="N2652">
        <v>20000052086</v>
      </c>
      <c r="O2652">
        <v>2.5449999999999999</v>
      </c>
      <c r="R2652" t="s">
        <v>1472</v>
      </c>
      <c r="S2652" t="s">
        <v>1206</v>
      </c>
      <c r="T2652" t="s">
        <v>1207</v>
      </c>
      <c r="U2652" t="s">
        <v>1243</v>
      </c>
      <c r="V2652" t="s">
        <v>1243</v>
      </c>
      <c r="W2652" t="s">
        <v>1944</v>
      </c>
      <c r="X2652" t="s">
        <v>1947</v>
      </c>
      <c r="Z2652" t="s">
        <v>1216</v>
      </c>
      <c r="AC2652" t="s">
        <v>1217</v>
      </c>
      <c r="AI2652" t="s">
        <v>1218</v>
      </c>
      <c r="AL2652" t="s">
        <v>1945</v>
      </c>
      <c r="AM2652" t="s">
        <v>1948</v>
      </c>
    </row>
    <row r="2653" spans="1:39" hidden="1" x14ac:dyDescent="0.3">
      <c r="A2653">
        <v>106618480</v>
      </c>
      <c r="B2653" t="s">
        <v>1150</v>
      </c>
      <c r="C2653" s="245">
        <v>44367</v>
      </c>
      <c r="D2653">
        <v>5</v>
      </c>
      <c r="E2653">
        <v>86</v>
      </c>
      <c r="F2653" t="s">
        <v>1200</v>
      </c>
      <c r="G2653" t="s">
        <v>276</v>
      </c>
      <c r="H2653" t="s">
        <v>1212</v>
      </c>
      <c r="I2653">
        <v>20000052</v>
      </c>
      <c r="J2653">
        <v>1.4</v>
      </c>
      <c r="K2653" t="s">
        <v>1219</v>
      </c>
      <c r="L2653" t="s">
        <v>1308</v>
      </c>
      <c r="M2653" t="s">
        <v>1577</v>
      </c>
      <c r="N2653">
        <v>20000052086</v>
      </c>
      <c r="O2653">
        <v>8.5660000000000007</v>
      </c>
      <c r="R2653" t="s">
        <v>1472</v>
      </c>
      <c r="S2653" t="s">
        <v>1206</v>
      </c>
      <c r="T2653" t="s">
        <v>1207</v>
      </c>
      <c r="U2653" t="s">
        <v>1208</v>
      </c>
      <c r="V2653" t="s">
        <v>1208</v>
      </c>
      <c r="W2653" t="s">
        <v>1944</v>
      </c>
      <c r="Z2653" t="s">
        <v>1364</v>
      </c>
      <c r="AI2653" t="s">
        <v>1218</v>
      </c>
      <c r="AL2653" t="s">
        <v>1945</v>
      </c>
    </row>
    <row r="2654" spans="1:39" hidden="1" x14ac:dyDescent="0.3">
      <c r="A2654">
        <v>106617847</v>
      </c>
      <c r="B2654" t="s">
        <v>1150</v>
      </c>
      <c r="C2654" s="245">
        <v>44366</v>
      </c>
      <c r="D2654">
        <v>3</v>
      </c>
      <c r="E2654">
        <v>86</v>
      </c>
      <c r="F2654" t="s">
        <v>1200</v>
      </c>
      <c r="G2654" t="s">
        <v>276</v>
      </c>
      <c r="H2654" t="s">
        <v>1212</v>
      </c>
      <c r="I2654">
        <v>20000052</v>
      </c>
      <c r="J2654">
        <v>0.75</v>
      </c>
      <c r="K2654" t="s">
        <v>1150</v>
      </c>
      <c r="L2654" t="s">
        <v>1272</v>
      </c>
      <c r="M2654" t="s">
        <v>1273</v>
      </c>
      <c r="N2654">
        <v>20000052086</v>
      </c>
      <c r="O2654">
        <v>5.0209999999999999</v>
      </c>
      <c r="R2654" t="s">
        <v>1472</v>
      </c>
      <c r="S2654" t="s">
        <v>1206</v>
      </c>
      <c r="T2654" t="s">
        <v>1207</v>
      </c>
      <c r="U2654" t="s">
        <v>1222</v>
      </c>
      <c r="V2654" t="s">
        <v>1209</v>
      </c>
      <c r="W2654" t="s">
        <v>1944</v>
      </c>
      <c r="X2654" t="s">
        <v>1944</v>
      </c>
      <c r="Z2654" t="s">
        <v>1475</v>
      </c>
      <c r="AA2654" t="s">
        <v>1223</v>
      </c>
      <c r="AB2654" t="s">
        <v>1364</v>
      </c>
      <c r="AC2654" t="s">
        <v>1217</v>
      </c>
      <c r="AI2654" t="s">
        <v>1218</v>
      </c>
      <c r="AJ2654" t="s">
        <v>1218</v>
      </c>
      <c r="AL2654" t="s">
        <v>1945</v>
      </c>
      <c r="AM2654" t="s">
        <v>1945</v>
      </c>
    </row>
    <row r="2655" spans="1:39" hidden="1" x14ac:dyDescent="0.3">
      <c r="A2655">
        <v>106776258</v>
      </c>
      <c r="B2655" t="s">
        <v>1150</v>
      </c>
      <c r="C2655" s="245">
        <v>44521</v>
      </c>
      <c r="D2655">
        <v>4</v>
      </c>
      <c r="E2655">
        <v>86</v>
      </c>
      <c r="F2655" t="s">
        <v>1200</v>
      </c>
      <c r="G2655" t="s">
        <v>276</v>
      </c>
      <c r="H2655" t="s">
        <v>1212</v>
      </c>
      <c r="I2655">
        <v>20000052</v>
      </c>
      <c r="J2655">
        <v>0.7</v>
      </c>
      <c r="K2655" t="s">
        <v>1150</v>
      </c>
      <c r="L2655" t="s">
        <v>1225</v>
      </c>
      <c r="M2655" t="s">
        <v>1213</v>
      </c>
      <c r="N2655">
        <v>20000052086</v>
      </c>
      <c r="O2655">
        <v>4.7450000000000001</v>
      </c>
      <c r="R2655" t="s">
        <v>1472</v>
      </c>
      <c r="S2655" t="s">
        <v>1206</v>
      </c>
      <c r="T2655" t="s">
        <v>1237</v>
      </c>
      <c r="U2655" t="s">
        <v>1317</v>
      </c>
      <c r="V2655" t="s">
        <v>1317</v>
      </c>
      <c r="W2655" t="s">
        <v>1944</v>
      </c>
      <c r="Z2655" t="s">
        <v>1217</v>
      </c>
      <c r="AI2655" t="s">
        <v>1218</v>
      </c>
      <c r="AL2655" t="s">
        <v>1945</v>
      </c>
    </row>
    <row r="2656" spans="1:39" x14ac:dyDescent="0.3">
      <c r="A2656">
        <v>106823044</v>
      </c>
      <c r="B2656" t="s">
        <v>1150</v>
      </c>
      <c r="C2656" s="245">
        <v>44564</v>
      </c>
      <c r="D2656">
        <v>4</v>
      </c>
      <c r="E2656">
        <v>86</v>
      </c>
      <c r="F2656" t="s">
        <v>1200</v>
      </c>
      <c r="G2656" t="s">
        <v>276</v>
      </c>
      <c r="H2656" t="s">
        <v>1212</v>
      </c>
      <c r="I2656">
        <v>20000052</v>
      </c>
      <c r="J2656">
        <v>0.12</v>
      </c>
      <c r="K2656" t="s">
        <v>1219</v>
      </c>
      <c r="L2656" t="s">
        <v>1286</v>
      </c>
      <c r="M2656" t="s">
        <v>1273</v>
      </c>
      <c r="N2656">
        <v>20000052086</v>
      </c>
      <c r="O2656">
        <v>6.1509999999999998</v>
      </c>
      <c r="R2656" t="s">
        <v>1472</v>
      </c>
      <c r="S2656" t="s">
        <v>1708</v>
      </c>
      <c r="T2656" t="s">
        <v>1207</v>
      </c>
      <c r="U2656" t="s">
        <v>1208</v>
      </c>
      <c r="V2656" t="s">
        <v>1208</v>
      </c>
      <c r="W2656" t="s">
        <v>1944</v>
      </c>
      <c r="Z2656" t="s">
        <v>1274</v>
      </c>
      <c r="AI2656" t="s">
        <v>1218</v>
      </c>
      <c r="AL2656" t="s">
        <v>1945</v>
      </c>
    </row>
    <row r="2657" spans="1:40" hidden="1" x14ac:dyDescent="0.3">
      <c r="A2657">
        <v>105682731</v>
      </c>
      <c r="B2657" t="s">
        <v>1150</v>
      </c>
      <c r="C2657" s="245">
        <v>43423</v>
      </c>
      <c r="D2657">
        <v>4</v>
      </c>
      <c r="E2657">
        <v>86</v>
      </c>
      <c r="F2657" t="s">
        <v>1200</v>
      </c>
      <c r="G2657" t="s">
        <v>276</v>
      </c>
      <c r="H2657" t="s">
        <v>1212</v>
      </c>
      <c r="I2657">
        <v>20000052</v>
      </c>
      <c r="J2657">
        <v>0</v>
      </c>
      <c r="L2657" t="s">
        <v>1213</v>
      </c>
      <c r="M2657" t="s">
        <v>1294</v>
      </c>
      <c r="N2657">
        <v>20000052086</v>
      </c>
      <c r="O2657">
        <v>999.99900000000002</v>
      </c>
      <c r="R2657" t="s">
        <v>1472</v>
      </c>
      <c r="S2657" t="s">
        <v>1206</v>
      </c>
      <c r="T2657" t="s">
        <v>1237</v>
      </c>
      <c r="U2657" t="s">
        <v>1347</v>
      </c>
      <c r="V2657" t="s">
        <v>1347</v>
      </c>
      <c r="W2657" t="s">
        <v>1944</v>
      </c>
      <c r="X2657" t="s">
        <v>1944</v>
      </c>
      <c r="Z2657" t="s">
        <v>1266</v>
      </c>
      <c r="AC2657" t="s">
        <v>1217</v>
      </c>
      <c r="AI2657" t="s">
        <v>1218</v>
      </c>
      <c r="AJ2657" t="s">
        <v>1218</v>
      </c>
      <c r="AL2657" t="s">
        <v>1958</v>
      </c>
      <c r="AM2657" t="s">
        <v>1945</v>
      </c>
    </row>
    <row r="2658" spans="1:40" hidden="1" x14ac:dyDescent="0.3">
      <c r="A2658">
        <v>106887388</v>
      </c>
      <c r="B2658" t="s">
        <v>1150</v>
      </c>
      <c r="C2658" s="245">
        <v>44632</v>
      </c>
      <c r="D2658">
        <v>4</v>
      </c>
      <c r="E2658">
        <v>86</v>
      </c>
      <c r="F2658" t="s">
        <v>1200</v>
      </c>
      <c r="G2658" t="s">
        <v>276</v>
      </c>
      <c r="H2658" t="s">
        <v>1212</v>
      </c>
      <c r="I2658">
        <v>20000052</v>
      </c>
      <c r="J2658">
        <v>0.2</v>
      </c>
      <c r="K2658" t="s">
        <v>1476</v>
      </c>
      <c r="L2658" t="s">
        <v>1213</v>
      </c>
      <c r="M2658" t="s">
        <v>1382</v>
      </c>
      <c r="N2658">
        <v>20000052086</v>
      </c>
      <c r="O2658">
        <v>6.6630000000000003</v>
      </c>
      <c r="R2658" t="s">
        <v>1472</v>
      </c>
      <c r="S2658" t="s">
        <v>1206</v>
      </c>
      <c r="T2658" t="s">
        <v>1207</v>
      </c>
      <c r="U2658" t="s">
        <v>1214</v>
      </c>
      <c r="V2658" t="s">
        <v>1214</v>
      </c>
      <c r="W2658" t="s">
        <v>1944</v>
      </c>
      <c r="X2658" t="s">
        <v>1944</v>
      </c>
      <c r="Z2658" t="s">
        <v>1262</v>
      </c>
      <c r="AC2658" t="s">
        <v>1217</v>
      </c>
      <c r="AJ2658" t="s">
        <v>1218</v>
      </c>
      <c r="AL2658" t="s">
        <v>1966</v>
      </c>
      <c r="AM2658" t="s">
        <v>1945</v>
      </c>
    </row>
    <row r="2659" spans="1:40" hidden="1" x14ac:dyDescent="0.3">
      <c r="A2659">
        <v>107067622</v>
      </c>
      <c r="B2659" t="s">
        <v>1946</v>
      </c>
      <c r="C2659" s="245">
        <v>44806</v>
      </c>
      <c r="D2659">
        <v>5</v>
      </c>
      <c r="E2659">
        <v>86</v>
      </c>
      <c r="F2659" t="s">
        <v>1200</v>
      </c>
      <c r="G2659" t="s">
        <v>276</v>
      </c>
      <c r="H2659" t="s">
        <v>1212</v>
      </c>
      <c r="I2659">
        <v>20000052</v>
      </c>
      <c r="J2659">
        <v>0.3</v>
      </c>
      <c r="K2659" t="s">
        <v>1150</v>
      </c>
      <c r="L2659" t="s">
        <v>1236</v>
      </c>
      <c r="M2659" t="s">
        <v>1249</v>
      </c>
      <c r="N2659">
        <v>20000052086</v>
      </c>
      <c r="O2659">
        <v>1.571</v>
      </c>
      <c r="R2659" t="s">
        <v>1472</v>
      </c>
      <c r="S2659" t="s">
        <v>1206</v>
      </c>
      <c r="T2659" t="s">
        <v>1207</v>
      </c>
      <c r="U2659" t="s">
        <v>1208</v>
      </c>
      <c r="V2659" t="s">
        <v>1214</v>
      </c>
      <c r="W2659" t="s">
        <v>1947</v>
      </c>
      <c r="X2659" t="s">
        <v>1944</v>
      </c>
      <c r="Z2659" t="s">
        <v>1217</v>
      </c>
      <c r="AC2659" t="s">
        <v>1427</v>
      </c>
      <c r="AD2659" t="s">
        <v>1364</v>
      </c>
      <c r="AI2659" t="s">
        <v>1218</v>
      </c>
      <c r="AJ2659" t="s">
        <v>1428</v>
      </c>
      <c r="AL2659" t="s">
        <v>1945</v>
      </c>
      <c r="AM2659" t="s">
        <v>1949</v>
      </c>
    </row>
    <row r="2660" spans="1:40" hidden="1" x14ac:dyDescent="0.3">
      <c r="A2660">
        <v>107113665</v>
      </c>
      <c r="B2660" t="s">
        <v>1150</v>
      </c>
      <c r="C2660" s="245">
        <v>44841</v>
      </c>
      <c r="D2660">
        <v>5</v>
      </c>
      <c r="E2660">
        <v>86</v>
      </c>
      <c r="F2660" t="s">
        <v>1200</v>
      </c>
      <c r="G2660" t="s">
        <v>276</v>
      </c>
      <c r="H2660" t="s">
        <v>1212</v>
      </c>
      <c r="I2660">
        <v>20000052</v>
      </c>
      <c r="J2660">
        <v>0.2</v>
      </c>
      <c r="K2660" t="s">
        <v>1150</v>
      </c>
      <c r="L2660" t="s">
        <v>1289</v>
      </c>
      <c r="M2660" t="s">
        <v>1225</v>
      </c>
      <c r="N2660">
        <v>20000052086</v>
      </c>
      <c r="O2660">
        <v>0.2</v>
      </c>
      <c r="R2660" t="s">
        <v>1472</v>
      </c>
      <c r="S2660" t="s">
        <v>1206</v>
      </c>
      <c r="T2660" t="s">
        <v>1237</v>
      </c>
      <c r="U2660" t="s">
        <v>1208</v>
      </c>
      <c r="V2660" t="s">
        <v>1208</v>
      </c>
      <c r="W2660" t="s">
        <v>1944</v>
      </c>
      <c r="Z2660" t="s">
        <v>1262</v>
      </c>
      <c r="AI2660" t="s">
        <v>1218</v>
      </c>
      <c r="AL2660" t="s">
        <v>1945</v>
      </c>
    </row>
    <row r="2661" spans="1:40" hidden="1" x14ac:dyDescent="0.3">
      <c r="A2661">
        <v>107118197</v>
      </c>
      <c r="B2661" t="s">
        <v>1946</v>
      </c>
      <c r="C2661" s="245">
        <v>44855</v>
      </c>
      <c r="D2661">
        <v>5</v>
      </c>
      <c r="E2661">
        <v>86</v>
      </c>
      <c r="F2661" t="s">
        <v>1200</v>
      </c>
      <c r="G2661" t="s">
        <v>276</v>
      </c>
      <c r="H2661" t="s">
        <v>1212</v>
      </c>
      <c r="I2661">
        <v>20000052</v>
      </c>
      <c r="J2661">
        <v>0</v>
      </c>
      <c r="L2661" t="s">
        <v>1286</v>
      </c>
      <c r="M2661" t="s">
        <v>1528</v>
      </c>
      <c r="N2661">
        <v>20000052086</v>
      </c>
      <c r="O2661">
        <v>6.2709999999999999</v>
      </c>
      <c r="R2661" t="s">
        <v>1472</v>
      </c>
      <c r="S2661" t="s">
        <v>1206</v>
      </c>
      <c r="T2661" t="s">
        <v>1237</v>
      </c>
      <c r="U2661" t="s">
        <v>1214</v>
      </c>
      <c r="V2661" t="s">
        <v>1214</v>
      </c>
      <c r="W2661" t="s">
        <v>1947</v>
      </c>
      <c r="X2661" t="s">
        <v>1944</v>
      </c>
      <c r="Z2661" t="s">
        <v>1217</v>
      </c>
      <c r="AC2661" t="s">
        <v>1276</v>
      </c>
      <c r="AI2661" t="s">
        <v>1218</v>
      </c>
      <c r="AJ2661" t="s">
        <v>1218</v>
      </c>
      <c r="AL2661" t="s">
        <v>1945</v>
      </c>
      <c r="AM2661" t="s">
        <v>1949</v>
      </c>
    </row>
    <row r="2662" spans="1:40" hidden="1" x14ac:dyDescent="0.3">
      <c r="A2662">
        <v>107128129</v>
      </c>
      <c r="B2662" t="s">
        <v>1150</v>
      </c>
      <c r="C2662" s="245">
        <v>44864</v>
      </c>
      <c r="D2662">
        <v>5</v>
      </c>
      <c r="E2662">
        <v>86</v>
      </c>
      <c r="F2662" t="s">
        <v>1200</v>
      </c>
      <c r="G2662" t="s">
        <v>276</v>
      </c>
      <c r="H2662" t="s">
        <v>1212</v>
      </c>
      <c r="I2662">
        <v>20000052</v>
      </c>
      <c r="J2662">
        <v>0.1</v>
      </c>
      <c r="K2662" t="s">
        <v>1219</v>
      </c>
      <c r="L2662" t="s">
        <v>1213</v>
      </c>
      <c r="M2662" t="s">
        <v>1308</v>
      </c>
      <c r="N2662">
        <v>20000052086</v>
      </c>
      <c r="O2662">
        <v>11.337999999999999</v>
      </c>
      <c r="R2662" t="s">
        <v>1472</v>
      </c>
      <c r="S2662" t="s">
        <v>1206</v>
      </c>
      <c r="T2662" t="s">
        <v>1207</v>
      </c>
      <c r="U2662" t="s">
        <v>1317</v>
      </c>
      <c r="V2662" t="s">
        <v>1317</v>
      </c>
      <c r="W2662" t="s">
        <v>1944</v>
      </c>
      <c r="Z2662" t="s">
        <v>1217</v>
      </c>
      <c r="AI2662" t="s">
        <v>1218</v>
      </c>
      <c r="AL2662" t="s">
        <v>1945</v>
      </c>
    </row>
    <row r="2663" spans="1:40" hidden="1" x14ac:dyDescent="0.3">
      <c r="A2663">
        <v>107161233</v>
      </c>
      <c r="B2663" t="s">
        <v>1150</v>
      </c>
      <c r="C2663" s="245">
        <v>44893</v>
      </c>
      <c r="D2663">
        <v>5</v>
      </c>
      <c r="E2663">
        <v>86</v>
      </c>
      <c r="F2663" t="s">
        <v>1200</v>
      </c>
      <c r="G2663" t="s">
        <v>276</v>
      </c>
      <c r="H2663" t="s">
        <v>1212</v>
      </c>
      <c r="I2663">
        <v>20000052</v>
      </c>
      <c r="J2663">
        <v>0.7</v>
      </c>
      <c r="K2663" t="s">
        <v>1219</v>
      </c>
      <c r="L2663" t="s">
        <v>1308</v>
      </c>
      <c r="M2663" t="s">
        <v>1282</v>
      </c>
      <c r="N2663">
        <v>20000052086</v>
      </c>
      <c r="O2663">
        <v>9.266</v>
      </c>
      <c r="R2663" t="s">
        <v>1472</v>
      </c>
      <c r="S2663" t="s">
        <v>1206</v>
      </c>
      <c r="T2663" t="s">
        <v>1237</v>
      </c>
      <c r="U2663" t="s">
        <v>1317</v>
      </c>
      <c r="V2663" t="s">
        <v>1317</v>
      </c>
      <c r="W2663" t="s">
        <v>1944</v>
      </c>
      <c r="Z2663" t="s">
        <v>1217</v>
      </c>
      <c r="AI2663" t="s">
        <v>1218</v>
      </c>
      <c r="AL2663" t="s">
        <v>1945</v>
      </c>
    </row>
    <row r="2664" spans="1:40" x14ac:dyDescent="0.3">
      <c r="A2664">
        <v>107146811</v>
      </c>
      <c r="B2664" t="s">
        <v>1150</v>
      </c>
      <c r="C2664" s="245">
        <v>44872</v>
      </c>
      <c r="D2664">
        <v>5</v>
      </c>
      <c r="E2664">
        <v>86</v>
      </c>
      <c r="F2664" t="s">
        <v>1200</v>
      </c>
      <c r="G2664" t="s">
        <v>276</v>
      </c>
      <c r="H2664" t="s">
        <v>1212</v>
      </c>
      <c r="I2664">
        <v>20000052</v>
      </c>
      <c r="J2664">
        <v>0.1</v>
      </c>
      <c r="K2664" t="s">
        <v>1150</v>
      </c>
      <c r="L2664" t="s">
        <v>1225</v>
      </c>
      <c r="M2664" t="s">
        <v>1213</v>
      </c>
      <c r="N2664">
        <v>20000052086</v>
      </c>
      <c r="O2664">
        <v>4.1449999999999996</v>
      </c>
      <c r="R2664" t="s">
        <v>1472</v>
      </c>
      <c r="S2664" t="s">
        <v>1228</v>
      </c>
      <c r="T2664" t="s">
        <v>1207</v>
      </c>
      <c r="U2664" t="s">
        <v>1208</v>
      </c>
      <c r="V2664" t="s">
        <v>1208</v>
      </c>
      <c r="W2664" t="s">
        <v>1944</v>
      </c>
      <c r="Z2664" t="s">
        <v>1262</v>
      </c>
      <c r="AI2664" t="s">
        <v>1218</v>
      </c>
      <c r="AL2664" t="s">
        <v>1945</v>
      </c>
    </row>
    <row r="2665" spans="1:40" x14ac:dyDescent="0.3">
      <c r="A2665">
        <v>107657314</v>
      </c>
      <c r="B2665" t="s">
        <v>1150</v>
      </c>
      <c r="C2665" s="245">
        <v>45360</v>
      </c>
      <c r="D2665">
        <v>3</v>
      </c>
      <c r="E2665">
        <v>86</v>
      </c>
      <c r="F2665" t="s">
        <v>1200</v>
      </c>
      <c r="G2665" t="s">
        <v>1253</v>
      </c>
      <c r="H2665" t="s">
        <v>1212</v>
      </c>
      <c r="I2665">
        <v>20000052</v>
      </c>
      <c r="J2665">
        <v>0</v>
      </c>
      <c r="L2665" t="s">
        <v>1212</v>
      </c>
      <c r="M2665" t="s">
        <v>1375</v>
      </c>
      <c r="N2665">
        <v>20000052086</v>
      </c>
      <c r="O2665">
        <v>999.99900000000002</v>
      </c>
      <c r="R2665" t="s">
        <v>1472</v>
      </c>
      <c r="S2665" t="s">
        <v>1228</v>
      </c>
      <c r="T2665" t="s">
        <v>1237</v>
      </c>
      <c r="U2665" t="s">
        <v>1290</v>
      </c>
      <c r="V2665" t="s">
        <v>1290</v>
      </c>
      <c r="W2665" t="s">
        <v>1944</v>
      </c>
      <c r="X2665" t="s">
        <v>1944</v>
      </c>
      <c r="Z2665" t="s">
        <v>1492</v>
      </c>
      <c r="AC2665" t="s">
        <v>1217</v>
      </c>
      <c r="AI2665" t="s">
        <v>1218</v>
      </c>
      <c r="AJ2665" t="s">
        <v>1218</v>
      </c>
      <c r="AL2665" t="s">
        <v>1945</v>
      </c>
      <c r="AM2665" t="s">
        <v>1950</v>
      </c>
    </row>
    <row r="2666" spans="1:40" hidden="1" x14ac:dyDescent="0.3">
      <c r="A2666">
        <v>108230950</v>
      </c>
      <c r="B2666" t="s">
        <v>1150</v>
      </c>
      <c r="C2666" s="245">
        <v>45905</v>
      </c>
      <c r="D2666">
        <v>3</v>
      </c>
      <c r="E2666">
        <v>86</v>
      </c>
      <c r="F2666" t="s">
        <v>1200</v>
      </c>
      <c r="G2666" t="s">
        <v>1253</v>
      </c>
      <c r="H2666" t="s">
        <v>1212</v>
      </c>
      <c r="I2666">
        <v>20000052</v>
      </c>
      <c r="J2666">
        <v>0</v>
      </c>
      <c r="L2666" t="s">
        <v>1283</v>
      </c>
      <c r="M2666" t="s">
        <v>1212</v>
      </c>
      <c r="N2666">
        <v>20000052086</v>
      </c>
      <c r="O2666">
        <v>12.398</v>
      </c>
      <c r="R2666" t="s">
        <v>1472</v>
      </c>
      <c r="S2666" t="s">
        <v>1206</v>
      </c>
      <c r="T2666" t="s">
        <v>1207</v>
      </c>
      <c r="U2666" t="s">
        <v>1300</v>
      </c>
      <c r="V2666" t="s">
        <v>1252</v>
      </c>
      <c r="W2666" t="s">
        <v>1944</v>
      </c>
      <c r="X2666" t="s">
        <v>1944</v>
      </c>
      <c r="Z2666" t="s">
        <v>1266</v>
      </c>
      <c r="AC2666" t="s">
        <v>1217</v>
      </c>
      <c r="AI2666" t="s">
        <v>1218</v>
      </c>
      <c r="AJ2666" t="s">
        <v>1218</v>
      </c>
      <c r="AL2666" t="s">
        <v>1957</v>
      </c>
      <c r="AM2666" t="s">
        <v>1945</v>
      </c>
    </row>
    <row r="2667" spans="1:40" hidden="1" x14ac:dyDescent="0.3">
      <c r="A2667">
        <v>108287614</v>
      </c>
      <c r="B2667" t="s">
        <v>1150</v>
      </c>
      <c r="C2667" s="245">
        <v>45962</v>
      </c>
      <c r="D2667">
        <v>5</v>
      </c>
      <c r="E2667">
        <v>86</v>
      </c>
      <c r="F2667" t="s">
        <v>1200</v>
      </c>
      <c r="G2667" t="s">
        <v>276</v>
      </c>
      <c r="H2667" t="s">
        <v>1212</v>
      </c>
      <c r="I2667">
        <v>20000052</v>
      </c>
      <c r="J2667">
        <v>1</v>
      </c>
      <c r="K2667" t="s">
        <v>1150</v>
      </c>
      <c r="L2667" t="s">
        <v>1289</v>
      </c>
      <c r="M2667" t="s">
        <v>1318</v>
      </c>
      <c r="N2667">
        <v>20000052086</v>
      </c>
      <c r="O2667">
        <v>1</v>
      </c>
      <c r="R2667" t="s">
        <v>1472</v>
      </c>
      <c r="S2667" t="s">
        <v>1206</v>
      </c>
      <c r="T2667" t="s">
        <v>1207</v>
      </c>
      <c r="U2667" t="s">
        <v>1208</v>
      </c>
      <c r="V2667" t="s">
        <v>1208</v>
      </c>
      <c r="W2667" t="s">
        <v>1944</v>
      </c>
      <c r="Z2667" t="s">
        <v>1216</v>
      </c>
      <c r="AI2667" t="s">
        <v>1218</v>
      </c>
      <c r="AL2667" t="s">
        <v>1945</v>
      </c>
    </row>
    <row r="2668" spans="1:40" hidden="1" x14ac:dyDescent="0.3">
      <c r="A2668">
        <v>105229764</v>
      </c>
      <c r="B2668" t="s">
        <v>1150</v>
      </c>
      <c r="C2668" s="245">
        <v>43001</v>
      </c>
      <c r="D2668">
        <v>4</v>
      </c>
      <c r="E2668">
        <v>86</v>
      </c>
      <c r="F2668" t="s">
        <v>1200</v>
      </c>
      <c r="G2668" t="s">
        <v>276</v>
      </c>
      <c r="H2668" t="s">
        <v>1212</v>
      </c>
      <c r="I2668">
        <v>20000052</v>
      </c>
      <c r="J2668">
        <v>0</v>
      </c>
      <c r="L2668" t="s">
        <v>1308</v>
      </c>
      <c r="M2668" t="s">
        <v>1578</v>
      </c>
      <c r="N2668">
        <v>20000052086</v>
      </c>
      <c r="O2668">
        <v>9.9659999999999993</v>
      </c>
      <c r="R2668" t="s">
        <v>1472</v>
      </c>
      <c r="S2668" t="s">
        <v>1206</v>
      </c>
      <c r="T2668" t="s">
        <v>1207</v>
      </c>
      <c r="U2668" t="s">
        <v>1252</v>
      </c>
      <c r="V2668" t="s">
        <v>1252</v>
      </c>
      <c r="W2668" t="s">
        <v>1944</v>
      </c>
      <c r="X2668" t="s">
        <v>1944</v>
      </c>
      <c r="Z2668" t="s">
        <v>1266</v>
      </c>
      <c r="AC2668" t="s">
        <v>1217</v>
      </c>
      <c r="AI2668" t="s">
        <v>1218</v>
      </c>
      <c r="AJ2668" t="s">
        <v>1218</v>
      </c>
      <c r="AL2668" t="s">
        <v>1950</v>
      </c>
      <c r="AM2668" t="s">
        <v>1945</v>
      </c>
    </row>
    <row r="2669" spans="1:40" hidden="1" x14ac:dyDescent="0.3">
      <c r="A2669">
        <v>107920385</v>
      </c>
      <c r="B2669" t="s">
        <v>1150</v>
      </c>
      <c r="C2669" s="245">
        <v>45600</v>
      </c>
      <c r="D2669">
        <v>5</v>
      </c>
      <c r="E2669">
        <v>86</v>
      </c>
      <c r="F2669" t="s">
        <v>1200</v>
      </c>
      <c r="G2669" t="s">
        <v>1238</v>
      </c>
      <c r="H2669" t="s">
        <v>1212</v>
      </c>
      <c r="I2669">
        <v>20000052</v>
      </c>
      <c r="J2669">
        <v>0.11</v>
      </c>
      <c r="K2669" t="s">
        <v>1219</v>
      </c>
      <c r="L2669" t="s">
        <v>1638</v>
      </c>
      <c r="M2669" t="s">
        <v>1537</v>
      </c>
      <c r="N2669">
        <v>20000052086</v>
      </c>
      <c r="O2669">
        <v>18.483000000000001</v>
      </c>
      <c r="R2669" t="s">
        <v>1472</v>
      </c>
      <c r="S2669" t="s">
        <v>1206</v>
      </c>
      <c r="T2669" t="s">
        <v>1207</v>
      </c>
      <c r="U2669" t="s">
        <v>1222</v>
      </c>
      <c r="V2669" t="s">
        <v>1277</v>
      </c>
      <c r="W2669" t="s">
        <v>1944</v>
      </c>
      <c r="X2669" t="s">
        <v>1944</v>
      </c>
      <c r="Y2669" t="s">
        <v>1944</v>
      </c>
      <c r="Z2669" t="s">
        <v>1223</v>
      </c>
      <c r="AC2669" t="s">
        <v>1217</v>
      </c>
      <c r="AF2669" t="s">
        <v>1217</v>
      </c>
      <c r="AI2669" t="s">
        <v>1218</v>
      </c>
      <c r="AJ2669" t="s">
        <v>1218</v>
      </c>
      <c r="AK2669" t="s">
        <v>1218</v>
      </c>
      <c r="AL2669" t="s">
        <v>1945</v>
      </c>
      <c r="AM2669" t="s">
        <v>1951</v>
      </c>
      <c r="AN2669" t="s">
        <v>1958</v>
      </c>
    </row>
    <row r="2670" spans="1:40" hidden="1" x14ac:dyDescent="0.3">
      <c r="A2670">
        <v>108080444</v>
      </c>
      <c r="B2670" t="s">
        <v>1150</v>
      </c>
      <c r="C2670" s="245">
        <v>45760</v>
      </c>
      <c r="D2670">
        <v>5</v>
      </c>
      <c r="E2670">
        <v>86</v>
      </c>
      <c r="F2670" t="s">
        <v>1200</v>
      </c>
      <c r="G2670" t="s">
        <v>1238</v>
      </c>
      <c r="H2670" t="s">
        <v>1212</v>
      </c>
      <c r="I2670">
        <v>20000052</v>
      </c>
      <c r="J2670">
        <v>0.72</v>
      </c>
      <c r="K2670" t="s">
        <v>1219</v>
      </c>
      <c r="L2670" t="s">
        <v>1537</v>
      </c>
      <c r="M2670" t="s">
        <v>2059</v>
      </c>
      <c r="N2670">
        <v>20000052086</v>
      </c>
      <c r="O2670">
        <v>18.623000000000001</v>
      </c>
      <c r="R2670" t="s">
        <v>1472</v>
      </c>
      <c r="S2670" t="s">
        <v>1206</v>
      </c>
      <c r="T2670" t="s">
        <v>1207</v>
      </c>
      <c r="U2670" t="s">
        <v>1299</v>
      </c>
      <c r="V2670" t="s">
        <v>1299</v>
      </c>
      <c r="W2670" t="s">
        <v>1944</v>
      </c>
      <c r="Z2670" t="s">
        <v>1262</v>
      </c>
      <c r="AI2670" t="s">
        <v>1218</v>
      </c>
      <c r="AL2670" t="s">
        <v>1945</v>
      </c>
    </row>
    <row r="2671" spans="1:40" hidden="1" x14ac:dyDescent="0.3">
      <c r="A2671">
        <v>104734003</v>
      </c>
      <c r="B2671" t="s">
        <v>1150</v>
      </c>
      <c r="C2671" s="245">
        <v>42495</v>
      </c>
      <c r="D2671">
        <v>4</v>
      </c>
      <c r="E2671">
        <v>86</v>
      </c>
      <c r="F2671" t="s">
        <v>1200</v>
      </c>
      <c r="G2671" t="s">
        <v>1238</v>
      </c>
      <c r="H2671" t="s">
        <v>1212</v>
      </c>
      <c r="I2671">
        <v>20000052</v>
      </c>
      <c r="J2671">
        <v>0</v>
      </c>
      <c r="L2671" t="s">
        <v>1263</v>
      </c>
      <c r="M2671" t="s">
        <v>1240</v>
      </c>
      <c r="N2671">
        <v>20000052086</v>
      </c>
      <c r="O2671">
        <v>14.823</v>
      </c>
      <c r="R2671" t="s">
        <v>1472</v>
      </c>
      <c r="S2671" t="s">
        <v>1228</v>
      </c>
      <c r="T2671" t="s">
        <v>1207</v>
      </c>
      <c r="U2671" t="s">
        <v>1252</v>
      </c>
      <c r="V2671" t="s">
        <v>1252</v>
      </c>
      <c r="W2671" t="s">
        <v>1944</v>
      </c>
      <c r="X2671" t="s">
        <v>1944</v>
      </c>
      <c r="Z2671" t="s">
        <v>1229</v>
      </c>
      <c r="AC2671" t="s">
        <v>1217</v>
      </c>
      <c r="AI2671" t="s">
        <v>1218</v>
      </c>
      <c r="AJ2671" t="s">
        <v>1218</v>
      </c>
      <c r="AL2671" t="s">
        <v>1945</v>
      </c>
      <c r="AM2671" t="s">
        <v>1945</v>
      </c>
    </row>
    <row r="2672" spans="1:40" hidden="1" x14ac:dyDescent="0.3">
      <c r="A2672">
        <v>104648607</v>
      </c>
      <c r="B2672" t="s">
        <v>1150</v>
      </c>
      <c r="C2672" s="245">
        <v>42391</v>
      </c>
      <c r="D2672">
        <v>5</v>
      </c>
      <c r="E2672">
        <v>86</v>
      </c>
      <c r="F2672" t="s">
        <v>1200</v>
      </c>
      <c r="G2672" t="s">
        <v>1238</v>
      </c>
      <c r="H2672" t="s">
        <v>1212</v>
      </c>
      <c r="I2672">
        <v>20000052</v>
      </c>
      <c r="J2672">
        <v>0</v>
      </c>
      <c r="L2672" t="s">
        <v>1263</v>
      </c>
      <c r="M2672" t="s">
        <v>1240</v>
      </c>
      <c r="N2672">
        <v>20000052086</v>
      </c>
      <c r="O2672">
        <v>14.823</v>
      </c>
      <c r="R2672" t="s">
        <v>1472</v>
      </c>
      <c r="S2672" t="s">
        <v>1468</v>
      </c>
      <c r="T2672" t="s">
        <v>1207</v>
      </c>
      <c r="U2672" t="s">
        <v>1252</v>
      </c>
      <c r="V2672" t="s">
        <v>1252</v>
      </c>
      <c r="W2672" t="s">
        <v>1944</v>
      </c>
      <c r="X2672" t="s">
        <v>1944</v>
      </c>
      <c r="Z2672" t="s">
        <v>1296</v>
      </c>
      <c r="AC2672" t="s">
        <v>1296</v>
      </c>
      <c r="AI2672" t="s">
        <v>1218</v>
      </c>
      <c r="AJ2672" t="s">
        <v>1218</v>
      </c>
      <c r="AL2672" t="s">
        <v>1957</v>
      </c>
      <c r="AM2672" t="s">
        <v>1945</v>
      </c>
    </row>
    <row r="2673" spans="1:39" hidden="1" x14ac:dyDescent="0.3">
      <c r="A2673">
        <v>104671896</v>
      </c>
      <c r="B2673" t="s">
        <v>1150</v>
      </c>
      <c r="C2673" s="245">
        <v>42428</v>
      </c>
      <c r="D2673">
        <v>4</v>
      </c>
      <c r="E2673">
        <v>86</v>
      </c>
      <c r="F2673" t="s">
        <v>1200</v>
      </c>
      <c r="G2673" t="s">
        <v>1238</v>
      </c>
      <c r="H2673" t="s">
        <v>1212</v>
      </c>
      <c r="I2673">
        <v>20000052</v>
      </c>
      <c r="J2673">
        <v>0</v>
      </c>
      <c r="L2673" t="s">
        <v>1283</v>
      </c>
      <c r="M2673" t="s">
        <v>1241</v>
      </c>
      <c r="N2673">
        <v>20000052086</v>
      </c>
      <c r="O2673">
        <v>12.398</v>
      </c>
      <c r="R2673" t="s">
        <v>1472</v>
      </c>
      <c r="S2673" t="s">
        <v>1206</v>
      </c>
      <c r="T2673" t="s">
        <v>1207</v>
      </c>
      <c r="U2673" t="s">
        <v>1252</v>
      </c>
      <c r="V2673" t="s">
        <v>1252</v>
      </c>
      <c r="W2673" t="s">
        <v>1944</v>
      </c>
      <c r="X2673" t="s">
        <v>1944</v>
      </c>
      <c r="Z2673" t="s">
        <v>1229</v>
      </c>
      <c r="AC2673" t="s">
        <v>1217</v>
      </c>
      <c r="AI2673" t="s">
        <v>1218</v>
      </c>
      <c r="AJ2673" t="s">
        <v>1218</v>
      </c>
      <c r="AL2673" t="s">
        <v>1945</v>
      </c>
      <c r="AM2673" t="s">
        <v>1945</v>
      </c>
    </row>
    <row r="2674" spans="1:39" hidden="1" x14ac:dyDescent="0.3">
      <c r="A2674">
        <v>104629787</v>
      </c>
      <c r="B2674" t="s">
        <v>1150</v>
      </c>
      <c r="C2674" s="245">
        <v>42400</v>
      </c>
      <c r="D2674">
        <v>5</v>
      </c>
      <c r="E2674">
        <v>86</v>
      </c>
      <c r="F2674" t="s">
        <v>1200</v>
      </c>
      <c r="G2674" t="s">
        <v>276</v>
      </c>
      <c r="H2674" t="s">
        <v>1212</v>
      </c>
      <c r="I2674">
        <v>20000052</v>
      </c>
      <c r="J2674">
        <v>0</v>
      </c>
      <c r="L2674" t="s">
        <v>2029</v>
      </c>
      <c r="M2674" t="s">
        <v>1275</v>
      </c>
      <c r="N2674">
        <v>20000052086</v>
      </c>
      <c r="O2674">
        <v>20.273</v>
      </c>
      <c r="R2674" t="s">
        <v>1472</v>
      </c>
      <c r="S2674" t="s">
        <v>1206</v>
      </c>
      <c r="T2674" t="s">
        <v>1237</v>
      </c>
      <c r="U2674" t="s">
        <v>1299</v>
      </c>
      <c r="V2674" t="s">
        <v>1299</v>
      </c>
      <c r="W2674" t="s">
        <v>1944</v>
      </c>
      <c r="Z2674" t="s">
        <v>1217</v>
      </c>
      <c r="AI2674" t="s">
        <v>1218</v>
      </c>
      <c r="AL2674" t="s">
        <v>1958</v>
      </c>
    </row>
    <row r="2675" spans="1:39" hidden="1" x14ac:dyDescent="0.3">
      <c r="A2675">
        <v>105038769</v>
      </c>
      <c r="B2675" t="s">
        <v>1150</v>
      </c>
      <c r="C2675" s="245">
        <v>42805</v>
      </c>
      <c r="D2675">
        <v>4</v>
      </c>
      <c r="E2675">
        <v>86</v>
      </c>
      <c r="F2675" t="s">
        <v>1200</v>
      </c>
      <c r="G2675" t="s">
        <v>1238</v>
      </c>
      <c r="H2675" t="s">
        <v>1212</v>
      </c>
      <c r="I2675">
        <v>20000052</v>
      </c>
      <c r="J2675">
        <v>0</v>
      </c>
      <c r="L2675" t="s">
        <v>1240</v>
      </c>
      <c r="M2675" t="s">
        <v>1241</v>
      </c>
      <c r="N2675">
        <v>20000052086</v>
      </c>
      <c r="O2675">
        <v>14.138</v>
      </c>
      <c r="R2675" t="s">
        <v>1472</v>
      </c>
      <c r="S2675" t="s">
        <v>1206</v>
      </c>
      <c r="T2675" t="s">
        <v>1207</v>
      </c>
      <c r="U2675" t="s">
        <v>1347</v>
      </c>
      <c r="V2675" t="s">
        <v>1347</v>
      </c>
      <c r="W2675" t="s">
        <v>1944</v>
      </c>
      <c r="X2675" t="s">
        <v>1944</v>
      </c>
      <c r="Z2675" t="s">
        <v>1229</v>
      </c>
      <c r="AC2675" t="s">
        <v>1217</v>
      </c>
      <c r="AI2675" t="s">
        <v>1218</v>
      </c>
      <c r="AJ2675" t="s">
        <v>1218</v>
      </c>
      <c r="AL2675" t="s">
        <v>1945</v>
      </c>
      <c r="AM2675" t="s">
        <v>1957</v>
      </c>
    </row>
    <row r="2676" spans="1:39" hidden="1" x14ac:dyDescent="0.3">
      <c r="A2676">
        <v>105062926</v>
      </c>
      <c r="B2676" t="s">
        <v>1150</v>
      </c>
      <c r="C2676" s="245">
        <v>42831</v>
      </c>
      <c r="D2676">
        <v>5</v>
      </c>
      <c r="E2676">
        <v>86</v>
      </c>
      <c r="F2676" t="s">
        <v>1200</v>
      </c>
      <c r="G2676" t="s">
        <v>276</v>
      </c>
      <c r="H2676" t="s">
        <v>1212</v>
      </c>
      <c r="I2676">
        <v>20000052</v>
      </c>
      <c r="J2676">
        <v>0</v>
      </c>
      <c r="L2676" t="s">
        <v>1330</v>
      </c>
      <c r="M2676" t="s">
        <v>1615</v>
      </c>
      <c r="N2676">
        <v>20000052086</v>
      </c>
      <c r="O2676">
        <v>12.398</v>
      </c>
      <c r="R2676" t="s">
        <v>1472</v>
      </c>
      <c r="S2676" t="s">
        <v>1206</v>
      </c>
      <c r="T2676" t="s">
        <v>1207</v>
      </c>
      <c r="U2676" t="s">
        <v>1214</v>
      </c>
      <c r="V2676" t="s">
        <v>1214</v>
      </c>
      <c r="W2676" t="s">
        <v>1944</v>
      </c>
      <c r="X2676" t="s">
        <v>1944</v>
      </c>
      <c r="Z2676" t="s">
        <v>1217</v>
      </c>
      <c r="AC2676" t="s">
        <v>1276</v>
      </c>
      <c r="AI2676" t="s">
        <v>1218</v>
      </c>
      <c r="AJ2676" t="s">
        <v>1218</v>
      </c>
      <c r="AL2676" t="s">
        <v>1957</v>
      </c>
      <c r="AM2676" t="s">
        <v>1949</v>
      </c>
    </row>
    <row r="2677" spans="1:39" hidden="1" x14ac:dyDescent="0.3">
      <c r="A2677">
        <v>105042565</v>
      </c>
      <c r="B2677" t="s">
        <v>1150</v>
      </c>
      <c r="C2677" s="245">
        <v>42807</v>
      </c>
      <c r="D2677">
        <v>5</v>
      </c>
      <c r="E2677">
        <v>86</v>
      </c>
      <c r="F2677" t="s">
        <v>1200</v>
      </c>
      <c r="G2677" t="s">
        <v>1238</v>
      </c>
      <c r="H2677" t="s">
        <v>1212</v>
      </c>
      <c r="I2677">
        <v>20000052</v>
      </c>
      <c r="J2677">
        <v>0</v>
      </c>
      <c r="L2677" t="s">
        <v>1607</v>
      </c>
      <c r="M2677" t="s">
        <v>1241</v>
      </c>
      <c r="N2677">
        <v>20000052086</v>
      </c>
      <c r="O2677">
        <v>13.917999999999999</v>
      </c>
      <c r="R2677" t="s">
        <v>1472</v>
      </c>
      <c r="S2677" t="s">
        <v>1206</v>
      </c>
      <c r="T2677" t="s">
        <v>1207</v>
      </c>
      <c r="U2677" t="s">
        <v>1252</v>
      </c>
      <c r="V2677" t="s">
        <v>1252</v>
      </c>
      <c r="W2677" t="s">
        <v>1944</v>
      </c>
      <c r="X2677" t="s">
        <v>1944</v>
      </c>
      <c r="Z2677" t="s">
        <v>1266</v>
      </c>
      <c r="AC2677" t="s">
        <v>1217</v>
      </c>
      <c r="AI2677" t="s">
        <v>1218</v>
      </c>
      <c r="AJ2677" t="s">
        <v>1218</v>
      </c>
      <c r="AL2677" t="s">
        <v>1262</v>
      </c>
      <c r="AM2677" t="s">
        <v>1945</v>
      </c>
    </row>
    <row r="2678" spans="1:39" hidden="1" x14ac:dyDescent="0.3">
      <c r="A2678">
        <v>105236908</v>
      </c>
      <c r="B2678" t="s">
        <v>1150</v>
      </c>
      <c r="C2678" s="245">
        <v>43000</v>
      </c>
      <c r="D2678">
        <v>4</v>
      </c>
      <c r="E2678">
        <v>86</v>
      </c>
      <c r="F2678" t="s">
        <v>1200</v>
      </c>
      <c r="G2678" t="s">
        <v>1238</v>
      </c>
      <c r="H2678" t="s">
        <v>1212</v>
      </c>
      <c r="I2678">
        <v>20000052</v>
      </c>
      <c r="J2678">
        <v>0.65</v>
      </c>
      <c r="K2678" t="s">
        <v>1476</v>
      </c>
      <c r="L2678" t="s">
        <v>1421</v>
      </c>
      <c r="M2678" t="s">
        <v>1263</v>
      </c>
      <c r="N2678">
        <v>20000052086</v>
      </c>
      <c r="O2678">
        <v>14.788</v>
      </c>
      <c r="R2678" t="s">
        <v>1472</v>
      </c>
      <c r="S2678" t="s">
        <v>1206</v>
      </c>
      <c r="T2678" t="s">
        <v>1207</v>
      </c>
      <c r="U2678" t="s">
        <v>1222</v>
      </c>
      <c r="V2678" t="s">
        <v>1222</v>
      </c>
      <c r="W2678" t="s">
        <v>1944</v>
      </c>
      <c r="X2678" t="s">
        <v>1944</v>
      </c>
      <c r="Z2678" t="s">
        <v>1223</v>
      </c>
      <c r="AC2678" t="s">
        <v>1217</v>
      </c>
      <c r="AI2678" t="s">
        <v>1218</v>
      </c>
      <c r="AJ2678" t="s">
        <v>1218</v>
      </c>
      <c r="AL2678" t="s">
        <v>1945</v>
      </c>
      <c r="AM2678" t="s">
        <v>1950</v>
      </c>
    </row>
    <row r="2679" spans="1:39" hidden="1" x14ac:dyDescent="0.3">
      <c r="A2679">
        <v>105203916</v>
      </c>
      <c r="B2679" t="s">
        <v>1150</v>
      </c>
      <c r="C2679" s="245">
        <v>42969</v>
      </c>
      <c r="D2679">
        <v>4</v>
      </c>
      <c r="E2679">
        <v>86</v>
      </c>
      <c r="F2679" t="s">
        <v>1200</v>
      </c>
      <c r="G2679" t="s">
        <v>1238</v>
      </c>
      <c r="H2679" t="s">
        <v>1212</v>
      </c>
      <c r="I2679">
        <v>20000052</v>
      </c>
      <c r="J2679">
        <v>0.1</v>
      </c>
      <c r="K2679" t="s">
        <v>1150</v>
      </c>
      <c r="L2679" t="s">
        <v>1589</v>
      </c>
      <c r="M2679" t="s">
        <v>1588</v>
      </c>
      <c r="N2679">
        <v>20000052086</v>
      </c>
      <c r="O2679">
        <v>15.292999999999999</v>
      </c>
      <c r="R2679" t="s">
        <v>1472</v>
      </c>
      <c r="S2679" t="s">
        <v>1206</v>
      </c>
      <c r="T2679" t="s">
        <v>1256</v>
      </c>
      <c r="U2679" t="s">
        <v>1270</v>
      </c>
      <c r="V2679" t="s">
        <v>1208</v>
      </c>
      <c r="W2679" t="s">
        <v>1944</v>
      </c>
      <c r="Z2679" t="s">
        <v>1348</v>
      </c>
      <c r="AA2679" t="s">
        <v>1216</v>
      </c>
      <c r="AI2679" t="s">
        <v>1218</v>
      </c>
      <c r="AL2679" t="s">
        <v>1945</v>
      </c>
    </row>
    <row r="2680" spans="1:39" hidden="1" x14ac:dyDescent="0.3">
      <c r="A2680">
        <v>105015227</v>
      </c>
      <c r="B2680" t="s">
        <v>1150</v>
      </c>
      <c r="C2680" s="245">
        <v>42767</v>
      </c>
      <c r="D2680">
        <v>5</v>
      </c>
      <c r="E2680">
        <v>86</v>
      </c>
      <c r="F2680" t="s">
        <v>1200</v>
      </c>
      <c r="G2680" t="s">
        <v>1238</v>
      </c>
      <c r="H2680" t="s">
        <v>1212</v>
      </c>
      <c r="I2680">
        <v>20000052</v>
      </c>
      <c r="J2680">
        <v>0</v>
      </c>
      <c r="L2680" t="s">
        <v>1588</v>
      </c>
      <c r="M2680" t="s">
        <v>1241</v>
      </c>
      <c r="N2680">
        <v>20000052086</v>
      </c>
      <c r="O2680">
        <v>15.753</v>
      </c>
      <c r="R2680" t="s">
        <v>1472</v>
      </c>
      <c r="S2680" t="s">
        <v>1206</v>
      </c>
      <c r="T2680" t="s">
        <v>1237</v>
      </c>
      <c r="U2680" t="s">
        <v>1347</v>
      </c>
      <c r="V2680" t="s">
        <v>1347</v>
      </c>
      <c r="W2680" t="s">
        <v>1944</v>
      </c>
      <c r="X2680" t="s">
        <v>1944</v>
      </c>
      <c r="Z2680" t="s">
        <v>1427</v>
      </c>
      <c r="AA2680" t="s">
        <v>1364</v>
      </c>
      <c r="AB2680" t="s">
        <v>1244</v>
      </c>
      <c r="AC2680" t="s">
        <v>1217</v>
      </c>
      <c r="AI2680" t="s">
        <v>1428</v>
      </c>
      <c r="AJ2680" t="s">
        <v>1218</v>
      </c>
      <c r="AL2680" t="s">
        <v>1957</v>
      </c>
      <c r="AM2680" t="s">
        <v>1957</v>
      </c>
    </row>
    <row r="2681" spans="1:39" hidden="1" x14ac:dyDescent="0.3">
      <c r="A2681">
        <v>105236722</v>
      </c>
      <c r="B2681" t="s">
        <v>1150</v>
      </c>
      <c r="C2681" s="245">
        <v>42999</v>
      </c>
      <c r="D2681">
        <v>5</v>
      </c>
      <c r="E2681">
        <v>86</v>
      </c>
      <c r="F2681" t="s">
        <v>1200</v>
      </c>
      <c r="G2681" t="s">
        <v>1238</v>
      </c>
      <c r="H2681" t="s">
        <v>1678</v>
      </c>
      <c r="I2681">
        <v>20000052</v>
      </c>
      <c r="J2681">
        <v>0</v>
      </c>
      <c r="L2681" t="s">
        <v>1212</v>
      </c>
      <c r="M2681" t="s">
        <v>1241</v>
      </c>
      <c r="N2681">
        <v>20000052086</v>
      </c>
      <c r="O2681">
        <v>999.99900000000002</v>
      </c>
      <c r="R2681" t="s">
        <v>1472</v>
      </c>
      <c r="S2681" t="s">
        <v>1206</v>
      </c>
      <c r="T2681" t="s">
        <v>1207</v>
      </c>
      <c r="U2681" t="s">
        <v>1214</v>
      </c>
      <c r="V2681" t="s">
        <v>1214</v>
      </c>
      <c r="W2681" t="s">
        <v>1944</v>
      </c>
      <c r="X2681" t="s">
        <v>1944</v>
      </c>
      <c r="Z2681" t="s">
        <v>1276</v>
      </c>
      <c r="AC2681" t="s">
        <v>1217</v>
      </c>
      <c r="AI2681" t="s">
        <v>1218</v>
      </c>
      <c r="AJ2681" t="s">
        <v>1218</v>
      </c>
      <c r="AL2681" t="s">
        <v>1949</v>
      </c>
      <c r="AM2681" t="s">
        <v>1945</v>
      </c>
    </row>
    <row r="2682" spans="1:39" hidden="1" x14ac:dyDescent="0.3">
      <c r="A2682">
        <v>105302053</v>
      </c>
      <c r="B2682" t="s">
        <v>1946</v>
      </c>
      <c r="C2682" s="245">
        <v>43060</v>
      </c>
      <c r="D2682">
        <v>4</v>
      </c>
      <c r="E2682">
        <v>86</v>
      </c>
      <c r="F2682" t="s">
        <v>1200</v>
      </c>
      <c r="G2682" t="s">
        <v>1238</v>
      </c>
      <c r="H2682" t="s">
        <v>1212</v>
      </c>
      <c r="I2682">
        <v>20000052</v>
      </c>
      <c r="J2682">
        <v>0</v>
      </c>
      <c r="K2682" t="s">
        <v>1219</v>
      </c>
      <c r="L2682" t="s">
        <v>1588</v>
      </c>
      <c r="M2682" t="s">
        <v>1241</v>
      </c>
      <c r="N2682">
        <v>20000052086</v>
      </c>
      <c r="O2682">
        <v>15.753</v>
      </c>
      <c r="R2682" t="s">
        <v>1472</v>
      </c>
      <c r="S2682" t="s">
        <v>1206</v>
      </c>
      <c r="T2682" t="s">
        <v>1207</v>
      </c>
      <c r="U2682" t="s">
        <v>1214</v>
      </c>
      <c r="V2682" t="s">
        <v>1214</v>
      </c>
      <c r="W2682" t="s">
        <v>1947</v>
      </c>
      <c r="X2682" t="s">
        <v>1944</v>
      </c>
      <c r="Z2682" t="s">
        <v>1296</v>
      </c>
      <c r="AC2682" t="s">
        <v>1296</v>
      </c>
      <c r="AI2682" t="s">
        <v>1218</v>
      </c>
      <c r="AJ2682" t="s">
        <v>1218</v>
      </c>
      <c r="AL2682" t="s">
        <v>1960</v>
      </c>
      <c r="AM2682" t="s">
        <v>1949</v>
      </c>
    </row>
    <row r="2683" spans="1:39" hidden="1" x14ac:dyDescent="0.3">
      <c r="A2683">
        <v>105273508</v>
      </c>
      <c r="B2683" t="s">
        <v>1150</v>
      </c>
      <c r="C2683" s="245">
        <v>43040</v>
      </c>
      <c r="D2683">
        <v>5</v>
      </c>
      <c r="E2683">
        <v>86</v>
      </c>
      <c r="F2683" t="s">
        <v>1200</v>
      </c>
      <c r="G2683" t="s">
        <v>276</v>
      </c>
      <c r="H2683" t="s">
        <v>1212</v>
      </c>
      <c r="I2683">
        <v>20000052</v>
      </c>
      <c r="J2683">
        <v>0.8</v>
      </c>
      <c r="K2683" t="s">
        <v>1150</v>
      </c>
      <c r="L2683" t="s">
        <v>1213</v>
      </c>
      <c r="M2683" t="s">
        <v>1308</v>
      </c>
      <c r="N2683">
        <v>20000052086</v>
      </c>
      <c r="O2683">
        <v>7.2629999999999999</v>
      </c>
      <c r="R2683" t="s">
        <v>1472</v>
      </c>
      <c r="S2683" t="s">
        <v>1206</v>
      </c>
      <c r="T2683" t="s">
        <v>1237</v>
      </c>
      <c r="U2683" t="s">
        <v>1317</v>
      </c>
      <c r="V2683" t="s">
        <v>1317</v>
      </c>
      <c r="W2683" t="s">
        <v>1944</v>
      </c>
      <c r="Z2683" t="s">
        <v>1217</v>
      </c>
      <c r="AI2683" t="s">
        <v>1218</v>
      </c>
      <c r="AL2683" t="s">
        <v>1945</v>
      </c>
    </row>
    <row r="2684" spans="1:39" x14ac:dyDescent="0.3">
      <c r="A2684">
        <v>105410666</v>
      </c>
      <c r="B2684" t="s">
        <v>1150</v>
      </c>
      <c r="C2684" s="245">
        <v>43171</v>
      </c>
      <c r="D2684">
        <v>5</v>
      </c>
      <c r="E2684">
        <v>86</v>
      </c>
      <c r="F2684" t="s">
        <v>1200</v>
      </c>
      <c r="G2684" t="s">
        <v>276</v>
      </c>
      <c r="H2684" t="s">
        <v>1212</v>
      </c>
      <c r="I2684">
        <v>20000052</v>
      </c>
      <c r="J2684">
        <v>0.7</v>
      </c>
      <c r="K2684" t="s">
        <v>1219</v>
      </c>
      <c r="L2684" t="s">
        <v>1213</v>
      </c>
      <c r="M2684" t="s">
        <v>1308</v>
      </c>
      <c r="N2684">
        <v>20000052086</v>
      </c>
      <c r="O2684">
        <v>10.738</v>
      </c>
      <c r="R2684" t="s">
        <v>1472</v>
      </c>
      <c r="S2684" t="s">
        <v>1708</v>
      </c>
      <c r="T2684" t="s">
        <v>1207</v>
      </c>
      <c r="U2684" t="s">
        <v>1208</v>
      </c>
      <c r="V2684" t="s">
        <v>1208</v>
      </c>
      <c r="W2684" t="s">
        <v>1944</v>
      </c>
      <c r="Z2684" t="s">
        <v>1348</v>
      </c>
      <c r="AI2684" t="s">
        <v>1218</v>
      </c>
      <c r="AL2684" t="s">
        <v>1949</v>
      </c>
    </row>
    <row r="2685" spans="1:39" hidden="1" x14ac:dyDescent="0.3">
      <c r="A2685">
        <v>104699402</v>
      </c>
      <c r="B2685" t="s">
        <v>1150</v>
      </c>
      <c r="C2685" s="245">
        <v>42459</v>
      </c>
      <c r="D2685">
        <v>5</v>
      </c>
      <c r="E2685">
        <v>86</v>
      </c>
      <c r="F2685" t="s">
        <v>1200</v>
      </c>
      <c r="G2685" t="s">
        <v>1238</v>
      </c>
      <c r="H2685" t="s">
        <v>1212</v>
      </c>
      <c r="I2685">
        <v>20000052</v>
      </c>
      <c r="J2685">
        <v>9.5000000000000001E-2</v>
      </c>
      <c r="K2685" t="s">
        <v>1219</v>
      </c>
      <c r="L2685" t="s">
        <v>1653</v>
      </c>
      <c r="M2685" t="s">
        <v>1553</v>
      </c>
      <c r="N2685">
        <v>20000052086</v>
      </c>
      <c r="O2685">
        <v>18.238</v>
      </c>
      <c r="R2685" t="s">
        <v>1472</v>
      </c>
      <c r="S2685" t="s">
        <v>1206</v>
      </c>
      <c r="T2685" t="s">
        <v>1256</v>
      </c>
      <c r="U2685" t="s">
        <v>1317</v>
      </c>
      <c r="V2685" t="s">
        <v>1317</v>
      </c>
      <c r="W2685" t="s">
        <v>1944</v>
      </c>
      <c r="Z2685" t="s">
        <v>1217</v>
      </c>
      <c r="AI2685" t="s">
        <v>1218</v>
      </c>
      <c r="AL2685" t="s">
        <v>1945</v>
      </c>
    </row>
    <row r="2686" spans="1:39" hidden="1" x14ac:dyDescent="0.3">
      <c r="A2686">
        <v>104772042</v>
      </c>
      <c r="B2686" t="s">
        <v>1150</v>
      </c>
      <c r="C2686" s="245">
        <v>42400</v>
      </c>
      <c r="D2686">
        <v>4</v>
      </c>
      <c r="E2686">
        <v>86</v>
      </c>
      <c r="F2686" t="s">
        <v>1200</v>
      </c>
      <c r="G2686" t="s">
        <v>1238</v>
      </c>
      <c r="H2686" t="s">
        <v>1212</v>
      </c>
      <c r="I2686">
        <v>20000052</v>
      </c>
      <c r="J2686">
        <v>0</v>
      </c>
      <c r="L2686" t="s">
        <v>1263</v>
      </c>
      <c r="M2686" t="s">
        <v>1285</v>
      </c>
      <c r="N2686">
        <v>20000052086</v>
      </c>
      <c r="O2686">
        <v>14.823</v>
      </c>
      <c r="R2686" t="s">
        <v>1472</v>
      </c>
      <c r="S2686" t="s">
        <v>1206</v>
      </c>
      <c r="T2686" t="s">
        <v>1207</v>
      </c>
      <c r="U2686" t="s">
        <v>1252</v>
      </c>
      <c r="V2686" t="s">
        <v>1252</v>
      </c>
      <c r="W2686" t="s">
        <v>1944</v>
      </c>
      <c r="X2686" t="s">
        <v>1944</v>
      </c>
      <c r="Z2686" t="s">
        <v>1296</v>
      </c>
      <c r="AC2686" t="s">
        <v>1296</v>
      </c>
      <c r="AI2686" t="s">
        <v>1218</v>
      </c>
      <c r="AJ2686" t="s">
        <v>1218</v>
      </c>
      <c r="AL2686" t="s">
        <v>1957</v>
      </c>
      <c r="AM2686" t="s">
        <v>1945</v>
      </c>
    </row>
    <row r="2687" spans="1:39" hidden="1" x14ac:dyDescent="0.3">
      <c r="A2687">
        <v>104852260</v>
      </c>
      <c r="B2687" t="s">
        <v>1150</v>
      </c>
      <c r="C2687" s="245">
        <v>42603</v>
      </c>
      <c r="D2687">
        <v>5</v>
      </c>
      <c r="E2687">
        <v>86</v>
      </c>
      <c r="F2687" t="s">
        <v>1200</v>
      </c>
      <c r="G2687" t="s">
        <v>1238</v>
      </c>
      <c r="H2687" t="s">
        <v>1212</v>
      </c>
      <c r="I2687">
        <v>20000052</v>
      </c>
      <c r="J2687">
        <v>0.11</v>
      </c>
      <c r="K2687" t="s">
        <v>1219</v>
      </c>
      <c r="L2687" t="s">
        <v>1246</v>
      </c>
      <c r="M2687" t="s">
        <v>1588</v>
      </c>
      <c r="N2687">
        <v>20000052086</v>
      </c>
      <c r="O2687">
        <v>15.913</v>
      </c>
      <c r="R2687" t="s">
        <v>1472</v>
      </c>
      <c r="S2687" t="s">
        <v>1206</v>
      </c>
      <c r="T2687" t="s">
        <v>1207</v>
      </c>
      <c r="U2687" t="s">
        <v>1208</v>
      </c>
      <c r="V2687" t="s">
        <v>1208</v>
      </c>
      <c r="W2687" t="s">
        <v>1944</v>
      </c>
      <c r="Z2687" t="s">
        <v>1216</v>
      </c>
      <c r="AI2687" t="s">
        <v>1218</v>
      </c>
      <c r="AL2687" t="s">
        <v>1949</v>
      </c>
    </row>
    <row r="2688" spans="1:39" hidden="1" x14ac:dyDescent="0.3">
      <c r="A2688">
        <v>104954168</v>
      </c>
      <c r="B2688" t="s">
        <v>1150</v>
      </c>
      <c r="C2688" s="245">
        <v>42718</v>
      </c>
      <c r="D2688">
        <v>5</v>
      </c>
      <c r="E2688">
        <v>86</v>
      </c>
      <c r="F2688" t="s">
        <v>1200</v>
      </c>
      <c r="G2688" t="s">
        <v>276</v>
      </c>
      <c r="H2688" t="s">
        <v>1212</v>
      </c>
      <c r="I2688">
        <v>20000052</v>
      </c>
      <c r="J2688">
        <v>3.7999999999999999E-2</v>
      </c>
      <c r="K2688" t="s">
        <v>1219</v>
      </c>
      <c r="L2688" t="s">
        <v>1308</v>
      </c>
      <c r="M2688" t="s">
        <v>1213</v>
      </c>
      <c r="N2688">
        <v>20000052086</v>
      </c>
      <c r="O2688">
        <v>9.9280000000000008</v>
      </c>
      <c r="R2688" t="s">
        <v>1472</v>
      </c>
      <c r="S2688" t="s">
        <v>1206</v>
      </c>
      <c r="T2688" t="s">
        <v>1237</v>
      </c>
      <c r="U2688" t="s">
        <v>1317</v>
      </c>
      <c r="V2688" t="s">
        <v>1317</v>
      </c>
      <c r="W2688" t="s">
        <v>1944</v>
      </c>
      <c r="Z2688" t="s">
        <v>1217</v>
      </c>
      <c r="AI2688" t="s">
        <v>1218</v>
      </c>
      <c r="AL2688" t="s">
        <v>1945</v>
      </c>
    </row>
    <row r="2689" spans="1:39" hidden="1" x14ac:dyDescent="0.3">
      <c r="A2689">
        <v>104999653</v>
      </c>
      <c r="B2689" t="s">
        <v>1150</v>
      </c>
      <c r="C2689" s="245">
        <v>42772</v>
      </c>
      <c r="D2689">
        <v>5</v>
      </c>
      <c r="E2689">
        <v>86</v>
      </c>
      <c r="F2689" t="s">
        <v>1200</v>
      </c>
      <c r="G2689" t="s">
        <v>276</v>
      </c>
      <c r="H2689" t="s">
        <v>1212</v>
      </c>
      <c r="I2689">
        <v>20000052</v>
      </c>
      <c r="J2689">
        <v>8.9999999999999993E-3</v>
      </c>
      <c r="K2689" t="s">
        <v>1219</v>
      </c>
      <c r="L2689" t="s">
        <v>1527</v>
      </c>
      <c r="M2689" t="s">
        <v>1526</v>
      </c>
      <c r="N2689">
        <v>20000052086</v>
      </c>
      <c r="O2689">
        <v>11.262</v>
      </c>
      <c r="R2689" t="s">
        <v>1472</v>
      </c>
      <c r="S2689" t="s">
        <v>1206</v>
      </c>
      <c r="T2689" t="s">
        <v>1207</v>
      </c>
      <c r="U2689" t="s">
        <v>1208</v>
      </c>
      <c r="V2689" t="s">
        <v>1208</v>
      </c>
      <c r="W2689" t="s">
        <v>1944</v>
      </c>
      <c r="Z2689" t="s">
        <v>1262</v>
      </c>
      <c r="AI2689" t="s">
        <v>1211</v>
      </c>
      <c r="AL2689" t="s">
        <v>1945</v>
      </c>
    </row>
    <row r="2690" spans="1:39" hidden="1" x14ac:dyDescent="0.3">
      <c r="A2690">
        <v>104863127</v>
      </c>
      <c r="B2690" t="s">
        <v>1150</v>
      </c>
      <c r="C2690" s="245">
        <v>42638</v>
      </c>
      <c r="D2690">
        <v>5</v>
      </c>
      <c r="E2690">
        <v>86</v>
      </c>
      <c r="F2690" t="s">
        <v>1200</v>
      </c>
      <c r="G2690" t="s">
        <v>1238</v>
      </c>
      <c r="H2690" t="s">
        <v>1212</v>
      </c>
      <c r="I2690">
        <v>20000052</v>
      </c>
      <c r="J2690">
        <v>0</v>
      </c>
      <c r="L2690" t="s">
        <v>1588</v>
      </c>
      <c r="M2690" t="s">
        <v>1241</v>
      </c>
      <c r="N2690">
        <v>20000052086</v>
      </c>
      <c r="O2690">
        <v>15.753</v>
      </c>
      <c r="R2690" t="s">
        <v>1472</v>
      </c>
      <c r="S2690" t="s">
        <v>1206</v>
      </c>
      <c r="T2690" t="s">
        <v>1256</v>
      </c>
      <c r="U2690" t="s">
        <v>1367</v>
      </c>
      <c r="V2690" t="s">
        <v>1209</v>
      </c>
      <c r="W2690" t="s">
        <v>1944</v>
      </c>
      <c r="Z2690" t="s">
        <v>1305</v>
      </c>
      <c r="AI2690" t="s">
        <v>1218</v>
      </c>
      <c r="AL2690" t="s">
        <v>1958</v>
      </c>
    </row>
    <row r="2691" spans="1:39" hidden="1" x14ac:dyDescent="0.3">
      <c r="A2691">
        <v>105033044</v>
      </c>
      <c r="B2691" t="s">
        <v>1150</v>
      </c>
      <c r="C2691" s="245">
        <v>42803</v>
      </c>
      <c r="D2691">
        <v>5</v>
      </c>
      <c r="E2691">
        <v>86</v>
      </c>
      <c r="F2691" t="s">
        <v>1200</v>
      </c>
      <c r="G2691" t="s">
        <v>1238</v>
      </c>
      <c r="H2691" t="s">
        <v>1212</v>
      </c>
      <c r="I2691">
        <v>20000052</v>
      </c>
      <c r="J2691">
        <v>0.1</v>
      </c>
      <c r="K2691" t="s">
        <v>1219</v>
      </c>
      <c r="L2691" t="s">
        <v>1634</v>
      </c>
      <c r="M2691" t="s">
        <v>2060</v>
      </c>
      <c r="N2691">
        <v>20000052086</v>
      </c>
      <c r="O2691">
        <v>18.003</v>
      </c>
      <c r="R2691" t="s">
        <v>1472</v>
      </c>
      <c r="S2691" t="s">
        <v>1206</v>
      </c>
      <c r="T2691" t="s">
        <v>1237</v>
      </c>
      <c r="U2691" t="s">
        <v>1317</v>
      </c>
      <c r="V2691" t="s">
        <v>1317</v>
      </c>
      <c r="W2691" t="s">
        <v>1944</v>
      </c>
      <c r="Z2691" t="s">
        <v>1217</v>
      </c>
      <c r="AI2691" t="s">
        <v>1218</v>
      </c>
      <c r="AL2691" t="s">
        <v>1945</v>
      </c>
    </row>
    <row r="2692" spans="1:39" hidden="1" x14ac:dyDescent="0.3">
      <c r="A2692">
        <v>105188633</v>
      </c>
      <c r="B2692" t="s">
        <v>1150</v>
      </c>
      <c r="C2692" s="245">
        <v>42960</v>
      </c>
      <c r="D2692">
        <v>5</v>
      </c>
      <c r="E2692">
        <v>86</v>
      </c>
      <c r="F2692" t="s">
        <v>1200</v>
      </c>
      <c r="G2692" t="s">
        <v>276</v>
      </c>
      <c r="H2692" t="s">
        <v>1212</v>
      </c>
      <c r="I2692">
        <v>20000052</v>
      </c>
      <c r="J2692">
        <v>1.5</v>
      </c>
      <c r="K2692" t="s">
        <v>1219</v>
      </c>
      <c r="L2692" t="s">
        <v>1308</v>
      </c>
      <c r="M2692" t="s">
        <v>1213</v>
      </c>
      <c r="N2692">
        <v>20000052086</v>
      </c>
      <c r="O2692">
        <v>8.4659999999999993</v>
      </c>
      <c r="R2692" t="s">
        <v>1472</v>
      </c>
      <c r="S2692" t="s">
        <v>1228</v>
      </c>
      <c r="T2692" t="s">
        <v>1237</v>
      </c>
      <c r="U2692" t="s">
        <v>1208</v>
      </c>
      <c r="V2692" t="s">
        <v>1208</v>
      </c>
      <c r="W2692" t="s">
        <v>1944</v>
      </c>
      <c r="Z2692" t="s">
        <v>1274</v>
      </c>
      <c r="AI2692" t="s">
        <v>1218</v>
      </c>
      <c r="AL2692" t="s">
        <v>1945</v>
      </c>
    </row>
    <row r="2693" spans="1:39" hidden="1" x14ac:dyDescent="0.3">
      <c r="A2693">
        <v>105217602</v>
      </c>
      <c r="B2693" t="s">
        <v>1150</v>
      </c>
      <c r="C2693" s="245">
        <v>42981</v>
      </c>
      <c r="D2693">
        <v>3</v>
      </c>
      <c r="E2693">
        <v>86</v>
      </c>
      <c r="F2693" t="s">
        <v>1200</v>
      </c>
      <c r="G2693" t="s">
        <v>1238</v>
      </c>
      <c r="H2693" t="s">
        <v>1212</v>
      </c>
      <c r="I2693">
        <v>20000052</v>
      </c>
      <c r="J2693">
        <v>0.1</v>
      </c>
      <c r="K2693" t="s">
        <v>1150</v>
      </c>
      <c r="L2693" t="s">
        <v>1246</v>
      </c>
      <c r="M2693" t="s">
        <v>1407</v>
      </c>
      <c r="N2693">
        <v>20000052086</v>
      </c>
      <c r="O2693">
        <v>16.123000000000001</v>
      </c>
      <c r="R2693" t="s">
        <v>1472</v>
      </c>
      <c r="S2693" t="s">
        <v>1206</v>
      </c>
      <c r="T2693" t="s">
        <v>1207</v>
      </c>
      <c r="U2693" t="s">
        <v>1367</v>
      </c>
      <c r="V2693" t="s">
        <v>1208</v>
      </c>
      <c r="W2693" t="s">
        <v>1944</v>
      </c>
      <c r="Z2693" t="s">
        <v>1427</v>
      </c>
      <c r="AA2693" t="s">
        <v>1475</v>
      </c>
      <c r="AI2693" t="s">
        <v>1428</v>
      </c>
      <c r="AL2693" t="s">
        <v>1945</v>
      </c>
    </row>
    <row r="2694" spans="1:39" hidden="1" x14ac:dyDescent="0.3">
      <c r="A2694">
        <v>105191355</v>
      </c>
      <c r="B2694" t="s">
        <v>1150</v>
      </c>
      <c r="C2694" s="245">
        <v>42957</v>
      </c>
      <c r="D2694">
        <v>3</v>
      </c>
      <c r="E2694">
        <v>86</v>
      </c>
      <c r="F2694" t="s">
        <v>1200</v>
      </c>
      <c r="G2694" t="s">
        <v>1238</v>
      </c>
      <c r="H2694" t="s">
        <v>1212</v>
      </c>
      <c r="I2694">
        <v>20000052</v>
      </c>
      <c r="J2694">
        <v>0</v>
      </c>
      <c r="K2694" t="s">
        <v>1219</v>
      </c>
      <c r="L2694" t="s">
        <v>1240</v>
      </c>
      <c r="M2694" t="s">
        <v>1607</v>
      </c>
      <c r="N2694">
        <v>20000052086</v>
      </c>
      <c r="O2694">
        <v>14.138</v>
      </c>
      <c r="R2694" t="s">
        <v>1472</v>
      </c>
      <c r="S2694" t="s">
        <v>1206</v>
      </c>
      <c r="T2694" t="s">
        <v>1207</v>
      </c>
      <c r="U2694" t="s">
        <v>1252</v>
      </c>
      <c r="V2694" t="s">
        <v>1252</v>
      </c>
      <c r="W2694" t="s">
        <v>1944</v>
      </c>
      <c r="X2694" t="s">
        <v>1944</v>
      </c>
      <c r="Z2694" t="s">
        <v>1229</v>
      </c>
      <c r="AC2694" t="s">
        <v>1217</v>
      </c>
      <c r="AI2694" t="s">
        <v>1218</v>
      </c>
      <c r="AJ2694" t="s">
        <v>1218</v>
      </c>
      <c r="AL2694" t="s">
        <v>1945</v>
      </c>
      <c r="AM2694" t="s">
        <v>1945</v>
      </c>
    </row>
    <row r="2695" spans="1:39" hidden="1" x14ac:dyDescent="0.3">
      <c r="A2695">
        <v>105110297</v>
      </c>
      <c r="B2695" t="s">
        <v>1150</v>
      </c>
      <c r="C2695" s="245">
        <v>42878</v>
      </c>
      <c r="D2695">
        <v>6</v>
      </c>
      <c r="E2695">
        <v>86</v>
      </c>
      <c r="F2695" t="s">
        <v>1200</v>
      </c>
      <c r="G2695" t="s">
        <v>276</v>
      </c>
      <c r="H2695" t="s">
        <v>1212</v>
      </c>
      <c r="I2695">
        <v>20000052</v>
      </c>
      <c r="J2695">
        <v>0.5</v>
      </c>
      <c r="K2695" t="s">
        <v>1219</v>
      </c>
      <c r="L2695" t="s">
        <v>1213</v>
      </c>
      <c r="M2695" t="s">
        <v>1308</v>
      </c>
      <c r="N2695">
        <v>20000052086</v>
      </c>
      <c r="O2695">
        <v>10.938000000000001</v>
      </c>
      <c r="R2695" t="s">
        <v>1472</v>
      </c>
      <c r="S2695" t="s">
        <v>1228</v>
      </c>
      <c r="T2695" t="s">
        <v>1207</v>
      </c>
      <c r="U2695" t="s">
        <v>1208</v>
      </c>
      <c r="V2695" t="s">
        <v>1208</v>
      </c>
      <c r="W2695" t="s">
        <v>1944</v>
      </c>
      <c r="Z2695" t="s">
        <v>1274</v>
      </c>
      <c r="AI2695" t="s">
        <v>1218</v>
      </c>
      <c r="AL2695" t="s">
        <v>1945</v>
      </c>
    </row>
    <row r="2696" spans="1:39" hidden="1" x14ac:dyDescent="0.3">
      <c r="A2696">
        <v>105084561</v>
      </c>
      <c r="B2696" t="s">
        <v>1150</v>
      </c>
      <c r="C2696" s="245">
        <v>42803</v>
      </c>
      <c r="D2696">
        <v>5</v>
      </c>
      <c r="E2696">
        <v>86</v>
      </c>
      <c r="F2696" t="s">
        <v>1200</v>
      </c>
      <c r="G2696" t="s">
        <v>276</v>
      </c>
      <c r="H2696" t="s">
        <v>1212</v>
      </c>
      <c r="I2696">
        <v>20000052</v>
      </c>
      <c r="J2696">
        <v>0.9</v>
      </c>
      <c r="K2696" t="s">
        <v>1150</v>
      </c>
      <c r="L2696" t="s">
        <v>1213</v>
      </c>
      <c r="M2696" t="s">
        <v>1330</v>
      </c>
      <c r="N2696">
        <v>20000052086</v>
      </c>
      <c r="O2696">
        <v>12.337999999999999</v>
      </c>
      <c r="R2696" t="s">
        <v>1472</v>
      </c>
      <c r="S2696" t="s">
        <v>1206</v>
      </c>
      <c r="T2696" t="s">
        <v>1207</v>
      </c>
      <c r="U2696" t="s">
        <v>1222</v>
      </c>
      <c r="V2696" t="s">
        <v>1222</v>
      </c>
      <c r="W2696" t="s">
        <v>1944</v>
      </c>
      <c r="X2696" t="s">
        <v>1944</v>
      </c>
      <c r="Z2696" t="s">
        <v>1223</v>
      </c>
      <c r="AC2696" t="s">
        <v>1217</v>
      </c>
      <c r="AI2696" t="s">
        <v>1218</v>
      </c>
      <c r="AJ2696" t="s">
        <v>1218</v>
      </c>
      <c r="AL2696" t="s">
        <v>1945</v>
      </c>
      <c r="AM2696" t="s">
        <v>1950</v>
      </c>
    </row>
    <row r="2697" spans="1:39" hidden="1" x14ac:dyDescent="0.3">
      <c r="A2697">
        <v>105150794</v>
      </c>
      <c r="B2697" t="s">
        <v>1150</v>
      </c>
      <c r="C2697" s="245">
        <v>42915</v>
      </c>
      <c r="D2697">
        <v>4</v>
      </c>
      <c r="E2697">
        <v>86</v>
      </c>
      <c r="F2697" t="s">
        <v>1200</v>
      </c>
      <c r="G2697" t="s">
        <v>1238</v>
      </c>
      <c r="H2697" t="s">
        <v>1212</v>
      </c>
      <c r="I2697">
        <v>20000052</v>
      </c>
      <c r="J2697">
        <v>3.0000000000000001E-3</v>
      </c>
      <c r="L2697" t="s">
        <v>1263</v>
      </c>
      <c r="M2697" t="s">
        <v>1589</v>
      </c>
      <c r="N2697">
        <v>20000052086</v>
      </c>
      <c r="O2697">
        <v>14.826000000000001</v>
      </c>
      <c r="R2697" t="s">
        <v>1472</v>
      </c>
      <c r="S2697" t="s">
        <v>1206</v>
      </c>
      <c r="T2697" t="s">
        <v>1207</v>
      </c>
      <c r="U2697" t="s">
        <v>1222</v>
      </c>
      <c r="V2697" t="s">
        <v>1222</v>
      </c>
      <c r="W2697" t="s">
        <v>1944</v>
      </c>
      <c r="X2697" t="s">
        <v>1944</v>
      </c>
      <c r="Z2697" t="s">
        <v>1223</v>
      </c>
      <c r="AC2697" t="s">
        <v>1217</v>
      </c>
      <c r="AI2697" t="s">
        <v>1218</v>
      </c>
      <c r="AJ2697" t="s">
        <v>1218</v>
      </c>
      <c r="AL2697" t="s">
        <v>1951</v>
      </c>
      <c r="AM2697" t="s">
        <v>1950</v>
      </c>
    </row>
    <row r="2698" spans="1:39" hidden="1" x14ac:dyDescent="0.3">
      <c r="A2698">
        <v>105070472</v>
      </c>
      <c r="B2698" t="s">
        <v>1150</v>
      </c>
      <c r="C2698" s="245">
        <v>42833</v>
      </c>
      <c r="D2698">
        <v>5</v>
      </c>
      <c r="E2698">
        <v>86</v>
      </c>
      <c r="F2698" t="s">
        <v>1200</v>
      </c>
      <c r="G2698" t="s">
        <v>1238</v>
      </c>
      <c r="H2698" t="s">
        <v>1212</v>
      </c>
      <c r="I2698">
        <v>20000052</v>
      </c>
      <c r="J2698">
        <v>8.0000000000000002E-3</v>
      </c>
      <c r="K2698" t="s">
        <v>1150</v>
      </c>
      <c r="L2698" t="s">
        <v>1537</v>
      </c>
      <c r="M2698" t="s">
        <v>1653</v>
      </c>
      <c r="N2698">
        <v>20000052086</v>
      </c>
      <c r="O2698">
        <v>19.350999999999999</v>
      </c>
      <c r="R2698" t="s">
        <v>1472</v>
      </c>
      <c r="S2698" t="s">
        <v>1206</v>
      </c>
      <c r="T2698" t="s">
        <v>1207</v>
      </c>
      <c r="U2698" t="s">
        <v>1222</v>
      </c>
      <c r="V2698" t="s">
        <v>1222</v>
      </c>
      <c r="W2698" t="s">
        <v>1944</v>
      </c>
      <c r="X2698" t="s">
        <v>1944</v>
      </c>
      <c r="Z2698" t="s">
        <v>1223</v>
      </c>
      <c r="AA2698" t="s">
        <v>1441</v>
      </c>
      <c r="AC2698" t="s">
        <v>1217</v>
      </c>
      <c r="AI2698" t="s">
        <v>1218</v>
      </c>
      <c r="AJ2698" t="s">
        <v>1218</v>
      </c>
      <c r="AL2698" t="s">
        <v>1945</v>
      </c>
      <c r="AM2698" t="s">
        <v>1950</v>
      </c>
    </row>
    <row r="2699" spans="1:39" hidden="1" x14ac:dyDescent="0.3">
      <c r="A2699">
        <v>105513118</v>
      </c>
      <c r="B2699" t="s">
        <v>1150</v>
      </c>
      <c r="C2699" s="245">
        <v>43262</v>
      </c>
      <c r="D2699">
        <v>3</v>
      </c>
      <c r="E2699">
        <v>86</v>
      </c>
      <c r="F2699" t="s">
        <v>1200</v>
      </c>
      <c r="G2699" t="s">
        <v>1238</v>
      </c>
      <c r="H2699" t="s">
        <v>1212</v>
      </c>
      <c r="I2699">
        <v>20000052</v>
      </c>
      <c r="J2699">
        <v>0</v>
      </c>
      <c r="L2699" t="s">
        <v>2022</v>
      </c>
      <c r="M2699" t="s">
        <v>1344</v>
      </c>
      <c r="N2699">
        <v>20000052086</v>
      </c>
      <c r="O2699">
        <v>17.751000000000001</v>
      </c>
      <c r="R2699" t="s">
        <v>1472</v>
      </c>
      <c r="S2699" t="s">
        <v>1206</v>
      </c>
      <c r="T2699" t="s">
        <v>1207</v>
      </c>
      <c r="U2699" t="s">
        <v>1252</v>
      </c>
      <c r="V2699" t="s">
        <v>1252</v>
      </c>
      <c r="W2699" t="s">
        <v>1944</v>
      </c>
      <c r="X2699" t="s">
        <v>1944</v>
      </c>
      <c r="Z2699" t="s">
        <v>1266</v>
      </c>
      <c r="AC2699" t="s">
        <v>1217</v>
      </c>
      <c r="AI2699" t="s">
        <v>1218</v>
      </c>
      <c r="AJ2699" t="s">
        <v>1218</v>
      </c>
      <c r="AL2699" t="s">
        <v>1953</v>
      </c>
      <c r="AM2699" t="s">
        <v>1945</v>
      </c>
    </row>
    <row r="2700" spans="1:39" hidden="1" x14ac:dyDescent="0.3">
      <c r="A2700">
        <v>105672853</v>
      </c>
      <c r="B2700" t="s">
        <v>1150</v>
      </c>
      <c r="C2700" s="245">
        <v>43403</v>
      </c>
      <c r="D2700">
        <v>3</v>
      </c>
      <c r="E2700">
        <v>86</v>
      </c>
      <c r="F2700" t="s">
        <v>1200</v>
      </c>
      <c r="G2700" t="s">
        <v>1238</v>
      </c>
      <c r="H2700" t="s">
        <v>1212</v>
      </c>
      <c r="I2700">
        <v>20000052</v>
      </c>
      <c r="J2700">
        <v>0</v>
      </c>
      <c r="L2700" t="s">
        <v>1263</v>
      </c>
      <c r="M2700" t="s">
        <v>1672</v>
      </c>
      <c r="N2700">
        <v>20000052086</v>
      </c>
      <c r="O2700">
        <v>14.823</v>
      </c>
      <c r="R2700" t="s">
        <v>1472</v>
      </c>
      <c r="S2700" t="s">
        <v>1206</v>
      </c>
      <c r="T2700" t="s">
        <v>1207</v>
      </c>
      <c r="U2700" t="s">
        <v>1252</v>
      </c>
      <c r="V2700" t="s">
        <v>1252</v>
      </c>
      <c r="W2700" t="s">
        <v>1944</v>
      </c>
      <c r="X2700" t="s">
        <v>1944</v>
      </c>
      <c r="Z2700" t="s">
        <v>1229</v>
      </c>
      <c r="AC2700" t="s">
        <v>1217</v>
      </c>
      <c r="AI2700" t="s">
        <v>1218</v>
      </c>
      <c r="AJ2700" t="s">
        <v>1218</v>
      </c>
      <c r="AL2700" t="s">
        <v>1945</v>
      </c>
      <c r="AM2700" t="s">
        <v>1945</v>
      </c>
    </row>
    <row r="2701" spans="1:39" x14ac:dyDescent="0.3">
      <c r="A2701">
        <v>105628714</v>
      </c>
      <c r="B2701" t="s">
        <v>1150</v>
      </c>
      <c r="C2701" s="245">
        <v>43369</v>
      </c>
      <c r="D2701">
        <v>4</v>
      </c>
      <c r="E2701">
        <v>86</v>
      </c>
      <c r="F2701" t="s">
        <v>1200</v>
      </c>
      <c r="G2701" t="s">
        <v>1238</v>
      </c>
      <c r="H2701" t="s">
        <v>1212</v>
      </c>
      <c r="I2701">
        <v>20000052</v>
      </c>
      <c r="J2701">
        <v>0</v>
      </c>
      <c r="L2701" t="s">
        <v>2022</v>
      </c>
      <c r="M2701" t="s">
        <v>1241</v>
      </c>
      <c r="N2701">
        <v>20000052086</v>
      </c>
      <c r="O2701">
        <v>17.751000000000001</v>
      </c>
      <c r="R2701" t="s">
        <v>1472</v>
      </c>
      <c r="S2701" t="s">
        <v>1228</v>
      </c>
      <c r="T2701" t="s">
        <v>1207</v>
      </c>
      <c r="U2701" t="s">
        <v>1300</v>
      </c>
      <c r="V2701" t="s">
        <v>1300</v>
      </c>
      <c r="W2701" t="s">
        <v>1944</v>
      </c>
      <c r="X2701" t="s">
        <v>1944</v>
      </c>
      <c r="Z2701" t="s">
        <v>1266</v>
      </c>
      <c r="AC2701" t="s">
        <v>1217</v>
      </c>
      <c r="AI2701" t="s">
        <v>1218</v>
      </c>
      <c r="AJ2701" t="s">
        <v>1218</v>
      </c>
      <c r="AL2701" t="s">
        <v>1957</v>
      </c>
      <c r="AM2701" t="s">
        <v>1957</v>
      </c>
    </row>
    <row r="2702" spans="1:39" hidden="1" x14ac:dyDescent="0.3">
      <c r="A2702">
        <v>107420929</v>
      </c>
      <c r="B2702" t="s">
        <v>1150</v>
      </c>
      <c r="C2702" s="245">
        <v>45134</v>
      </c>
      <c r="D2702">
        <v>4</v>
      </c>
      <c r="E2702">
        <v>86</v>
      </c>
      <c r="F2702" t="s">
        <v>1200</v>
      </c>
      <c r="G2702" t="s">
        <v>1238</v>
      </c>
      <c r="H2702" t="s">
        <v>1212</v>
      </c>
      <c r="I2702">
        <v>20000052</v>
      </c>
      <c r="J2702">
        <v>1E-3</v>
      </c>
      <c r="K2702" t="s">
        <v>1306</v>
      </c>
      <c r="L2702" t="s">
        <v>1240</v>
      </c>
      <c r="M2702" t="s">
        <v>1607</v>
      </c>
      <c r="N2702">
        <v>20000052086</v>
      </c>
      <c r="O2702">
        <v>14.137</v>
      </c>
      <c r="R2702" t="s">
        <v>1472</v>
      </c>
      <c r="S2702" t="s">
        <v>1206</v>
      </c>
      <c r="T2702" t="s">
        <v>1207</v>
      </c>
      <c r="U2702" t="s">
        <v>1248</v>
      </c>
      <c r="V2702" t="s">
        <v>1248</v>
      </c>
      <c r="W2702" t="s">
        <v>1944</v>
      </c>
      <c r="X2702" t="s">
        <v>1944</v>
      </c>
      <c r="Z2702" t="s">
        <v>1229</v>
      </c>
      <c r="AA2702" t="s">
        <v>1266</v>
      </c>
      <c r="AC2702" t="s">
        <v>1217</v>
      </c>
      <c r="AI2702" t="s">
        <v>1218</v>
      </c>
      <c r="AJ2702" t="s">
        <v>1218</v>
      </c>
      <c r="AL2702" t="s">
        <v>1958</v>
      </c>
      <c r="AM2702" t="s">
        <v>1945</v>
      </c>
    </row>
    <row r="2703" spans="1:39" x14ac:dyDescent="0.3">
      <c r="A2703">
        <v>106026278</v>
      </c>
      <c r="B2703" t="s">
        <v>1150</v>
      </c>
      <c r="C2703" s="245">
        <v>43746</v>
      </c>
      <c r="D2703">
        <v>4</v>
      </c>
      <c r="E2703">
        <v>86</v>
      </c>
      <c r="F2703" t="s">
        <v>1200</v>
      </c>
      <c r="G2703" t="s">
        <v>1238</v>
      </c>
      <c r="H2703" t="s">
        <v>1212</v>
      </c>
      <c r="I2703">
        <v>20000052</v>
      </c>
      <c r="J2703">
        <v>9.5000000000000001E-2</v>
      </c>
      <c r="K2703" t="s">
        <v>1219</v>
      </c>
      <c r="L2703" t="s">
        <v>1588</v>
      </c>
      <c r="M2703" t="s">
        <v>1589</v>
      </c>
      <c r="N2703">
        <v>20000052086</v>
      </c>
      <c r="O2703">
        <v>15.657999999999999</v>
      </c>
      <c r="R2703" t="s">
        <v>1472</v>
      </c>
      <c r="S2703" t="s">
        <v>1473</v>
      </c>
      <c r="T2703" t="s">
        <v>1237</v>
      </c>
      <c r="U2703" t="s">
        <v>1270</v>
      </c>
      <c r="V2703" t="s">
        <v>1208</v>
      </c>
      <c r="W2703" t="s">
        <v>1944</v>
      </c>
      <c r="Z2703" t="s">
        <v>1274</v>
      </c>
      <c r="AI2703" t="s">
        <v>1218</v>
      </c>
      <c r="AL2703" t="s">
        <v>1945</v>
      </c>
    </row>
    <row r="2704" spans="1:39" x14ac:dyDescent="0.3">
      <c r="A2704">
        <v>105696972</v>
      </c>
      <c r="B2704" t="s">
        <v>1150</v>
      </c>
      <c r="C2704" s="245">
        <v>43430</v>
      </c>
      <c r="D2704">
        <v>5</v>
      </c>
      <c r="E2704">
        <v>86</v>
      </c>
      <c r="F2704" t="s">
        <v>1200</v>
      </c>
      <c r="G2704" t="s">
        <v>1238</v>
      </c>
      <c r="H2704" t="s">
        <v>1212</v>
      </c>
      <c r="I2704">
        <v>20000052</v>
      </c>
      <c r="J2704">
        <v>0.1</v>
      </c>
      <c r="K2704" t="s">
        <v>1219</v>
      </c>
      <c r="L2704" t="s">
        <v>1537</v>
      </c>
      <c r="M2704" t="s">
        <v>1653</v>
      </c>
      <c r="N2704">
        <v>20000052086</v>
      </c>
      <c r="O2704">
        <v>19.242999999999999</v>
      </c>
      <c r="R2704" t="s">
        <v>1472</v>
      </c>
      <c r="S2704" t="s">
        <v>1228</v>
      </c>
      <c r="T2704" t="s">
        <v>1237</v>
      </c>
      <c r="U2704" t="s">
        <v>1317</v>
      </c>
      <c r="V2704" t="s">
        <v>1317</v>
      </c>
      <c r="W2704" t="s">
        <v>1944</v>
      </c>
      <c r="Z2704" t="s">
        <v>1217</v>
      </c>
      <c r="AI2704" t="s">
        <v>1218</v>
      </c>
      <c r="AL2704" t="s">
        <v>1945</v>
      </c>
    </row>
    <row r="2705" spans="1:39" x14ac:dyDescent="0.3">
      <c r="A2705">
        <v>105904714</v>
      </c>
      <c r="B2705" t="s">
        <v>1150</v>
      </c>
      <c r="C2705" s="245">
        <v>43623</v>
      </c>
      <c r="D2705">
        <v>5</v>
      </c>
      <c r="E2705">
        <v>86</v>
      </c>
      <c r="F2705" t="s">
        <v>1200</v>
      </c>
      <c r="G2705" t="s">
        <v>1238</v>
      </c>
      <c r="H2705" t="s">
        <v>1212</v>
      </c>
      <c r="I2705">
        <v>20000052</v>
      </c>
      <c r="J2705">
        <v>8.9999999999999993E-3</v>
      </c>
      <c r="K2705" t="s">
        <v>1219</v>
      </c>
      <c r="L2705" t="s">
        <v>1240</v>
      </c>
      <c r="M2705" t="s">
        <v>1607</v>
      </c>
      <c r="N2705">
        <v>20000052086</v>
      </c>
      <c r="O2705">
        <v>14.129</v>
      </c>
      <c r="R2705" t="s">
        <v>1472</v>
      </c>
      <c r="S2705" t="s">
        <v>1228</v>
      </c>
      <c r="T2705" t="s">
        <v>1237</v>
      </c>
      <c r="U2705" t="s">
        <v>1252</v>
      </c>
      <c r="V2705" t="s">
        <v>1252</v>
      </c>
      <c r="W2705" t="s">
        <v>1944</v>
      </c>
      <c r="X2705" t="s">
        <v>1944</v>
      </c>
      <c r="Z2705" t="s">
        <v>1276</v>
      </c>
      <c r="AC2705" t="s">
        <v>1217</v>
      </c>
      <c r="AI2705" t="s">
        <v>1218</v>
      </c>
      <c r="AJ2705" t="s">
        <v>1218</v>
      </c>
      <c r="AL2705" t="s">
        <v>1958</v>
      </c>
      <c r="AM2705" t="s">
        <v>1957</v>
      </c>
    </row>
    <row r="2706" spans="1:39" hidden="1" x14ac:dyDescent="0.3">
      <c r="A2706">
        <v>105975845</v>
      </c>
      <c r="B2706" t="s">
        <v>1150</v>
      </c>
      <c r="C2706" s="245">
        <v>43708</v>
      </c>
      <c r="D2706">
        <v>5</v>
      </c>
      <c r="E2706">
        <v>86</v>
      </c>
      <c r="F2706" t="s">
        <v>1200</v>
      </c>
      <c r="G2706" t="s">
        <v>276</v>
      </c>
      <c r="H2706" t="s">
        <v>1212</v>
      </c>
      <c r="I2706">
        <v>20000052</v>
      </c>
      <c r="J2706">
        <v>0.1</v>
      </c>
      <c r="K2706" t="s">
        <v>1219</v>
      </c>
      <c r="L2706" t="s">
        <v>1313</v>
      </c>
      <c r="M2706" t="s">
        <v>2029</v>
      </c>
      <c r="N2706">
        <v>20000052086</v>
      </c>
      <c r="O2706">
        <v>20.608000000000001</v>
      </c>
      <c r="R2706" t="s">
        <v>1472</v>
      </c>
      <c r="S2706" t="s">
        <v>1206</v>
      </c>
      <c r="T2706" t="s">
        <v>1207</v>
      </c>
      <c r="U2706" t="s">
        <v>1214</v>
      </c>
      <c r="V2706" t="s">
        <v>1214</v>
      </c>
      <c r="W2706" t="s">
        <v>1944</v>
      </c>
      <c r="X2706" t="s">
        <v>1944</v>
      </c>
      <c r="Z2706" t="s">
        <v>1276</v>
      </c>
      <c r="AC2706" t="s">
        <v>1217</v>
      </c>
      <c r="AI2706" t="s">
        <v>1218</v>
      </c>
      <c r="AJ2706" t="s">
        <v>1218</v>
      </c>
      <c r="AL2706" t="s">
        <v>1975</v>
      </c>
      <c r="AM2706" t="s">
        <v>1945</v>
      </c>
    </row>
    <row r="2707" spans="1:39" x14ac:dyDescent="0.3">
      <c r="A2707">
        <v>108080441</v>
      </c>
      <c r="B2707" t="s">
        <v>1150</v>
      </c>
      <c r="C2707" s="245">
        <v>45758</v>
      </c>
      <c r="D2707">
        <v>4</v>
      </c>
      <c r="E2707">
        <v>86</v>
      </c>
      <c r="F2707" t="s">
        <v>1200</v>
      </c>
      <c r="G2707" t="s">
        <v>1238</v>
      </c>
      <c r="H2707" t="s">
        <v>1212</v>
      </c>
      <c r="I2707">
        <v>20000052</v>
      </c>
      <c r="J2707">
        <v>0</v>
      </c>
      <c r="L2707" t="s">
        <v>1588</v>
      </c>
      <c r="M2707" t="s">
        <v>1246</v>
      </c>
      <c r="N2707">
        <v>20000052086</v>
      </c>
      <c r="O2707">
        <v>15.753</v>
      </c>
      <c r="R2707" t="s">
        <v>1472</v>
      </c>
      <c r="S2707" t="s">
        <v>1228</v>
      </c>
      <c r="T2707" t="s">
        <v>1207</v>
      </c>
      <c r="U2707" t="s">
        <v>1252</v>
      </c>
      <c r="V2707" t="s">
        <v>1252</v>
      </c>
      <c r="W2707" t="s">
        <v>1944</v>
      </c>
      <c r="X2707" t="s">
        <v>1944</v>
      </c>
      <c r="Z2707" t="s">
        <v>1266</v>
      </c>
      <c r="AC2707" t="s">
        <v>1217</v>
      </c>
      <c r="AI2707" t="s">
        <v>1218</v>
      </c>
      <c r="AJ2707" t="s">
        <v>1218</v>
      </c>
      <c r="AL2707" t="s">
        <v>1945</v>
      </c>
      <c r="AM2707" t="s">
        <v>1945</v>
      </c>
    </row>
    <row r="2708" spans="1:39" hidden="1" x14ac:dyDescent="0.3">
      <c r="A2708">
        <v>106096374</v>
      </c>
      <c r="B2708" t="s">
        <v>1150</v>
      </c>
      <c r="C2708" s="245">
        <v>43795</v>
      </c>
      <c r="D2708">
        <v>5</v>
      </c>
      <c r="E2708">
        <v>86</v>
      </c>
      <c r="F2708" t="s">
        <v>1200</v>
      </c>
      <c r="G2708" t="s">
        <v>276</v>
      </c>
      <c r="H2708" t="s">
        <v>1212</v>
      </c>
      <c r="I2708">
        <v>20000052</v>
      </c>
      <c r="J2708">
        <v>0.2</v>
      </c>
      <c r="K2708" t="s">
        <v>1150</v>
      </c>
      <c r="L2708" t="s">
        <v>1213</v>
      </c>
      <c r="M2708" t="s">
        <v>1330</v>
      </c>
      <c r="N2708">
        <v>20000052086</v>
      </c>
      <c r="O2708">
        <v>11.638</v>
      </c>
      <c r="R2708" t="s">
        <v>1472</v>
      </c>
      <c r="S2708" t="s">
        <v>1206</v>
      </c>
      <c r="T2708" t="s">
        <v>1237</v>
      </c>
      <c r="U2708" t="s">
        <v>1208</v>
      </c>
      <c r="V2708" t="s">
        <v>1208</v>
      </c>
      <c r="W2708" t="s">
        <v>1944</v>
      </c>
      <c r="Z2708" t="s">
        <v>1216</v>
      </c>
      <c r="AI2708" t="s">
        <v>1218</v>
      </c>
      <c r="AL2708" t="s">
        <v>1945</v>
      </c>
    </row>
    <row r="2709" spans="1:39" hidden="1" x14ac:dyDescent="0.3">
      <c r="A2709">
        <v>106260044</v>
      </c>
      <c r="B2709" t="s">
        <v>1150</v>
      </c>
      <c r="C2709" s="245">
        <v>44006</v>
      </c>
      <c r="D2709">
        <v>5</v>
      </c>
      <c r="E2709">
        <v>86</v>
      </c>
      <c r="F2709" t="s">
        <v>1200</v>
      </c>
      <c r="G2709" t="s">
        <v>276</v>
      </c>
      <c r="H2709" t="s">
        <v>1212</v>
      </c>
      <c r="I2709">
        <v>20000052</v>
      </c>
      <c r="J2709">
        <v>0.5</v>
      </c>
      <c r="K2709" t="s">
        <v>1219</v>
      </c>
      <c r="L2709" t="s">
        <v>1615</v>
      </c>
      <c r="M2709" t="s">
        <v>2023</v>
      </c>
      <c r="N2709">
        <v>20000052086</v>
      </c>
      <c r="O2709">
        <v>12.608000000000001</v>
      </c>
      <c r="R2709" t="s">
        <v>1472</v>
      </c>
      <c r="S2709" t="s">
        <v>1206</v>
      </c>
      <c r="T2709" t="s">
        <v>1207</v>
      </c>
      <c r="U2709" t="s">
        <v>1317</v>
      </c>
      <c r="V2709" t="s">
        <v>1317</v>
      </c>
      <c r="W2709" t="s">
        <v>1944</v>
      </c>
      <c r="Z2709" t="s">
        <v>1217</v>
      </c>
      <c r="AI2709" t="s">
        <v>1218</v>
      </c>
      <c r="AL2709" t="s">
        <v>1945</v>
      </c>
    </row>
    <row r="2710" spans="1:39" hidden="1" x14ac:dyDescent="0.3">
      <c r="A2710">
        <v>106281430</v>
      </c>
      <c r="B2710" t="s">
        <v>1150</v>
      </c>
      <c r="C2710" s="245">
        <v>43984</v>
      </c>
      <c r="D2710">
        <v>5</v>
      </c>
      <c r="E2710">
        <v>86</v>
      </c>
      <c r="F2710" t="s">
        <v>1200</v>
      </c>
      <c r="G2710" t="s">
        <v>1238</v>
      </c>
      <c r="H2710" t="s">
        <v>1212</v>
      </c>
      <c r="I2710">
        <v>20000052</v>
      </c>
      <c r="J2710">
        <v>0.17</v>
      </c>
      <c r="K2710" t="s">
        <v>1219</v>
      </c>
      <c r="L2710" t="s">
        <v>1653</v>
      </c>
      <c r="M2710" t="s">
        <v>1553</v>
      </c>
      <c r="N2710">
        <v>20000052086</v>
      </c>
      <c r="O2710">
        <v>18.163</v>
      </c>
      <c r="R2710" t="s">
        <v>1472</v>
      </c>
      <c r="S2710" t="s">
        <v>1206</v>
      </c>
      <c r="T2710" t="s">
        <v>1207</v>
      </c>
      <c r="U2710" t="s">
        <v>1222</v>
      </c>
      <c r="V2710" t="s">
        <v>1222</v>
      </c>
      <c r="W2710" t="s">
        <v>1944</v>
      </c>
      <c r="X2710" t="s">
        <v>1944</v>
      </c>
      <c r="Z2710" t="s">
        <v>1223</v>
      </c>
      <c r="AC2710" t="s">
        <v>1217</v>
      </c>
      <c r="AI2710" t="s">
        <v>1218</v>
      </c>
      <c r="AJ2710" t="s">
        <v>1218</v>
      </c>
      <c r="AL2710" t="s">
        <v>1945</v>
      </c>
      <c r="AM2710" t="s">
        <v>1950</v>
      </c>
    </row>
    <row r="2711" spans="1:39" hidden="1" x14ac:dyDescent="0.3">
      <c r="A2711">
        <v>106337968</v>
      </c>
      <c r="B2711" t="s">
        <v>1150</v>
      </c>
      <c r="C2711" s="245">
        <v>44055</v>
      </c>
      <c r="D2711">
        <v>5</v>
      </c>
      <c r="E2711">
        <v>86</v>
      </c>
      <c r="F2711" t="s">
        <v>1200</v>
      </c>
      <c r="G2711" t="s">
        <v>1238</v>
      </c>
      <c r="H2711" t="s">
        <v>1212</v>
      </c>
      <c r="I2711">
        <v>20000052</v>
      </c>
      <c r="J2711">
        <v>0.1</v>
      </c>
      <c r="K2711" t="s">
        <v>1219</v>
      </c>
      <c r="L2711" t="s">
        <v>1589</v>
      </c>
      <c r="M2711" t="s">
        <v>1263</v>
      </c>
      <c r="N2711">
        <v>20000052086</v>
      </c>
      <c r="O2711">
        <v>15.093</v>
      </c>
      <c r="R2711" t="s">
        <v>1472</v>
      </c>
      <c r="S2711" t="s">
        <v>1206</v>
      </c>
      <c r="T2711" t="s">
        <v>1207</v>
      </c>
      <c r="U2711" t="s">
        <v>1222</v>
      </c>
      <c r="V2711" t="s">
        <v>1222</v>
      </c>
      <c r="W2711" t="s">
        <v>1944</v>
      </c>
      <c r="X2711" t="s">
        <v>1944</v>
      </c>
      <c r="Z2711" t="s">
        <v>1223</v>
      </c>
      <c r="AC2711" t="s">
        <v>1217</v>
      </c>
      <c r="AI2711" t="s">
        <v>1218</v>
      </c>
      <c r="AJ2711" t="s">
        <v>1218</v>
      </c>
      <c r="AL2711" t="s">
        <v>1950</v>
      </c>
      <c r="AM2711" t="s">
        <v>1945</v>
      </c>
    </row>
    <row r="2712" spans="1:39" hidden="1" x14ac:dyDescent="0.3">
      <c r="A2712">
        <v>106393361</v>
      </c>
      <c r="B2712" t="s">
        <v>1150</v>
      </c>
      <c r="C2712" s="245">
        <v>44131</v>
      </c>
      <c r="D2712">
        <v>5</v>
      </c>
      <c r="E2712">
        <v>86</v>
      </c>
      <c r="F2712" t="s">
        <v>1200</v>
      </c>
      <c r="G2712" t="s">
        <v>1238</v>
      </c>
      <c r="H2712" t="s">
        <v>1212</v>
      </c>
      <c r="I2712">
        <v>20000052</v>
      </c>
      <c r="J2712">
        <v>0</v>
      </c>
      <c r="K2712" t="s">
        <v>1150</v>
      </c>
      <c r="L2712" t="s">
        <v>1285</v>
      </c>
      <c r="M2712" t="s">
        <v>2061</v>
      </c>
      <c r="N2712">
        <v>20000052086</v>
      </c>
      <c r="O2712">
        <v>15.193</v>
      </c>
      <c r="R2712" t="s">
        <v>1472</v>
      </c>
      <c r="S2712" t="s">
        <v>1206</v>
      </c>
      <c r="T2712" t="s">
        <v>1207</v>
      </c>
      <c r="U2712" t="s">
        <v>1234</v>
      </c>
      <c r="V2712" t="s">
        <v>1234</v>
      </c>
      <c r="W2712" t="s">
        <v>1944</v>
      </c>
      <c r="X2712" t="s">
        <v>1944</v>
      </c>
      <c r="Z2712" t="s">
        <v>1262</v>
      </c>
      <c r="AC2712" t="s">
        <v>1217</v>
      </c>
      <c r="AI2712" t="s">
        <v>1218</v>
      </c>
      <c r="AJ2712" t="s">
        <v>1218</v>
      </c>
      <c r="AL2712" t="s">
        <v>1945</v>
      </c>
      <c r="AM2712" t="s">
        <v>1945</v>
      </c>
    </row>
    <row r="2713" spans="1:39" hidden="1" x14ac:dyDescent="0.3">
      <c r="A2713">
        <v>106549030</v>
      </c>
      <c r="B2713" t="s">
        <v>1150</v>
      </c>
      <c r="C2713" s="245">
        <v>44303</v>
      </c>
      <c r="D2713">
        <v>5</v>
      </c>
      <c r="E2713">
        <v>86</v>
      </c>
      <c r="F2713" t="s">
        <v>1200</v>
      </c>
      <c r="G2713" t="s">
        <v>276</v>
      </c>
      <c r="H2713" t="s">
        <v>1212</v>
      </c>
      <c r="I2713">
        <v>20000052</v>
      </c>
      <c r="J2713">
        <v>3.7999999999999999E-2</v>
      </c>
      <c r="K2713" t="s">
        <v>1219</v>
      </c>
      <c r="L2713" t="s">
        <v>1213</v>
      </c>
      <c r="M2713" t="s">
        <v>1308</v>
      </c>
      <c r="N2713">
        <v>20000052086</v>
      </c>
      <c r="O2713">
        <v>11.4</v>
      </c>
      <c r="R2713" t="s">
        <v>1472</v>
      </c>
      <c r="S2713" t="s">
        <v>1206</v>
      </c>
      <c r="T2713" t="s">
        <v>1237</v>
      </c>
      <c r="U2713" t="s">
        <v>1317</v>
      </c>
      <c r="V2713" t="s">
        <v>1317</v>
      </c>
      <c r="W2713" t="s">
        <v>1944</v>
      </c>
      <c r="Z2713" t="s">
        <v>1217</v>
      </c>
      <c r="AI2713" t="s">
        <v>1218</v>
      </c>
      <c r="AL2713" t="s">
        <v>1945</v>
      </c>
    </row>
    <row r="2714" spans="1:39" hidden="1" x14ac:dyDescent="0.3">
      <c r="A2714">
        <v>106621710</v>
      </c>
      <c r="B2714" t="s">
        <v>1150</v>
      </c>
      <c r="C2714" s="245">
        <v>44375</v>
      </c>
      <c r="D2714">
        <v>5</v>
      </c>
      <c r="E2714">
        <v>86</v>
      </c>
      <c r="F2714" t="s">
        <v>1200</v>
      </c>
      <c r="G2714" t="s">
        <v>276</v>
      </c>
      <c r="H2714" t="s">
        <v>1212</v>
      </c>
      <c r="I2714">
        <v>20000052</v>
      </c>
      <c r="J2714">
        <v>3.7999999999999999E-2</v>
      </c>
      <c r="K2714" t="s">
        <v>1150</v>
      </c>
      <c r="L2714" t="s">
        <v>1615</v>
      </c>
      <c r="M2714" t="s">
        <v>1630</v>
      </c>
      <c r="N2714">
        <v>20000052086</v>
      </c>
      <c r="O2714">
        <v>13.146000000000001</v>
      </c>
      <c r="R2714" t="s">
        <v>1472</v>
      </c>
      <c r="S2714" t="s">
        <v>1206</v>
      </c>
      <c r="T2714" t="s">
        <v>1207</v>
      </c>
      <c r="U2714" t="s">
        <v>1208</v>
      </c>
      <c r="V2714" t="s">
        <v>1208</v>
      </c>
      <c r="W2714" t="s">
        <v>1944</v>
      </c>
      <c r="Z2714" t="s">
        <v>1305</v>
      </c>
      <c r="AI2714" t="s">
        <v>1218</v>
      </c>
      <c r="AL2714" t="s">
        <v>1945</v>
      </c>
    </row>
    <row r="2715" spans="1:39" hidden="1" x14ac:dyDescent="0.3">
      <c r="A2715">
        <v>106596939</v>
      </c>
      <c r="B2715" t="s">
        <v>1946</v>
      </c>
      <c r="C2715" s="245">
        <v>44342</v>
      </c>
      <c r="D2715">
        <v>4</v>
      </c>
      <c r="E2715">
        <v>86</v>
      </c>
      <c r="F2715" t="s">
        <v>1200</v>
      </c>
      <c r="G2715" t="s">
        <v>1238</v>
      </c>
      <c r="H2715" t="s">
        <v>1212</v>
      </c>
      <c r="I2715">
        <v>20000052</v>
      </c>
      <c r="J2715">
        <v>3.5999999999999997E-2</v>
      </c>
      <c r="K2715" t="s">
        <v>1219</v>
      </c>
      <c r="L2715" t="s">
        <v>1263</v>
      </c>
      <c r="M2715" t="s">
        <v>1285</v>
      </c>
      <c r="N2715">
        <v>20000052086</v>
      </c>
      <c r="O2715">
        <v>14.787000000000001</v>
      </c>
      <c r="R2715" t="s">
        <v>1472</v>
      </c>
      <c r="S2715" t="s">
        <v>1206</v>
      </c>
      <c r="T2715" t="s">
        <v>1207</v>
      </c>
      <c r="U2715" t="s">
        <v>1259</v>
      </c>
      <c r="V2715" t="s">
        <v>1259</v>
      </c>
      <c r="W2715" t="s">
        <v>1947</v>
      </c>
      <c r="X2715" t="s">
        <v>1944</v>
      </c>
      <c r="Z2715" t="s">
        <v>1260</v>
      </c>
      <c r="AC2715" t="s">
        <v>1217</v>
      </c>
      <c r="AI2715" t="s">
        <v>1218</v>
      </c>
      <c r="AJ2715" t="s">
        <v>1218</v>
      </c>
      <c r="AL2715" t="s">
        <v>1960</v>
      </c>
      <c r="AM2715" t="s">
        <v>1950</v>
      </c>
    </row>
    <row r="2716" spans="1:39" hidden="1" x14ac:dyDescent="0.3">
      <c r="A2716">
        <v>106716387</v>
      </c>
      <c r="B2716" t="s">
        <v>1150</v>
      </c>
      <c r="C2716" s="245">
        <v>44472</v>
      </c>
      <c r="D2716">
        <v>5</v>
      </c>
      <c r="E2716">
        <v>86</v>
      </c>
      <c r="F2716" t="s">
        <v>1200</v>
      </c>
      <c r="G2716" t="s">
        <v>276</v>
      </c>
      <c r="H2716" t="s">
        <v>1212</v>
      </c>
      <c r="I2716">
        <v>20000052</v>
      </c>
      <c r="J2716">
        <v>0.1</v>
      </c>
      <c r="K2716" t="s">
        <v>1219</v>
      </c>
      <c r="L2716" t="s">
        <v>1330</v>
      </c>
      <c r="M2716" t="s">
        <v>1213</v>
      </c>
      <c r="N2716">
        <v>20000052086</v>
      </c>
      <c r="O2716">
        <v>12.298</v>
      </c>
      <c r="R2716" t="s">
        <v>1472</v>
      </c>
      <c r="S2716" t="s">
        <v>1206</v>
      </c>
      <c r="T2716" t="s">
        <v>1237</v>
      </c>
      <c r="U2716" t="s">
        <v>1208</v>
      </c>
      <c r="V2716" t="s">
        <v>1208</v>
      </c>
      <c r="W2716" t="s">
        <v>1944</v>
      </c>
      <c r="Z2716" t="s">
        <v>1427</v>
      </c>
      <c r="AA2716" t="s">
        <v>1293</v>
      </c>
      <c r="AI2716" t="s">
        <v>1428</v>
      </c>
      <c r="AL2716" t="s">
        <v>1945</v>
      </c>
    </row>
    <row r="2717" spans="1:39" hidden="1" x14ac:dyDescent="0.3">
      <c r="A2717">
        <v>107342499</v>
      </c>
      <c r="B2717" t="s">
        <v>1150</v>
      </c>
      <c r="C2717" s="245">
        <v>45054</v>
      </c>
      <c r="D2717">
        <v>5</v>
      </c>
      <c r="E2717">
        <v>86</v>
      </c>
      <c r="F2717" t="s">
        <v>1200</v>
      </c>
      <c r="G2717" t="s">
        <v>1238</v>
      </c>
      <c r="H2717" t="s">
        <v>1212</v>
      </c>
      <c r="I2717">
        <v>20000052</v>
      </c>
      <c r="J2717">
        <v>0</v>
      </c>
      <c r="L2717" t="s">
        <v>1552</v>
      </c>
      <c r="M2717" t="s">
        <v>1344</v>
      </c>
      <c r="N2717">
        <v>20000052086</v>
      </c>
      <c r="O2717">
        <v>17.431999999999999</v>
      </c>
      <c r="R2717" t="s">
        <v>1472</v>
      </c>
      <c r="S2717" t="s">
        <v>1206</v>
      </c>
      <c r="T2717" t="s">
        <v>1207</v>
      </c>
      <c r="U2717" t="s">
        <v>1252</v>
      </c>
      <c r="V2717" t="s">
        <v>1252</v>
      </c>
      <c r="W2717" t="s">
        <v>1944</v>
      </c>
      <c r="X2717" t="s">
        <v>1944</v>
      </c>
      <c r="Z2717" t="s">
        <v>1266</v>
      </c>
      <c r="AC2717" t="s">
        <v>1217</v>
      </c>
      <c r="AI2717" t="s">
        <v>1218</v>
      </c>
      <c r="AJ2717" t="s">
        <v>1218</v>
      </c>
      <c r="AL2717" t="s">
        <v>1982</v>
      </c>
      <c r="AM2717" t="s">
        <v>1945</v>
      </c>
    </row>
    <row r="2718" spans="1:39" hidden="1" x14ac:dyDescent="0.3">
      <c r="A2718">
        <v>107304412</v>
      </c>
      <c r="B2718" t="s">
        <v>1150</v>
      </c>
      <c r="C2718" s="245">
        <v>45031</v>
      </c>
      <c r="D2718">
        <v>5</v>
      </c>
      <c r="E2718">
        <v>86</v>
      </c>
      <c r="F2718" t="s">
        <v>1200</v>
      </c>
      <c r="G2718" t="s">
        <v>276</v>
      </c>
      <c r="H2718" t="s">
        <v>1212</v>
      </c>
      <c r="I2718">
        <v>20000052</v>
      </c>
      <c r="J2718">
        <v>0.1</v>
      </c>
      <c r="K2718" t="s">
        <v>1150</v>
      </c>
      <c r="L2718" t="s">
        <v>1526</v>
      </c>
      <c r="M2718" t="s">
        <v>1527</v>
      </c>
      <c r="N2718">
        <v>20000052086</v>
      </c>
      <c r="O2718">
        <v>10.371</v>
      </c>
      <c r="R2718" t="s">
        <v>1472</v>
      </c>
      <c r="S2718" t="s">
        <v>1206</v>
      </c>
      <c r="T2718" t="s">
        <v>1329</v>
      </c>
      <c r="U2718" t="s">
        <v>1317</v>
      </c>
      <c r="V2718" t="s">
        <v>1317</v>
      </c>
      <c r="W2718" t="s">
        <v>1944</v>
      </c>
      <c r="Z2718" t="s">
        <v>1217</v>
      </c>
      <c r="AI2718" t="s">
        <v>1218</v>
      </c>
      <c r="AL2718" t="s">
        <v>1945</v>
      </c>
    </row>
    <row r="2719" spans="1:39" hidden="1" x14ac:dyDescent="0.3">
      <c r="A2719">
        <v>106732490</v>
      </c>
      <c r="B2719" t="s">
        <v>1150</v>
      </c>
      <c r="C2719" s="245">
        <v>44486</v>
      </c>
      <c r="D2719">
        <v>5</v>
      </c>
      <c r="E2719">
        <v>86</v>
      </c>
      <c r="F2719" t="s">
        <v>1200</v>
      </c>
      <c r="G2719" t="s">
        <v>1238</v>
      </c>
      <c r="H2719" t="s">
        <v>1212</v>
      </c>
      <c r="I2719">
        <v>20000052</v>
      </c>
      <c r="J2719">
        <v>0</v>
      </c>
      <c r="L2719" t="s">
        <v>1603</v>
      </c>
      <c r="M2719" t="s">
        <v>1616</v>
      </c>
      <c r="N2719">
        <v>20000052086</v>
      </c>
      <c r="O2719">
        <v>14.138</v>
      </c>
      <c r="R2719" t="s">
        <v>1472</v>
      </c>
      <c r="S2719" t="s">
        <v>1206</v>
      </c>
      <c r="T2719" t="s">
        <v>1207</v>
      </c>
      <c r="U2719" t="s">
        <v>1248</v>
      </c>
      <c r="V2719" t="s">
        <v>1248</v>
      </c>
      <c r="W2719" t="s">
        <v>1944</v>
      </c>
      <c r="X2719" t="s">
        <v>1944</v>
      </c>
      <c r="Z2719" t="s">
        <v>1229</v>
      </c>
      <c r="AC2719" t="s">
        <v>1217</v>
      </c>
      <c r="AI2719" t="s">
        <v>1277</v>
      </c>
      <c r="AJ2719" t="s">
        <v>1218</v>
      </c>
      <c r="AL2719" t="s">
        <v>1958</v>
      </c>
      <c r="AM2719" t="s">
        <v>1945</v>
      </c>
    </row>
    <row r="2720" spans="1:39" hidden="1" x14ac:dyDescent="0.3">
      <c r="A2720">
        <v>106845084</v>
      </c>
      <c r="B2720" t="s">
        <v>1150</v>
      </c>
      <c r="C2720" s="245">
        <v>44585</v>
      </c>
      <c r="D2720">
        <v>5</v>
      </c>
      <c r="E2720">
        <v>86</v>
      </c>
      <c r="F2720" t="s">
        <v>1200</v>
      </c>
      <c r="G2720" t="s">
        <v>1238</v>
      </c>
      <c r="H2720" t="s">
        <v>1212</v>
      </c>
      <c r="I2720">
        <v>20000052</v>
      </c>
      <c r="J2720">
        <v>0.52</v>
      </c>
      <c r="K2720" t="s">
        <v>1306</v>
      </c>
      <c r="L2720" t="s">
        <v>1263</v>
      </c>
      <c r="M2720" t="s">
        <v>1240</v>
      </c>
      <c r="N2720">
        <v>20000052086</v>
      </c>
      <c r="O2720">
        <v>14.303000000000001</v>
      </c>
      <c r="R2720" t="s">
        <v>1472</v>
      </c>
      <c r="S2720" t="s">
        <v>1206</v>
      </c>
      <c r="T2720" t="s">
        <v>1237</v>
      </c>
      <c r="U2720" t="s">
        <v>1317</v>
      </c>
      <c r="V2720" t="s">
        <v>1317</v>
      </c>
      <c r="W2720" t="s">
        <v>1944</v>
      </c>
      <c r="Z2720" t="s">
        <v>1217</v>
      </c>
      <c r="AI2720" t="s">
        <v>1218</v>
      </c>
      <c r="AL2720" t="s">
        <v>1945</v>
      </c>
    </row>
    <row r="2721" spans="1:40" x14ac:dyDescent="0.3">
      <c r="A2721">
        <v>106362597</v>
      </c>
      <c r="B2721" t="s">
        <v>1150</v>
      </c>
      <c r="C2721" s="245">
        <v>44114</v>
      </c>
      <c r="D2721">
        <v>5</v>
      </c>
      <c r="E2721">
        <v>86</v>
      </c>
      <c r="F2721" t="s">
        <v>1200</v>
      </c>
      <c r="G2721" t="s">
        <v>276</v>
      </c>
      <c r="H2721" t="s">
        <v>1212</v>
      </c>
      <c r="I2721">
        <v>20000052</v>
      </c>
      <c r="J2721">
        <v>0.1</v>
      </c>
      <c r="K2721" t="s">
        <v>1150</v>
      </c>
      <c r="L2721" t="s">
        <v>2024</v>
      </c>
      <c r="M2721" t="s">
        <v>1313</v>
      </c>
      <c r="N2721">
        <v>20000052086</v>
      </c>
      <c r="O2721">
        <v>20.683</v>
      </c>
      <c r="R2721" t="s">
        <v>1472</v>
      </c>
      <c r="S2721" t="s">
        <v>1228</v>
      </c>
      <c r="T2721" t="s">
        <v>1237</v>
      </c>
      <c r="U2721" t="s">
        <v>1317</v>
      </c>
      <c r="V2721" t="s">
        <v>1317</v>
      </c>
      <c r="W2721" t="s">
        <v>1944</v>
      </c>
      <c r="Z2721" t="s">
        <v>1217</v>
      </c>
      <c r="AI2721" t="s">
        <v>1218</v>
      </c>
      <c r="AL2721" t="s">
        <v>1945</v>
      </c>
    </row>
    <row r="2722" spans="1:40" hidden="1" x14ac:dyDescent="0.3">
      <c r="A2722">
        <v>106975182</v>
      </c>
      <c r="B2722" t="s">
        <v>1150</v>
      </c>
      <c r="C2722" s="245">
        <v>44258</v>
      </c>
      <c r="D2722">
        <v>2</v>
      </c>
      <c r="E2722">
        <v>86</v>
      </c>
      <c r="F2722" t="s">
        <v>1200</v>
      </c>
      <c r="G2722" t="s">
        <v>1238</v>
      </c>
      <c r="H2722" t="s">
        <v>1212</v>
      </c>
      <c r="I2722">
        <v>20000052</v>
      </c>
      <c r="J2722">
        <v>5.7000000000000002E-2</v>
      </c>
      <c r="K2722" t="s">
        <v>1150</v>
      </c>
      <c r="L2722" t="s">
        <v>1552</v>
      </c>
      <c r="M2722" t="s">
        <v>1344</v>
      </c>
      <c r="N2722">
        <v>20000052086</v>
      </c>
      <c r="O2722">
        <v>17.489000000000001</v>
      </c>
      <c r="R2722" t="s">
        <v>1472</v>
      </c>
      <c r="S2722" t="s">
        <v>1206</v>
      </c>
      <c r="T2722" t="s">
        <v>1207</v>
      </c>
      <c r="U2722" t="s">
        <v>1248</v>
      </c>
      <c r="V2722" t="s">
        <v>1248</v>
      </c>
      <c r="W2722" t="s">
        <v>1944</v>
      </c>
      <c r="X2722" t="s">
        <v>1944</v>
      </c>
      <c r="Z2722" t="s">
        <v>1266</v>
      </c>
      <c r="AA2722" t="s">
        <v>1427</v>
      </c>
      <c r="AB2722" t="s">
        <v>1493</v>
      </c>
      <c r="AC2722" t="s">
        <v>1217</v>
      </c>
      <c r="AI2722" t="s">
        <v>1428</v>
      </c>
      <c r="AJ2722" t="s">
        <v>1218</v>
      </c>
      <c r="AL2722" t="s">
        <v>1958</v>
      </c>
      <c r="AM2722" t="s">
        <v>1945</v>
      </c>
    </row>
    <row r="2723" spans="1:40" hidden="1" x14ac:dyDescent="0.3">
      <c r="A2723">
        <v>107043570</v>
      </c>
      <c r="B2723" t="s">
        <v>1150</v>
      </c>
      <c r="C2723" s="245">
        <v>44784</v>
      </c>
      <c r="D2723">
        <v>5</v>
      </c>
      <c r="E2723">
        <v>86</v>
      </c>
      <c r="F2723" t="s">
        <v>1200</v>
      </c>
      <c r="G2723" t="s">
        <v>276</v>
      </c>
      <c r="H2723" t="s">
        <v>1212</v>
      </c>
      <c r="I2723">
        <v>20000052</v>
      </c>
      <c r="J2723">
        <v>0.1</v>
      </c>
      <c r="K2723" t="s">
        <v>1150</v>
      </c>
      <c r="L2723" t="s">
        <v>1615</v>
      </c>
      <c r="M2723" t="s">
        <v>1616</v>
      </c>
      <c r="N2723">
        <v>20000052086</v>
      </c>
      <c r="O2723">
        <v>13.208</v>
      </c>
      <c r="R2723" t="s">
        <v>1472</v>
      </c>
      <c r="S2723" t="s">
        <v>1206</v>
      </c>
      <c r="T2723" t="s">
        <v>1237</v>
      </c>
      <c r="U2723" t="s">
        <v>1317</v>
      </c>
      <c r="V2723" t="s">
        <v>1317</v>
      </c>
      <c r="W2723" t="s">
        <v>1944</v>
      </c>
      <c r="Z2723" t="s">
        <v>1217</v>
      </c>
      <c r="AI2723" t="s">
        <v>1218</v>
      </c>
      <c r="AL2723" t="s">
        <v>1945</v>
      </c>
    </row>
    <row r="2724" spans="1:40" hidden="1" x14ac:dyDescent="0.3">
      <c r="A2724">
        <v>107135850</v>
      </c>
      <c r="B2724" t="s">
        <v>1150</v>
      </c>
      <c r="C2724" s="245">
        <v>44869</v>
      </c>
      <c r="D2724">
        <v>5</v>
      </c>
      <c r="E2724">
        <v>86</v>
      </c>
      <c r="F2724" t="s">
        <v>1200</v>
      </c>
      <c r="G2724" t="s">
        <v>276</v>
      </c>
      <c r="H2724" t="s">
        <v>1212</v>
      </c>
      <c r="I2724">
        <v>20000052</v>
      </c>
      <c r="J2724">
        <v>0.8</v>
      </c>
      <c r="K2724" t="s">
        <v>1150</v>
      </c>
      <c r="L2724" t="s">
        <v>2023</v>
      </c>
      <c r="M2724" t="s">
        <v>1213</v>
      </c>
      <c r="N2724">
        <v>20000052086</v>
      </c>
      <c r="O2724">
        <v>13.198</v>
      </c>
      <c r="R2724" t="s">
        <v>1472</v>
      </c>
      <c r="S2724" t="s">
        <v>1206</v>
      </c>
      <c r="T2724" t="s">
        <v>1237</v>
      </c>
      <c r="U2724" t="s">
        <v>1317</v>
      </c>
      <c r="V2724" t="s">
        <v>1317</v>
      </c>
      <c r="W2724" t="s">
        <v>1944</v>
      </c>
      <c r="Z2724" t="s">
        <v>1217</v>
      </c>
      <c r="AI2724" t="s">
        <v>1218</v>
      </c>
      <c r="AL2724" t="s">
        <v>1945</v>
      </c>
    </row>
    <row r="2725" spans="1:40" hidden="1" x14ac:dyDescent="0.3">
      <c r="A2725">
        <v>107178220</v>
      </c>
      <c r="B2725" t="s">
        <v>1150</v>
      </c>
      <c r="C2725" s="245">
        <v>44906</v>
      </c>
      <c r="D2725">
        <v>5</v>
      </c>
      <c r="E2725">
        <v>86</v>
      </c>
      <c r="F2725" t="s">
        <v>1200</v>
      </c>
      <c r="G2725" t="s">
        <v>276</v>
      </c>
      <c r="H2725" t="s">
        <v>1212</v>
      </c>
      <c r="I2725">
        <v>20000052</v>
      </c>
      <c r="J2725">
        <v>0.1</v>
      </c>
      <c r="K2725" t="s">
        <v>1150</v>
      </c>
      <c r="L2725" t="s">
        <v>2029</v>
      </c>
      <c r="M2725" t="s">
        <v>2024</v>
      </c>
      <c r="N2725">
        <v>20000052086</v>
      </c>
      <c r="O2725">
        <v>20.373000000000001</v>
      </c>
      <c r="R2725" t="s">
        <v>1472</v>
      </c>
      <c r="S2725" t="s">
        <v>1206</v>
      </c>
      <c r="T2725" t="s">
        <v>1237</v>
      </c>
      <c r="U2725" t="s">
        <v>1317</v>
      </c>
      <c r="V2725" t="s">
        <v>1317</v>
      </c>
      <c r="W2725" t="s">
        <v>1944</v>
      </c>
      <c r="Z2725" t="s">
        <v>1217</v>
      </c>
      <c r="AI2725" t="s">
        <v>1218</v>
      </c>
      <c r="AL2725" t="s">
        <v>1945</v>
      </c>
    </row>
    <row r="2726" spans="1:40" hidden="1" x14ac:dyDescent="0.3">
      <c r="A2726">
        <v>107498594</v>
      </c>
      <c r="B2726" t="s">
        <v>1150</v>
      </c>
      <c r="C2726" s="245">
        <v>45203</v>
      </c>
      <c r="D2726">
        <v>5</v>
      </c>
      <c r="E2726">
        <v>86</v>
      </c>
      <c r="F2726" t="s">
        <v>1200</v>
      </c>
      <c r="G2726" t="s">
        <v>1238</v>
      </c>
      <c r="H2726" t="s">
        <v>1212</v>
      </c>
      <c r="I2726">
        <v>20000052</v>
      </c>
      <c r="J2726">
        <v>0.11</v>
      </c>
      <c r="K2726" t="s">
        <v>1150</v>
      </c>
      <c r="L2726" t="s">
        <v>2062</v>
      </c>
      <c r="M2726" t="s">
        <v>2063</v>
      </c>
      <c r="N2726">
        <v>20000052086</v>
      </c>
      <c r="O2726">
        <v>999.99900000000002</v>
      </c>
      <c r="R2726" t="s">
        <v>1472</v>
      </c>
      <c r="S2726" t="s">
        <v>1206</v>
      </c>
      <c r="T2726" t="s">
        <v>1207</v>
      </c>
      <c r="U2726" t="s">
        <v>1222</v>
      </c>
      <c r="V2726" t="s">
        <v>1222</v>
      </c>
      <c r="W2726" t="s">
        <v>1944</v>
      </c>
      <c r="X2726" t="s">
        <v>1944</v>
      </c>
      <c r="Z2726" t="s">
        <v>1223</v>
      </c>
      <c r="AC2726" t="s">
        <v>1217</v>
      </c>
      <c r="AI2726" t="s">
        <v>1218</v>
      </c>
      <c r="AJ2726" t="s">
        <v>1218</v>
      </c>
      <c r="AL2726" t="s">
        <v>1945</v>
      </c>
      <c r="AM2726" t="s">
        <v>1950</v>
      </c>
    </row>
    <row r="2727" spans="1:40" x14ac:dyDescent="0.3">
      <c r="A2727">
        <v>107651131</v>
      </c>
      <c r="B2727" t="s">
        <v>1150</v>
      </c>
      <c r="C2727" s="245">
        <v>45334</v>
      </c>
      <c r="D2727">
        <v>4</v>
      </c>
      <c r="E2727">
        <v>86</v>
      </c>
      <c r="F2727" t="s">
        <v>1200</v>
      </c>
      <c r="G2727" t="s">
        <v>1238</v>
      </c>
      <c r="H2727" t="s">
        <v>1212</v>
      </c>
      <c r="I2727">
        <v>20000052</v>
      </c>
      <c r="J2727">
        <v>0.20899999999999999</v>
      </c>
      <c r="K2727" t="s">
        <v>1150</v>
      </c>
      <c r="L2727" t="s">
        <v>1607</v>
      </c>
      <c r="M2727" t="s">
        <v>1421</v>
      </c>
      <c r="N2727">
        <v>20000052086</v>
      </c>
      <c r="O2727">
        <v>14.127000000000001</v>
      </c>
      <c r="R2727" t="s">
        <v>1472</v>
      </c>
      <c r="S2727" t="s">
        <v>1228</v>
      </c>
      <c r="T2727" t="s">
        <v>1207</v>
      </c>
      <c r="U2727" t="s">
        <v>1222</v>
      </c>
      <c r="V2727" t="s">
        <v>1222</v>
      </c>
      <c r="W2727" t="s">
        <v>1944</v>
      </c>
      <c r="X2727" t="s">
        <v>1944</v>
      </c>
      <c r="Z2727" t="s">
        <v>1223</v>
      </c>
      <c r="AC2727" t="s">
        <v>1217</v>
      </c>
      <c r="AI2727" t="s">
        <v>1218</v>
      </c>
      <c r="AJ2727" t="s">
        <v>1218</v>
      </c>
      <c r="AL2727" t="s">
        <v>1945</v>
      </c>
      <c r="AM2727" t="s">
        <v>1945</v>
      </c>
    </row>
    <row r="2728" spans="1:40" hidden="1" x14ac:dyDescent="0.3">
      <c r="A2728">
        <v>106365578</v>
      </c>
      <c r="B2728" t="s">
        <v>1150</v>
      </c>
      <c r="C2728" s="245">
        <v>44116</v>
      </c>
      <c r="D2728">
        <v>5</v>
      </c>
      <c r="E2728">
        <v>86</v>
      </c>
      <c r="F2728" t="s">
        <v>1200</v>
      </c>
      <c r="G2728" t="s">
        <v>276</v>
      </c>
      <c r="H2728" t="s">
        <v>1212</v>
      </c>
      <c r="I2728">
        <v>20000052</v>
      </c>
      <c r="J2728">
        <v>0.6</v>
      </c>
      <c r="K2728" t="s">
        <v>1150</v>
      </c>
      <c r="L2728" t="s">
        <v>2029</v>
      </c>
      <c r="M2728" t="s">
        <v>2024</v>
      </c>
      <c r="N2728">
        <v>20000052086</v>
      </c>
      <c r="O2728">
        <v>20.707999999999998</v>
      </c>
      <c r="R2728" t="s">
        <v>1472</v>
      </c>
      <c r="S2728" t="s">
        <v>1206</v>
      </c>
      <c r="T2728" t="s">
        <v>1207</v>
      </c>
      <c r="U2728" t="s">
        <v>1270</v>
      </c>
      <c r="V2728" t="s">
        <v>1304</v>
      </c>
      <c r="W2728" t="s">
        <v>1944</v>
      </c>
      <c r="X2728" t="s">
        <v>1944</v>
      </c>
      <c r="Z2728" t="s">
        <v>1364</v>
      </c>
      <c r="AA2728" t="s">
        <v>1216</v>
      </c>
      <c r="AC2728" t="s">
        <v>1217</v>
      </c>
      <c r="AI2728" t="s">
        <v>1218</v>
      </c>
      <c r="AJ2728" t="s">
        <v>1218</v>
      </c>
      <c r="AL2728" t="s">
        <v>1945</v>
      </c>
      <c r="AM2728" t="s">
        <v>1945</v>
      </c>
    </row>
    <row r="2729" spans="1:40" hidden="1" x14ac:dyDescent="0.3">
      <c r="A2729">
        <v>107962469</v>
      </c>
      <c r="B2729" t="s">
        <v>1150</v>
      </c>
      <c r="C2729" s="245">
        <v>45619</v>
      </c>
      <c r="D2729">
        <v>2</v>
      </c>
      <c r="E2729">
        <v>86</v>
      </c>
      <c r="F2729" t="s">
        <v>1200</v>
      </c>
      <c r="G2729" t="s">
        <v>1238</v>
      </c>
      <c r="H2729" t="s">
        <v>1212</v>
      </c>
      <c r="I2729">
        <v>20000052</v>
      </c>
      <c r="J2729">
        <v>0</v>
      </c>
      <c r="L2729" t="s">
        <v>1263</v>
      </c>
      <c r="M2729" t="s">
        <v>1637</v>
      </c>
      <c r="N2729">
        <v>20000052086</v>
      </c>
      <c r="O2729">
        <v>14.823</v>
      </c>
      <c r="R2729" t="s">
        <v>1472</v>
      </c>
      <c r="S2729" t="s">
        <v>1206</v>
      </c>
      <c r="T2729" t="s">
        <v>1207</v>
      </c>
      <c r="U2729" t="s">
        <v>1252</v>
      </c>
      <c r="V2729" t="s">
        <v>1252</v>
      </c>
      <c r="W2729" t="s">
        <v>1944</v>
      </c>
      <c r="X2729" t="s">
        <v>1944</v>
      </c>
      <c r="Y2729" t="s">
        <v>1944</v>
      </c>
      <c r="Z2729" t="s">
        <v>1229</v>
      </c>
      <c r="AC2729" t="s">
        <v>1217</v>
      </c>
      <c r="AF2729" t="s">
        <v>1217</v>
      </c>
      <c r="AI2729" t="s">
        <v>1277</v>
      </c>
      <c r="AJ2729" t="s">
        <v>1277</v>
      </c>
      <c r="AK2729" t="s">
        <v>1218</v>
      </c>
      <c r="AL2729" t="s">
        <v>1945</v>
      </c>
      <c r="AM2729" t="s">
        <v>1957</v>
      </c>
      <c r="AN2729" t="s">
        <v>1957</v>
      </c>
    </row>
    <row r="2730" spans="1:40" hidden="1" x14ac:dyDescent="0.3">
      <c r="A2730">
        <v>107908810</v>
      </c>
      <c r="B2730" t="s">
        <v>1150</v>
      </c>
      <c r="C2730" s="245">
        <v>45590</v>
      </c>
      <c r="D2730">
        <v>4</v>
      </c>
      <c r="E2730">
        <v>86</v>
      </c>
      <c r="F2730" t="s">
        <v>1200</v>
      </c>
      <c r="G2730" t="s">
        <v>1238</v>
      </c>
      <c r="H2730" t="s">
        <v>1212</v>
      </c>
      <c r="I2730">
        <v>20000052</v>
      </c>
      <c r="J2730">
        <v>0</v>
      </c>
      <c r="L2730" t="s">
        <v>1263</v>
      </c>
      <c r="M2730" t="s">
        <v>1672</v>
      </c>
      <c r="N2730">
        <v>20000052086</v>
      </c>
      <c r="O2730">
        <v>14.823</v>
      </c>
      <c r="R2730" t="s">
        <v>1472</v>
      </c>
      <c r="S2730" t="s">
        <v>1206</v>
      </c>
      <c r="T2730" t="s">
        <v>1207</v>
      </c>
      <c r="U2730" t="s">
        <v>1252</v>
      </c>
      <c r="V2730" t="s">
        <v>1252</v>
      </c>
      <c r="W2730" t="s">
        <v>1944</v>
      </c>
      <c r="X2730" t="s">
        <v>1944</v>
      </c>
      <c r="Z2730" t="s">
        <v>1229</v>
      </c>
      <c r="AC2730" t="s">
        <v>1217</v>
      </c>
      <c r="AI2730" t="s">
        <v>1218</v>
      </c>
      <c r="AJ2730" t="s">
        <v>1218</v>
      </c>
      <c r="AL2730" t="s">
        <v>1945</v>
      </c>
      <c r="AM2730" t="s">
        <v>1945</v>
      </c>
    </row>
    <row r="2731" spans="1:40" hidden="1" x14ac:dyDescent="0.3">
      <c r="A2731">
        <v>108172007</v>
      </c>
      <c r="B2731" t="s">
        <v>1150</v>
      </c>
      <c r="C2731" s="245">
        <v>45846</v>
      </c>
      <c r="D2731">
        <v>4</v>
      </c>
      <c r="E2731">
        <v>86</v>
      </c>
      <c r="F2731" t="s">
        <v>1200</v>
      </c>
      <c r="G2731" t="s">
        <v>1238</v>
      </c>
      <c r="H2731" t="s">
        <v>1212</v>
      </c>
      <c r="I2731">
        <v>20000052</v>
      </c>
      <c r="J2731">
        <v>0</v>
      </c>
      <c r="L2731" t="s">
        <v>1344</v>
      </c>
      <c r="M2731" t="s">
        <v>1653</v>
      </c>
      <c r="N2731">
        <v>20000052086</v>
      </c>
      <c r="O2731">
        <v>18.103000000000002</v>
      </c>
      <c r="R2731" t="s">
        <v>1472</v>
      </c>
      <c r="S2731" t="s">
        <v>1206</v>
      </c>
      <c r="T2731" t="s">
        <v>1207</v>
      </c>
      <c r="U2731" t="s">
        <v>1252</v>
      </c>
      <c r="V2731" t="s">
        <v>1252</v>
      </c>
      <c r="W2731" t="s">
        <v>1944</v>
      </c>
      <c r="X2731" t="s">
        <v>1944</v>
      </c>
      <c r="Z2731" t="s">
        <v>1229</v>
      </c>
      <c r="AC2731" t="s">
        <v>1217</v>
      </c>
      <c r="AI2731" t="s">
        <v>1218</v>
      </c>
      <c r="AJ2731" t="s">
        <v>1218</v>
      </c>
      <c r="AL2731" t="s">
        <v>1958</v>
      </c>
      <c r="AM2731" t="s">
        <v>1957</v>
      </c>
    </row>
    <row r="2732" spans="1:40" hidden="1" x14ac:dyDescent="0.3">
      <c r="A2732">
        <v>108014876</v>
      </c>
      <c r="B2732" t="s">
        <v>1150</v>
      </c>
      <c r="C2732" s="245">
        <v>45695</v>
      </c>
      <c r="D2732">
        <v>5</v>
      </c>
      <c r="E2732">
        <v>86</v>
      </c>
      <c r="F2732" t="s">
        <v>1200</v>
      </c>
      <c r="G2732" t="s">
        <v>1238</v>
      </c>
      <c r="H2732" t="s">
        <v>1212</v>
      </c>
      <c r="I2732">
        <v>20000052</v>
      </c>
      <c r="J2732">
        <v>0.26</v>
      </c>
      <c r="K2732" t="s">
        <v>1150</v>
      </c>
      <c r="L2732" t="s">
        <v>1588</v>
      </c>
      <c r="M2732" t="s">
        <v>1246</v>
      </c>
      <c r="N2732">
        <v>20000052086</v>
      </c>
      <c r="O2732">
        <v>16.013000000000002</v>
      </c>
      <c r="R2732" t="s">
        <v>1472</v>
      </c>
      <c r="S2732" t="s">
        <v>1206</v>
      </c>
      <c r="T2732" t="s">
        <v>1207</v>
      </c>
      <c r="U2732" t="s">
        <v>1367</v>
      </c>
      <c r="V2732" t="s">
        <v>1208</v>
      </c>
      <c r="W2732" t="s">
        <v>1944</v>
      </c>
      <c r="Z2732" t="s">
        <v>1262</v>
      </c>
      <c r="AI2732" t="s">
        <v>1218</v>
      </c>
      <c r="AL2732" t="s">
        <v>1945</v>
      </c>
    </row>
    <row r="2733" spans="1:40" hidden="1" x14ac:dyDescent="0.3">
      <c r="A2733">
        <v>108298619</v>
      </c>
      <c r="B2733" t="s">
        <v>1150</v>
      </c>
      <c r="C2733" s="245">
        <v>45968</v>
      </c>
      <c r="D2733">
        <v>4</v>
      </c>
      <c r="E2733">
        <v>86</v>
      </c>
      <c r="F2733" t="s">
        <v>1200</v>
      </c>
      <c r="G2733" t="s">
        <v>1238</v>
      </c>
      <c r="H2733" t="s">
        <v>1212</v>
      </c>
      <c r="I2733">
        <v>20000052</v>
      </c>
      <c r="J2733">
        <v>3.5000000000000003E-2</v>
      </c>
      <c r="K2733" t="s">
        <v>1219</v>
      </c>
      <c r="L2733" t="s">
        <v>1246</v>
      </c>
      <c r="M2733" t="s">
        <v>1407</v>
      </c>
      <c r="N2733">
        <v>20000052086</v>
      </c>
      <c r="O2733">
        <v>15.988</v>
      </c>
      <c r="R2733" t="s">
        <v>1472</v>
      </c>
      <c r="S2733" t="s">
        <v>1206</v>
      </c>
      <c r="T2733" t="s">
        <v>1237</v>
      </c>
      <c r="U2733" t="s">
        <v>1222</v>
      </c>
      <c r="V2733" t="s">
        <v>1222</v>
      </c>
      <c r="W2733" t="s">
        <v>1944</v>
      </c>
      <c r="X2733" t="s">
        <v>1944</v>
      </c>
      <c r="Z2733" t="s">
        <v>1262</v>
      </c>
      <c r="AC2733" t="s">
        <v>1217</v>
      </c>
      <c r="AI2733" t="s">
        <v>1218</v>
      </c>
      <c r="AJ2733" t="s">
        <v>1218</v>
      </c>
      <c r="AL2733" t="s">
        <v>1945</v>
      </c>
      <c r="AM2733" t="s">
        <v>1945</v>
      </c>
    </row>
    <row r="2734" spans="1:40" hidden="1" x14ac:dyDescent="0.3">
      <c r="A2734">
        <v>106945367</v>
      </c>
      <c r="B2734" t="s">
        <v>1150</v>
      </c>
      <c r="C2734" s="245">
        <v>44686</v>
      </c>
      <c r="D2734">
        <v>5</v>
      </c>
      <c r="E2734">
        <v>86</v>
      </c>
      <c r="F2734" t="s">
        <v>1200</v>
      </c>
      <c r="G2734" t="s">
        <v>276</v>
      </c>
      <c r="H2734" t="s">
        <v>1212</v>
      </c>
      <c r="I2734">
        <v>20000052</v>
      </c>
      <c r="J2734">
        <v>0.5</v>
      </c>
      <c r="K2734" t="s">
        <v>1219</v>
      </c>
      <c r="L2734" t="s">
        <v>1386</v>
      </c>
      <c r="M2734" t="s">
        <v>1403</v>
      </c>
      <c r="N2734">
        <v>20000052086</v>
      </c>
      <c r="O2734">
        <v>0.68600000000000005</v>
      </c>
      <c r="R2734" t="s">
        <v>1472</v>
      </c>
      <c r="S2734" t="s">
        <v>1206</v>
      </c>
      <c r="T2734" t="s">
        <v>1207</v>
      </c>
      <c r="U2734" t="s">
        <v>1208</v>
      </c>
      <c r="V2734" t="s">
        <v>1208</v>
      </c>
      <c r="W2734" t="s">
        <v>1944</v>
      </c>
      <c r="Z2734" t="s">
        <v>1305</v>
      </c>
      <c r="AI2734" t="s">
        <v>1218</v>
      </c>
      <c r="AL2734" t="s">
        <v>1945</v>
      </c>
    </row>
    <row r="2735" spans="1:40" hidden="1" x14ac:dyDescent="0.3">
      <c r="A2735">
        <v>105122097</v>
      </c>
      <c r="B2735" t="s">
        <v>1150</v>
      </c>
      <c r="C2735" s="245">
        <v>42829</v>
      </c>
      <c r="D2735">
        <v>6</v>
      </c>
      <c r="E2735">
        <v>86</v>
      </c>
      <c r="F2735" t="s">
        <v>1200</v>
      </c>
      <c r="G2735" t="s">
        <v>1253</v>
      </c>
      <c r="H2735" t="s">
        <v>1212</v>
      </c>
      <c r="I2735">
        <v>20000052</v>
      </c>
      <c r="J2735">
        <v>0</v>
      </c>
      <c r="L2735" t="s">
        <v>1283</v>
      </c>
      <c r="M2735" t="s">
        <v>1375</v>
      </c>
      <c r="N2735">
        <v>20000052086</v>
      </c>
      <c r="O2735">
        <v>12.398</v>
      </c>
      <c r="R2735" t="s">
        <v>1472</v>
      </c>
      <c r="S2735" t="s">
        <v>1206</v>
      </c>
      <c r="T2735" t="s">
        <v>1207</v>
      </c>
      <c r="U2735" t="s">
        <v>1300</v>
      </c>
      <c r="V2735" t="s">
        <v>1300</v>
      </c>
      <c r="W2735" t="s">
        <v>1944</v>
      </c>
      <c r="X2735" t="s">
        <v>1944</v>
      </c>
      <c r="Z2735" t="s">
        <v>1216</v>
      </c>
      <c r="AC2735" t="s">
        <v>1217</v>
      </c>
      <c r="AI2735" t="s">
        <v>1218</v>
      </c>
      <c r="AJ2735" t="s">
        <v>1218</v>
      </c>
      <c r="AL2735" t="s">
        <v>1957</v>
      </c>
      <c r="AM2735" t="s">
        <v>1945</v>
      </c>
    </row>
    <row r="2736" spans="1:40" hidden="1" x14ac:dyDescent="0.3">
      <c r="A2736">
        <v>105625284</v>
      </c>
      <c r="B2736" t="s">
        <v>1150</v>
      </c>
      <c r="C2736" s="245">
        <v>43377</v>
      </c>
      <c r="D2736">
        <v>5</v>
      </c>
      <c r="E2736">
        <v>86</v>
      </c>
      <c r="F2736" t="s">
        <v>1200</v>
      </c>
      <c r="G2736" t="s">
        <v>276</v>
      </c>
      <c r="H2736" t="s">
        <v>1212</v>
      </c>
      <c r="I2736">
        <v>20000052</v>
      </c>
      <c r="J2736">
        <v>0</v>
      </c>
      <c r="L2736" t="s">
        <v>1213</v>
      </c>
      <c r="M2736" t="s">
        <v>1308</v>
      </c>
      <c r="N2736">
        <v>20000052086</v>
      </c>
      <c r="O2736">
        <v>11.438000000000001</v>
      </c>
      <c r="R2736" t="s">
        <v>1472</v>
      </c>
      <c r="S2736" t="s">
        <v>1206</v>
      </c>
      <c r="T2736" t="s">
        <v>1207</v>
      </c>
      <c r="U2736" t="s">
        <v>1252</v>
      </c>
      <c r="V2736" t="s">
        <v>1252</v>
      </c>
      <c r="W2736" t="s">
        <v>1944</v>
      </c>
      <c r="X2736" t="s">
        <v>1944</v>
      </c>
      <c r="Z2736" t="s">
        <v>1492</v>
      </c>
      <c r="AC2736" t="s">
        <v>1217</v>
      </c>
      <c r="AI2736" t="s">
        <v>1211</v>
      </c>
      <c r="AJ2736" t="s">
        <v>1218</v>
      </c>
      <c r="AL2736" t="s">
        <v>1945</v>
      </c>
      <c r="AM2736" t="s">
        <v>1945</v>
      </c>
    </row>
    <row r="2737" spans="1:40" hidden="1" x14ac:dyDescent="0.3">
      <c r="A2737">
        <v>104838926</v>
      </c>
      <c r="B2737" t="s">
        <v>1150</v>
      </c>
      <c r="C2737" s="245">
        <v>42555</v>
      </c>
      <c r="D2737">
        <v>5</v>
      </c>
      <c r="E2737">
        <v>86</v>
      </c>
      <c r="F2737" t="s">
        <v>1200</v>
      </c>
      <c r="G2737" t="s">
        <v>1253</v>
      </c>
      <c r="H2737" t="s">
        <v>1212</v>
      </c>
      <c r="I2737">
        <v>20000052</v>
      </c>
      <c r="J2737">
        <v>0</v>
      </c>
      <c r="L2737" t="s">
        <v>1375</v>
      </c>
      <c r="M2737" t="s">
        <v>1684</v>
      </c>
      <c r="N2737">
        <v>20000052086</v>
      </c>
      <c r="O2737">
        <v>4.0449999999999999</v>
      </c>
      <c r="R2737" t="s">
        <v>1472</v>
      </c>
      <c r="S2737" t="s">
        <v>1228</v>
      </c>
      <c r="T2737" t="s">
        <v>1237</v>
      </c>
      <c r="U2737" t="s">
        <v>1208</v>
      </c>
      <c r="V2737" t="s">
        <v>1208</v>
      </c>
      <c r="W2737" t="s">
        <v>1944</v>
      </c>
      <c r="Z2737" t="s">
        <v>1216</v>
      </c>
      <c r="AI2737" t="s">
        <v>1218</v>
      </c>
      <c r="AL2737" t="s">
        <v>1945</v>
      </c>
    </row>
    <row r="2738" spans="1:40" hidden="1" x14ac:dyDescent="0.3">
      <c r="A2738">
        <v>104968993</v>
      </c>
      <c r="B2738" t="s">
        <v>1150</v>
      </c>
      <c r="C2738" s="245">
        <v>42742</v>
      </c>
      <c r="D2738">
        <v>5</v>
      </c>
      <c r="E2738">
        <v>86</v>
      </c>
      <c r="F2738" t="s">
        <v>1200</v>
      </c>
      <c r="G2738" t="s">
        <v>276</v>
      </c>
      <c r="H2738" t="s">
        <v>1212</v>
      </c>
      <c r="I2738">
        <v>20000052</v>
      </c>
      <c r="J2738">
        <v>2</v>
      </c>
      <c r="K2738" t="s">
        <v>1150</v>
      </c>
      <c r="L2738" t="s">
        <v>1213</v>
      </c>
      <c r="M2738" t="s">
        <v>1308</v>
      </c>
      <c r="N2738">
        <v>20000052086</v>
      </c>
      <c r="O2738">
        <v>8.4629999999999992</v>
      </c>
      <c r="R2738" t="s">
        <v>1472</v>
      </c>
      <c r="S2738" t="s">
        <v>1468</v>
      </c>
      <c r="T2738" t="s">
        <v>1207</v>
      </c>
      <c r="U2738" t="s">
        <v>1270</v>
      </c>
      <c r="V2738" t="s">
        <v>1208</v>
      </c>
      <c r="W2738" t="s">
        <v>1944</v>
      </c>
      <c r="Z2738" t="s">
        <v>1216</v>
      </c>
      <c r="AI2738" t="s">
        <v>1218</v>
      </c>
      <c r="AL2738" t="s">
        <v>1945</v>
      </c>
    </row>
    <row r="2739" spans="1:40" hidden="1" x14ac:dyDescent="0.3">
      <c r="A2739">
        <v>104936364</v>
      </c>
      <c r="B2739" t="s">
        <v>1150</v>
      </c>
      <c r="C2739" s="245">
        <v>42708</v>
      </c>
      <c r="D2739">
        <v>3</v>
      </c>
      <c r="E2739">
        <v>86</v>
      </c>
      <c r="F2739" t="s">
        <v>1200</v>
      </c>
      <c r="G2739" t="s">
        <v>276</v>
      </c>
      <c r="H2739" t="s">
        <v>1212</v>
      </c>
      <c r="I2739">
        <v>20000052</v>
      </c>
      <c r="J2739">
        <v>0.1</v>
      </c>
      <c r="K2739" t="s">
        <v>1150</v>
      </c>
      <c r="L2739" t="s">
        <v>1213</v>
      </c>
      <c r="M2739" t="s">
        <v>1282</v>
      </c>
      <c r="N2739">
        <v>20000052086</v>
      </c>
      <c r="O2739">
        <v>6.5629999999999997</v>
      </c>
      <c r="R2739" t="s">
        <v>1472</v>
      </c>
      <c r="S2739" t="s">
        <v>1228</v>
      </c>
      <c r="T2739" t="s">
        <v>1237</v>
      </c>
      <c r="U2739" t="s">
        <v>1209</v>
      </c>
      <c r="V2739" t="s">
        <v>1209</v>
      </c>
      <c r="W2739" t="s">
        <v>1944</v>
      </c>
      <c r="Z2739" t="s">
        <v>1274</v>
      </c>
      <c r="AI2739" t="s">
        <v>1218</v>
      </c>
      <c r="AL2739" t="s">
        <v>1945</v>
      </c>
    </row>
    <row r="2740" spans="1:40" hidden="1" x14ac:dyDescent="0.3">
      <c r="A2740">
        <v>105151952</v>
      </c>
      <c r="B2740" t="s">
        <v>1150</v>
      </c>
      <c r="C2740" s="245">
        <v>42920</v>
      </c>
      <c r="D2740">
        <v>5</v>
      </c>
      <c r="E2740">
        <v>86</v>
      </c>
      <c r="F2740" t="s">
        <v>1200</v>
      </c>
      <c r="G2740" t="s">
        <v>276</v>
      </c>
      <c r="H2740" t="s">
        <v>1212</v>
      </c>
      <c r="I2740">
        <v>20000052</v>
      </c>
      <c r="J2740">
        <v>1.7</v>
      </c>
      <c r="K2740" t="s">
        <v>1150</v>
      </c>
      <c r="L2740" t="s">
        <v>1213</v>
      </c>
      <c r="M2740" t="s">
        <v>1308</v>
      </c>
      <c r="N2740">
        <v>20000052086</v>
      </c>
      <c r="O2740">
        <v>8.1630000000000003</v>
      </c>
      <c r="R2740" t="s">
        <v>1472</v>
      </c>
      <c r="S2740" t="s">
        <v>1473</v>
      </c>
      <c r="T2740" t="s">
        <v>1207</v>
      </c>
      <c r="U2740" t="s">
        <v>1208</v>
      </c>
      <c r="V2740" t="s">
        <v>1208</v>
      </c>
      <c r="W2740" t="s">
        <v>1944</v>
      </c>
      <c r="Z2740" t="s">
        <v>1343</v>
      </c>
      <c r="AI2740" t="s">
        <v>1218</v>
      </c>
      <c r="AL2740" t="s">
        <v>1945</v>
      </c>
    </row>
    <row r="2741" spans="1:40" hidden="1" x14ac:dyDescent="0.3">
      <c r="A2741">
        <v>104910284</v>
      </c>
      <c r="B2741" t="s">
        <v>1150</v>
      </c>
      <c r="C2741" s="245">
        <v>42685</v>
      </c>
      <c r="D2741">
        <v>5</v>
      </c>
      <c r="E2741">
        <v>86</v>
      </c>
      <c r="F2741" t="s">
        <v>1200</v>
      </c>
      <c r="G2741" t="s">
        <v>276</v>
      </c>
      <c r="H2741" t="s">
        <v>1212</v>
      </c>
      <c r="I2741">
        <v>20000052</v>
      </c>
      <c r="J2741">
        <v>0.5</v>
      </c>
      <c r="K2741" t="s">
        <v>1150</v>
      </c>
      <c r="L2741" t="s">
        <v>1236</v>
      </c>
      <c r="M2741" t="s">
        <v>1249</v>
      </c>
      <c r="N2741">
        <v>20000052086</v>
      </c>
      <c r="O2741">
        <v>1.7709999999999999</v>
      </c>
      <c r="R2741" t="s">
        <v>1472</v>
      </c>
      <c r="S2741" t="s">
        <v>1206</v>
      </c>
      <c r="T2741" t="s">
        <v>1237</v>
      </c>
      <c r="U2741" t="s">
        <v>1317</v>
      </c>
      <c r="V2741" t="s">
        <v>1317</v>
      </c>
      <c r="W2741" t="s">
        <v>1944</v>
      </c>
      <c r="Z2741" t="s">
        <v>1217</v>
      </c>
      <c r="AI2741" t="s">
        <v>1218</v>
      </c>
      <c r="AL2741" t="s">
        <v>1945</v>
      </c>
    </row>
    <row r="2742" spans="1:40" hidden="1" x14ac:dyDescent="0.3">
      <c r="A2742">
        <v>105016056</v>
      </c>
      <c r="B2742" t="s">
        <v>1150</v>
      </c>
      <c r="C2742" s="245">
        <v>42787</v>
      </c>
      <c r="D2742">
        <v>5</v>
      </c>
      <c r="E2742">
        <v>86</v>
      </c>
      <c r="F2742" t="s">
        <v>1200</v>
      </c>
      <c r="G2742" t="s">
        <v>276</v>
      </c>
      <c r="H2742" t="s">
        <v>1212</v>
      </c>
      <c r="I2742">
        <v>20000052</v>
      </c>
      <c r="J2742">
        <v>0.3</v>
      </c>
      <c r="K2742" t="s">
        <v>1219</v>
      </c>
      <c r="L2742" t="s">
        <v>1577</v>
      </c>
      <c r="M2742" t="s">
        <v>1225</v>
      </c>
      <c r="N2742">
        <v>20000052086</v>
      </c>
      <c r="O2742">
        <v>6.1630000000000003</v>
      </c>
      <c r="R2742" t="s">
        <v>1472</v>
      </c>
      <c r="S2742" t="s">
        <v>1206</v>
      </c>
      <c r="T2742" t="s">
        <v>1237</v>
      </c>
      <c r="U2742" t="s">
        <v>1208</v>
      </c>
      <c r="V2742" t="s">
        <v>1208</v>
      </c>
      <c r="W2742" t="s">
        <v>1944</v>
      </c>
      <c r="Z2742" t="s">
        <v>1343</v>
      </c>
      <c r="AI2742" t="s">
        <v>1218</v>
      </c>
      <c r="AL2742" t="s">
        <v>1945</v>
      </c>
    </row>
    <row r="2743" spans="1:40" hidden="1" x14ac:dyDescent="0.3">
      <c r="A2743">
        <v>105134921</v>
      </c>
      <c r="B2743" t="s">
        <v>1150</v>
      </c>
      <c r="C2743" s="245">
        <v>42902</v>
      </c>
      <c r="D2743">
        <v>5</v>
      </c>
      <c r="E2743">
        <v>86</v>
      </c>
      <c r="F2743" t="s">
        <v>1200</v>
      </c>
      <c r="G2743" t="s">
        <v>276</v>
      </c>
      <c r="H2743" t="s">
        <v>1212</v>
      </c>
      <c r="I2743">
        <v>20000052</v>
      </c>
      <c r="J2743">
        <v>1.4</v>
      </c>
      <c r="K2743" t="s">
        <v>1150</v>
      </c>
      <c r="L2743" t="s">
        <v>1213</v>
      </c>
      <c r="M2743" t="s">
        <v>1308</v>
      </c>
      <c r="N2743">
        <v>20000052086</v>
      </c>
      <c r="O2743">
        <v>7.8630000000000004</v>
      </c>
      <c r="R2743" t="s">
        <v>1472</v>
      </c>
      <c r="S2743" t="s">
        <v>1473</v>
      </c>
      <c r="T2743" t="s">
        <v>1207</v>
      </c>
      <c r="U2743" t="s">
        <v>1222</v>
      </c>
      <c r="V2743" t="s">
        <v>1222</v>
      </c>
      <c r="W2743" t="s">
        <v>1944</v>
      </c>
      <c r="X2743" t="s">
        <v>1944</v>
      </c>
      <c r="Z2743" t="s">
        <v>1217</v>
      </c>
      <c r="AC2743" t="s">
        <v>1223</v>
      </c>
      <c r="AI2743" t="s">
        <v>1218</v>
      </c>
      <c r="AJ2743" t="s">
        <v>1218</v>
      </c>
      <c r="AL2743" t="s">
        <v>1951</v>
      </c>
      <c r="AM2743" t="s">
        <v>1945</v>
      </c>
    </row>
    <row r="2744" spans="1:40" hidden="1" x14ac:dyDescent="0.3">
      <c r="A2744">
        <v>105119977</v>
      </c>
      <c r="B2744" t="s">
        <v>1150</v>
      </c>
      <c r="C2744" s="245">
        <v>42889</v>
      </c>
      <c r="D2744">
        <v>5</v>
      </c>
      <c r="E2744">
        <v>86</v>
      </c>
      <c r="F2744" t="s">
        <v>1200</v>
      </c>
      <c r="G2744" t="s">
        <v>276</v>
      </c>
      <c r="H2744" t="s">
        <v>1212</v>
      </c>
      <c r="I2744">
        <v>20000052</v>
      </c>
      <c r="J2744">
        <v>0.3</v>
      </c>
      <c r="K2744" t="s">
        <v>1219</v>
      </c>
      <c r="L2744" t="s">
        <v>1287</v>
      </c>
      <c r="M2744" t="s">
        <v>1225</v>
      </c>
      <c r="N2744">
        <v>20000052086</v>
      </c>
      <c r="O2744">
        <v>5.681</v>
      </c>
      <c r="R2744" t="s">
        <v>1472</v>
      </c>
      <c r="S2744" t="s">
        <v>1206</v>
      </c>
      <c r="T2744" t="s">
        <v>1207</v>
      </c>
      <c r="U2744" t="s">
        <v>1317</v>
      </c>
      <c r="V2744" t="s">
        <v>1317</v>
      </c>
      <c r="W2744" t="s">
        <v>1944</v>
      </c>
      <c r="Z2744" t="s">
        <v>1217</v>
      </c>
      <c r="AI2744" t="s">
        <v>1218</v>
      </c>
      <c r="AL2744" t="s">
        <v>1945</v>
      </c>
    </row>
    <row r="2745" spans="1:40" hidden="1" x14ac:dyDescent="0.3">
      <c r="A2745">
        <v>105495846</v>
      </c>
      <c r="B2745" t="s">
        <v>1150</v>
      </c>
      <c r="C2745" s="245">
        <v>43246</v>
      </c>
      <c r="D2745">
        <v>4</v>
      </c>
      <c r="E2745">
        <v>86</v>
      </c>
      <c r="F2745" t="s">
        <v>1200</v>
      </c>
      <c r="G2745" t="s">
        <v>276</v>
      </c>
      <c r="H2745" t="s">
        <v>1212</v>
      </c>
      <c r="I2745">
        <v>20000052</v>
      </c>
      <c r="J2745">
        <v>0.55000000000000004</v>
      </c>
      <c r="K2745" t="s">
        <v>1219</v>
      </c>
      <c r="L2745" t="s">
        <v>1213</v>
      </c>
      <c r="M2745" t="s">
        <v>1225</v>
      </c>
      <c r="N2745">
        <v>20000052086</v>
      </c>
      <c r="O2745">
        <v>5.9130000000000003</v>
      </c>
      <c r="R2745" t="s">
        <v>1472</v>
      </c>
      <c r="S2745" t="s">
        <v>1206</v>
      </c>
      <c r="T2745" t="s">
        <v>1237</v>
      </c>
      <c r="U2745" t="s">
        <v>1208</v>
      </c>
      <c r="V2745" t="s">
        <v>1208</v>
      </c>
      <c r="W2745" t="s">
        <v>1944</v>
      </c>
      <c r="Z2745" t="s">
        <v>1216</v>
      </c>
      <c r="AI2745" t="s">
        <v>1218</v>
      </c>
      <c r="AL2745" t="s">
        <v>1945</v>
      </c>
    </row>
    <row r="2746" spans="1:40" x14ac:dyDescent="0.3">
      <c r="A2746">
        <v>105732627</v>
      </c>
      <c r="B2746" t="s">
        <v>1150</v>
      </c>
      <c r="C2746" s="245">
        <v>43468</v>
      </c>
      <c r="D2746">
        <v>5</v>
      </c>
      <c r="E2746">
        <v>86</v>
      </c>
      <c r="F2746" t="s">
        <v>1200</v>
      </c>
      <c r="G2746" t="s">
        <v>276</v>
      </c>
      <c r="H2746" t="s">
        <v>1212</v>
      </c>
      <c r="I2746">
        <v>20000052</v>
      </c>
      <c r="J2746">
        <v>1</v>
      </c>
      <c r="K2746" t="s">
        <v>1150</v>
      </c>
      <c r="L2746" t="s">
        <v>1225</v>
      </c>
      <c r="M2746" t="s">
        <v>1213</v>
      </c>
      <c r="N2746">
        <v>20000052086</v>
      </c>
      <c r="O2746">
        <v>5.0449999999999999</v>
      </c>
      <c r="R2746" t="s">
        <v>1472</v>
      </c>
      <c r="S2746" t="s">
        <v>1228</v>
      </c>
      <c r="T2746" t="s">
        <v>1207</v>
      </c>
      <c r="U2746" t="s">
        <v>1214</v>
      </c>
      <c r="V2746" t="s">
        <v>1214</v>
      </c>
      <c r="W2746" t="s">
        <v>1944</v>
      </c>
      <c r="X2746" t="s">
        <v>1944</v>
      </c>
      <c r="Z2746" t="s">
        <v>1216</v>
      </c>
      <c r="AC2746" t="s">
        <v>1217</v>
      </c>
      <c r="AI2746" t="s">
        <v>1218</v>
      </c>
      <c r="AJ2746" t="s">
        <v>1218</v>
      </c>
      <c r="AL2746" t="s">
        <v>1945</v>
      </c>
      <c r="AM2746" t="s">
        <v>1945</v>
      </c>
    </row>
    <row r="2747" spans="1:40" hidden="1" x14ac:dyDescent="0.3">
      <c r="A2747">
        <v>105699599</v>
      </c>
      <c r="B2747" t="s">
        <v>1150</v>
      </c>
      <c r="C2747" s="245">
        <v>43439</v>
      </c>
      <c r="D2747">
        <v>5</v>
      </c>
      <c r="E2747">
        <v>86</v>
      </c>
      <c r="F2747" t="s">
        <v>1200</v>
      </c>
      <c r="G2747" t="s">
        <v>276</v>
      </c>
      <c r="H2747" t="s">
        <v>1212</v>
      </c>
      <c r="I2747">
        <v>20000052</v>
      </c>
      <c r="J2747">
        <v>0.1</v>
      </c>
      <c r="K2747" t="s">
        <v>1150</v>
      </c>
      <c r="L2747" t="s">
        <v>1236</v>
      </c>
      <c r="M2747" t="s">
        <v>1249</v>
      </c>
      <c r="N2747">
        <v>20000052086</v>
      </c>
      <c r="O2747">
        <v>1.371</v>
      </c>
      <c r="R2747" t="s">
        <v>1472</v>
      </c>
      <c r="S2747" t="s">
        <v>1206</v>
      </c>
      <c r="T2747" t="s">
        <v>1237</v>
      </c>
      <c r="U2747" t="s">
        <v>1317</v>
      </c>
      <c r="V2747" t="s">
        <v>1317</v>
      </c>
      <c r="W2747" t="s">
        <v>1944</v>
      </c>
      <c r="Z2747" t="s">
        <v>1217</v>
      </c>
      <c r="AI2747" t="s">
        <v>1218</v>
      </c>
      <c r="AL2747" t="s">
        <v>1945</v>
      </c>
    </row>
    <row r="2748" spans="1:40" hidden="1" x14ac:dyDescent="0.3">
      <c r="A2748">
        <v>105679306</v>
      </c>
      <c r="B2748" t="s">
        <v>1150</v>
      </c>
      <c r="C2748" s="245">
        <v>43421</v>
      </c>
      <c r="D2748">
        <v>5</v>
      </c>
      <c r="E2748">
        <v>86</v>
      </c>
      <c r="F2748" t="s">
        <v>1200</v>
      </c>
      <c r="G2748" t="s">
        <v>276</v>
      </c>
      <c r="H2748" t="s">
        <v>1212</v>
      </c>
      <c r="I2748">
        <v>20000052</v>
      </c>
      <c r="J2748">
        <v>0</v>
      </c>
      <c r="L2748" t="s">
        <v>1213</v>
      </c>
      <c r="M2748" t="s">
        <v>1308</v>
      </c>
      <c r="N2748">
        <v>20000052086</v>
      </c>
      <c r="O2748">
        <v>11.438000000000001</v>
      </c>
      <c r="R2748" t="s">
        <v>1472</v>
      </c>
      <c r="S2748" t="s">
        <v>1206</v>
      </c>
      <c r="T2748" t="s">
        <v>1207</v>
      </c>
      <c r="U2748" t="s">
        <v>1222</v>
      </c>
      <c r="V2748" t="s">
        <v>1222</v>
      </c>
      <c r="W2748" t="s">
        <v>1944</v>
      </c>
      <c r="X2748" t="s">
        <v>1944</v>
      </c>
      <c r="Z2748" t="s">
        <v>1223</v>
      </c>
      <c r="AC2748" t="s">
        <v>1217</v>
      </c>
      <c r="AI2748" t="s">
        <v>1218</v>
      </c>
      <c r="AJ2748" t="s">
        <v>1218</v>
      </c>
      <c r="AL2748" t="s">
        <v>1945</v>
      </c>
      <c r="AM2748" t="s">
        <v>1951</v>
      </c>
    </row>
    <row r="2749" spans="1:40" hidden="1" x14ac:dyDescent="0.3">
      <c r="A2749">
        <v>105985418</v>
      </c>
      <c r="B2749" t="s">
        <v>1150</v>
      </c>
      <c r="C2749" s="245">
        <v>43634</v>
      </c>
      <c r="D2749">
        <v>5</v>
      </c>
      <c r="E2749">
        <v>86</v>
      </c>
      <c r="F2749" t="s">
        <v>1200</v>
      </c>
      <c r="G2749" t="s">
        <v>1253</v>
      </c>
      <c r="H2749" t="s">
        <v>1212</v>
      </c>
      <c r="I2749">
        <v>20000052</v>
      </c>
      <c r="J2749">
        <v>9.5000000000000001E-2</v>
      </c>
      <c r="K2749" t="s">
        <v>1219</v>
      </c>
      <c r="L2749" t="s">
        <v>1283</v>
      </c>
      <c r="M2749" t="s">
        <v>1685</v>
      </c>
      <c r="N2749">
        <v>20000052086</v>
      </c>
      <c r="O2749">
        <v>12.303000000000001</v>
      </c>
      <c r="R2749" t="s">
        <v>1472</v>
      </c>
      <c r="S2749" t="s">
        <v>1206</v>
      </c>
      <c r="T2749" t="s">
        <v>1207</v>
      </c>
      <c r="U2749" t="s">
        <v>1270</v>
      </c>
      <c r="V2749" t="s">
        <v>1270</v>
      </c>
      <c r="W2749" t="s">
        <v>1944</v>
      </c>
      <c r="Z2749" t="s">
        <v>1217</v>
      </c>
      <c r="AI2749" t="s">
        <v>1218</v>
      </c>
      <c r="AL2749" t="s">
        <v>1945</v>
      </c>
    </row>
    <row r="2750" spans="1:40" x14ac:dyDescent="0.3">
      <c r="A2750">
        <v>106068288</v>
      </c>
      <c r="B2750" t="s">
        <v>1150</v>
      </c>
      <c r="C2750" s="245">
        <v>43787</v>
      </c>
      <c r="D2750">
        <v>4</v>
      </c>
      <c r="E2750">
        <v>86</v>
      </c>
      <c r="F2750" t="s">
        <v>1200</v>
      </c>
      <c r="G2750" t="s">
        <v>276</v>
      </c>
      <c r="H2750" t="s">
        <v>1212</v>
      </c>
      <c r="I2750">
        <v>20000052</v>
      </c>
      <c r="J2750">
        <v>0.5</v>
      </c>
      <c r="K2750" t="s">
        <v>1150</v>
      </c>
      <c r="L2750" t="s">
        <v>1272</v>
      </c>
      <c r="M2750" t="s">
        <v>1273</v>
      </c>
      <c r="N2750">
        <v>20000052086</v>
      </c>
      <c r="O2750">
        <v>4.7709999999999999</v>
      </c>
      <c r="R2750" t="s">
        <v>1472</v>
      </c>
      <c r="S2750" t="s">
        <v>1228</v>
      </c>
      <c r="T2750" t="s">
        <v>1237</v>
      </c>
      <c r="U2750" t="s">
        <v>1222</v>
      </c>
      <c r="V2750" t="s">
        <v>1222</v>
      </c>
      <c r="W2750" t="s">
        <v>1944</v>
      </c>
      <c r="X2750" t="s">
        <v>1944</v>
      </c>
      <c r="Y2750" t="s">
        <v>1944</v>
      </c>
      <c r="Z2750" t="s">
        <v>1223</v>
      </c>
      <c r="AA2750" t="s">
        <v>1216</v>
      </c>
      <c r="AC2750" t="s">
        <v>1217</v>
      </c>
      <c r="AF2750" t="s">
        <v>1217</v>
      </c>
      <c r="AI2750" t="s">
        <v>1218</v>
      </c>
      <c r="AJ2750" t="s">
        <v>1218</v>
      </c>
      <c r="AK2750" t="s">
        <v>1218</v>
      </c>
      <c r="AL2750" t="s">
        <v>1945</v>
      </c>
      <c r="AM2750" t="s">
        <v>1951</v>
      </c>
      <c r="AN2750" t="s">
        <v>1951</v>
      </c>
    </row>
    <row r="2751" spans="1:40" x14ac:dyDescent="0.3">
      <c r="A2751">
        <v>106310540</v>
      </c>
      <c r="B2751" t="s">
        <v>1150</v>
      </c>
      <c r="C2751" s="245">
        <v>43854</v>
      </c>
      <c r="D2751">
        <v>5</v>
      </c>
      <c r="E2751">
        <v>86</v>
      </c>
      <c r="F2751" t="s">
        <v>1200</v>
      </c>
      <c r="G2751" t="s">
        <v>1253</v>
      </c>
      <c r="H2751" t="s">
        <v>1212</v>
      </c>
      <c r="I2751">
        <v>20000052</v>
      </c>
      <c r="J2751">
        <v>0.1</v>
      </c>
      <c r="K2751" t="s">
        <v>1150</v>
      </c>
      <c r="L2751" t="s">
        <v>1212</v>
      </c>
      <c r="M2751" t="s">
        <v>1591</v>
      </c>
      <c r="N2751">
        <v>20000052086</v>
      </c>
      <c r="O2751">
        <v>999.99900000000002</v>
      </c>
      <c r="R2751" t="s">
        <v>1472</v>
      </c>
      <c r="S2751" t="s">
        <v>1228</v>
      </c>
      <c r="T2751" t="s">
        <v>1256</v>
      </c>
      <c r="U2751" t="s">
        <v>1248</v>
      </c>
      <c r="V2751" t="s">
        <v>1316</v>
      </c>
      <c r="W2751" t="s">
        <v>1944</v>
      </c>
      <c r="X2751" t="s">
        <v>1944</v>
      </c>
      <c r="Z2751" t="s">
        <v>1266</v>
      </c>
      <c r="AC2751" t="s">
        <v>1217</v>
      </c>
      <c r="AI2751" t="s">
        <v>1218</v>
      </c>
      <c r="AJ2751" t="s">
        <v>1218</v>
      </c>
      <c r="AL2751" t="s">
        <v>1958</v>
      </c>
      <c r="AM2751" t="s">
        <v>1945</v>
      </c>
    </row>
    <row r="2752" spans="1:40" x14ac:dyDescent="0.3">
      <c r="A2752">
        <v>106314046</v>
      </c>
      <c r="B2752" t="s">
        <v>1150</v>
      </c>
      <c r="C2752" s="245">
        <v>44064</v>
      </c>
      <c r="D2752">
        <v>5</v>
      </c>
      <c r="E2752">
        <v>86</v>
      </c>
      <c r="F2752" t="s">
        <v>1200</v>
      </c>
      <c r="G2752" t="s">
        <v>276</v>
      </c>
      <c r="H2752" t="s">
        <v>1212</v>
      </c>
      <c r="I2752">
        <v>20000052</v>
      </c>
      <c r="J2752">
        <v>5.1999999999999998E-2</v>
      </c>
      <c r="K2752" t="s">
        <v>1411</v>
      </c>
      <c r="L2752" t="s">
        <v>2052</v>
      </c>
      <c r="M2752" t="s">
        <v>1711</v>
      </c>
      <c r="N2752">
        <v>20000052086</v>
      </c>
      <c r="O2752">
        <v>999.99900000000002</v>
      </c>
      <c r="R2752" t="s">
        <v>1472</v>
      </c>
      <c r="S2752" t="s">
        <v>1228</v>
      </c>
      <c r="T2752" t="s">
        <v>1207</v>
      </c>
      <c r="U2752" t="s">
        <v>1299</v>
      </c>
      <c r="V2752" t="s">
        <v>1299</v>
      </c>
      <c r="W2752" t="s">
        <v>1944</v>
      </c>
      <c r="X2752" t="s">
        <v>1944</v>
      </c>
      <c r="Z2752" t="s">
        <v>1217</v>
      </c>
      <c r="AC2752" t="s">
        <v>1217</v>
      </c>
      <c r="AI2752" t="s">
        <v>1218</v>
      </c>
      <c r="AJ2752" t="s">
        <v>1218</v>
      </c>
      <c r="AL2752" t="s">
        <v>1945</v>
      </c>
      <c r="AM2752" t="s">
        <v>1945</v>
      </c>
    </row>
    <row r="2753" spans="1:40" hidden="1" x14ac:dyDescent="0.3">
      <c r="A2753">
        <v>106158093</v>
      </c>
      <c r="B2753" t="s">
        <v>1150</v>
      </c>
      <c r="C2753" s="245">
        <v>43876</v>
      </c>
      <c r="D2753">
        <v>5</v>
      </c>
      <c r="E2753">
        <v>86</v>
      </c>
      <c r="F2753" t="s">
        <v>1200</v>
      </c>
      <c r="G2753" t="s">
        <v>276</v>
      </c>
      <c r="H2753" t="s">
        <v>1212</v>
      </c>
      <c r="I2753">
        <v>20000052</v>
      </c>
      <c r="J2753">
        <v>0.4</v>
      </c>
      <c r="K2753" t="s">
        <v>1219</v>
      </c>
      <c r="L2753" t="s">
        <v>1318</v>
      </c>
      <c r="M2753" t="s">
        <v>1386</v>
      </c>
      <c r="N2753">
        <v>20000052086</v>
      </c>
      <c r="O2753">
        <v>2.1869999999999998</v>
      </c>
      <c r="R2753" t="s">
        <v>1472</v>
      </c>
      <c r="S2753" t="s">
        <v>1206</v>
      </c>
      <c r="T2753" t="s">
        <v>1207</v>
      </c>
      <c r="U2753" t="s">
        <v>1299</v>
      </c>
      <c r="V2753" t="s">
        <v>1299</v>
      </c>
      <c r="W2753" t="s">
        <v>1944</v>
      </c>
      <c r="Z2753" t="s">
        <v>1217</v>
      </c>
      <c r="AI2753" t="s">
        <v>1218</v>
      </c>
      <c r="AL2753" t="s">
        <v>1945</v>
      </c>
    </row>
    <row r="2754" spans="1:40" hidden="1" x14ac:dyDescent="0.3">
      <c r="A2754">
        <v>106148953</v>
      </c>
      <c r="B2754" t="s">
        <v>1150</v>
      </c>
      <c r="C2754" s="245">
        <v>43855</v>
      </c>
      <c r="D2754">
        <v>5</v>
      </c>
      <c r="E2754">
        <v>86</v>
      </c>
      <c r="F2754" t="s">
        <v>1200</v>
      </c>
      <c r="G2754" t="s">
        <v>276</v>
      </c>
      <c r="H2754" t="s">
        <v>1212</v>
      </c>
      <c r="I2754">
        <v>20000052</v>
      </c>
      <c r="J2754">
        <v>0.5</v>
      </c>
      <c r="K2754" t="s">
        <v>1150</v>
      </c>
      <c r="L2754" t="s">
        <v>1273</v>
      </c>
      <c r="M2754" t="s">
        <v>1286</v>
      </c>
      <c r="N2754">
        <v>20000052086</v>
      </c>
      <c r="O2754">
        <v>5.7709999999999999</v>
      </c>
      <c r="R2754" t="s">
        <v>1472</v>
      </c>
      <c r="S2754" t="s">
        <v>1206</v>
      </c>
      <c r="T2754" t="s">
        <v>1237</v>
      </c>
      <c r="U2754" t="s">
        <v>1222</v>
      </c>
      <c r="V2754" t="s">
        <v>1222</v>
      </c>
      <c r="W2754" t="s">
        <v>1944</v>
      </c>
      <c r="X2754" t="s">
        <v>1944</v>
      </c>
      <c r="Z2754" t="s">
        <v>1296</v>
      </c>
      <c r="AC2754" t="s">
        <v>1296</v>
      </c>
      <c r="AI2754" t="s">
        <v>1218</v>
      </c>
      <c r="AJ2754" t="s">
        <v>1218</v>
      </c>
      <c r="AL2754" t="s">
        <v>1945</v>
      </c>
      <c r="AM2754" t="s">
        <v>1951</v>
      </c>
    </row>
    <row r="2755" spans="1:40" hidden="1" x14ac:dyDescent="0.3">
      <c r="A2755">
        <v>106328772</v>
      </c>
      <c r="B2755" t="s">
        <v>1150</v>
      </c>
      <c r="C2755" s="245">
        <v>44079</v>
      </c>
      <c r="D2755">
        <v>5</v>
      </c>
      <c r="E2755">
        <v>86</v>
      </c>
      <c r="F2755" t="s">
        <v>1200</v>
      </c>
      <c r="G2755" t="s">
        <v>276</v>
      </c>
      <c r="H2755" t="s">
        <v>1212</v>
      </c>
      <c r="I2755">
        <v>20000052</v>
      </c>
      <c r="J2755">
        <v>0</v>
      </c>
      <c r="L2755" t="s">
        <v>1249</v>
      </c>
      <c r="M2755" t="s">
        <v>1563</v>
      </c>
      <c r="N2755">
        <v>20000052086</v>
      </c>
      <c r="O2755">
        <v>2.2709999999999999</v>
      </c>
      <c r="R2755" t="s">
        <v>1472</v>
      </c>
      <c r="S2755" t="s">
        <v>1206</v>
      </c>
      <c r="T2755" t="s">
        <v>1237</v>
      </c>
      <c r="U2755" t="s">
        <v>1299</v>
      </c>
      <c r="V2755" t="s">
        <v>1299</v>
      </c>
      <c r="W2755" t="s">
        <v>1944</v>
      </c>
      <c r="X2755" t="s">
        <v>1944</v>
      </c>
      <c r="Z2755" t="s">
        <v>1262</v>
      </c>
      <c r="AC2755" t="s">
        <v>1217</v>
      </c>
      <c r="AI2755" t="s">
        <v>1218</v>
      </c>
      <c r="AJ2755" t="s">
        <v>1218</v>
      </c>
      <c r="AL2755" t="s">
        <v>1945</v>
      </c>
      <c r="AM2755" t="s">
        <v>1945</v>
      </c>
    </row>
    <row r="2756" spans="1:40" hidden="1" x14ac:dyDescent="0.3">
      <c r="A2756">
        <v>106405902</v>
      </c>
      <c r="B2756" t="s">
        <v>1150</v>
      </c>
      <c r="C2756" s="245">
        <v>44150</v>
      </c>
      <c r="D2756">
        <v>5</v>
      </c>
      <c r="E2756">
        <v>86</v>
      </c>
      <c r="F2756" t="s">
        <v>1200</v>
      </c>
      <c r="G2756" t="s">
        <v>276</v>
      </c>
      <c r="H2756" t="s">
        <v>1212</v>
      </c>
      <c r="I2756">
        <v>20000052</v>
      </c>
      <c r="J2756">
        <v>0.5</v>
      </c>
      <c r="K2756" t="s">
        <v>1150</v>
      </c>
      <c r="L2756" t="s">
        <v>1236</v>
      </c>
      <c r="M2756" t="s">
        <v>1249</v>
      </c>
      <c r="N2756">
        <v>20000052086</v>
      </c>
      <c r="O2756">
        <v>1.7709999999999999</v>
      </c>
      <c r="R2756" t="s">
        <v>1472</v>
      </c>
      <c r="S2756" t="s">
        <v>1206</v>
      </c>
      <c r="T2756" t="s">
        <v>1237</v>
      </c>
      <c r="U2756" t="s">
        <v>1317</v>
      </c>
      <c r="V2756" t="s">
        <v>1317</v>
      </c>
      <c r="W2756" t="s">
        <v>1944</v>
      </c>
      <c r="Z2756" t="s">
        <v>1217</v>
      </c>
      <c r="AI2756" t="s">
        <v>1218</v>
      </c>
      <c r="AL2756" t="s">
        <v>1945</v>
      </c>
    </row>
    <row r="2757" spans="1:40" hidden="1" x14ac:dyDescent="0.3">
      <c r="A2757">
        <v>106442170</v>
      </c>
      <c r="B2757" t="s">
        <v>1946</v>
      </c>
      <c r="C2757" s="245">
        <v>44184</v>
      </c>
      <c r="D2757">
        <v>5</v>
      </c>
      <c r="E2757">
        <v>86</v>
      </c>
      <c r="F2757" t="s">
        <v>1200</v>
      </c>
      <c r="G2757" t="s">
        <v>276</v>
      </c>
      <c r="H2757" t="s">
        <v>1212</v>
      </c>
      <c r="I2757">
        <v>20000052</v>
      </c>
      <c r="J2757">
        <v>0</v>
      </c>
      <c r="L2757" t="s">
        <v>1249</v>
      </c>
      <c r="M2757" t="s">
        <v>1236</v>
      </c>
      <c r="N2757">
        <v>20000052086</v>
      </c>
      <c r="O2757">
        <v>2.2709999999999999</v>
      </c>
      <c r="R2757" t="s">
        <v>1472</v>
      </c>
      <c r="S2757" t="s">
        <v>1206</v>
      </c>
      <c r="T2757" t="s">
        <v>1237</v>
      </c>
      <c r="U2757" t="s">
        <v>1208</v>
      </c>
      <c r="V2757" t="s">
        <v>1208</v>
      </c>
      <c r="W2757" t="s">
        <v>1947</v>
      </c>
      <c r="Z2757" t="s">
        <v>1293</v>
      </c>
      <c r="AA2757" t="s">
        <v>1427</v>
      </c>
      <c r="AI2757" t="s">
        <v>1428</v>
      </c>
      <c r="AL2757" t="s">
        <v>1945</v>
      </c>
    </row>
    <row r="2758" spans="1:40" hidden="1" x14ac:dyDescent="0.3">
      <c r="A2758">
        <v>106669858</v>
      </c>
      <c r="B2758" t="s">
        <v>1946</v>
      </c>
      <c r="C2758" s="245">
        <v>44420</v>
      </c>
      <c r="D2758">
        <v>5</v>
      </c>
      <c r="E2758">
        <v>86</v>
      </c>
      <c r="F2758" t="s">
        <v>1200</v>
      </c>
      <c r="G2758" t="s">
        <v>1253</v>
      </c>
      <c r="H2758" t="s">
        <v>1212</v>
      </c>
      <c r="I2758">
        <v>20000052</v>
      </c>
      <c r="J2758">
        <v>0.1</v>
      </c>
      <c r="K2758" t="s">
        <v>1306</v>
      </c>
      <c r="L2758" t="s">
        <v>1628</v>
      </c>
      <c r="M2758" t="s">
        <v>1629</v>
      </c>
      <c r="N2758">
        <v>20000052086</v>
      </c>
      <c r="O2758">
        <v>999.99900000000002</v>
      </c>
      <c r="R2758" t="s">
        <v>1472</v>
      </c>
      <c r="S2758" t="s">
        <v>1206</v>
      </c>
      <c r="T2758" t="s">
        <v>1207</v>
      </c>
      <c r="U2758" t="s">
        <v>1208</v>
      </c>
      <c r="V2758" t="s">
        <v>1208</v>
      </c>
      <c r="W2758" t="s">
        <v>1947</v>
      </c>
      <c r="Z2758" t="s">
        <v>1217</v>
      </c>
      <c r="AI2758" t="s">
        <v>1218</v>
      </c>
      <c r="AL2758" t="s">
        <v>1945</v>
      </c>
    </row>
    <row r="2759" spans="1:40" hidden="1" x14ac:dyDescent="0.3">
      <c r="A2759">
        <v>106727207</v>
      </c>
      <c r="B2759" t="s">
        <v>1150</v>
      </c>
      <c r="C2759" s="245">
        <v>44480</v>
      </c>
      <c r="D2759">
        <v>5</v>
      </c>
      <c r="E2759">
        <v>86</v>
      </c>
      <c r="F2759" t="s">
        <v>1200</v>
      </c>
      <c r="G2759" t="s">
        <v>276</v>
      </c>
      <c r="H2759" t="s">
        <v>1212</v>
      </c>
      <c r="I2759">
        <v>20000052</v>
      </c>
      <c r="J2759">
        <v>0.3</v>
      </c>
      <c r="K2759" t="s">
        <v>1219</v>
      </c>
      <c r="L2759" t="s">
        <v>1360</v>
      </c>
      <c r="M2759" t="s">
        <v>1225</v>
      </c>
      <c r="N2759">
        <v>20000052086</v>
      </c>
      <c r="O2759">
        <v>4.6269999999999998</v>
      </c>
      <c r="R2759" t="s">
        <v>1472</v>
      </c>
      <c r="S2759" t="s">
        <v>1206</v>
      </c>
      <c r="T2759" t="s">
        <v>1207</v>
      </c>
      <c r="U2759" t="s">
        <v>1214</v>
      </c>
      <c r="V2759" t="s">
        <v>1214</v>
      </c>
      <c r="W2759" t="s">
        <v>1944</v>
      </c>
      <c r="X2759" t="s">
        <v>1944</v>
      </c>
      <c r="Z2759" t="s">
        <v>1217</v>
      </c>
      <c r="AC2759" t="s">
        <v>1348</v>
      </c>
      <c r="AI2759" t="s">
        <v>1218</v>
      </c>
      <c r="AJ2759" t="s">
        <v>1218</v>
      </c>
      <c r="AL2759" t="s">
        <v>1945</v>
      </c>
      <c r="AM2759" t="s">
        <v>1949</v>
      </c>
    </row>
    <row r="2760" spans="1:40" hidden="1" x14ac:dyDescent="0.3">
      <c r="A2760">
        <v>106734576</v>
      </c>
      <c r="B2760" t="s">
        <v>1150</v>
      </c>
      <c r="C2760" s="245">
        <v>44479</v>
      </c>
      <c r="D2760">
        <v>5</v>
      </c>
      <c r="E2760">
        <v>86</v>
      </c>
      <c r="F2760" t="s">
        <v>1200</v>
      </c>
      <c r="G2760" t="s">
        <v>1253</v>
      </c>
      <c r="H2760" t="s">
        <v>1212</v>
      </c>
      <c r="I2760">
        <v>20000052</v>
      </c>
      <c r="J2760">
        <v>0.25</v>
      </c>
      <c r="K2760" t="s">
        <v>1219</v>
      </c>
      <c r="L2760" t="s">
        <v>1684</v>
      </c>
      <c r="M2760" t="s">
        <v>1375</v>
      </c>
      <c r="N2760">
        <v>20000052086</v>
      </c>
      <c r="O2760">
        <v>999.99900000000002</v>
      </c>
      <c r="R2760" t="s">
        <v>1472</v>
      </c>
      <c r="S2760" t="s">
        <v>1206</v>
      </c>
      <c r="T2760" t="s">
        <v>1207</v>
      </c>
      <c r="U2760" t="s">
        <v>1367</v>
      </c>
      <c r="V2760" t="s">
        <v>1367</v>
      </c>
      <c r="W2760" t="s">
        <v>1944</v>
      </c>
      <c r="Z2760" t="s">
        <v>1348</v>
      </c>
      <c r="AA2760" t="s">
        <v>1210</v>
      </c>
      <c r="AI2760" t="s">
        <v>1218</v>
      </c>
      <c r="AL2760" t="s">
        <v>1945</v>
      </c>
    </row>
    <row r="2761" spans="1:40" hidden="1" x14ac:dyDescent="0.3">
      <c r="A2761">
        <v>106874106</v>
      </c>
      <c r="B2761" t="s">
        <v>1150</v>
      </c>
      <c r="C2761" s="245">
        <v>44609</v>
      </c>
      <c r="D2761">
        <v>5</v>
      </c>
      <c r="E2761">
        <v>86</v>
      </c>
      <c r="F2761" t="s">
        <v>1200</v>
      </c>
      <c r="G2761" t="s">
        <v>276</v>
      </c>
      <c r="H2761" t="s">
        <v>1212</v>
      </c>
      <c r="I2761">
        <v>20000052</v>
      </c>
      <c r="J2761">
        <v>0</v>
      </c>
      <c r="L2761" t="s">
        <v>1563</v>
      </c>
      <c r="M2761" t="s">
        <v>1249</v>
      </c>
      <c r="N2761">
        <v>20000052086</v>
      </c>
      <c r="O2761">
        <v>3.2709999999999999</v>
      </c>
      <c r="R2761" t="s">
        <v>1472</v>
      </c>
      <c r="S2761" t="s">
        <v>1206</v>
      </c>
      <c r="T2761" t="s">
        <v>1237</v>
      </c>
      <c r="U2761" t="s">
        <v>1317</v>
      </c>
      <c r="V2761" t="s">
        <v>1317</v>
      </c>
      <c r="W2761" t="s">
        <v>1944</v>
      </c>
      <c r="Z2761" t="s">
        <v>1217</v>
      </c>
      <c r="AI2761" t="s">
        <v>1218</v>
      </c>
      <c r="AL2761" t="s">
        <v>1945</v>
      </c>
    </row>
    <row r="2762" spans="1:40" hidden="1" x14ac:dyDescent="0.3">
      <c r="A2762">
        <v>107136004</v>
      </c>
      <c r="B2762" t="s">
        <v>1150</v>
      </c>
      <c r="C2762" s="245">
        <v>44869</v>
      </c>
      <c r="D2762">
        <v>5</v>
      </c>
      <c r="E2762">
        <v>86</v>
      </c>
      <c r="F2762" t="s">
        <v>1200</v>
      </c>
      <c r="G2762" t="s">
        <v>276</v>
      </c>
      <c r="H2762" t="s">
        <v>1212</v>
      </c>
      <c r="I2762">
        <v>20000052</v>
      </c>
      <c r="J2762">
        <v>0.2</v>
      </c>
      <c r="K2762" t="s">
        <v>1219</v>
      </c>
      <c r="L2762" t="s">
        <v>1386</v>
      </c>
      <c r="M2762" t="s">
        <v>1289</v>
      </c>
      <c r="N2762">
        <v>20000052086</v>
      </c>
      <c r="O2762">
        <v>0.98599999999999999</v>
      </c>
      <c r="R2762" t="s">
        <v>1472</v>
      </c>
      <c r="S2762" t="s">
        <v>1206</v>
      </c>
      <c r="T2762" t="s">
        <v>1207</v>
      </c>
      <c r="U2762" t="s">
        <v>1367</v>
      </c>
      <c r="V2762" t="s">
        <v>1208</v>
      </c>
      <c r="W2762" t="s">
        <v>1944</v>
      </c>
      <c r="Z2762" t="s">
        <v>1348</v>
      </c>
      <c r="AI2762" t="s">
        <v>1218</v>
      </c>
      <c r="AL2762" t="s">
        <v>1945</v>
      </c>
    </row>
    <row r="2763" spans="1:40" hidden="1" x14ac:dyDescent="0.3">
      <c r="A2763">
        <v>107162153</v>
      </c>
      <c r="B2763" t="s">
        <v>1150</v>
      </c>
      <c r="C2763" s="245">
        <v>44890</v>
      </c>
      <c r="D2763">
        <v>5</v>
      </c>
      <c r="E2763">
        <v>86</v>
      </c>
      <c r="F2763" t="s">
        <v>1200</v>
      </c>
      <c r="G2763" t="s">
        <v>276</v>
      </c>
      <c r="H2763" t="s">
        <v>1212</v>
      </c>
      <c r="I2763">
        <v>20000052</v>
      </c>
      <c r="J2763">
        <v>0.5</v>
      </c>
      <c r="K2763" t="s">
        <v>1219</v>
      </c>
      <c r="L2763" t="s">
        <v>1318</v>
      </c>
      <c r="M2763" t="s">
        <v>1289</v>
      </c>
      <c r="N2763">
        <v>20000052086</v>
      </c>
      <c r="O2763">
        <v>2.0870000000000002</v>
      </c>
      <c r="R2763" t="s">
        <v>1472</v>
      </c>
      <c r="S2763" t="s">
        <v>1206</v>
      </c>
      <c r="T2763" t="s">
        <v>1207</v>
      </c>
      <c r="U2763" t="s">
        <v>1208</v>
      </c>
      <c r="V2763" t="s">
        <v>1208</v>
      </c>
      <c r="W2763" t="s">
        <v>1944</v>
      </c>
      <c r="Z2763" t="s">
        <v>1427</v>
      </c>
      <c r="AI2763" t="s">
        <v>1428</v>
      </c>
      <c r="AL2763" t="s">
        <v>1945</v>
      </c>
    </row>
    <row r="2764" spans="1:40" x14ac:dyDescent="0.3">
      <c r="A2764">
        <v>107358936</v>
      </c>
      <c r="B2764" t="s">
        <v>1946</v>
      </c>
      <c r="C2764" s="245">
        <v>45084</v>
      </c>
      <c r="D2764">
        <v>5</v>
      </c>
      <c r="E2764">
        <v>86</v>
      </c>
      <c r="F2764" t="s">
        <v>1200</v>
      </c>
      <c r="G2764" t="s">
        <v>276</v>
      </c>
      <c r="H2764" t="s">
        <v>1212</v>
      </c>
      <c r="I2764">
        <v>20000052</v>
      </c>
      <c r="J2764">
        <v>2</v>
      </c>
      <c r="K2764" t="s">
        <v>1150</v>
      </c>
      <c r="L2764" t="s">
        <v>1213</v>
      </c>
      <c r="M2764" t="s">
        <v>1308</v>
      </c>
      <c r="N2764">
        <v>20000052086</v>
      </c>
      <c r="O2764">
        <v>8.4629999999999992</v>
      </c>
      <c r="R2764" t="s">
        <v>1472</v>
      </c>
      <c r="S2764" t="s">
        <v>1473</v>
      </c>
      <c r="T2764" t="s">
        <v>1207</v>
      </c>
      <c r="U2764" t="s">
        <v>1214</v>
      </c>
      <c r="V2764" t="s">
        <v>1214</v>
      </c>
      <c r="W2764" t="s">
        <v>1947</v>
      </c>
      <c r="X2764" t="s">
        <v>1944</v>
      </c>
      <c r="Z2764" t="s">
        <v>1215</v>
      </c>
      <c r="AC2764" t="s">
        <v>1217</v>
      </c>
      <c r="AI2764" t="s">
        <v>1277</v>
      </c>
      <c r="AJ2764" t="s">
        <v>1218</v>
      </c>
      <c r="AL2764" t="s">
        <v>1949</v>
      </c>
      <c r="AM2764" t="s">
        <v>1945</v>
      </c>
    </row>
    <row r="2765" spans="1:40" hidden="1" x14ac:dyDescent="0.3">
      <c r="A2765">
        <v>108316795</v>
      </c>
      <c r="B2765" t="s">
        <v>1150</v>
      </c>
      <c r="C2765" s="245">
        <v>45978</v>
      </c>
      <c r="D2765">
        <v>5</v>
      </c>
      <c r="E2765">
        <v>86</v>
      </c>
      <c r="F2765" t="s">
        <v>1200</v>
      </c>
      <c r="G2765" t="s">
        <v>276</v>
      </c>
      <c r="H2765" t="s">
        <v>1212</v>
      </c>
      <c r="I2765">
        <v>20000052</v>
      </c>
      <c r="J2765">
        <v>0.5</v>
      </c>
      <c r="K2765" t="s">
        <v>1219</v>
      </c>
      <c r="L2765" t="s">
        <v>1225</v>
      </c>
      <c r="M2765" t="s">
        <v>1563</v>
      </c>
      <c r="N2765">
        <v>20000052086</v>
      </c>
      <c r="O2765">
        <v>3.5449999999999999</v>
      </c>
      <c r="R2765" t="s">
        <v>1472</v>
      </c>
      <c r="S2765" t="s">
        <v>1206</v>
      </c>
      <c r="T2765" t="s">
        <v>1237</v>
      </c>
      <c r="U2765" t="s">
        <v>1222</v>
      </c>
      <c r="V2765" t="s">
        <v>1222</v>
      </c>
      <c r="W2765" t="s">
        <v>1944</v>
      </c>
      <c r="X2765" t="s">
        <v>1944</v>
      </c>
      <c r="Y2765" t="s">
        <v>1944</v>
      </c>
      <c r="Z2765" t="s">
        <v>1223</v>
      </c>
      <c r="AC2765" t="s">
        <v>1217</v>
      </c>
      <c r="AF2765" t="s">
        <v>1217</v>
      </c>
      <c r="AI2765" t="s">
        <v>1218</v>
      </c>
      <c r="AJ2765" t="s">
        <v>1218</v>
      </c>
      <c r="AK2765" t="s">
        <v>1218</v>
      </c>
      <c r="AL2765" t="s">
        <v>1945</v>
      </c>
      <c r="AM2765" t="s">
        <v>1951</v>
      </c>
      <c r="AN2765" t="s">
        <v>1951</v>
      </c>
    </row>
    <row r="2766" spans="1:40" hidden="1" x14ac:dyDescent="0.3">
      <c r="A2766">
        <v>106916555</v>
      </c>
      <c r="B2766" t="s">
        <v>1150</v>
      </c>
      <c r="C2766" s="245">
        <v>44608</v>
      </c>
      <c r="D2766">
        <v>2</v>
      </c>
      <c r="E2766">
        <v>86</v>
      </c>
      <c r="F2766" t="s">
        <v>1200</v>
      </c>
      <c r="G2766" t="s">
        <v>1238</v>
      </c>
      <c r="H2766" t="s">
        <v>1212</v>
      </c>
      <c r="I2766">
        <v>20000052</v>
      </c>
      <c r="J2766">
        <v>0</v>
      </c>
      <c r="L2766" t="s">
        <v>2022</v>
      </c>
      <c r="M2766" t="s">
        <v>1344</v>
      </c>
      <c r="N2766">
        <v>20000052086</v>
      </c>
      <c r="O2766">
        <v>17.751000000000001</v>
      </c>
      <c r="R2766" t="s">
        <v>1472</v>
      </c>
      <c r="S2766" t="s">
        <v>1206</v>
      </c>
      <c r="T2766" t="s">
        <v>1207</v>
      </c>
      <c r="U2766" t="s">
        <v>1252</v>
      </c>
      <c r="V2766" t="s">
        <v>1252</v>
      </c>
      <c r="W2766" t="s">
        <v>1944</v>
      </c>
      <c r="X2766" t="s">
        <v>1944</v>
      </c>
      <c r="Y2766" t="s">
        <v>1944</v>
      </c>
      <c r="Z2766" t="s">
        <v>1266</v>
      </c>
      <c r="AC2766" t="s">
        <v>1217</v>
      </c>
      <c r="AF2766" t="s">
        <v>1217</v>
      </c>
      <c r="AI2766" t="s">
        <v>1218</v>
      </c>
      <c r="AJ2766" t="s">
        <v>1218</v>
      </c>
      <c r="AK2766" t="s">
        <v>1218</v>
      </c>
      <c r="AL2766" t="s">
        <v>1957</v>
      </c>
      <c r="AM2766" t="s">
        <v>1945</v>
      </c>
      <c r="AN2766" t="s">
        <v>1950</v>
      </c>
    </row>
    <row r="2767" spans="1:40" hidden="1" x14ac:dyDescent="0.3">
      <c r="A2767">
        <v>107312536</v>
      </c>
      <c r="B2767" t="s">
        <v>1150</v>
      </c>
      <c r="C2767" s="245">
        <v>45040</v>
      </c>
      <c r="D2767">
        <v>3</v>
      </c>
      <c r="E2767">
        <v>86</v>
      </c>
      <c r="F2767" t="s">
        <v>1200</v>
      </c>
      <c r="G2767" t="s">
        <v>276</v>
      </c>
      <c r="H2767" t="s">
        <v>1212</v>
      </c>
      <c r="I2767">
        <v>20000052</v>
      </c>
      <c r="J2767">
        <v>0.3</v>
      </c>
      <c r="K2767" t="s">
        <v>1219</v>
      </c>
      <c r="L2767" t="s">
        <v>2029</v>
      </c>
      <c r="M2767" t="s">
        <v>2030</v>
      </c>
      <c r="N2767">
        <v>20000052086</v>
      </c>
      <c r="O2767">
        <v>19.972999999999999</v>
      </c>
      <c r="R2767" t="s">
        <v>1472</v>
      </c>
      <c r="S2767" t="s">
        <v>1206</v>
      </c>
      <c r="T2767" t="s">
        <v>1237</v>
      </c>
      <c r="U2767" t="s">
        <v>1243</v>
      </c>
      <c r="V2767" t="s">
        <v>1243</v>
      </c>
      <c r="W2767" t="s">
        <v>1944</v>
      </c>
      <c r="X2767" t="s">
        <v>1944</v>
      </c>
      <c r="Z2767" t="s">
        <v>1281</v>
      </c>
      <c r="AA2767" t="s">
        <v>1277</v>
      </c>
      <c r="AC2767" t="s">
        <v>1217</v>
      </c>
      <c r="AJ2767" t="s">
        <v>1218</v>
      </c>
      <c r="AL2767" t="s">
        <v>1966</v>
      </c>
      <c r="AM2767" t="s">
        <v>1945</v>
      </c>
    </row>
    <row r="2768" spans="1:40" hidden="1" x14ac:dyDescent="0.3">
      <c r="A2768">
        <v>107631630</v>
      </c>
      <c r="B2768" t="s">
        <v>1150</v>
      </c>
      <c r="C2768" s="245">
        <v>45309</v>
      </c>
      <c r="D2768">
        <v>4</v>
      </c>
      <c r="E2768">
        <v>86</v>
      </c>
      <c r="F2768" t="s">
        <v>1200</v>
      </c>
      <c r="G2768" t="s">
        <v>1238</v>
      </c>
      <c r="H2768" t="s">
        <v>1212</v>
      </c>
      <c r="I2768">
        <v>20000052</v>
      </c>
      <c r="J2768">
        <v>0</v>
      </c>
      <c r="L2768" t="s">
        <v>1553</v>
      </c>
      <c r="M2768" t="s">
        <v>2022</v>
      </c>
      <c r="N2768">
        <v>20000052086</v>
      </c>
      <c r="O2768">
        <v>18.103000000000002</v>
      </c>
      <c r="R2768" t="s">
        <v>1472</v>
      </c>
      <c r="S2768" t="s">
        <v>1206</v>
      </c>
      <c r="T2768" t="s">
        <v>1237</v>
      </c>
      <c r="U2768" t="s">
        <v>1252</v>
      </c>
      <c r="V2768" t="s">
        <v>1252</v>
      </c>
      <c r="W2768" t="s">
        <v>1944</v>
      </c>
      <c r="X2768" t="s">
        <v>1944</v>
      </c>
      <c r="Z2768" t="s">
        <v>1296</v>
      </c>
      <c r="AC2768" t="s">
        <v>1296</v>
      </c>
      <c r="AI2768" t="s">
        <v>1218</v>
      </c>
      <c r="AJ2768" t="s">
        <v>1218</v>
      </c>
      <c r="AL2768" t="s">
        <v>1945</v>
      </c>
      <c r="AM2768" t="s">
        <v>1945</v>
      </c>
    </row>
    <row r="2769" spans="1:39" hidden="1" x14ac:dyDescent="0.3">
      <c r="A2769">
        <v>107752885</v>
      </c>
      <c r="B2769" t="s">
        <v>1150</v>
      </c>
      <c r="C2769" s="245">
        <v>45453</v>
      </c>
      <c r="D2769">
        <v>5</v>
      </c>
      <c r="E2769">
        <v>86</v>
      </c>
      <c r="F2769" t="s">
        <v>1200</v>
      </c>
      <c r="G2769" t="s">
        <v>1238</v>
      </c>
      <c r="H2769" t="s">
        <v>1212</v>
      </c>
      <c r="I2769">
        <v>20000052</v>
      </c>
      <c r="J2769">
        <v>2.1000000000000001E-2</v>
      </c>
      <c r="K2769" t="s">
        <v>1411</v>
      </c>
      <c r="L2769" t="s">
        <v>1263</v>
      </c>
      <c r="M2769" t="s">
        <v>1240</v>
      </c>
      <c r="N2769">
        <v>20000052086</v>
      </c>
      <c r="O2769">
        <v>14.802</v>
      </c>
      <c r="R2769" t="s">
        <v>1472</v>
      </c>
      <c r="S2769" t="s">
        <v>1206</v>
      </c>
      <c r="T2769" t="s">
        <v>1207</v>
      </c>
      <c r="U2769" t="s">
        <v>1270</v>
      </c>
      <c r="V2769" t="s">
        <v>1270</v>
      </c>
      <c r="W2769" t="s">
        <v>1944</v>
      </c>
      <c r="Z2769" t="s">
        <v>1493</v>
      </c>
      <c r="AI2769" t="s">
        <v>1428</v>
      </c>
      <c r="AL2769" t="s">
        <v>1262</v>
      </c>
    </row>
    <row r="2770" spans="1:39" hidden="1" x14ac:dyDescent="0.3">
      <c r="A2770">
        <v>104675167</v>
      </c>
      <c r="B2770" t="s">
        <v>1150</v>
      </c>
      <c r="C2770" s="245">
        <v>42412</v>
      </c>
      <c r="D2770">
        <v>5</v>
      </c>
      <c r="E2770">
        <v>86</v>
      </c>
      <c r="F2770" t="s">
        <v>1200</v>
      </c>
      <c r="G2770" t="s">
        <v>276</v>
      </c>
      <c r="H2770" t="s">
        <v>1212</v>
      </c>
      <c r="I2770">
        <v>20000052</v>
      </c>
      <c r="J2770">
        <v>0</v>
      </c>
      <c r="L2770" t="s">
        <v>2030</v>
      </c>
      <c r="M2770" t="s">
        <v>2029</v>
      </c>
      <c r="N2770">
        <v>20000052086</v>
      </c>
      <c r="O2770">
        <v>19.902999999999999</v>
      </c>
      <c r="R2770" t="s">
        <v>1472</v>
      </c>
      <c r="S2770" t="s">
        <v>1206</v>
      </c>
      <c r="T2770" t="s">
        <v>1207</v>
      </c>
      <c r="U2770" t="s">
        <v>1347</v>
      </c>
      <c r="V2770" t="s">
        <v>1347</v>
      </c>
      <c r="W2770" t="s">
        <v>1944</v>
      </c>
      <c r="X2770" t="s">
        <v>1944</v>
      </c>
      <c r="Z2770" t="s">
        <v>1266</v>
      </c>
      <c r="AC2770" t="s">
        <v>1217</v>
      </c>
      <c r="AI2770" t="s">
        <v>1218</v>
      </c>
      <c r="AJ2770" t="s">
        <v>1218</v>
      </c>
      <c r="AL2770" t="s">
        <v>1957</v>
      </c>
      <c r="AM2770" t="s">
        <v>1945</v>
      </c>
    </row>
    <row r="2771" spans="1:39" hidden="1" x14ac:dyDescent="0.3">
      <c r="A2771">
        <v>104652213</v>
      </c>
      <c r="B2771" t="s">
        <v>1150</v>
      </c>
      <c r="C2771" s="245">
        <v>42420</v>
      </c>
      <c r="D2771">
        <v>5</v>
      </c>
      <c r="E2771">
        <v>86</v>
      </c>
      <c r="F2771" t="s">
        <v>1200</v>
      </c>
      <c r="G2771" t="s">
        <v>1238</v>
      </c>
      <c r="H2771" t="s">
        <v>1212</v>
      </c>
      <c r="I2771">
        <v>20000052</v>
      </c>
      <c r="J2771">
        <v>0.1</v>
      </c>
      <c r="K2771" t="s">
        <v>1150</v>
      </c>
      <c r="L2771" t="s">
        <v>2030</v>
      </c>
      <c r="M2771" t="s">
        <v>2064</v>
      </c>
      <c r="N2771">
        <v>20000052086</v>
      </c>
      <c r="O2771">
        <v>18.433</v>
      </c>
      <c r="R2771" t="s">
        <v>1472</v>
      </c>
      <c r="S2771" t="s">
        <v>1206</v>
      </c>
      <c r="T2771" t="s">
        <v>1237</v>
      </c>
      <c r="U2771" t="s">
        <v>1317</v>
      </c>
      <c r="V2771" t="s">
        <v>1317</v>
      </c>
      <c r="W2771" t="s">
        <v>1944</v>
      </c>
      <c r="Z2771" t="s">
        <v>1217</v>
      </c>
      <c r="AI2771" t="s">
        <v>1218</v>
      </c>
      <c r="AL2771" t="s">
        <v>1945</v>
      </c>
    </row>
    <row r="2772" spans="1:39" hidden="1" x14ac:dyDescent="0.3">
      <c r="A2772">
        <v>105117048</v>
      </c>
      <c r="B2772" t="s">
        <v>1150</v>
      </c>
      <c r="C2772" s="245">
        <v>42886</v>
      </c>
      <c r="D2772">
        <v>5</v>
      </c>
      <c r="E2772">
        <v>86</v>
      </c>
      <c r="F2772" t="s">
        <v>1200</v>
      </c>
      <c r="G2772" t="s">
        <v>276</v>
      </c>
      <c r="H2772" t="s">
        <v>1212</v>
      </c>
      <c r="I2772">
        <v>20000052</v>
      </c>
      <c r="J2772">
        <v>0.6</v>
      </c>
      <c r="K2772" t="s">
        <v>1219</v>
      </c>
      <c r="L2772" t="s">
        <v>1308</v>
      </c>
      <c r="M2772" t="s">
        <v>1213</v>
      </c>
      <c r="N2772">
        <v>20000052086</v>
      </c>
      <c r="O2772">
        <v>9.3659999999999997</v>
      </c>
      <c r="R2772" t="s">
        <v>1472</v>
      </c>
      <c r="S2772" t="s">
        <v>1228</v>
      </c>
      <c r="T2772" t="s">
        <v>1207</v>
      </c>
      <c r="U2772" t="s">
        <v>1208</v>
      </c>
      <c r="V2772" t="s">
        <v>1208</v>
      </c>
      <c r="W2772" t="s">
        <v>1944</v>
      </c>
      <c r="Z2772" t="s">
        <v>1274</v>
      </c>
      <c r="AI2772" t="s">
        <v>1218</v>
      </c>
      <c r="AL2772" t="s">
        <v>1945</v>
      </c>
    </row>
    <row r="2773" spans="1:39" hidden="1" x14ac:dyDescent="0.3">
      <c r="A2773">
        <v>105262196</v>
      </c>
      <c r="B2773" t="s">
        <v>1150</v>
      </c>
      <c r="C2773" s="245">
        <v>43023</v>
      </c>
      <c r="D2773">
        <v>5</v>
      </c>
      <c r="E2773">
        <v>86</v>
      </c>
      <c r="F2773" t="s">
        <v>1200</v>
      </c>
      <c r="G2773" t="s">
        <v>1238</v>
      </c>
      <c r="H2773" t="s">
        <v>1212</v>
      </c>
      <c r="I2773">
        <v>20000052</v>
      </c>
      <c r="J2773">
        <v>5.7000000000000002E-2</v>
      </c>
      <c r="K2773" t="s">
        <v>1150</v>
      </c>
      <c r="L2773" t="s">
        <v>1661</v>
      </c>
      <c r="M2773" t="s">
        <v>1552</v>
      </c>
      <c r="N2773">
        <v>20000052086</v>
      </c>
      <c r="O2773">
        <v>17.16</v>
      </c>
      <c r="R2773" t="s">
        <v>1472</v>
      </c>
      <c r="S2773" t="s">
        <v>1206</v>
      </c>
      <c r="T2773" t="s">
        <v>1237</v>
      </c>
      <c r="U2773" t="s">
        <v>1317</v>
      </c>
      <c r="V2773" t="s">
        <v>1317</v>
      </c>
      <c r="W2773" t="s">
        <v>1944</v>
      </c>
      <c r="Z2773" t="s">
        <v>1217</v>
      </c>
      <c r="AI2773" t="s">
        <v>1218</v>
      </c>
      <c r="AL2773" t="s">
        <v>1945</v>
      </c>
    </row>
    <row r="2774" spans="1:39" hidden="1" x14ac:dyDescent="0.3">
      <c r="A2774">
        <v>105267085</v>
      </c>
      <c r="B2774" t="s">
        <v>1150</v>
      </c>
      <c r="C2774" s="245">
        <v>43030</v>
      </c>
      <c r="D2774">
        <v>4</v>
      </c>
      <c r="E2774">
        <v>86</v>
      </c>
      <c r="F2774" t="s">
        <v>1200</v>
      </c>
      <c r="G2774" t="s">
        <v>1238</v>
      </c>
      <c r="H2774" t="s">
        <v>1212</v>
      </c>
      <c r="I2774">
        <v>20000052</v>
      </c>
      <c r="J2774">
        <v>5.7000000000000002E-2</v>
      </c>
      <c r="K2774" t="s">
        <v>1399</v>
      </c>
      <c r="L2774" t="s">
        <v>1212</v>
      </c>
      <c r="M2774" t="s">
        <v>1413</v>
      </c>
      <c r="N2774">
        <v>20000052086</v>
      </c>
      <c r="O2774">
        <v>999.99900000000002</v>
      </c>
      <c r="R2774" t="s">
        <v>1472</v>
      </c>
      <c r="S2774" t="s">
        <v>1206</v>
      </c>
      <c r="T2774" t="s">
        <v>1207</v>
      </c>
      <c r="U2774" t="s">
        <v>1347</v>
      </c>
      <c r="V2774" t="s">
        <v>1347</v>
      </c>
      <c r="W2774" t="s">
        <v>1944</v>
      </c>
      <c r="X2774" t="s">
        <v>1944</v>
      </c>
      <c r="Z2774" t="s">
        <v>1244</v>
      </c>
      <c r="AC2774" t="s">
        <v>1217</v>
      </c>
      <c r="AI2774" t="s">
        <v>1218</v>
      </c>
      <c r="AJ2774" t="s">
        <v>1218</v>
      </c>
      <c r="AL2774" t="s">
        <v>1957</v>
      </c>
      <c r="AM2774" t="s">
        <v>1945</v>
      </c>
    </row>
    <row r="2775" spans="1:39" hidden="1" x14ac:dyDescent="0.3">
      <c r="A2775">
        <v>105285246</v>
      </c>
      <c r="B2775" t="s">
        <v>1150</v>
      </c>
      <c r="C2775" s="245">
        <v>43045</v>
      </c>
      <c r="D2775">
        <v>5</v>
      </c>
      <c r="E2775">
        <v>86</v>
      </c>
      <c r="F2775" t="s">
        <v>1200</v>
      </c>
      <c r="G2775" t="s">
        <v>1238</v>
      </c>
      <c r="H2775" t="s">
        <v>1212</v>
      </c>
      <c r="I2775">
        <v>20000052</v>
      </c>
      <c r="J2775">
        <v>1.4999999999999999E-2</v>
      </c>
      <c r="K2775" t="s">
        <v>1150</v>
      </c>
      <c r="L2775" t="s">
        <v>1263</v>
      </c>
      <c r="M2775" t="s">
        <v>1285</v>
      </c>
      <c r="N2775">
        <v>20000052086</v>
      </c>
      <c r="O2775">
        <v>14.837999999999999</v>
      </c>
      <c r="R2775" t="s">
        <v>1472</v>
      </c>
      <c r="S2775" t="s">
        <v>1206</v>
      </c>
      <c r="T2775" t="s">
        <v>1256</v>
      </c>
      <c r="U2775" t="s">
        <v>1222</v>
      </c>
      <c r="V2775" t="s">
        <v>1222</v>
      </c>
      <c r="W2775" t="s">
        <v>1944</v>
      </c>
      <c r="X2775" t="s">
        <v>1944</v>
      </c>
      <c r="Z2775" t="s">
        <v>1223</v>
      </c>
      <c r="AC2775" t="s">
        <v>1217</v>
      </c>
      <c r="AI2775" t="s">
        <v>1218</v>
      </c>
      <c r="AJ2775" t="s">
        <v>1218</v>
      </c>
      <c r="AL2775" t="s">
        <v>1945</v>
      </c>
      <c r="AM2775" t="s">
        <v>1950</v>
      </c>
    </row>
    <row r="2776" spans="1:39" hidden="1" x14ac:dyDescent="0.3">
      <c r="A2776">
        <v>105301964</v>
      </c>
      <c r="B2776" t="s">
        <v>1150</v>
      </c>
      <c r="C2776" s="245">
        <v>43066</v>
      </c>
      <c r="D2776">
        <v>4</v>
      </c>
      <c r="E2776">
        <v>86</v>
      </c>
      <c r="F2776" t="s">
        <v>1200</v>
      </c>
      <c r="G2776" t="s">
        <v>276</v>
      </c>
      <c r="H2776" t="s">
        <v>1212</v>
      </c>
      <c r="I2776">
        <v>20000052</v>
      </c>
      <c r="J2776">
        <v>3.7999999999999999E-2</v>
      </c>
      <c r="K2776" t="s">
        <v>1219</v>
      </c>
      <c r="L2776" t="s">
        <v>1308</v>
      </c>
      <c r="M2776" t="s">
        <v>1282</v>
      </c>
      <c r="N2776">
        <v>20000052086</v>
      </c>
      <c r="O2776">
        <v>9.9280000000000008</v>
      </c>
      <c r="R2776" t="s">
        <v>1472</v>
      </c>
      <c r="S2776" t="s">
        <v>1206</v>
      </c>
      <c r="T2776" t="s">
        <v>1207</v>
      </c>
      <c r="U2776" t="s">
        <v>1209</v>
      </c>
      <c r="V2776" t="s">
        <v>1209</v>
      </c>
      <c r="W2776" t="s">
        <v>1944</v>
      </c>
      <c r="Z2776" t="s">
        <v>1493</v>
      </c>
      <c r="AA2776" t="s">
        <v>1364</v>
      </c>
      <c r="AI2776" t="s">
        <v>1428</v>
      </c>
      <c r="AL2776" t="s">
        <v>1945</v>
      </c>
    </row>
    <row r="2777" spans="1:39" hidden="1" x14ac:dyDescent="0.3">
      <c r="A2777">
        <v>104853465</v>
      </c>
      <c r="B2777" t="s">
        <v>1150</v>
      </c>
      <c r="C2777" s="245">
        <v>42631</v>
      </c>
      <c r="D2777">
        <v>5</v>
      </c>
      <c r="E2777">
        <v>86</v>
      </c>
      <c r="F2777" t="s">
        <v>1200</v>
      </c>
      <c r="G2777" t="s">
        <v>276</v>
      </c>
      <c r="H2777" t="s">
        <v>1212</v>
      </c>
      <c r="I2777">
        <v>20000052</v>
      </c>
      <c r="J2777">
        <v>0.1</v>
      </c>
      <c r="K2777" t="s">
        <v>1219</v>
      </c>
      <c r="L2777" t="s">
        <v>1616</v>
      </c>
      <c r="M2777" t="s">
        <v>2023</v>
      </c>
      <c r="N2777">
        <v>20000052086</v>
      </c>
      <c r="O2777">
        <v>13.818</v>
      </c>
      <c r="R2777" t="s">
        <v>1472</v>
      </c>
      <c r="S2777" t="s">
        <v>1206</v>
      </c>
      <c r="T2777" t="s">
        <v>1237</v>
      </c>
      <c r="U2777" t="s">
        <v>1317</v>
      </c>
      <c r="V2777" t="s">
        <v>1317</v>
      </c>
      <c r="W2777" t="s">
        <v>1944</v>
      </c>
      <c r="Z2777" t="s">
        <v>1217</v>
      </c>
      <c r="AI2777" t="s">
        <v>1218</v>
      </c>
      <c r="AL2777" t="s">
        <v>1945</v>
      </c>
    </row>
    <row r="2778" spans="1:39" hidden="1" x14ac:dyDescent="0.3">
      <c r="A2778">
        <v>104839358</v>
      </c>
      <c r="B2778" t="s">
        <v>1150</v>
      </c>
      <c r="C2778" s="245">
        <v>42615</v>
      </c>
      <c r="D2778">
        <v>5</v>
      </c>
      <c r="E2778">
        <v>86</v>
      </c>
      <c r="F2778" t="s">
        <v>1200</v>
      </c>
      <c r="G2778" t="s">
        <v>276</v>
      </c>
      <c r="H2778" t="s">
        <v>1212</v>
      </c>
      <c r="I2778">
        <v>20000052</v>
      </c>
      <c r="J2778">
        <v>0.2</v>
      </c>
      <c r="K2778" t="s">
        <v>1219</v>
      </c>
      <c r="L2778" t="s">
        <v>1213</v>
      </c>
      <c r="M2778" t="s">
        <v>1308</v>
      </c>
      <c r="N2778">
        <v>20000052086</v>
      </c>
      <c r="O2778">
        <v>11.238</v>
      </c>
      <c r="R2778" t="s">
        <v>1472</v>
      </c>
      <c r="S2778" t="s">
        <v>1206</v>
      </c>
      <c r="T2778" t="s">
        <v>1207</v>
      </c>
      <c r="U2778" t="s">
        <v>1208</v>
      </c>
      <c r="V2778" t="s">
        <v>1208</v>
      </c>
      <c r="W2778" t="s">
        <v>1944</v>
      </c>
      <c r="Z2778" t="s">
        <v>1441</v>
      </c>
      <c r="AI2778" t="s">
        <v>1218</v>
      </c>
      <c r="AL2778" t="s">
        <v>1945</v>
      </c>
    </row>
    <row r="2779" spans="1:39" hidden="1" x14ac:dyDescent="0.3">
      <c r="A2779">
        <v>104945785</v>
      </c>
      <c r="B2779" t="s">
        <v>1150</v>
      </c>
      <c r="C2779" s="245">
        <v>42688</v>
      </c>
      <c r="D2779">
        <v>4</v>
      </c>
      <c r="E2779">
        <v>86</v>
      </c>
      <c r="F2779" t="s">
        <v>1200</v>
      </c>
      <c r="G2779" t="s">
        <v>1238</v>
      </c>
      <c r="H2779" t="s">
        <v>1212</v>
      </c>
      <c r="I2779">
        <v>20000052</v>
      </c>
      <c r="J2779">
        <v>0</v>
      </c>
      <c r="L2779" t="s">
        <v>1589</v>
      </c>
      <c r="M2779" t="s">
        <v>1636</v>
      </c>
      <c r="N2779">
        <v>20000052086</v>
      </c>
      <c r="O2779">
        <v>15.193</v>
      </c>
      <c r="R2779" t="s">
        <v>1472</v>
      </c>
      <c r="S2779" t="s">
        <v>1206</v>
      </c>
      <c r="T2779" t="s">
        <v>1207</v>
      </c>
      <c r="U2779" t="s">
        <v>1252</v>
      </c>
      <c r="V2779" t="s">
        <v>1252</v>
      </c>
      <c r="W2779" t="s">
        <v>1944</v>
      </c>
      <c r="X2779" t="s">
        <v>1944</v>
      </c>
      <c r="Z2779" t="s">
        <v>1229</v>
      </c>
      <c r="AC2779" t="s">
        <v>1217</v>
      </c>
      <c r="AI2779" t="s">
        <v>1218</v>
      </c>
      <c r="AJ2779" t="s">
        <v>1218</v>
      </c>
      <c r="AL2779" t="s">
        <v>1945</v>
      </c>
      <c r="AM2779" t="s">
        <v>1945</v>
      </c>
    </row>
    <row r="2780" spans="1:39" hidden="1" x14ac:dyDescent="0.3">
      <c r="A2780">
        <v>105070469</v>
      </c>
      <c r="B2780" t="s">
        <v>1150</v>
      </c>
      <c r="C2780" s="245">
        <v>42832</v>
      </c>
      <c r="D2780">
        <v>4</v>
      </c>
      <c r="E2780">
        <v>86</v>
      </c>
      <c r="F2780" t="s">
        <v>1200</v>
      </c>
      <c r="G2780" t="s">
        <v>1238</v>
      </c>
      <c r="H2780" t="s">
        <v>1212</v>
      </c>
      <c r="I2780">
        <v>20000052</v>
      </c>
      <c r="J2780">
        <v>8.9999999999999993E-3</v>
      </c>
      <c r="K2780" t="s">
        <v>1150</v>
      </c>
      <c r="L2780" t="s">
        <v>1407</v>
      </c>
      <c r="M2780" t="s">
        <v>1661</v>
      </c>
      <c r="N2780">
        <v>20000052086</v>
      </c>
      <c r="O2780">
        <v>16.532</v>
      </c>
      <c r="R2780" t="s">
        <v>1472</v>
      </c>
      <c r="S2780" t="s">
        <v>1206</v>
      </c>
      <c r="T2780" t="s">
        <v>1207</v>
      </c>
      <c r="U2780" t="s">
        <v>1252</v>
      </c>
      <c r="V2780" t="s">
        <v>1252</v>
      </c>
      <c r="W2780" t="s">
        <v>1944</v>
      </c>
      <c r="X2780" t="s">
        <v>1944</v>
      </c>
      <c r="Z2780" t="s">
        <v>1244</v>
      </c>
      <c r="AC2780" t="s">
        <v>1217</v>
      </c>
      <c r="AI2780" t="s">
        <v>1218</v>
      </c>
      <c r="AJ2780" t="s">
        <v>1218</v>
      </c>
      <c r="AL2780" t="s">
        <v>1958</v>
      </c>
      <c r="AM2780" t="s">
        <v>1957</v>
      </c>
    </row>
    <row r="2781" spans="1:39" hidden="1" x14ac:dyDescent="0.3">
      <c r="A2781">
        <v>105325302</v>
      </c>
      <c r="B2781" t="s">
        <v>1150</v>
      </c>
      <c r="C2781" s="245">
        <v>43086</v>
      </c>
      <c r="D2781">
        <v>5</v>
      </c>
      <c r="E2781">
        <v>86</v>
      </c>
      <c r="F2781" t="s">
        <v>1200</v>
      </c>
      <c r="G2781" t="s">
        <v>276</v>
      </c>
      <c r="H2781" t="s">
        <v>1212</v>
      </c>
      <c r="I2781">
        <v>20000052</v>
      </c>
      <c r="J2781">
        <v>0</v>
      </c>
      <c r="L2781" t="s">
        <v>1273</v>
      </c>
      <c r="M2781" t="s">
        <v>1286</v>
      </c>
      <c r="N2781">
        <v>20000052086</v>
      </c>
      <c r="O2781">
        <v>5.2709999999999999</v>
      </c>
      <c r="R2781" t="s">
        <v>1472</v>
      </c>
      <c r="S2781" t="s">
        <v>1206</v>
      </c>
      <c r="T2781" t="s">
        <v>1237</v>
      </c>
      <c r="U2781" t="s">
        <v>1222</v>
      </c>
      <c r="V2781" t="s">
        <v>1222</v>
      </c>
      <c r="W2781" t="s">
        <v>1944</v>
      </c>
      <c r="X2781" t="s">
        <v>1944</v>
      </c>
      <c r="Z2781" t="s">
        <v>1223</v>
      </c>
      <c r="AC2781" t="s">
        <v>1217</v>
      </c>
      <c r="AI2781" t="s">
        <v>1218</v>
      </c>
      <c r="AJ2781" t="s">
        <v>1218</v>
      </c>
      <c r="AL2781" t="s">
        <v>1945</v>
      </c>
      <c r="AM2781" t="s">
        <v>1945</v>
      </c>
    </row>
    <row r="2782" spans="1:39" hidden="1" x14ac:dyDescent="0.3">
      <c r="A2782">
        <v>105513117</v>
      </c>
      <c r="B2782" t="s">
        <v>1150</v>
      </c>
      <c r="C2782" s="245">
        <v>43263</v>
      </c>
      <c r="D2782">
        <v>4</v>
      </c>
      <c r="E2782">
        <v>86</v>
      </c>
      <c r="F2782" t="s">
        <v>1200</v>
      </c>
      <c r="G2782" t="s">
        <v>1238</v>
      </c>
      <c r="H2782" t="s">
        <v>1212</v>
      </c>
      <c r="I2782">
        <v>20000052</v>
      </c>
      <c r="J2782">
        <v>0</v>
      </c>
      <c r="L2782" t="s">
        <v>1285</v>
      </c>
      <c r="M2782" t="s">
        <v>1588</v>
      </c>
      <c r="N2782">
        <v>20000052086</v>
      </c>
      <c r="O2782">
        <v>15.193</v>
      </c>
      <c r="R2782" t="s">
        <v>1472</v>
      </c>
      <c r="S2782" t="s">
        <v>1206</v>
      </c>
      <c r="T2782" t="s">
        <v>1207</v>
      </c>
      <c r="U2782" t="s">
        <v>1252</v>
      </c>
      <c r="V2782" t="s">
        <v>1252</v>
      </c>
      <c r="W2782" t="s">
        <v>1944</v>
      </c>
      <c r="X2782" t="s">
        <v>1944</v>
      </c>
      <c r="Z2782" t="s">
        <v>1296</v>
      </c>
      <c r="AC2782" t="s">
        <v>1296</v>
      </c>
      <c r="AI2782" t="s">
        <v>1218</v>
      </c>
      <c r="AJ2782" t="s">
        <v>1218</v>
      </c>
      <c r="AL2782" t="s">
        <v>1945</v>
      </c>
      <c r="AM2782" t="s">
        <v>1945</v>
      </c>
    </row>
    <row r="2783" spans="1:39" hidden="1" x14ac:dyDescent="0.3">
      <c r="A2783">
        <v>105630607</v>
      </c>
      <c r="B2783" t="s">
        <v>1150</v>
      </c>
      <c r="C2783" s="245">
        <v>43382</v>
      </c>
      <c r="D2783">
        <v>3</v>
      </c>
      <c r="E2783">
        <v>86</v>
      </c>
      <c r="F2783" t="s">
        <v>1200</v>
      </c>
      <c r="G2783" t="s">
        <v>276</v>
      </c>
      <c r="H2783" t="s">
        <v>1212</v>
      </c>
      <c r="I2783">
        <v>20000052</v>
      </c>
      <c r="J2783">
        <v>0.4</v>
      </c>
      <c r="K2783" t="s">
        <v>1219</v>
      </c>
      <c r="L2783" t="s">
        <v>2065</v>
      </c>
      <c r="M2783" t="s">
        <v>1213</v>
      </c>
      <c r="N2783">
        <v>20000052086</v>
      </c>
      <c r="O2783">
        <v>999.99900000000002</v>
      </c>
      <c r="R2783" t="s">
        <v>1472</v>
      </c>
      <c r="S2783" t="s">
        <v>1206</v>
      </c>
      <c r="T2783" t="s">
        <v>1237</v>
      </c>
      <c r="U2783" t="s">
        <v>1208</v>
      </c>
      <c r="V2783" t="s">
        <v>1209</v>
      </c>
      <c r="W2783" t="s">
        <v>1944</v>
      </c>
      <c r="Z2783" t="s">
        <v>1364</v>
      </c>
      <c r="AI2783" t="s">
        <v>1428</v>
      </c>
      <c r="AL2783" t="s">
        <v>1945</v>
      </c>
    </row>
    <row r="2784" spans="1:39" hidden="1" x14ac:dyDescent="0.3">
      <c r="A2784">
        <v>106725351</v>
      </c>
      <c r="B2784" t="s">
        <v>1150</v>
      </c>
      <c r="C2784" s="245">
        <v>44432</v>
      </c>
      <c r="D2784">
        <v>3</v>
      </c>
      <c r="E2784">
        <v>86</v>
      </c>
      <c r="F2784" t="s">
        <v>1200</v>
      </c>
      <c r="G2784" t="s">
        <v>1238</v>
      </c>
      <c r="H2784" t="s">
        <v>1212</v>
      </c>
      <c r="I2784">
        <v>20000052</v>
      </c>
      <c r="J2784">
        <v>0</v>
      </c>
      <c r="L2784" t="s">
        <v>1421</v>
      </c>
      <c r="M2784" t="s">
        <v>1241</v>
      </c>
      <c r="N2784">
        <v>20000052086</v>
      </c>
      <c r="O2784">
        <v>14.138</v>
      </c>
      <c r="R2784" t="s">
        <v>1472</v>
      </c>
      <c r="S2784" t="s">
        <v>1206</v>
      </c>
      <c r="T2784" t="s">
        <v>1207</v>
      </c>
      <c r="U2784" t="s">
        <v>1252</v>
      </c>
      <c r="V2784" t="s">
        <v>1252</v>
      </c>
      <c r="W2784" t="s">
        <v>1944</v>
      </c>
      <c r="X2784" t="s">
        <v>1944</v>
      </c>
      <c r="Z2784" t="s">
        <v>1229</v>
      </c>
      <c r="AC2784" t="s">
        <v>1217</v>
      </c>
      <c r="AI2784" t="s">
        <v>1218</v>
      </c>
      <c r="AJ2784" t="s">
        <v>1218</v>
      </c>
      <c r="AL2784" t="s">
        <v>1945</v>
      </c>
      <c r="AM2784" t="s">
        <v>1945</v>
      </c>
    </row>
    <row r="2785" spans="1:39" hidden="1" x14ac:dyDescent="0.3">
      <c r="A2785">
        <v>106021945</v>
      </c>
      <c r="B2785" t="s">
        <v>1150</v>
      </c>
      <c r="C2785" s="245">
        <v>43750</v>
      </c>
      <c r="D2785">
        <v>5</v>
      </c>
      <c r="E2785">
        <v>86</v>
      </c>
      <c r="F2785" t="s">
        <v>1200</v>
      </c>
      <c r="G2785" t="s">
        <v>276</v>
      </c>
      <c r="H2785" t="s">
        <v>1212</v>
      </c>
      <c r="I2785">
        <v>20000052</v>
      </c>
      <c r="J2785">
        <v>0.1</v>
      </c>
      <c r="K2785" t="s">
        <v>1219</v>
      </c>
      <c r="L2785" t="s">
        <v>1308</v>
      </c>
      <c r="M2785" t="s">
        <v>1286</v>
      </c>
      <c r="N2785">
        <v>20000052086</v>
      </c>
      <c r="O2785">
        <v>9.8659999999999997</v>
      </c>
      <c r="R2785" t="s">
        <v>1472</v>
      </c>
      <c r="S2785" t="s">
        <v>1206</v>
      </c>
      <c r="T2785" t="s">
        <v>1207</v>
      </c>
      <c r="U2785" t="s">
        <v>1214</v>
      </c>
      <c r="V2785" t="s">
        <v>1214</v>
      </c>
      <c r="W2785" t="s">
        <v>1944</v>
      </c>
      <c r="X2785" t="s">
        <v>1944</v>
      </c>
      <c r="Z2785" t="s">
        <v>1296</v>
      </c>
      <c r="AC2785" t="s">
        <v>1215</v>
      </c>
      <c r="AI2785" t="s">
        <v>1218</v>
      </c>
      <c r="AJ2785" t="s">
        <v>1277</v>
      </c>
      <c r="AL2785" t="s">
        <v>1945</v>
      </c>
      <c r="AM2785" t="s">
        <v>1945</v>
      </c>
    </row>
    <row r="2786" spans="1:39" hidden="1" x14ac:dyDescent="0.3">
      <c r="A2786">
        <v>106056051</v>
      </c>
      <c r="B2786" t="s">
        <v>1150</v>
      </c>
      <c r="C2786" s="245">
        <v>43778</v>
      </c>
      <c r="D2786">
        <v>5</v>
      </c>
      <c r="E2786">
        <v>86</v>
      </c>
      <c r="F2786" t="s">
        <v>1200</v>
      </c>
      <c r="G2786" t="s">
        <v>276</v>
      </c>
      <c r="H2786" t="s">
        <v>1212</v>
      </c>
      <c r="I2786">
        <v>20000052</v>
      </c>
      <c r="J2786">
        <v>0.2</v>
      </c>
      <c r="K2786" t="s">
        <v>1219</v>
      </c>
      <c r="L2786" t="s">
        <v>1330</v>
      </c>
      <c r="M2786" t="s">
        <v>1213</v>
      </c>
      <c r="N2786">
        <v>20000052086</v>
      </c>
      <c r="O2786">
        <v>12.198</v>
      </c>
      <c r="R2786" t="s">
        <v>1472</v>
      </c>
      <c r="S2786" t="s">
        <v>1206</v>
      </c>
      <c r="T2786" t="s">
        <v>1237</v>
      </c>
      <c r="U2786" t="s">
        <v>1317</v>
      </c>
      <c r="V2786" t="s">
        <v>1317</v>
      </c>
      <c r="W2786" t="s">
        <v>1944</v>
      </c>
      <c r="Z2786" t="s">
        <v>1217</v>
      </c>
      <c r="AI2786" t="s">
        <v>1218</v>
      </c>
      <c r="AL2786" t="s">
        <v>1945</v>
      </c>
    </row>
    <row r="2787" spans="1:39" hidden="1" x14ac:dyDescent="0.3">
      <c r="A2787">
        <v>105934539</v>
      </c>
      <c r="B2787" t="s">
        <v>1150</v>
      </c>
      <c r="C2787" s="245">
        <v>43651</v>
      </c>
      <c r="D2787">
        <v>4</v>
      </c>
      <c r="E2787">
        <v>86</v>
      </c>
      <c r="F2787" t="s">
        <v>1200</v>
      </c>
      <c r="G2787" t="s">
        <v>1238</v>
      </c>
      <c r="H2787" t="s">
        <v>1212</v>
      </c>
      <c r="I2787">
        <v>20000052</v>
      </c>
      <c r="J2787">
        <v>1.9E-2</v>
      </c>
      <c r="K2787" t="s">
        <v>1219</v>
      </c>
      <c r="L2787" t="s">
        <v>1597</v>
      </c>
      <c r="M2787" t="s">
        <v>1246</v>
      </c>
      <c r="N2787">
        <v>20000052086</v>
      </c>
      <c r="O2787">
        <v>16.504000000000001</v>
      </c>
      <c r="R2787" t="s">
        <v>1472</v>
      </c>
      <c r="S2787" t="s">
        <v>1206</v>
      </c>
      <c r="T2787" t="s">
        <v>1207</v>
      </c>
      <c r="U2787" t="s">
        <v>1503</v>
      </c>
      <c r="V2787" t="s">
        <v>1503</v>
      </c>
      <c r="W2787" t="s">
        <v>1944</v>
      </c>
      <c r="X2787" t="s">
        <v>1944</v>
      </c>
      <c r="Z2787" t="s">
        <v>1216</v>
      </c>
      <c r="AC2787" t="s">
        <v>1217</v>
      </c>
      <c r="AI2787" t="s">
        <v>1218</v>
      </c>
      <c r="AJ2787" t="s">
        <v>1218</v>
      </c>
      <c r="AL2787" t="s">
        <v>1945</v>
      </c>
      <c r="AM2787" t="s">
        <v>1958</v>
      </c>
    </row>
    <row r="2788" spans="1:39" x14ac:dyDescent="0.3">
      <c r="A2788">
        <v>106013174</v>
      </c>
      <c r="B2788" t="s">
        <v>1150</v>
      </c>
      <c r="C2788" s="245">
        <v>43736</v>
      </c>
      <c r="D2788">
        <v>5</v>
      </c>
      <c r="E2788">
        <v>86</v>
      </c>
      <c r="F2788" t="s">
        <v>1200</v>
      </c>
      <c r="G2788" t="s">
        <v>1238</v>
      </c>
      <c r="H2788" t="s">
        <v>1212</v>
      </c>
      <c r="I2788">
        <v>20000052</v>
      </c>
      <c r="J2788">
        <v>0.25</v>
      </c>
      <c r="K2788" t="s">
        <v>1219</v>
      </c>
      <c r="L2788" t="s">
        <v>2026</v>
      </c>
      <c r="M2788" t="s">
        <v>1597</v>
      </c>
      <c r="N2788">
        <v>20000052086</v>
      </c>
      <c r="O2788">
        <v>16.853000000000002</v>
      </c>
      <c r="R2788" t="s">
        <v>1472</v>
      </c>
      <c r="S2788" t="s">
        <v>1228</v>
      </c>
      <c r="T2788" t="s">
        <v>1237</v>
      </c>
      <c r="U2788" t="s">
        <v>1270</v>
      </c>
      <c r="V2788" t="s">
        <v>1208</v>
      </c>
      <c r="W2788" t="s">
        <v>1944</v>
      </c>
      <c r="Z2788" t="s">
        <v>1296</v>
      </c>
      <c r="AI2788" t="s">
        <v>1277</v>
      </c>
      <c r="AL2788" t="s">
        <v>1945</v>
      </c>
    </row>
    <row r="2789" spans="1:39" hidden="1" x14ac:dyDescent="0.3">
      <c r="A2789">
        <v>105958158</v>
      </c>
      <c r="B2789" t="s">
        <v>1150</v>
      </c>
      <c r="C2789" s="245">
        <v>43685</v>
      </c>
      <c r="D2789">
        <v>4</v>
      </c>
      <c r="E2789">
        <v>86</v>
      </c>
      <c r="F2789" t="s">
        <v>1200</v>
      </c>
      <c r="G2789" t="s">
        <v>1238</v>
      </c>
      <c r="H2789" t="s">
        <v>1212</v>
      </c>
      <c r="I2789">
        <v>20000052</v>
      </c>
      <c r="J2789">
        <v>0</v>
      </c>
      <c r="L2789" t="s">
        <v>1588</v>
      </c>
      <c r="M2789" t="s">
        <v>1246</v>
      </c>
      <c r="N2789">
        <v>20000052086</v>
      </c>
      <c r="O2789">
        <v>15.753</v>
      </c>
      <c r="R2789" t="s">
        <v>1472</v>
      </c>
      <c r="S2789" t="s">
        <v>1206</v>
      </c>
      <c r="T2789" t="s">
        <v>1207</v>
      </c>
      <c r="U2789" t="s">
        <v>1252</v>
      </c>
      <c r="V2789" t="s">
        <v>1252</v>
      </c>
      <c r="W2789" t="s">
        <v>1944</v>
      </c>
      <c r="X2789" t="s">
        <v>1944</v>
      </c>
      <c r="Z2789" t="s">
        <v>1266</v>
      </c>
      <c r="AC2789" t="s">
        <v>1217</v>
      </c>
      <c r="AI2789" t="s">
        <v>1218</v>
      </c>
      <c r="AJ2789" t="s">
        <v>1218</v>
      </c>
      <c r="AL2789" t="s">
        <v>1945</v>
      </c>
      <c r="AM2789" t="s">
        <v>1945</v>
      </c>
    </row>
    <row r="2790" spans="1:39" hidden="1" x14ac:dyDescent="0.3">
      <c r="A2790">
        <v>106223021</v>
      </c>
      <c r="B2790" t="s">
        <v>1150</v>
      </c>
      <c r="C2790" s="245">
        <v>43904</v>
      </c>
      <c r="D2790">
        <v>5</v>
      </c>
      <c r="E2790">
        <v>86</v>
      </c>
      <c r="F2790" t="s">
        <v>1200</v>
      </c>
      <c r="G2790" t="s">
        <v>1238</v>
      </c>
      <c r="H2790" t="s">
        <v>1212</v>
      </c>
      <c r="I2790">
        <v>20000052</v>
      </c>
      <c r="J2790">
        <v>2E-3</v>
      </c>
      <c r="K2790" t="s">
        <v>1219</v>
      </c>
      <c r="L2790" t="s">
        <v>1263</v>
      </c>
      <c r="M2790" t="s">
        <v>1240</v>
      </c>
      <c r="N2790">
        <v>20000052086</v>
      </c>
      <c r="O2790">
        <v>14.821</v>
      </c>
      <c r="R2790" t="s">
        <v>1472</v>
      </c>
      <c r="S2790" t="s">
        <v>1206</v>
      </c>
      <c r="T2790" t="s">
        <v>1207</v>
      </c>
      <c r="U2790" t="s">
        <v>1222</v>
      </c>
      <c r="V2790" t="s">
        <v>1222</v>
      </c>
      <c r="W2790" t="s">
        <v>1944</v>
      </c>
      <c r="X2790" t="s">
        <v>1944</v>
      </c>
      <c r="Z2790" t="s">
        <v>1216</v>
      </c>
      <c r="AC2790" t="s">
        <v>1217</v>
      </c>
      <c r="AI2790" t="s">
        <v>1218</v>
      </c>
      <c r="AJ2790" t="s">
        <v>1218</v>
      </c>
      <c r="AL2790" t="s">
        <v>1945</v>
      </c>
      <c r="AM2790" t="s">
        <v>1950</v>
      </c>
    </row>
    <row r="2791" spans="1:39" hidden="1" x14ac:dyDescent="0.3">
      <c r="A2791">
        <v>106211413</v>
      </c>
      <c r="B2791" t="s">
        <v>1150</v>
      </c>
      <c r="C2791" s="245">
        <v>43939</v>
      </c>
      <c r="D2791">
        <v>3</v>
      </c>
      <c r="E2791">
        <v>86</v>
      </c>
      <c r="F2791" t="s">
        <v>1200</v>
      </c>
      <c r="G2791" t="s">
        <v>276</v>
      </c>
      <c r="H2791" t="s">
        <v>1212</v>
      </c>
      <c r="I2791">
        <v>20000052</v>
      </c>
      <c r="J2791">
        <v>0.1</v>
      </c>
      <c r="K2791" t="s">
        <v>1219</v>
      </c>
      <c r="L2791" t="s">
        <v>1213</v>
      </c>
      <c r="M2791" t="s">
        <v>1308</v>
      </c>
      <c r="N2791">
        <v>20000052086</v>
      </c>
      <c r="O2791">
        <v>11.337999999999999</v>
      </c>
      <c r="R2791" t="s">
        <v>1472</v>
      </c>
      <c r="S2791" t="s">
        <v>1206</v>
      </c>
      <c r="T2791" t="s">
        <v>1207</v>
      </c>
      <c r="U2791" t="s">
        <v>1214</v>
      </c>
      <c r="V2791" t="s">
        <v>1214</v>
      </c>
      <c r="W2791" t="s">
        <v>1944</v>
      </c>
      <c r="X2791" t="s">
        <v>1944</v>
      </c>
      <c r="Z2791" t="s">
        <v>1276</v>
      </c>
      <c r="AC2791" t="s">
        <v>1217</v>
      </c>
      <c r="AI2791" t="s">
        <v>1218</v>
      </c>
      <c r="AJ2791" t="s">
        <v>1218</v>
      </c>
      <c r="AL2791" t="s">
        <v>1945</v>
      </c>
      <c r="AM2791" t="s">
        <v>1945</v>
      </c>
    </row>
    <row r="2792" spans="1:39" x14ac:dyDescent="0.3">
      <c r="A2792">
        <v>106191526</v>
      </c>
      <c r="B2792" t="s">
        <v>1150</v>
      </c>
      <c r="C2792" s="245">
        <v>43913</v>
      </c>
      <c r="D2792">
        <v>5</v>
      </c>
      <c r="E2792">
        <v>86</v>
      </c>
      <c r="F2792" t="s">
        <v>1200</v>
      </c>
      <c r="G2792" t="s">
        <v>276</v>
      </c>
      <c r="H2792" t="s">
        <v>1212</v>
      </c>
      <c r="I2792">
        <v>20000052</v>
      </c>
      <c r="J2792">
        <v>0.2</v>
      </c>
      <c r="K2792" t="s">
        <v>1150</v>
      </c>
      <c r="L2792" t="s">
        <v>1213</v>
      </c>
      <c r="M2792" t="s">
        <v>2023</v>
      </c>
      <c r="N2792">
        <v>20000052086</v>
      </c>
      <c r="O2792">
        <v>11.638</v>
      </c>
      <c r="R2792" t="s">
        <v>1472</v>
      </c>
      <c r="S2792" t="s">
        <v>1228</v>
      </c>
      <c r="T2792" t="s">
        <v>1207</v>
      </c>
      <c r="U2792" t="s">
        <v>1270</v>
      </c>
      <c r="V2792" t="s">
        <v>1208</v>
      </c>
      <c r="W2792" t="s">
        <v>1944</v>
      </c>
      <c r="Z2792" t="s">
        <v>1274</v>
      </c>
      <c r="AA2792" t="s">
        <v>1216</v>
      </c>
      <c r="AI2792" t="s">
        <v>1218</v>
      </c>
      <c r="AL2792" t="s">
        <v>1945</v>
      </c>
    </row>
    <row r="2793" spans="1:39" hidden="1" x14ac:dyDescent="0.3">
      <c r="A2793">
        <v>106142567</v>
      </c>
      <c r="B2793" t="s">
        <v>1150</v>
      </c>
      <c r="C2793" s="245">
        <v>43823</v>
      </c>
      <c r="D2793">
        <v>4</v>
      </c>
      <c r="E2793">
        <v>86</v>
      </c>
      <c r="F2793" t="s">
        <v>1200</v>
      </c>
      <c r="G2793" t="s">
        <v>1238</v>
      </c>
      <c r="H2793" t="s">
        <v>1212</v>
      </c>
      <c r="I2793">
        <v>20000052</v>
      </c>
      <c r="J2793">
        <v>0.1</v>
      </c>
      <c r="K2793" t="s">
        <v>1219</v>
      </c>
      <c r="L2793" t="s">
        <v>1589</v>
      </c>
      <c r="M2793" t="s">
        <v>1263</v>
      </c>
      <c r="N2793">
        <v>20000052086</v>
      </c>
      <c r="O2793">
        <v>15.093</v>
      </c>
      <c r="R2793" t="s">
        <v>1472</v>
      </c>
      <c r="S2793" t="s">
        <v>1206</v>
      </c>
      <c r="T2793" t="s">
        <v>1207</v>
      </c>
      <c r="U2793" t="s">
        <v>1222</v>
      </c>
      <c r="V2793" t="s">
        <v>1222</v>
      </c>
      <c r="W2793" t="s">
        <v>1944</v>
      </c>
      <c r="X2793" t="s">
        <v>1944</v>
      </c>
      <c r="Z2793" t="s">
        <v>1223</v>
      </c>
      <c r="AC2793" t="s">
        <v>1217</v>
      </c>
      <c r="AI2793" t="s">
        <v>1218</v>
      </c>
      <c r="AJ2793" t="s">
        <v>1218</v>
      </c>
      <c r="AL2793" t="s">
        <v>1945</v>
      </c>
      <c r="AM2793" t="s">
        <v>1950</v>
      </c>
    </row>
    <row r="2794" spans="1:39" hidden="1" x14ac:dyDescent="0.3">
      <c r="A2794">
        <v>106311925</v>
      </c>
      <c r="B2794" t="s">
        <v>1150</v>
      </c>
      <c r="C2794" s="245">
        <v>44062</v>
      </c>
      <c r="D2794">
        <v>5</v>
      </c>
      <c r="E2794">
        <v>86</v>
      </c>
      <c r="F2794" t="s">
        <v>1200</v>
      </c>
      <c r="G2794" t="s">
        <v>276</v>
      </c>
      <c r="H2794" t="s">
        <v>1212</v>
      </c>
      <c r="I2794">
        <v>20000052</v>
      </c>
      <c r="J2794">
        <v>0.1</v>
      </c>
      <c r="K2794" t="s">
        <v>1219</v>
      </c>
      <c r="L2794" t="s">
        <v>1615</v>
      </c>
      <c r="M2794" t="s">
        <v>2023</v>
      </c>
      <c r="N2794">
        <v>20000052086</v>
      </c>
      <c r="O2794">
        <v>13.007999999999999</v>
      </c>
      <c r="R2794" t="s">
        <v>1472</v>
      </c>
      <c r="S2794" t="s">
        <v>1206</v>
      </c>
      <c r="T2794" t="s">
        <v>1237</v>
      </c>
      <c r="U2794" t="s">
        <v>1317</v>
      </c>
      <c r="V2794" t="s">
        <v>1317</v>
      </c>
      <c r="W2794" t="s">
        <v>1944</v>
      </c>
      <c r="Z2794" t="s">
        <v>1217</v>
      </c>
      <c r="AI2794" t="s">
        <v>1218</v>
      </c>
      <c r="AL2794" t="s">
        <v>1945</v>
      </c>
    </row>
    <row r="2795" spans="1:39" hidden="1" x14ac:dyDescent="0.3">
      <c r="A2795">
        <v>106312466</v>
      </c>
      <c r="B2795" t="s">
        <v>1150</v>
      </c>
      <c r="C2795" s="245">
        <v>43946</v>
      </c>
      <c r="D2795">
        <v>5</v>
      </c>
      <c r="E2795">
        <v>86</v>
      </c>
      <c r="F2795" t="s">
        <v>1200</v>
      </c>
      <c r="G2795" t="s">
        <v>1238</v>
      </c>
      <c r="H2795" t="s">
        <v>1212</v>
      </c>
      <c r="I2795">
        <v>20000052</v>
      </c>
      <c r="J2795">
        <v>5.7000000000000002E-2</v>
      </c>
      <c r="K2795" t="s">
        <v>1219</v>
      </c>
      <c r="L2795" t="s">
        <v>1552</v>
      </c>
      <c r="M2795" t="s">
        <v>2066</v>
      </c>
      <c r="N2795">
        <v>20000052086</v>
      </c>
      <c r="O2795">
        <v>17.375</v>
      </c>
      <c r="R2795" t="s">
        <v>1472</v>
      </c>
      <c r="S2795" t="s">
        <v>1206</v>
      </c>
      <c r="T2795" t="s">
        <v>1237</v>
      </c>
      <c r="U2795" t="s">
        <v>1317</v>
      </c>
      <c r="V2795" t="s">
        <v>1317</v>
      </c>
      <c r="W2795" t="s">
        <v>1944</v>
      </c>
      <c r="Z2795" t="s">
        <v>1217</v>
      </c>
      <c r="AI2795" t="s">
        <v>1218</v>
      </c>
      <c r="AL2795" t="s">
        <v>1945</v>
      </c>
    </row>
    <row r="2796" spans="1:39" x14ac:dyDescent="0.3">
      <c r="A2796">
        <v>106414895</v>
      </c>
      <c r="B2796" t="s">
        <v>1150</v>
      </c>
      <c r="C2796" s="245">
        <v>44147</v>
      </c>
      <c r="D2796">
        <v>5</v>
      </c>
      <c r="E2796">
        <v>86</v>
      </c>
      <c r="F2796" t="s">
        <v>1200</v>
      </c>
      <c r="G2796" t="s">
        <v>1238</v>
      </c>
      <c r="H2796" t="s">
        <v>1212</v>
      </c>
      <c r="I2796">
        <v>20000052</v>
      </c>
      <c r="J2796">
        <v>0</v>
      </c>
      <c r="L2796" t="s">
        <v>1607</v>
      </c>
      <c r="M2796" t="s">
        <v>1241</v>
      </c>
      <c r="N2796">
        <v>20000052086</v>
      </c>
      <c r="O2796">
        <v>13.917999999999999</v>
      </c>
      <c r="R2796" t="s">
        <v>1472</v>
      </c>
      <c r="S2796" t="s">
        <v>1228</v>
      </c>
      <c r="T2796" t="s">
        <v>1423</v>
      </c>
      <c r="U2796" t="s">
        <v>1252</v>
      </c>
      <c r="V2796" t="s">
        <v>1252</v>
      </c>
      <c r="W2796" t="s">
        <v>1944</v>
      </c>
      <c r="X2796" t="s">
        <v>1944</v>
      </c>
      <c r="Z2796" t="s">
        <v>1266</v>
      </c>
      <c r="AC2796" t="s">
        <v>1217</v>
      </c>
      <c r="AI2796" t="s">
        <v>1218</v>
      </c>
      <c r="AJ2796" t="s">
        <v>1218</v>
      </c>
      <c r="AL2796" t="s">
        <v>1957</v>
      </c>
      <c r="AM2796" t="s">
        <v>1945</v>
      </c>
    </row>
    <row r="2797" spans="1:39" x14ac:dyDescent="0.3">
      <c r="A2797">
        <v>106486636</v>
      </c>
      <c r="B2797" t="s">
        <v>1150</v>
      </c>
      <c r="C2797" s="245">
        <v>44238</v>
      </c>
      <c r="D2797">
        <v>5</v>
      </c>
      <c r="E2797">
        <v>86</v>
      </c>
      <c r="F2797" t="s">
        <v>1200</v>
      </c>
      <c r="G2797" t="s">
        <v>276</v>
      </c>
      <c r="H2797" t="s">
        <v>1212</v>
      </c>
      <c r="I2797">
        <v>20000052</v>
      </c>
      <c r="J2797">
        <v>0.1</v>
      </c>
      <c r="K2797" t="s">
        <v>1150</v>
      </c>
      <c r="L2797" t="s">
        <v>1615</v>
      </c>
      <c r="M2797" t="s">
        <v>1616</v>
      </c>
      <c r="N2797">
        <v>20000052086</v>
      </c>
      <c r="O2797">
        <v>13.208</v>
      </c>
      <c r="R2797" t="s">
        <v>1472</v>
      </c>
      <c r="S2797" t="s">
        <v>1228</v>
      </c>
      <c r="T2797" t="s">
        <v>1237</v>
      </c>
      <c r="U2797" t="s">
        <v>1317</v>
      </c>
      <c r="V2797" t="s">
        <v>1317</v>
      </c>
      <c r="W2797" t="s">
        <v>1944</v>
      </c>
      <c r="Z2797" t="s">
        <v>1217</v>
      </c>
      <c r="AI2797" t="s">
        <v>1218</v>
      </c>
      <c r="AL2797" t="s">
        <v>1945</v>
      </c>
    </row>
    <row r="2798" spans="1:39" hidden="1" x14ac:dyDescent="0.3">
      <c r="A2798">
        <v>106649888</v>
      </c>
      <c r="B2798" t="s">
        <v>1150</v>
      </c>
      <c r="C2798" s="245">
        <v>44351</v>
      </c>
      <c r="D2798">
        <v>4</v>
      </c>
      <c r="E2798">
        <v>86</v>
      </c>
      <c r="F2798" t="s">
        <v>1200</v>
      </c>
      <c r="G2798" t="s">
        <v>1238</v>
      </c>
      <c r="H2798" t="s">
        <v>1212</v>
      </c>
      <c r="I2798">
        <v>20000052</v>
      </c>
      <c r="J2798">
        <v>0</v>
      </c>
      <c r="L2798" t="s">
        <v>1607</v>
      </c>
      <c r="M2798" t="s">
        <v>1241</v>
      </c>
      <c r="N2798">
        <v>20000052086</v>
      </c>
      <c r="O2798">
        <v>13.917999999999999</v>
      </c>
      <c r="R2798" t="s">
        <v>1472</v>
      </c>
      <c r="S2798" t="s">
        <v>1206</v>
      </c>
      <c r="T2798" t="s">
        <v>1207</v>
      </c>
      <c r="U2798" t="s">
        <v>1347</v>
      </c>
      <c r="V2798" t="s">
        <v>1252</v>
      </c>
      <c r="W2798" t="s">
        <v>1944</v>
      </c>
      <c r="X2798" t="s">
        <v>1944</v>
      </c>
      <c r="Z2798" t="s">
        <v>1266</v>
      </c>
      <c r="AC2798" t="s">
        <v>1217</v>
      </c>
      <c r="AI2798" t="s">
        <v>1218</v>
      </c>
      <c r="AJ2798" t="s">
        <v>1218</v>
      </c>
      <c r="AL2798" t="s">
        <v>1957</v>
      </c>
      <c r="AM2798" t="s">
        <v>1945</v>
      </c>
    </row>
    <row r="2799" spans="1:39" hidden="1" x14ac:dyDescent="0.3">
      <c r="A2799">
        <v>106698891</v>
      </c>
      <c r="B2799" t="s">
        <v>1946</v>
      </c>
      <c r="C2799" s="245">
        <v>44453</v>
      </c>
      <c r="D2799">
        <v>5</v>
      </c>
      <c r="E2799">
        <v>86</v>
      </c>
      <c r="F2799" t="s">
        <v>1200</v>
      </c>
      <c r="G2799" t="s">
        <v>1238</v>
      </c>
      <c r="H2799" t="s">
        <v>1212</v>
      </c>
      <c r="I2799">
        <v>20000052</v>
      </c>
      <c r="J2799">
        <v>0</v>
      </c>
      <c r="L2799" t="s">
        <v>1638</v>
      </c>
      <c r="M2799" t="s">
        <v>1537</v>
      </c>
      <c r="N2799">
        <v>20000052086</v>
      </c>
      <c r="O2799">
        <v>18.593</v>
      </c>
      <c r="R2799" t="s">
        <v>1472</v>
      </c>
      <c r="S2799" t="s">
        <v>1206</v>
      </c>
      <c r="T2799" t="s">
        <v>1237</v>
      </c>
      <c r="U2799" t="s">
        <v>1208</v>
      </c>
      <c r="V2799" t="s">
        <v>1208</v>
      </c>
      <c r="W2799" t="s">
        <v>1947</v>
      </c>
      <c r="Z2799" t="s">
        <v>1217</v>
      </c>
      <c r="AI2799" t="s">
        <v>1218</v>
      </c>
      <c r="AL2799" t="s">
        <v>1945</v>
      </c>
    </row>
    <row r="2800" spans="1:39" hidden="1" x14ac:dyDescent="0.3">
      <c r="A2800">
        <v>106597539</v>
      </c>
      <c r="B2800" t="s">
        <v>1150</v>
      </c>
      <c r="C2800" s="245">
        <v>44301</v>
      </c>
      <c r="D2800">
        <v>5</v>
      </c>
      <c r="E2800">
        <v>86</v>
      </c>
      <c r="F2800" t="s">
        <v>1200</v>
      </c>
      <c r="G2800" t="s">
        <v>1238</v>
      </c>
      <c r="H2800" t="s">
        <v>1212</v>
      </c>
      <c r="I2800">
        <v>20000052</v>
      </c>
      <c r="J2800">
        <v>0</v>
      </c>
      <c r="L2800" t="s">
        <v>1285</v>
      </c>
      <c r="M2800" t="s">
        <v>1241</v>
      </c>
      <c r="N2800">
        <v>20000052086</v>
      </c>
      <c r="O2800">
        <v>15.193</v>
      </c>
      <c r="R2800" t="s">
        <v>1472</v>
      </c>
      <c r="S2800" t="s">
        <v>1206</v>
      </c>
      <c r="T2800" t="s">
        <v>1207</v>
      </c>
      <c r="U2800" t="s">
        <v>1252</v>
      </c>
      <c r="V2800" t="s">
        <v>1252</v>
      </c>
      <c r="W2800" t="s">
        <v>1944</v>
      </c>
      <c r="X2800" t="s">
        <v>1944</v>
      </c>
      <c r="Z2800" t="s">
        <v>1229</v>
      </c>
      <c r="AC2800" t="s">
        <v>1217</v>
      </c>
      <c r="AI2800" t="s">
        <v>1218</v>
      </c>
      <c r="AJ2800" t="s">
        <v>1218</v>
      </c>
      <c r="AL2800" t="s">
        <v>1945</v>
      </c>
      <c r="AM2800" t="s">
        <v>1945</v>
      </c>
    </row>
    <row r="2801" spans="1:40" hidden="1" x14ac:dyDescent="0.3">
      <c r="A2801">
        <v>106906898</v>
      </c>
      <c r="B2801" t="s">
        <v>1150</v>
      </c>
      <c r="C2801" s="245">
        <v>44600</v>
      </c>
      <c r="D2801">
        <v>6</v>
      </c>
      <c r="E2801">
        <v>86</v>
      </c>
      <c r="F2801" t="s">
        <v>1200</v>
      </c>
      <c r="G2801" t="s">
        <v>1238</v>
      </c>
      <c r="H2801" t="s">
        <v>1212</v>
      </c>
      <c r="I2801">
        <v>20000052</v>
      </c>
      <c r="J2801">
        <v>0.5</v>
      </c>
      <c r="L2801" t="s">
        <v>1263</v>
      </c>
      <c r="M2801" t="s">
        <v>1240</v>
      </c>
      <c r="N2801">
        <v>20000052086</v>
      </c>
      <c r="O2801">
        <v>14.323</v>
      </c>
      <c r="R2801" t="s">
        <v>1472</v>
      </c>
      <c r="S2801" t="s">
        <v>1206</v>
      </c>
      <c r="T2801" t="s">
        <v>1237</v>
      </c>
      <c r="U2801" t="s">
        <v>1208</v>
      </c>
      <c r="V2801" t="s">
        <v>1209</v>
      </c>
      <c r="W2801" t="s">
        <v>1944</v>
      </c>
      <c r="Z2801" t="s">
        <v>1296</v>
      </c>
      <c r="AL2801" t="s">
        <v>1945</v>
      </c>
    </row>
    <row r="2802" spans="1:40" hidden="1" x14ac:dyDescent="0.3">
      <c r="A2802">
        <v>106923996</v>
      </c>
      <c r="B2802" t="s">
        <v>1150</v>
      </c>
      <c r="C2802" s="245">
        <v>44623</v>
      </c>
      <c r="D2802">
        <v>3</v>
      </c>
      <c r="E2802">
        <v>86</v>
      </c>
      <c r="F2802" t="s">
        <v>1200</v>
      </c>
      <c r="G2802" t="s">
        <v>1238</v>
      </c>
      <c r="H2802" t="s">
        <v>1212</v>
      </c>
      <c r="I2802">
        <v>20000052</v>
      </c>
      <c r="J2802">
        <v>0</v>
      </c>
      <c r="L2802" t="s">
        <v>1263</v>
      </c>
      <c r="M2802" t="s">
        <v>1240</v>
      </c>
      <c r="N2802">
        <v>20000052086</v>
      </c>
      <c r="O2802">
        <v>14.823</v>
      </c>
      <c r="R2802" t="s">
        <v>1472</v>
      </c>
      <c r="S2802" t="s">
        <v>1206</v>
      </c>
      <c r="T2802" t="s">
        <v>1256</v>
      </c>
      <c r="U2802" t="s">
        <v>1347</v>
      </c>
      <c r="V2802" t="s">
        <v>1347</v>
      </c>
      <c r="W2802" t="s">
        <v>1944</v>
      </c>
      <c r="X2802" t="s">
        <v>1944</v>
      </c>
      <c r="Z2802" t="s">
        <v>1229</v>
      </c>
      <c r="AC2802" t="s">
        <v>1217</v>
      </c>
      <c r="AI2802" t="s">
        <v>1218</v>
      </c>
      <c r="AJ2802" t="s">
        <v>1218</v>
      </c>
      <c r="AL2802" t="s">
        <v>1957</v>
      </c>
      <c r="AM2802" t="s">
        <v>1945</v>
      </c>
    </row>
    <row r="2803" spans="1:40" x14ac:dyDescent="0.3">
      <c r="A2803">
        <v>106933566</v>
      </c>
      <c r="B2803" t="s">
        <v>1150</v>
      </c>
      <c r="C2803" s="245">
        <v>44637</v>
      </c>
      <c r="D2803">
        <v>5</v>
      </c>
      <c r="E2803">
        <v>86</v>
      </c>
      <c r="F2803" t="s">
        <v>1200</v>
      </c>
      <c r="G2803" t="s">
        <v>1238</v>
      </c>
      <c r="H2803" t="s">
        <v>1212</v>
      </c>
      <c r="I2803">
        <v>20000052</v>
      </c>
      <c r="J2803">
        <v>0</v>
      </c>
      <c r="L2803" t="s">
        <v>1653</v>
      </c>
      <c r="M2803" t="s">
        <v>1241</v>
      </c>
      <c r="N2803">
        <v>20000052086</v>
      </c>
      <c r="O2803">
        <v>999.99900000000002</v>
      </c>
      <c r="R2803" t="s">
        <v>1472</v>
      </c>
      <c r="S2803" t="s">
        <v>1228</v>
      </c>
      <c r="T2803" t="s">
        <v>1363</v>
      </c>
      <c r="U2803" t="s">
        <v>1317</v>
      </c>
      <c r="V2803" t="s">
        <v>1317</v>
      </c>
      <c r="W2803" t="s">
        <v>1944</v>
      </c>
      <c r="Z2803" t="s">
        <v>1217</v>
      </c>
      <c r="AI2803" t="s">
        <v>1218</v>
      </c>
      <c r="AL2803" t="s">
        <v>1945</v>
      </c>
    </row>
    <row r="2804" spans="1:40" hidden="1" x14ac:dyDescent="0.3">
      <c r="A2804">
        <v>106961369</v>
      </c>
      <c r="B2804" t="s">
        <v>1150</v>
      </c>
      <c r="C2804" s="245">
        <v>44680</v>
      </c>
      <c r="D2804">
        <v>4</v>
      </c>
      <c r="E2804">
        <v>86</v>
      </c>
      <c r="F2804" t="s">
        <v>1200</v>
      </c>
      <c r="G2804" t="s">
        <v>1238</v>
      </c>
      <c r="H2804" t="s">
        <v>1212</v>
      </c>
      <c r="I2804">
        <v>20000052</v>
      </c>
      <c r="J2804">
        <v>0.26</v>
      </c>
      <c r="K2804" t="s">
        <v>1219</v>
      </c>
      <c r="L2804" t="s">
        <v>1588</v>
      </c>
      <c r="M2804" t="s">
        <v>1589</v>
      </c>
      <c r="N2804">
        <v>20000052086</v>
      </c>
      <c r="O2804">
        <v>15.493</v>
      </c>
      <c r="R2804" t="s">
        <v>1472</v>
      </c>
      <c r="S2804" t="s">
        <v>1206</v>
      </c>
      <c r="T2804" t="s">
        <v>1207</v>
      </c>
      <c r="U2804" t="s">
        <v>1270</v>
      </c>
      <c r="V2804" t="s">
        <v>1299</v>
      </c>
      <c r="W2804" t="s">
        <v>1944</v>
      </c>
      <c r="Z2804" t="s">
        <v>1262</v>
      </c>
      <c r="AI2804" t="s">
        <v>1211</v>
      </c>
      <c r="AL2804" t="s">
        <v>1945</v>
      </c>
    </row>
    <row r="2805" spans="1:40" hidden="1" x14ac:dyDescent="0.3">
      <c r="A2805">
        <v>107003856</v>
      </c>
      <c r="B2805" t="s">
        <v>1150</v>
      </c>
      <c r="C2805" s="245">
        <v>44731</v>
      </c>
      <c r="D2805">
        <v>2</v>
      </c>
      <c r="E2805">
        <v>86</v>
      </c>
      <c r="F2805" t="s">
        <v>1200</v>
      </c>
      <c r="G2805" t="s">
        <v>1238</v>
      </c>
      <c r="H2805" t="s">
        <v>1212</v>
      </c>
      <c r="I2805">
        <v>20000052</v>
      </c>
      <c r="J2805">
        <v>0.18</v>
      </c>
      <c r="K2805" t="s">
        <v>1219</v>
      </c>
      <c r="L2805" t="s">
        <v>1589</v>
      </c>
      <c r="M2805" t="s">
        <v>1263</v>
      </c>
      <c r="N2805">
        <v>20000052086</v>
      </c>
      <c r="O2805">
        <v>15.013</v>
      </c>
      <c r="R2805" t="s">
        <v>1472</v>
      </c>
      <c r="S2805" t="s">
        <v>1206</v>
      </c>
      <c r="T2805" t="s">
        <v>1207</v>
      </c>
      <c r="U2805" t="s">
        <v>1222</v>
      </c>
      <c r="V2805" t="s">
        <v>1222</v>
      </c>
      <c r="W2805" t="s">
        <v>1944</v>
      </c>
      <c r="X2805" t="s">
        <v>1944</v>
      </c>
      <c r="Y2805" t="s">
        <v>1944</v>
      </c>
      <c r="Z2805" t="s">
        <v>1223</v>
      </c>
      <c r="AC2805" t="s">
        <v>1217</v>
      </c>
      <c r="AF2805" t="s">
        <v>1217</v>
      </c>
      <c r="AI2805" t="s">
        <v>1218</v>
      </c>
      <c r="AJ2805" t="s">
        <v>1218</v>
      </c>
      <c r="AK2805" t="s">
        <v>1218</v>
      </c>
      <c r="AL2805" t="s">
        <v>1945</v>
      </c>
      <c r="AM2805" t="s">
        <v>1950</v>
      </c>
      <c r="AN2805" t="s">
        <v>1950</v>
      </c>
    </row>
    <row r="2806" spans="1:40" hidden="1" x14ac:dyDescent="0.3">
      <c r="A2806">
        <v>106962526</v>
      </c>
      <c r="B2806" t="s">
        <v>1150</v>
      </c>
      <c r="C2806" s="245">
        <v>44702</v>
      </c>
      <c r="D2806">
        <v>5</v>
      </c>
      <c r="E2806">
        <v>86</v>
      </c>
      <c r="F2806" t="s">
        <v>1200</v>
      </c>
      <c r="G2806" t="s">
        <v>276</v>
      </c>
      <c r="H2806" t="s">
        <v>1212</v>
      </c>
      <c r="I2806">
        <v>20000052</v>
      </c>
      <c r="J2806">
        <v>0.1</v>
      </c>
      <c r="K2806" t="s">
        <v>1219</v>
      </c>
      <c r="L2806" t="s">
        <v>1526</v>
      </c>
      <c r="M2806" t="s">
        <v>1474</v>
      </c>
      <c r="N2806">
        <v>20000052086</v>
      </c>
      <c r="O2806">
        <v>10.170999999999999</v>
      </c>
      <c r="R2806" t="s">
        <v>1472</v>
      </c>
      <c r="S2806" t="s">
        <v>1206</v>
      </c>
      <c r="T2806" t="s">
        <v>1207</v>
      </c>
      <c r="U2806" t="s">
        <v>1317</v>
      </c>
      <c r="V2806" t="s">
        <v>1317</v>
      </c>
      <c r="W2806" t="s">
        <v>1944</v>
      </c>
      <c r="Z2806" t="s">
        <v>1217</v>
      </c>
      <c r="AI2806" t="s">
        <v>1218</v>
      </c>
      <c r="AL2806" t="s">
        <v>1945</v>
      </c>
    </row>
    <row r="2807" spans="1:40" hidden="1" x14ac:dyDescent="0.3">
      <c r="A2807">
        <v>107061158</v>
      </c>
      <c r="B2807" t="s">
        <v>1150</v>
      </c>
      <c r="C2807" s="245">
        <v>44792</v>
      </c>
      <c r="D2807">
        <v>5</v>
      </c>
      <c r="E2807">
        <v>86</v>
      </c>
      <c r="F2807" t="s">
        <v>1200</v>
      </c>
      <c r="G2807" t="s">
        <v>1238</v>
      </c>
      <c r="H2807" t="s">
        <v>1212</v>
      </c>
      <c r="I2807">
        <v>20000052</v>
      </c>
      <c r="J2807">
        <v>5.7000000000000002E-2</v>
      </c>
      <c r="K2807" t="s">
        <v>1476</v>
      </c>
      <c r="L2807" t="s">
        <v>1636</v>
      </c>
      <c r="M2807" t="s">
        <v>1285</v>
      </c>
      <c r="N2807">
        <v>20000052086</v>
      </c>
      <c r="O2807">
        <v>14.88</v>
      </c>
      <c r="R2807" t="s">
        <v>1472</v>
      </c>
      <c r="S2807" t="s">
        <v>1206</v>
      </c>
      <c r="T2807" t="s">
        <v>1207</v>
      </c>
      <c r="U2807" t="s">
        <v>1222</v>
      </c>
      <c r="V2807" t="s">
        <v>1222</v>
      </c>
      <c r="W2807" t="s">
        <v>1944</v>
      </c>
      <c r="X2807" t="s">
        <v>1944</v>
      </c>
      <c r="Z2807" t="s">
        <v>1223</v>
      </c>
      <c r="AC2807" t="s">
        <v>1217</v>
      </c>
      <c r="AI2807" t="s">
        <v>1218</v>
      </c>
      <c r="AJ2807" t="s">
        <v>1218</v>
      </c>
      <c r="AL2807" t="s">
        <v>1945</v>
      </c>
      <c r="AM2807" t="s">
        <v>1951</v>
      </c>
    </row>
    <row r="2808" spans="1:40" hidden="1" x14ac:dyDescent="0.3">
      <c r="A2808">
        <v>107158100</v>
      </c>
      <c r="B2808" t="s">
        <v>1150</v>
      </c>
      <c r="C2808" s="245">
        <v>44888</v>
      </c>
      <c r="D2808">
        <v>5</v>
      </c>
      <c r="E2808">
        <v>86</v>
      </c>
      <c r="F2808" t="s">
        <v>1200</v>
      </c>
      <c r="G2808" t="s">
        <v>276</v>
      </c>
      <c r="H2808" t="s">
        <v>1212</v>
      </c>
      <c r="I2808">
        <v>20000052</v>
      </c>
      <c r="J2808">
        <v>0.6</v>
      </c>
      <c r="K2808" t="s">
        <v>1219</v>
      </c>
      <c r="L2808" t="s">
        <v>2023</v>
      </c>
      <c r="M2808" t="s">
        <v>1213</v>
      </c>
      <c r="N2808">
        <v>20000052086</v>
      </c>
      <c r="O2808">
        <v>11.798</v>
      </c>
      <c r="R2808" t="s">
        <v>1472</v>
      </c>
      <c r="S2808" t="s">
        <v>1206</v>
      </c>
      <c r="T2808" t="s">
        <v>1237</v>
      </c>
      <c r="U2808" t="s">
        <v>1317</v>
      </c>
      <c r="V2808" t="s">
        <v>1317</v>
      </c>
      <c r="W2808" t="s">
        <v>1944</v>
      </c>
      <c r="Z2808" t="s">
        <v>1217</v>
      </c>
      <c r="AI2808" t="s">
        <v>1218</v>
      </c>
      <c r="AL2808" t="s">
        <v>1945</v>
      </c>
    </row>
    <row r="2809" spans="1:40" hidden="1" x14ac:dyDescent="0.3">
      <c r="A2809">
        <v>107283769</v>
      </c>
      <c r="B2809" t="s">
        <v>1150</v>
      </c>
      <c r="C2809" s="245">
        <v>44999</v>
      </c>
      <c r="D2809">
        <v>4</v>
      </c>
      <c r="E2809">
        <v>86</v>
      </c>
      <c r="F2809" t="s">
        <v>1200</v>
      </c>
      <c r="G2809" t="s">
        <v>1238</v>
      </c>
      <c r="H2809" t="s">
        <v>1212</v>
      </c>
      <c r="I2809">
        <v>20000052</v>
      </c>
      <c r="J2809">
        <v>0</v>
      </c>
      <c r="L2809" t="s">
        <v>1240</v>
      </c>
      <c r="M2809" t="s">
        <v>1241</v>
      </c>
      <c r="N2809">
        <v>20000052086</v>
      </c>
      <c r="O2809">
        <v>14.138</v>
      </c>
      <c r="R2809" t="s">
        <v>1472</v>
      </c>
      <c r="S2809" t="s">
        <v>1206</v>
      </c>
      <c r="T2809" t="s">
        <v>1207</v>
      </c>
      <c r="U2809" t="s">
        <v>1252</v>
      </c>
      <c r="V2809" t="s">
        <v>1252</v>
      </c>
      <c r="W2809" t="s">
        <v>1944</v>
      </c>
      <c r="X2809" t="s">
        <v>1944</v>
      </c>
      <c r="Y2809" t="s">
        <v>1944</v>
      </c>
      <c r="Z2809" t="s">
        <v>1229</v>
      </c>
      <c r="AC2809" t="s">
        <v>1217</v>
      </c>
      <c r="AF2809" t="s">
        <v>1217</v>
      </c>
      <c r="AI2809" t="s">
        <v>1218</v>
      </c>
      <c r="AJ2809" t="s">
        <v>1218</v>
      </c>
      <c r="AK2809" t="s">
        <v>1218</v>
      </c>
      <c r="AL2809" t="s">
        <v>1945</v>
      </c>
      <c r="AM2809" t="s">
        <v>1945</v>
      </c>
      <c r="AN2809" t="s">
        <v>1950</v>
      </c>
    </row>
    <row r="2810" spans="1:40" hidden="1" x14ac:dyDescent="0.3">
      <c r="A2810">
        <v>107281220</v>
      </c>
      <c r="B2810" t="s">
        <v>1150</v>
      </c>
      <c r="C2810" s="245">
        <v>44998</v>
      </c>
      <c r="D2810">
        <v>2</v>
      </c>
      <c r="E2810">
        <v>86</v>
      </c>
      <c r="F2810" t="s">
        <v>1200</v>
      </c>
      <c r="G2810" t="s">
        <v>1238</v>
      </c>
      <c r="H2810" t="s">
        <v>1212</v>
      </c>
      <c r="I2810">
        <v>20000052</v>
      </c>
      <c r="J2810">
        <v>0</v>
      </c>
      <c r="L2810" t="s">
        <v>1661</v>
      </c>
      <c r="M2810" t="s">
        <v>1241</v>
      </c>
      <c r="N2810">
        <v>20000052086</v>
      </c>
      <c r="O2810">
        <v>17.103000000000002</v>
      </c>
      <c r="R2810" t="s">
        <v>1472</v>
      </c>
      <c r="S2810" t="s">
        <v>1206</v>
      </c>
      <c r="T2810" t="s">
        <v>1207</v>
      </c>
      <c r="U2810" t="s">
        <v>1252</v>
      </c>
      <c r="V2810" t="s">
        <v>1252</v>
      </c>
      <c r="W2810" t="s">
        <v>1944</v>
      </c>
      <c r="X2810" t="s">
        <v>1944</v>
      </c>
      <c r="Z2810" t="s">
        <v>1229</v>
      </c>
      <c r="AC2810" t="s">
        <v>1217</v>
      </c>
      <c r="AI2810" t="s">
        <v>1218</v>
      </c>
      <c r="AJ2810" t="s">
        <v>1218</v>
      </c>
      <c r="AL2810" t="s">
        <v>1953</v>
      </c>
      <c r="AM2810" t="s">
        <v>1945</v>
      </c>
    </row>
    <row r="2811" spans="1:40" hidden="1" x14ac:dyDescent="0.3">
      <c r="A2811">
        <v>107349736</v>
      </c>
      <c r="B2811" t="s">
        <v>1150</v>
      </c>
      <c r="C2811" s="245">
        <v>44695</v>
      </c>
      <c r="D2811">
        <v>5</v>
      </c>
      <c r="E2811">
        <v>86</v>
      </c>
      <c r="F2811" t="s">
        <v>1200</v>
      </c>
      <c r="G2811" t="s">
        <v>1238</v>
      </c>
      <c r="H2811" t="s">
        <v>1212</v>
      </c>
      <c r="I2811">
        <v>20000052</v>
      </c>
      <c r="J2811">
        <v>0.32</v>
      </c>
      <c r="K2811" t="s">
        <v>1476</v>
      </c>
      <c r="L2811" t="s">
        <v>1421</v>
      </c>
      <c r="M2811" t="s">
        <v>1263</v>
      </c>
      <c r="N2811">
        <v>20000052086</v>
      </c>
      <c r="O2811">
        <v>14.458</v>
      </c>
      <c r="R2811" t="s">
        <v>1472</v>
      </c>
      <c r="S2811" t="s">
        <v>1206</v>
      </c>
      <c r="T2811" t="s">
        <v>1207</v>
      </c>
      <c r="U2811" t="s">
        <v>1270</v>
      </c>
      <c r="V2811" t="s">
        <v>1208</v>
      </c>
      <c r="W2811" t="s">
        <v>1944</v>
      </c>
      <c r="Z2811" t="s">
        <v>1262</v>
      </c>
      <c r="AI2811" t="s">
        <v>1331</v>
      </c>
      <c r="AL2811" t="s">
        <v>1945</v>
      </c>
    </row>
    <row r="2812" spans="1:40" hidden="1" x14ac:dyDescent="0.3">
      <c r="A2812">
        <v>107410384</v>
      </c>
      <c r="B2812" t="s">
        <v>1150</v>
      </c>
      <c r="C2812" s="245">
        <v>45124</v>
      </c>
      <c r="D2812">
        <v>5</v>
      </c>
      <c r="E2812">
        <v>86</v>
      </c>
      <c r="F2812" t="s">
        <v>1200</v>
      </c>
      <c r="G2812" t="s">
        <v>1238</v>
      </c>
      <c r="H2812" t="s">
        <v>1212</v>
      </c>
      <c r="I2812">
        <v>20000052</v>
      </c>
      <c r="J2812">
        <v>0</v>
      </c>
      <c r="L2812" t="s">
        <v>1240</v>
      </c>
      <c r="M2812" t="s">
        <v>1241</v>
      </c>
      <c r="N2812">
        <v>20000052086</v>
      </c>
      <c r="O2812">
        <v>14.138</v>
      </c>
      <c r="R2812" t="s">
        <v>1472</v>
      </c>
      <c r="S2812" t="s">
        <v>1206</v>
      </c>
      <c r="T2812" t="s">
        <v>1207</v>
      </c>
      <c r="U2812" t="s">
        <v>1347</v>
      </c>
      <c r="V2812" t="s">
        <v>1347</v>
      </c>
      <c r="W2812" t="s">
        <v>1944</v>
      </c>
      <c r="X2812" t="s">
        <v>1944</v>
      </c>
      <c r="Z2812" t="s">
        <v>1266</v>
      </c>
      <c r="AC2812" t="s">
        <v>1223</v>
      </c>
      <c r="AI2812" t="s">
        <v>1218</v>
      </c>
      <c r="AJ2812" t="s">
        <v>1218</v>
      </c>
      <c r="AL2812" t="s">
        <v>1957</v>
      </c>
      <c r="AM2812" t="s">
        <v>1945</v>
      </c>
    </row>
    <row r="2813" spans="1:40" hidden="1" x14ac:dyDescent="0.3">
      <c r="A2813">
        <v>107931431</v>
      </c>
      <c r="B2813" t="s">
        <v>1150</v>
      </c>
      <c r="C2813" s="245">
        <v>45611</v>
      </c>
      <c r="D2813">
        <v>5</v>
      </c>
      <c r="E2813">
        <v>86</v>
      </c>
      <c r="F2813" t="s">
        <v>1200</v>
      </c>
      <c r="G2813" t="s">
        <v>276</v>
      </c>
      <c r="H2813" t="s">
        <v>1212</v>
      </c>
      <c r="I2813">
        <v>20000052</v>
      </c>
      <c r="J2813">
        <v>0.2</v>
      </c>
      <c r="K2813" t="s">
        <v>1219</v>
      </c>
      <c r="L2813" t="s">
        <v>2033</v>
      </c>
      <c r="M2813" t="s">
        <v>1615</v>
      </c>
      <c r="N2813">
        <v>20000052086</v>
      </c>
      <c r="O2813">
        <v>13.507999999999999</v>
      </c>
      <c r="R2813" t="s">
        <v>1472</v>
      </c>
      <c r="S2813" t="s">
        <v>1206</v>
      </c>
      <c r="T2813" t="s">
        <v>1237</v>
      </c>
      <c r="U2813" t="s">
        <v>1317</v>
      </c>
      <c r="V2813" t="s">
        <v>1317</v>
      </c>
      <c r="W2813" t="s">
        <v>1944</v>
      </c>
      <c r="Z2813" t="s">
        <v>1217</v>
      </c>
      <c r="AI2813" t="s">
        <v>1218</v>
      </c>
      <c r="AL2813" t="s">
        <v>1945</v>
      </c>
    </row>
    <row r="2814" spans="1:40" hidden="1" x14ac:dyDescent="0.3">
      <c r="A2814">
        <v>107828754</v>
      </c>
      <c r="B2814" t="s">
        <v>1150</v>
      </c>
      <c r="C2814" s="245">
        <v>45451</v>
      </c>
      <c r="D2814">
        <v>5</v>
      </c>
      <c r="E2814">
        <v>86</v>
      </c>
      <c r="F2814" t="s">
        <v>1200</v>
      </c>
      <c r="G2814" t="s">
        <v>1238</v>
      </c>
      <c r="H2814" t="s">
        <v>1212</v>
      </c>
      <c r="I2814">
        <v>20000052</v>
      </c>
      <c r="J2814">
        <v>0.39</v>
      </c>
      <c r="K2814" t="s">
        <v>1150</v>
      </c>
      <c r="L2814" t="s">
        <v>2022</v>
      </c>
      <c r="M2814" t="s">
        <v>1330</v>
      </c>
      <c r="N2814">
        <v>20000052086</v>
      </c>
      <c r="O2814">
        <v>18.140999999999998</v>
      </c>
      <c r="R2814" t="s">
        <v>1472</v>
      </c>
      <c r="S2814" t="s">
        <v>1206</v>
      </c>
      <c r="T2814" t="s">
        <v>1207</v>
      </c>
      <c r="U2814" t="s">
        <v>1317</v>
      </c>
      <c r="V2814" t="s">
        <v>1317</v>
      </c>
      <c r="W2814" t="s">
        <v>1944</v>
      </c>
      <c r="Z2814" t="s">
        <v>1217</v>
      </c>
      <c r="AI2814" t="s">
        <v>1218</v>
      </c>
      <c r="AL2814" t="s">
        <v>1945</v>
      </c>
    </row>
    <row r="2815" spans="1:40" x14ac:dyDescent="0.3">
      <c r="A2815">
        <v>107270218</v>
      </c>
      <c r="B2815" t="s">
        <v>1150</v>
      </c>
      <c r="C2815" s="245">
        <v>44997</v>
      </c>
      <c r="D2815">
        <v>4</v>
      </c>
      <c r="E2815">
        <v>86</v>
      </c>
      <c r="F2815" t="s">
        <v>1200</v>
      </c>
      <c r="G2815" t="s">
        <v>276</v>
      </c>
      <c r="H2815" t="s">
        <v>1212</v>
      </c>
      <c r="I2815">
        <v>20000052</v>
      </c>
      <c r="J2815">
        <v>0.25</v>
      </c>
      <c r="K2815" t="s">
        <v>1219</v>
      </c>
      <c r="L2815" t="s">
        <v>1318</v>
      </c>
      <c r="M2815" t="s">
        <v>1386</v>
      </c>
      <c r="N2815">
        <v>20000052086</v>
      </c>
      <c r="O2815">
        <v>2.3370000000000002</v>
      </c>
      <c r="R2815" t="s">
        <v>1472</v>
      </c>
      <c r="S2815" t="s">
        <v>1228</v>
      </c>
      <c r="T2815" t="s">
        <v>1237</v>
      </c>
      <c r="U2815" t="s">
        <v>1208</v>
      </c>
      <c r="V2815" t="s">
        <v>1208</v>
      </c>
      <c r="W2815" t="s">
        <v>1944</v>
      </c>
      <c r="Z2815" t="s">
        <v>1274</v>
      </c>
      <c r="AI2815" t="s">
        <v>1218</v>
      </c>
      <c r="AL2815" t="s">
        <v>1945</v>
      </c>
    </row>
    <row r="2816" spans="1:40" hidden="1" x14ac:dyDescent="0.3">
      <c r="A2816">
        <v>104816193</v>
      </c>
      <c r="B2816" t="s">
        <v>1150</v>
      </c>
      <c r="C2816" s="245">
        <v>42593</v>
      </c>
      <c r="D2816">
        <v>5</v>
      </c>
      <c r="E2816">
        <v>86</v>
      </c>
      <c r="F2816" t="s">
        <v>1200</v>
      </c>
      <c r="G2816" t="s">
        <v>276</v>
      </c>
      <c r="H2816" t="s">
        <v>1212</v>
      </c>
      <c r="I2816">
        <v>20000052</v>
      </c>
      <c r="J2816">
        <v>0.9</v>
      </c>
      <c r="K2816" t="s">
        <v>1219</v>
      </c>
      <c r="L2816" t="s">
        <v>1225</v>
      </c>
      <c r="M2816" t="s">
        <v>1386</v>
      </c>
      <c r="N2816">
        <v>20000052086</v>
      </c>
      <c r="O2816">
        <v>3.145</v>
      </c>
      <c r="R2816" t="s">
        <v>1472</v>
      </c>
      <c r="S2816" t="s">
        <v>1206</v>
      </c>
      <c r="T2816" t="s">
        <v>1207</v>
      </c>
      <c r="U2816" t="s">
        <v>1208</v>
      </c>
      <c r="V2816" t="s">
        <v>1208</v>
      </c>
      <c r="W2816" t="s">
        <v>1944</v>
      </c>
      <c r="Z2816" t="s">
        <v>1364</v>
      </c>
      <c r="AI2816" t="s">
        <v>1558</v>
      </c>
      <c r="AL2816" t="s">
        <v>1945</v>
      </c>
    </row>
    <row r="2817" spans="1:39" hidden="1" x14ac:dyDescent="0.3">
      <c r="A2817">
        <v>104725918</v>
      </c>
      <c r="B2817" t="s">
        <v>1150</v>
      </c>
      <c r="C2817" s="245">
        <v>42491</v>
      </c>
      <c r="D2817">
        <v>5</v>
      </c>
      <c r="E2817">
        <v>86</v>
      </c>
      <c r="F2817" t="s">
        <v>1200</v>
      </c>
      <c r="G2817" t="s">
        <v>276</v>
      </c>
      <c r="H2817" t="s">
        <v>1212</v>
      </c>
      <c r="I2817">
        <v>20000052</v>
      </c>
      <c r="J2817">
        <v>0.8</v>
      </c>
      <c r="K2817" t="s">
        <v>1150</v>
      </c>
      <c r="L2817" t="s">
        <v>1577</v>
      </c>
      <c r="M2817" t="s">
        <v>1308</v>
      </c>
      <c r="N2817">
        <v>20000052086</v>
      </c>
      <c r="O2817">
        <v>7.2629999999999999</v>
      </c>
      <c r="R2817" t="s">
        <v>1472</v>
      </c>
      <c r="S2817" t="s">
        <v>1228</v>
      </c>
      <c r="T2817" t="s">
        <v>1237</v>
      </c>
      <c r="U2817" t="s">
        <v>1208</v>
      </c>
      <c r="V2817" t="s">
        <v>1208</v>
      </c>
      <c r="W2817" t="s">
        <v>1944</v>
      </c>
      <c r="Z2817" t="s">
        <v>1274</v>
      </c>
      <c r="AI2817" t="s">
        <v>1218</v>
      </c>
      <c r="AL2817" t="s">
        <v>1945</v>
      </c>
    </row>
    <row r="2818" spans="1:39" hidden="1" x14ac:dyDescent="0.3">
      <c r="A2818">
        <v>105265438</v>
      </c>
      <c r="B2818" t="s">
        <v>1150</v>
      </c>
      <c r="C2818" s="245">
        <v>43032</v>
      </c>
      <c r="D2818">
        <v>5</v>
      </c>
      <c r="E2818">
        <v>86</v>
      </c>
      <c r="F2818" t="s">
        <v>1200</v>
      </c>
      <c r="G2818" t="s">
        <v>276</v>
      </c>
      <c r="H2818" t="s">
        <v>1212</v>
      </c>
      <c r="I2818">
        <v>20000052</v>
      </c>
      <c r="J2818">
        <v>0.8</v>
      </c>
      <c r="K2818" t="s">
        <v>1411</v>
      </c>
      <c r="L2818" t="s">
        <v>1382</v>
      </c>
      <c r="M2818" t="s">
        <v>1213</v>
      </c>
      <c r="N2818">
        <v>20000052086</v>
      </c>
      <c r="O2818">
        <v>7.6760000000000002</v>
      </c>
      <c r="R2818" t="s">
        <v>1472</v>
      </c>
      <c r="S2818" t="s">
        <v>1228</v>
      </c>
      <c r="T2818" t="s">
        <v>1237</v>
      </c>
      <c r="U2818" t="s">
        <v>1317</v>
      </c>
      <c r="V2818" t="s">
        <v>1317</v>
      </c>
      <c r="W2818" t="s">
        <v>1944</v>
      </c>
      <c r="Z2818" t="s">
        <v>1217</v>
      </c>
      <c r="AI2818" t="s">
        <v>1218</v>
      </c>
      <c r="AL2818" t="s">
        <v>1945</v>
      </c>
    </row>
    <row r="2819" spans="1:39" hidden="1" x14ac:dyDescent="0.3">
      <c r="A2819">
        <v>105266866</v>
      </c>
      <c r="B2819" t="s">
        <v>1150</v>
      </c>
      <c r="C2819" s="245">
        <v>43034</v>
      </c>
      <c r="D2819">
        <v>5</v>
      </c>
      <c r="E2819">
        <v>86</v>
      </c>
      <c r="F2819" t="s">
        <v>1200</v>
      </c>
      <c r="G2819" t="s">
        <v>276</v>
      </c>
      <c r="H2819" t="s">
        <v>1212</v>
      </c>
      <c r="I2819">
        <v>20000052</v>
      </c>
      <c r="J2819">
        <v>0.1</v>
      </c>
      <c r="K2819" t="s">
        <v>1411</v>
      </c>
      <c r="L2819" t="s">
        <v>1212</v>
      </c>
      <c r="M2819" t="s">
        <v>2067</v>
      </c>
      <c r="N2819">
        <v>20000052086</v>
      </c>
      <c r="O2819">
        <v>999.99900000000002</v>
      </c>
      <c r="R2819" t="s">
        <v>1472</v>
      </c>
      <c r="S2819" t="s">
        <v>1206</v>
      </c>
      <c r="T2819" t="s">
        <v>1207</v>
      </c>
      <c r="U2819" t="s">
        <v>1214</v>
      </c>
      <c r="V2819" t="s">
        <v>1214</v>
      </c>
      <c r="W2819" t="s">
        <v>1944</v>
      </c>
      <c r="X2819" t="s">
        <v>1944</v>
      </c>
      <c r="Z2819" t="s">
        <v>1276</v>
      </c>
      <c r="AC2819" t="s">
        <v>1217</v>
      </c>
      <c r="AI2819" t="s">
        <v>1218</v>
      </c>
      <c r="AJ2819" t="s">
        <v>1218</v>
      </c>
      <c r="AL2819" t="s">
        <v>1949</v>
      </c>
      <c r="AM2819" t="s">
        <v>1949</v>
      </c>
    </row>
    <row r="2820" spans="1:39" hidden="1" x14ac:dyDescent="0.3">
      <c r="A2820">
        <v>105407007</v>
      </c>
      <c r="B2820" t="s">
        <v>1150</v>
      </c>
      <c r="C2820" s="245">
        <v>43169</v>
      </c>
      <c r="D2820">
        <v>4</v>
      </c>
      <c r="E2820">
        <v>86</v>
      </c>
      <c r="F2820" t="s">
        <v>1200</v>
      </c>
      <c r="G2820" t="s">
        <v>276</v>
      </c>
      <c r="H2820" t="s">
        <v>1212</v>
      </c>
      <c r="I2820">
        <v>20000052</v>
      </c>
      <c r="J2820">
        <v>0.1</v>
      </c>
      <c r="K2820" t="s">
        <v>1219</v>
      </c>
      <c r="L2820" t="s">
        <v>1272</v>
      </c>
      <c r="M2820" t="s">
        <v>1563</v>
      </c>
      <c r="N2820">
        <v>20000052086</v>
      </c>
      <c r="O2820">
        <v>4.1710000000000003</v>
      </c>
      <c r="R2820" t="s">
        <v>1472</v>
      </c>
      <c r="S2820" t="s">
        <v>1206</v>
      </c>
      <c r="T2820" t="s">
        <v>1207</v>
      </c>
      <c r="U2820" t="s">
        <v>1222</v>
      </c>
      <c r="V2820" t="s">
        <v>1222</v>
      </c>
      <c r="W2820" t="s">
        <v>1944</v>
      </c>
      <c r="X2820" t="s">
        <v>1944</v>
      </c>
      <c r="Z2820" t="s">
        <v>1223</v>
      </c>
      <c r="AC2820" t="s">
        <v>1217</v>
      </c>
      <c r="AI2820" t="s">
        <v>1218</v>
      </c>
      <c r="AJ2820" t="s">
        <v>1218</v>
      </c>
      <c r="AL2820" t="s">
        <v>1949</v>
      </c>
      <c r="AM2820" t="s">
        <v>1945</v>
      </c>
    </row>
    <row r="2821" spans="1:39" hidden="1" x14ac:dyDescent="0.3">
      <c r="A2821">
        <v>105635845</v>
      </c>
      <c r="B2821" t="s">
        <v>1150</v>
      </c>
      <c r="C2821" s="245">
        <v>43386</v>
      </c>
      <c r="D2821">
        <v>5</v>
      </c>
      <c r="E2821">
        <v>86</v>
      </c>
      <c r="F2821" t="s">
        <v>1200</v>
      </c>
      <c r="G2821" t="s">
        <v>276</v>
      </c>
      <c r="H2821" t="s">
        <v>1212</v>
      </c>
      <c r="I2821">
        <v>20000052</v>
      </c>
      <c r="J2821">
        <v>1.2</v>
      </c>
      <c r="K2821" t="s">
        <v>1150</v>
      </c>
      <c r="L2821" t="s">
        <v>1577</v>
      </c>
      <c r="M2821" t="s">
        <v>1308</v>
      </c>
      <c r="N2821">
        <v>20000052086</v>
      </c>
      <c r="O2821">
        <v>7.6630000000000003</v>
      </c>
      <c r="R2821" t="s">
        <v>1472</v>
      </c>
      <c r="S2821" t="s">
        <v>1206</v>
      </c>
      <c r="T2821" t="s">
        <v>1237</v>
      </c>
      <c r="U2821" t="s">
        <v>1317</v>
      </c>
      <c r="V2821" t="s">
        <v>1317</v>
      </c>
      <c r="W2821" t="s">
        <v>1944</v>
      </c>
      <c r="Z2821" t="s">
        <v>1217</v>
      </c>
      <c r="AI2821" t="s">
        <v>1218</v>
      </c>
      <c r="AL2821" t="s">
        <v>1945</v>
      </c>
    </row>
    <row r="2822" spans="1:39" hidden="1" x14ac:dyDescent="0.3">
      <c r="A2822">
        <v>104753373</v>
      </c>
      <c r="B2822" t="s">
        <v>1150</v>
      </c>
      <c r="C2822" s="245">
        <v>42525</v>
      </c>
      <c r="D2822">
        <v>5</v>
      </c>
      <c r="E2822">
        <v>86</v>
      </c>
      <c r="F2822" t="s">
        <v>1200</v>
      </c>
      <c r="G2822" t="s">
        <v>276</v>
      </c>
      <c r="H2822" t="s">
        <v>1212</v>
      </c>
      <c r="I2822">
        <v>20000052</v>
      </c>
      <c r="J2822">
        <v>0.3</v>
      </c>
      <c r="K2822" t="s">
        <v>1150</v>
      </c>
      <c r="L2822" t="s">
        <v>1213</v>
      </c>
      <c r="M2822" t="s">
        <v>1308</v>
      </c>
      <c r="N2822">
        <v>20000052086</v>
      </c>
      <c r="O2822">
        <v>6.7629999999999999</v>
      </c>
      <c r="R2822" t="s">
        <v>1472</v>
      </c>
      <c r="S2822" t="s">
        <v>1206</v>
      </c>
      <c r="T2822" t="s">
        <v>1207</v>
      </c>
      <c r="U2822" t="s">
        <v>1208</v>
      </c>
      <c r="V2822" t="s">
        <v>1208</v>
      </c>
      <c r="W2822" t="s">
        <v>1944</v>
      </c>
      <c r="Z2822" t="s">
        <v>1348</v>
      </c>
      <c r="AI2822" t="s">
        <v>1218</v>
      </c>
      <c r="AL2822" t="s">
        <v>1945</v>
      </c>
    </row>
    <row r="2823" spans="1:39" hidden="1" x14ac:dyDescent="0.3">
      <c r="A2823">
        <v>104852429</v>
      </c>
      <c r="B2823" t="s">
        <v>1150</v>
      </c>
      <c r="C2823" s="245">
        <v>42628</v>
      </c>
      <c r="D2823">
        <v>4</v>
      </c>
      <c r="E2823">
        <v>86</v>
      </c>
      <c r="F2823" t="s">
        <v>1200</v>
      </c>
      <c r="G2823" t="s">
        <v>276</v>
      </c>
      <c r="H2823" t="s">
        <v>1212</v>
      </c>
      <c r="I2823">
        <v>20000052</v>
      </c>
      <c r="J2823">
        <v>0.1</v>
      </c>
      <c r="K2823" t="s">
        <v>1219</v>
      </c>
      <c r="L2823" t="s">
        <v>1577</v>
      </c>
      <c r="M2823" t="s">
        <v>1225</v>
      </c>
      <c r="N2823">
        <v>20000052086</v>
      </c>
      <c r="O2823">
        <v>6.3630000000000004</v>
      </c>
      <c r="R2823" t="s">
        <v>1472</v>
      </c>
      <c r="S2823" t="s">
        <v>1206</v>
      </c>
      <c r="T2823" t="s">
        <v>1207</v>
      </c>
      <c r="U2823" t="s">
        <v>1214</v>
      </c>
      <c r="V2823" t="s">
        <v>1214</v>
      </c>
      <c r="W2823" t="s">
        <v>1944</v>
      </c>
      <c r="X2823" t="s">
        <v>1944</v>
      </c>
      <c r="Z2823" t="s">
        <v>1217</v>
      </c>
      <c r="AC2823" t="s">
        <v>1276</v>
      </c>
      <c r="AI2823" t="s">
        <v>1218</v>
      </c>
      <c r="AJ2823" t="s">
        <v>1218</v>
      </c>
      <c r="AL2823" t="s">
        <v>1945</v>
      </c>
      <c r="AM2823" t="s">
        <v>1945</v>
      </c>
    </row>
    <row r="2824" spans="1:39" hidden="1" x14ac:dyDescent="0.3">
      <c r="A2824">
        <v>104883702</v>
      </c>
      <c r="B2824" t="s">
        <v>1150</v>
      </c>
      <c r="C2824" s="245">
        <v>42661</v>
      </c>
      <c r="D2824">
        <v>5</v>
      </c>
      <c r="E2824">
        <v>86</v>
      </c>
      <c r="F2824" t="s">
        <v>1200</v>
      </c>
      <c r="G2824" t="s">
        <v>276</v>
      </c>
      <c r="H2824" t="s">
        <v>1212</v>
      </c>
      <c r="I2824">
        <v>20000052</v>
      </c>
      <c r="J2824">
        <v>0.25</v>
      </c>
      <c r="K2824" t="s">
        <v>1150</v>
      </c>
      <c r="L2824" t="s">
        <v>1235</v>
      </c>
      <c r="M2824" t="s">
        <v>1236</v>
      </c>
      <c r="N2824">
        <v>20000052086</v>
      </c>
      <c r="O2824">
        <v>0.52100000000000002</v>
      </c>
      <c r="R2824" t="s">
        <v>1472</v>
      </c>
      <c r="S2824" t="s">
        <v>1206</v>
      </c>
      <c r="T2824" t="s">
        <v>1207</v>
      </c>
      <c r="U2824" t="s">
        <v>1367</v>
      </c>
      <c r="V2824" t="s">
        <v>1208</v>
      </c>
      <c r="W2824" t="s">
        <v>1944</v>
      </c>
      <c r="Z2824" t="s">
        <v>1216</v>
      </c>
      <c r="AA2824" t="s">
        <v>1293</v>
      </c>
      <c r="AI2824" t="s">
        <v>1218</v>
      </c>
      <c r="AL2824" t="s">
        <v>1945</v>
      </c>
    </row>
    <row r="2825" spans="1:39" hidden="1" x14ac:dyDescent="0.3">
      <c r="A2825">
        <v>104916481</v>
      </c>
      <c r="B2825" t="s">
        <v>1150</v>
      </c>
      <c r="C2825" s="245">
        <v>42683</v>
      </c>
      <c r="D2825">
        <v>4</v>
      </c>
      <c r="E2825">
        <v>86</v>
      </c>
      <c r="F2825" t="s">
        <v>1200</v>
      </c>
      <c r="G2825" t="s">
        <v>276</v>
      </c>
      <c r="H2825" t="s">
        <v>1212</v>
      </c>
      <c r="I2825">
        <v>20000052</v>
      </c>
      <c r="J2825">
        <v>0.2</v>
      </c>
      <c r="K2825" t="s">
        <v>1150</v>
      </c>
      <c r="L2825" t="s">
        <v>1213</v>
      </c>
      <c r="M2825" t="s">
        <v>1308</v>
      </c>
      <c r="N2825">
        <v>20000052086</v>
      </c>
      <c r="O2825">
        <v>6.6630000000000003</v>
      </c>
      <c r="R2825" t="s">
        <v>1472</v>
      </c>
      <c r="S2825" t="s">
        <v>1206</v>
      </c>
      <c r="T2825" t="s">
        <v>1207</v>
      </c>
      <c r="U2825" t="s">
        <v>1222</v>
      </c>
      <c r="V2825" t="s">
        <v>1222</v>
      </c>
      <c r="W2825" t="s">
        <v>1944</v>
      </c>
      <c r="X2825" t="s">
        <v>1944</v>
      </c>
      <c r="Z2825" t="s">
        <v>1223</v>
      </c>
      <c r="AC2825" t="s">
        <v>1217</v>
      </c>
      <c r="AI2825" t="s">
        <v>1218</v>
      </c>
      <c r="AJ2825" t="s">
        <v>1218</v>
      </c>
      <c r="AL2825" t="s">
        <v>1945</v>
      </c>
      <c r="AM2825" t="s">
        <v>1951</v>
      </c>
    </row>
    <row r="2826" spans="1:39" x14ac:dyDescent="0.3">
      <c r="A2826">
        <v>105505951</v>
      </c>
      <c r="B2826" t="s">
        <v>1150</v>
      </c>
      <c r="C2826" s="245">
        <v>43260</v>
      </c>
      <c r="D2826">
        <v>4</v>
      </c>
      <c r="E2826">
        <v>86</v>
      </c>
      <c r="F2826" t="s">
        <v>1200</v>
      </c>
      <c r="G2826" t="s">
        <v>276</v>
      </c>
      <c r="H2826" t="s">
        <v>1212</v>
      </c>
      <c r="I2826">
        <v>20000052</v>
      </c>
      <c r="J2826">
        <v>0.5</v>
      </c>
      <c r="K2826" t="s">
        <v>1150</v>
      </c>
      <c r="L2826" t="s">
        <v>1286</v>
      </c>
      <c r="M2826" t="s">
        <v>1528</v>
      </c>
      <c r="N2826">
        <v>20000052086</v>
      </c>
      <c r="O2826">
        <v>6.7709999999999999</v>
      </c>
      <c r="R2826" t="s">
        <v>1472</v>
      </c>
      <c r="S2826" t="s">
        <v>1228</v>
      </c>
      <c r="T2826" t="s">
        <v>1207</v>
      </c>
      <c r="U2826" t="s">
        <v>1208</v>
      </c>
      <c r="V2826" t="s">
        <v>1208</v>
      </c>
      <c r="W2826" t="s">
        <v>1944</v>
      </c>
      <c r="Z2826" t="s">
        <v>1274</v>
      </c>
      <c r="AI2826" t="s">
        <v>1218</v>
      </c>
      <c r="AL2826" t="s">
        <v>1945</v>
      </c>
    </row>
    <row r="2827" spans="1:39" x14ac:dyDescent="0.3">
      <c r="A2827">
        <v>105430658</v>
      </c>
      <c r="B2827" t="s">
        <v>1150</v>
      </c>
      <c r="C2827" s="245">
        <v>43171</v>
      </c>
      <c r="D2827">
        <v>5</v>
      </c>
      <c r="E2827">
        <v>86</v>
      </c>
      <c r="F2827" t="s">
        <v>1200</v>
      </c>
      <c r="G2827" t="s">
        <v>1253</v>
      </c>
      <c r="H2827" t="s">
        <v>1212</v>
      </c>
      <c r="I2827">
        <v>20000052</v>
      </c>
      <c r="J2827">
        <v>0</v>
      </c>
      <c r="L2827" t="s">
        <v>1685</v>
      </c>
      <c r="M2827" t="s">
        <v>1375</v>
      </c>
      <c r="N2827">
        <v>20000052086</v>
      </c>
      <c r="O2827">
        <v>999.99900000000002</v>
      </c>
      <c r="R2827" t="s">
        <v>1472</v>
      </c>
      <c r="S2827" t="s">
        <v>1468</v>
      </c>
      <c r="T2827" t="s">
        <v>1207</v>
      </c>
      <c r="U2827" t="s">
        <v>1290</v>
      </c>
      <c r="V2827" t="s">
        <v>1304</v>
      </c>
      <c r="W2827" t="s">
        <v>1944</v>
      </c>
      <c r="X2827" t="s">
        <v>1944</v>
      </c>
      <c r="Z2827" t="s">
        <v>1217</v>
      </c>
      <c r="AC2827" t="s">
        <v>1217</v>
      </c>
      <c r="AI2827" t="s">
        <v>1218</v>
      </c>
      <c r="AJ2827" t="s">
        <v>1218</v>
      </c>
      <c r="AL2827" t="s">
        <v>1945</v>
      </c>
      <c r="AM2827" t="s">
        <v>1945</v>
      </c>
    </row>
    <row r="2828" spans="1:39" x14ac:dyDescent="0.3">
      <c r="A2828">
        <v>105633041</v>
      </c>
      <c r="B2828" t="s">
        <v>1150</v>
      </c>
      <c r="C2828" s="245">
        <v>43384</v>
      </c>
      <c r="D2828">
        <v>5</v>
      </c>
      <c r="E2828">
        <v>86</v>
      </c>
      <c r="F2828" t="s">
        <v>1200</v>
      </c>
      <c r="G2828" t="s">
        <v>276</v>
      </c>
      <c r="H2828" t="s">
        <v>1212</v>
      </c>
      <c r="I2828">
        <v>20000052</v>
      </c>
      <c r="J2828">
        <v>0.2</v>
      </c>
      <c r="K2828" t="s">
        <v>1476</v>
      </c>
      <c r="L2828" t="s">
        <v>1403</v>
      </c>
      <c r="M2828" t="s">
        <v>1236</v>
      </c>
      <c r="N2828">
        <v>20000052086</v>
      </c>
      <c r="O2828">
        <v>0.372</v>
      </c>
      <c r="R2828" t="s">
        <v>1472</v>
      </c>
      <c r="S2828" t="s">
        <v>1228</v>
      </c>
      <c r="T2828" t="s">
        <v>1207</v>
      </c>
      <c r="U2828" t="s">
        <v>1208</v>
      </c>
      <c r="V2828" t="s">
        <v>1208</v>
      </c>
      <c r="W2828" t="s">
        <v>1944</v>
      </c>
      <c r="Z2828" t="s">
        <v>1274</v>
      </c>
      <c r="AI2828" t="s">
        <v>1218</v>
      </c>
      <c r="AL2828" t="s">
        <v>1945</v>
      </c>
    </row>
    <row r="2829" spans="1:39" hidden="1" x14ac:dyDescent="0.3">
      <c r="A2829">
        <v>105446449</v>
      </c>
      <c r="B2829" t="s">
        <v>1946</v>
      </c>
      <c r="C2829" s="245">
        <v>43203</v>
      </c>
      <c r="D2829">
        <v>5</v>
      </c>
      <c r="E2829">
        <v>86</v>
      </c>
      <c r="F2829" t="s">
        <v>1200</v>
      </c>
      <c r="G2829" t="s">
        <v>276</v>
      </c>
      <c r="H2829" t="s">
        <v>1212</v>
      </c>
      <c r="I2829">
        <v>20000052</v>
      </c>
      <c r="J2829">
        <v>2.4</v>
      </c>
      <c r="K2829" t="s">
        <v>1150</v>
      </c>
      <c r="L2829" t="s">
        <v>1225</v>
      </c>
      <c r="M2829" t="s">
        <v>1308</v>
      </c>
      <c r="N2829">
        <v>20000052086</v>
      </c>
      <c r="O2829">
        <v>6.4450000000000003</v>
      </c>
      <c r="R2829" t="s">
        <v>1472</v>
      </c>
      <c r="S2829" t="s">
        <v>1206</v>
      </c>
      <c r="T2829" t="s">
        <v>1207</v>
      </c>
      <c r="U2829" t="s">
        <v>1347</v>
      </c>
      <c r="V2829" t="s">
        <v>1347</v>
      </c>
      <c r="W2829" t="s">
        <v>1947</v>
      </c>
      <c r="X2829" t="s">
        <v>1944</v>
      </c>
      <c r="Z2829" t="s">
        <v>1244</v>
      </c>
      <c r="AC2829" t="s">
        <v>1217</v>
      </c>
      <c r="AI2829" t="s">
        <v>1218</v>
      </c>
      <c r="AJ2829" t="s">
        <v>1218</v>
      </c>
      <c r="AL2829" t="s">
        <v>1957</v>
      </c>
      <c r="AM2829" t="s">
        <v>1950</v>
      </c>
    </row>
    <row r="2830" spans="1:39" hidden="1" x14ac:dyDescent="0.3">
      <c r="A2830">
        <v>105671122</v>
      </c>
      <c r="B2830" t="s">
        <v>1150</v>
      </c>
      <c r="C2830" s="245">
        <v>43415</v>
      </c>
      <c r="D2830">
        <v>5</v>
      </c>
      <c r="E2830">
        <v>86</v>
      </c>
      <c r="F2830" t="s">
        <v>1200</v>
      </c>
      <c r="G2830" t="s">
        <v>276</v>
      </c>
      <c r="H2830" t="s">
        <v>1212</v>
      </c>
      <c r="I2830">
        <v>20000052</v>
      </c>
      <c r="J2830">
        <v>0.01</v>
      </c>
      <c r="K2830" t="s">
        <v>1219</v>
      </c>
      <c r="L2830" t="s">
        <v>1225</v>
      </c>
      <c r="M2830" t="s">
        <v>1318</v>
      </c>
      <c r="N2830">
        <v>20000052086</v>
      </c>
      <c r="O2830">
        <v>4.0350000000000001</v>
      </c>
      <c r="R2830" t="s">
        <v>1472</v>
      </c>
      <c r="S2830" t="s">
        <v>1206</v>
      </c>
      <c r="T2830" t="s">
        <v>1207</v>
      </c>
      <c r="U2830" t="s">
        <v>1317</v>
      </c>
      <c r="V2830" t="s">
        <v>1317</v>
      </c>
      <c r="W2830" t="s">
        <v>1944</v>
      </c>
      <c r="Z2830" t="s">
        <v>1217</v>
      </c>
      <c r="AI2830" t="s">
        <v>1218</v>
      </c>
      <c r="AL2830" t="s">
        <v>1945</v>
      </c>
    </row>
    <row r="2831" spans="1:39" x14ac:dyDescent="0.3">
      <c r="A2831">
        <v>105661262</v>
      </c>
      <c r="B2831" t="s">
        <v>1150</v>
      </c>
      <c r="C2831" s="245">
        <v>43406</v>
      </c>
      <c r="D2831">
        <v>5</v>
      </c>
      <c r="E2831">
        <v>86</v>
      </c>
      <c r="F2831" t="s">
        <v>1200</v>
      </c>
      <c r="G2831" t="s">
        <v>276</v>
      </c>
      <c r="H2831" t="s">
        <v>1212</v>
      </c>
      <c r="I2831">
        <v>20000052</v>
      </c>
      <c r="J2831">
        <v>0.2</v>
      </c>
      <c r="K2831" t="s">
        <v>1150</v>
      </c>
      <c r="L2831" t="s">
        <v>1225</v>
      </c>
      <c r="M2831" t="s">
        <v>1213</v>
      </c>
      <c r="N2831">
        <v>20000052086</v>
      </c>
      <c r="O2831">
        <v>4.2450000000000001</v>
      </c>
      <c r="R2831" t="s">
        <v>1472</v>
      </c>
      <c r="S2831" t="s">
        <v>1228</v>
      </c>
      <c r="T2831" t="s">
        <v>1207</v>
      </c>
      <c r="U2831" t="s">
        <v>1222</v>
      </c>
      <c r="V2831" t="s">
        <v>1222</v>
      </c>
      <c r="W2831" t="s">
        <v>1944</v>
      </c>
      <c r="X2831" t="s">
        <v>1944</v>
      </c>
      <c r="Z2831" t="s">
        <v>1217</v>
      </c>
      <c r="AC2831" t="s">
        <v>1223</v>
      </c>
      <c r="AI2831" t="s">
        <v>1218</v>
      </c>
      <c r="AJ2831" t="s">
        <v>1218</v>
      </c>
      <c r="AL2831" t="s">
        <v>1950</v>
      </c>
      <c r="AM2831" t="s">
        <v>1945</v>
      </c>
    </row>
    <row r="2832" spans="1:39" x14ac:dyDescent="0.3">
      <c r="A2832">
        <v>105797221</v>
      </c>
      <c r="B2832" t="s">
        <v>1150</v>
      </c>
      <c r="C2832" s="245">
        <v>43533</v>
      </c>
      <c r="D2832">
        <v>5</v>
      </c>
      <c r="E2832">
        <v>86</v>
      </c>
      <c r="F2832" t="s">
        <v>1200</v>
      </c>
      <c r="G2832" t="s">
        <v>276</v>
      </c>
      <c r="H2832" t="s">
        <v>1212</v>
      </c>
      <c r="I2832">
        <v>20000052</v>
      </c>
      <c r="J2832">
        <v>0.3</v>
      </c>
      <c r="K2832" t="s">
        <v>1411</v>
      </c>
      <c r="L2832" t="s">
        <v>1382</v>
      </c>
      <c r="M2832" t="s">
        <v>1213</v>
      </c>
      <c r="N2832">
        <v>20000052086</v>
      </c>
      <c r="O2832">
        <v>8.1760000000000002</v>
      </c>
      <c r="R2832" t="s">
        <v>1472</v>
      </c>
      <c r="S2832" t="s">
        <v>1228</v>
      </c>
      <c r="T2832" t="s">
        <v>1207</v>
      </c>
      <c r="U2832" t="s">
        <v>1208</v>
      </c>
      <c r="V2832" t="s">
        <v>1209</v>
      </c>
      <c r="W2832" t="s">
        <v>1944</v>
      </c>
      <c r="Z2832" t="s">
        <v>1305</v>
      </c>
      <c r="AI2832" t="s">
        <v>1218</v>
      </c>
      <c r="AL2832" t="s">
        <v>1945</v>
      </c>
    </row>
    <row r="2833" spans="1:40" hidden="1" x14ac:dyDescent="0.3">
      <c r="A2833">
        <v>105975034</v>
      </c>
      <c r="B2833" t="s">
        <v>1150</v>
      </c>
      <c r="C2833" s="245">
        <v>43707</v>
      </c>
      <c r="D2833">
        <v>4</v>
      </c>
      <c r="E2833">
        <v>86</v>
      </c>
      <c r="F2833" t="s">
        <v>1200</v>
      </c>
      <c r="G2833" t="s">
        <v>276</v>
      </c>
      <c r="H2833" t="s">
        <v>1212</v>
      </c>
      <c r="I2833">
        <v>20000052</v>
      </c>
      <c r="J2833">
        <v>0.1</v>
      </c>
      <c r="K2833" t="s">
        <v>1219</v>
      </c>
      <c r="L2833" t="s">
        <v>1236</v>
      </c>
      <c r="M2833" t="s">
        <v>1235</v>
      </c>
      <c r="N2833">
        <v>20000052086</v>
      </c>
      <c r="O2833">
        <v>1.171</v>
      </c>
      <c r="R2833" t="s">
        <v>1472</v>
      </c>
      <c r="S2833" t="s">
        <v>1206</v>
      </c>
      <c r="T2833" t="s">
        <v>1207</v>
      </c>
      <c r="U2833" t="s">
        <v>1222</v>
      </c>
      <c r="V2833" t="s">
        <v>1222</v>
      </c>
      <c r="W2833" t="s">
        <v>1944</v>
      </c>
      <c r="X2833" t="s">
        <v>1944</v>
      </c>
      <c r="Y2833" t="s">
        <v>1944</v>
      </c>
      <c r="Z2833" t="s">
        <v>1217</v>
      </c>
      <c r="AC2833" t="s">
        <v>1223</v>
      </c>
      <c r="AF2833" t="s">
        <v>1223</v>
      </c>
      <c r="AI2833" t="s">
        <v>1218</v>
      </c>
      <c r="AJ2833" t="s">
        <v>1218</v>
      </c>
      <c r="AK2833" t="s">
        <v>1218</v>
      </c>
      <c r="AL2833" t="s">
        <v>1951</v>
      </c>
      <c r="AM2833" t="s">
        <v>1945</v>
      </c>
      <c r="AN2833" t="s">
        <v>1945</v>
      </c>
    </row>
    <row r="2834" spans="1:40" hidden="1" x14ac:dyDescent="0.3">
      <c r="A2834">
        <v>105867230</v>
      </c>
      <c r="B2834" t="s">
        <v>1150</v>
      </c>
      <c r="C2834" s="245">
        <v>43600</v>
      </c>
      <c r="D2834">
        <v>2</v>
      </c>
      <c r="E2834">
        <v>86</v>
      </c>
      <c r="F2834" t="s">
        <v>1200</v>
      </c>
      <c r="G2834" t="s">
        <v>276</v>
      </c>
      <c r="H2834" t="s">
        <v>1212</v>
      </c>
      <c r="I2834">
        <v>20000052</v>
      </c>
      <c r="J2834">
        <v>0.1</v>
      </c>
      <c r="K2834" t="s">
        <v>1150</v>
      </c>
      <c r="L2834" t="s">
        <v>1273</v>
      </c>
      <c r="M2834" t="s">
        <v>1286</v>
      </c>
      <c r="N2834">
        <v>20000052086</v>
      </c>
      <c r="O2834">
        <v>5.3710000000000004</v>
      </c>
      <c r="R2834" t="s">
        <v>1472</v>
      </c>
      <c r="S2834" t="s">
        <v>1206</v>
      </c>
      <c r="T2834" t="s">
        <v>1237</v>
      </c>
      <c r="U2834" t="s">
        <v>1367</v>
      </c>
      <c r="V2834" t="s">
        <v>1209</v>
      </c>
      <c r="W2834" t="s">
        <v>1944</v>
      </c>
      <c r="Z2834" t="s">
        <v>1364</v>
      </c>
      <c r="AA2834" t="s">
        <v>1216</v>
      </c>
      <c r="AI2834" t="s">
        <v>1218</v>
      </c>
      <c r="AL2834" t="s">
        <v>1945</v>
      </c>
    </row>
    <row r="2835" spans="1:40" hidden="1" x14ac:dyDescent="0.3">
      <c r="A2835">
        <v>106106783</v>
      </c>
      <c r="B2835" t="s">
        <v>1150</v>
      </c>
      <c r="C2835" s="245">
        <v>43823</v>
      </c>
      <c r="D2835">
        <v>3</v>
      </c>
      <c r="E2835">
        <v>86</v>
      </c>
      <c r="F2835" t="s">
        <v>1200</v>
      </c>
      <c r="G2835" t="s">
        <v>276</v>
      </c>
      <c r="H2835" t="s">
        <v>1212</v>
      </c>
      <c r="I2835">
        <v>20000052</v>
      </c>
      <c r="J2835">
        <v>0.3</v>
      </c>
      <c r="K2835" t="s">
        <v>1150</v>
      </c>
      <c r="L2835" t="s">
        <v>1236</v>
      </c>
      <c r="M2835" t="s">
        <v>1249</v>
      </c>
      <c r="N2835">
        <v>20000052086</v>
      </c>
      <c r="O2835">
        <v>1.571</v>
      </c>
      <c r="R2835" t="s">
        <v>1472</v>
      </c>
      <c r="S2835" t="s">
        <v>1206</v>
      </c>
      <c r="T2835" t="s">
        <v>1207</v>
      </c>
      <c r="U2835" t="s">
        <v>1367</v>
      </c>
      <c r="V2835" t="s">
        <v>1243</v>
      </c>
      <c r="W2835" t="s">
        <v>1944</v>
      </c>
      <c r="X2835" t="s">
        <v>1944</v>
      </c>
      <c r="Z2835" t="s">
        <v>1348</v>
      </c>
      <c r="AC2835" t="s">
        <v>1217</v>
      </c>
      <c r="AI2835" t="s">
        <v>1218</v>
      </c>
      <c r="AL2835" t="s">
        <v>1945</v>
      </c>
      <c r="AM2835" t="s">
        <v>1948</v>
      </c>
    </row>
    <row r="2836" spans="1:40" hidden="1" x14ac:dyDescent="0.3">
      <c r="A2836">
        <v>106189898</v>
      </c>
      <c r="B2836" t="s">
        <v>1150</v>
      </c>
      <c r="C2836" s="245">
        <v>43912</v>
      </c>
      <c r="D2836">
        <v>5</v>
      </c>
      <c r="E2836">
        <v>86</v>
      </c>
      <c r="F2836" t="s">
        <v>1200</v>
      </c>
      <c r="G2836" t="s">
        <v>276</v>
      </c>
      <c r="H2836" t="s">
        <v>1212</v>
      </c>
      <c r="I2836">
        <v>20000052</v>
      </c>
      <c r="J2836">
        <v>0</v>
      </c>
      <c r="L2836" t="s">
        <v>1272</v>
      </c>
      <c r="M2836" t="s">
        <v>1563</v>
      </c>
      <c r="N2836">
        <v>20000052086</v>
      </c>
      <c r="O2836">
        <v>4.2709999999999999</v>
      </c>
      <c r="R2836" t="s">
        <v>1472</v>
      </c>
      <c r="S2836" t="s">
        <v>1206</v>
      </c>
      <c r="T2836" t="s">
        <v>1237</v>
      </c>
      <c r="U2836" t="s">
        <v>1317</v>
      </c>
      <c r="V2836" t="s">
        <v>1317</v>
      </c>
      <c r="W2836" t="s">
        <v>1944</v>
      </c>
      <c r="Z2836" t="s">
        <v>1217</v>
      </c>
      <c r="AI2836" t="s">
        <v>1218</v>
      </c>
      <c r="AL2836" t="s">
        <v>1945</v>
      </c>
    </row>
    <row r="2837" spans="1:40" hidden="1" x14ac:dyDescent="0.3">
      <c r="A2837">
        <v>106299263</v>
      </c>
      <c r="B2837" t="s">
        <v>1150</v>
      </c>
      <c r="C2837" s="245">
        <v>44049</v>
      </c>
      <c r="D2837">
        <v>4</v>
      </c>
      <c r="E2837">
        <v>86</v>
      </c>
      <c r="F2837" t="s">
        <v>1200</v>
      </c>
      <c r="G2837" t="s">
        <v>276</v>
      </c>
      <c r="H2837" t="s">
        <v>1212</v>
      </c>
      <c r="I2837">
        <v>20000052</v>
      </c>
      <c r="J2837">
        <v>0.1</v>
      </c>
      <c r="K2837" t="s">
        <v>1219</v>
      </c>
      <c r="L2837" t="s">
        <v>1386</v>
      </c>
      <c r="M2837" t="s">
        <v>1592</v>
      </c>
      <c r="N2837">
        <v>20000052086</v>
      </c>
      <c r="O2837">
        <v>1.0860000000000001</v>
      </c>
      <c r="R2837" t="s">
        <v>1472</v>
      </c>
      <c r="S2837" t="s">
        <v>1206</v>
      </c>
      <c r="T2837" t="s">
        <v>1207</v>
      </c>
      <c r="U2837" t="s">
        <v>1208</v>
      </c>
      <c r="V2837" t="s">
        <v>1208</v>
      </c>
      <c r="W2837" t="s">
        <v>1944</v>
      </c>
      <c r="Z2837" t="s">
        <v>1364</v>
      </c>
      <c r="AI2837" t="s">
        <v>1218</v>
      </c>
      <c r="AL2837" t="s">
        <v>1945</v>
      </c>
    </row>
    <row r="2838" spans="1:40" hidden="1" x14ac:dyDescent="0.3">
      <c r="A2838">
        <v>106286652</v>
      </c>
      <c r="B2838" t="s">
        <v>1150</v>
      </c>
      <c r="C2838" s="245">
        <v>44036</v>
      </c>
      <c r="D2838">
        <v>5</v>
      </c>
      <c r="E2838">
        <v>86</v>
      </c>
      <c r="F2838" t="s">
        <v>1200</v>
      </c>
      <c r="G2838" t="s">
        <v>1253</v>
      </c>
      <c r="H2838" t="s">
        <v>1212</v>
      </c>
      <c r="I2838">
        <v>20000052</v>
      </c>
      <c r="J2838">
        <v>2.8000000000000001E-2</v>
      </c>
      <c r="K2838" t="s">
        <v>1150</v>
      </c>
      <c r="L2838" t="s">
        <v>1591</v>
      </c>
      <c r="M2838" t="s">
        <v>1591</v>
      </c>
      <c r="N2838">
        <v>20000052086</v>
      </c>
      <c r="O2838">
        <v>999.99900000000002</v>
      </c>
      <c r="R2838" t="s">
        <v>1472</v>
      </c>
      <c r="S2838" t="s">
        <v>1206</v>
      </c>
      <c r="T2838" t="s">
        <v>1207</v>
      </c>
      <c r="U2838" t="s">
        <v>1222</v>
      </c>
      <c r="V2838" t="s">
        <v>1222</v>
      </c>
      <c r="W2838" t="s">
        <v>1944</v>
      </c>
      <c r="X2838" t="s">
        <v>1944</v>
      </c>
      <c r="Z2838" t="s">
        <v>1223</v>
      </c>
      <c r="AA2838" t="s">
        <v>1216</v>
      </c>
      <c r="AB2838" t="s">
        <v>1674</v>
      </c>
      <c r="AC2838" t="s">
        <v>1217</v>
      </c>
      <c r="AI2838" t="s">
        <v>1218</v>
      </c>
      <c r="AJ2838" t="s">
        <v>1218</v>
      </c>
      <c r="AL2838" t="s">
        <v>1949</v>
      </c>
      <c r="AM2838" t="s">
        <v>1949</v>
      </c>
    </row>
    <row r="2839" spans="1:40" hidden="1" x14ac:dyDescent="0.3">
      <c r="A2839">
        <v>106366535</v>
      </c>
      <c r="B2839" t="s">
        <v>1150</v>
      </c>
      <c r="C2839" s="245">
        <v>44108</v>
      </c>
      <c r="D2839">
        <v>4</v>
      </c>
      <c r="E2839">
        <v>86</v>
      </c>
      <c r="F2839" t="s">
        <v>1200</v>
      </c>
      <c r="G2839" t="s">
        <v>276</v>
      </c>
      <c r="H2839" t="s">
        <v>1212</v>
      </c>
      <c r="I2839">
        <v>20000052</v>
      </c>
      <c r="J2839">
        <v>0.2</v>
      </c>
      <c r="K2839" t="s">
        <v>1476</v>
      </c>
      <c r="L2839" t="s">
        <v>1213</v>
      </c>
      <c r="M2839" t="s">
        <v>1382</v>
      </c>
      <c r="N2839">
        <v>20000052086</v>
      </c>
      <c r="O2839">
        <v>6.6630000000000003</v>
      </c>
      <c r="R2839" t="s">
        <v>1472</v>
      </c>
      <c r="S2839" t="s">
        <v>1206</v>
      </c>
      <c r="T2839" t="s">
        <v>1207</v>
      </c>
      <c r="U2839" t="s">
        <v>1222</v>
      </c>
      <c r="V2839" t="s">
        <v>1222</v>
      </c>
      <c r="W2839" t="s">
        <v>1944</v>
      </c>
      <c r="X2839" t="s">
        <v>1944</v>
      </c>
      <c r="Z2839" t="s">
        <v>1217</v>
      </c>
      <c r="AC2839" t="s">
        <v>1223</v>
      </c>
      <c r="AI2839" t="s">
        <v>1218</v>
      </c>
      <c r="AJ2839" t="s">
        <v>1277</v>
      </c>
      <c r="AL2839" t="s">
        <v>1945</v>
      </c>
      <c r="AM2839" t="s">
        <v>1945</v>
      </c>
    </row>
    <row r="2840" spans="1:40" x14ac:dyDescent="0.3">
      <c r="A2840">
        <v>106362754</v>
      </c>
      <c r="B2840" t="s">
        <v>1150</v>
      </c>
      <c r="C2840" s="245">
        <v>44114</v>
      </c>
      <c r="D2840">
        <v>5</v>
      </c>
      <c r="E2840">
        <v>86</v>
      </c>
      <c r="F2840" t="s">
        <v>1200</v>
      </c>
      <c r="G2840" t="s">
        <v>276</v>
      </c>
      <c r="H2840" t="s">
        <v>1212</v>
      </c>
      <c r="I2840">
        <v>20000052</v>
      </c>
      <c r="J2840">
        <v>0.1</v>
      </c>
      <c r="K2840" t="s">
        <v>1150</v>
      </c>
      <c r="L2840" t="s">
        <v>1272</v>
      </c>
      <c r="M2840" t="s">
        <v>1273</v>
      </c>
      <c r="N2840">
        <v>20000052086</v>
      </c>
      <c r="O2840">
        <v>4.3710000000000004</v>
      </c>
      <c r="R2840" t="s">
        <v>1472</v>
      </c>
      <c r="S2840" t="s">
        <v>1228</v>
      </c>
      <c r="T2840" t="s">
        <v>1237</v>
      </c>
      <c r="U2840" t="s">
        <v>1208</v>
      </c>
      <c r="V2840" t="s">
        <v>1208</v>
      </c>
      <c r="W2840" t="s">
        <v>1944</v>
      </c>
      <c r="Z2840" t="s">
        <v>1274</v>
      </c>
      <c r="AI2840" t="s">
        <v>1218</v>
      </c>
      <c r="AL2840" t="s">
        <v>1945</v>
      </c>
    </row>
    <row r="2841" spans="1:40" x14ac:dyDescent="0.3">
      <c r="A2841">
        <v>106524734</v>
      </c>
      <c r="B2841" t="s">
        <v>1946</v>
      </c>
      <c r="C2841" s="245">
        <v>44278</v>
      </c>
      <c r="D2841">
        <v>5</v>
      </c>
      <c r="E2841">
        <v>86</v>
      </c>
      <c r="F2841" t="s">
        <v>1200</v>
      </c>
      <c r="G2841" t="s">
        <v>276</v>
      </c>
      <c r="H2841" t="s">
        <v>1212</v>
      </c>
      <c r="I2841">
        <v>20000052</v>
      </c>
      <c r="J2841">
        <v>0</v>
      </c>
      <c r="L2841" t="s">
        <v>1236</v>
      </c>
      <c r="M2841" t="s">
        <v>1235</v>
      </c>
      <c r="N2841">
        <v>20000052086</v>
      </c>
      <c r="O2841">
        <v>1.2709999999999999</v>
      </c>
      <c r="R2841" t="s">
        <v>1472</v>
      </c>
      <c r="S2841" t="s">
        <v>1228</v>
      </c>
      <c r="T2841" t="s">
        <v>1207</v>
      </c>
      <c r="U2841" t="s">
        <v>1208</v>
      </c>
      <c r="V2841" t="s">
        <v>1208</v>
      </c>
      <c r="W2841" t="s">
        <v>1947</v>
      </c>
      <c r="Z2841" t="s">
        <v>1305</v>
      </c>
      <c r="AI2841" t="s">
        <v>1218</v>
      </c>
      <c r="AL2841" t="s">
        <v>1945</v>
      </c>
    </row>
    <row r="2842" spans="1:40" hidden="1" x14ac:dyDescent="0.3">
      <c r="A2842">
        <v>106614662</v>
      </c>
      <c r="B2842" t="s">
        <v>1150</v>
      </c>
      <c r="C2842" s="245">
        <v>44378</v>
      </c>
      <c r="D2842">
        <v>3</v>
      </c>
      <c r="E2842">
        <v>86</v>
      </c>
      <c r="F2842" t="s">
        <v>1200</v>
      </c>
      <c r="G2842" t="s">
        <v>1253</v>
      </c>
      <c r="H2842" t="s">
        <v>1212</v>
      </c>
      <c r="I2842">
        <v>20000052</v>
      </c>
      <c r="J2842">
        <v>4.0000000000000001E-3</v>
      </c>
      <c r="K2842" t="s">
        <v>1306</v>
      </c>
      <c r="L2842" t="s">
        <v>1375</v>
      </c>
      <c r="M2842" t="s">
        <v>1685</v>
      </c>
      <c r="N2842">
        <v>20000052086</v>
      </c>
      <c r="O2842">
        <v>4.0410000000000004</v>
      </c>
      <c r="R2842" t="s">
        <v>1472</v>
      </c>
      <c r="S2842" t="s">
        <v>1206</v>
      </c>
      <c r="T2842" t="s">
        <v>1207</v>
      </c>
      <c r="U2842" t="s">
        <v>1222</v>
      </c>
      <c r="V2842" t="s">
        <v>1222</v>
      </c>
      <c r="W2842" t="s">
        <v>1944</v>
      </c>
      <c r="X2842" t="s">
        <v>1944</v>
      </c>
      <c r="Z2842" t="s">
        <v>1223</v>
      </c>
      <c r="AC2842" t="s">
        <v>1217</v>
      </c>
      <c r="AI2842" t="s">
        <v>1218</v>
      </c>
      <c r="AJ2842" t="s">
        <v>1218</v>
      </c>
      <c r="AL2842" t="s">
        <v>1945</v>
      </c>
      <c r="AM2842" t="s">
        <v>1957</v>
      </c>
    </row>
    <row r="2843" spans="1:40" hidden="1" x14ac:dyDescent="0.3">
      <c r="A2843">
        <v>106637349</v>
      </c>
      <c r="B2843" t="s">
        <v>1150</v>
      </c>
      <c r="C2843" s="245">
        <v>44394</v>
      </c>
      <c r="D2843">
        <v>4</v>
      </c>
      <c r="E2843">
        <v>86</v>
      </c>
      <c r="F2843" t="s">
        <v>1200</v>
      </c>
      <c r="G2843" t="s">
        <v>276</v>
      </c>
      <c r="H2843" t="s">
        <v>1212</v>
      </c>
      <c r="I2843">
        <v>20000052</v>
      </c>
      <c r="J2843">
        <v>0.2</v>
      </c>
      <c r="K2843" t="s">
        <v>1219</v>
      </c>
      <c r="L2843" t="s">
        <v>1386</v>
      </c>
      <c r="M2843" t="s">
        <v>1289</v>
      </c>
      <c r="N2843">
        <v>20000052086</v>
      </c>
      <c r="O2843">
        <v>0.98599999999999999</v>
      </c>
      <c r="R2843" t="s">
        <v>1472</v>
      </c>
      <c r="S2843" t="s">
        <v>1206</v>
      </c>
      <c r="T2843" t="s">
        <v>1207</v>
      </c>
      <c r="U2843" t="s">
        <v>1222</v>
      </c>
      <c r="V2843" t="s">
        <v>1222</v>
      </c>
      <c r="W2843" t="s">
        <v>1944</v>
      </c>
      <c r="X2843" t="s">
        <v>1944</v>
      </c>
      <c r="Z2843" t="s">
        <v>1217</v>
      </c>
      <c r="AC2843" t="s">
        <v>1223</v>
      </c>
      <c r="AI2843" t="s">
        <v>1218</v>
      </c>
      <c r="AJ2843" t="s">
        <v>1218</v>
      </c>
      <c r="AL2843" t="s">
        <v>1951</v>
      </c>
      <c r="AM2843" t="s">
        <v>1945</v>
      </c>
    </row>
    <row r="2844" spans="1:40" hidden="1" x14ac:dyDescent="0.3">
      <c r="A2844">
        <v>106788636</v>
      </c>
      <c r="B2844" t="s">
        <v>1150</v>
      </c>
      <c r="C2844" s="245">
        <v>44531</v>
      </c>
      <c r="D2844">
        <v>5</v>
      </c>
      <c r="E2844">
        <v>86</v>
      </c>
      <c r="F2844" t="s">
        <v>1200</v>
      </c>
      <c r="G2844" t="s">
        <v>276</v>
      </c>
      <c r="H2844" t="s">
        <v>1212</v>
      </c>
      <c r="I2844">
        <v>20000052</v>
      </c>
      <c r="J2844">
        <v>0.25</v>
      </c>
      <c r="K2844" t="s">
        <v>1150</v>
      </c>
      <c r="L2844" t="s">
        <v>1273</v>
      </c>
      <c r="M2844" t="s">
        <v>1286</v>
      </c>
      <c r="N2844">
        <v>20000052086</v>
      </c>
      <c r="O2844">
        <v>5.5209999999999999</v>
      </c>
      <c r="R2844" t="s">
        <v>1472</v>
      </c>
      <c r="S2844" t="s">
        <v>1206</v>
      </c>
      <c r="T2844" t="s">
        <v>1237</v>
      </c>
      <c r="U2844" t="s">
        <v>1214</v>
      </c>
      <c r="V2844" t="s">
        <v>1214</v>
      </c>
      <c r="W2844" t="s">
        <v>1944</v>
      </c>
      <c r="X2844" t="s">
        <v>1944</v>
      </c>
      <c r="Z2844" t="s">
        <v>1293</v>
      </c>
      <c r="AC2844" t="s">
        <v>1217</v>
      </c>
      <c r="AI2844" t="s">
        <v>1218</v>
      </c>
      <c r="AJ2844" t="s">
        <v>1218</v>
      </c>
      <c r="AL2844" t="s">
        <v>1945</v>
      </c>
      <c r="AM2844" t="s">
        <v>1945</v>
      </c>
    </row>
    <row r="2845" spans="1:40" hidden="1" x14ac:dyDescent="0.3">
      <c r="A2845">
        <v>106844869</v>
      </c>
      <c r="B2845" t="s">
        <v>1150</v>
      </c>
      <c r="C2845" s="245">
        <v>44588</v>
      </c>
      <c r="D2845">
        <v>3</v>
      </c>
      <c r="E2845">
        <v>86</v>
      </c>
      <c r="F2845" t="s">
        <v>1200</v>
      </c>
      <c r="G2845" t="s">
        <v>276</v>
      </c>
      <c r="H2845" t="s">
        <v>1212</v>
      </c>
      <c r="I2845">
        <v>20000052</v>
      </c>
      <c r="J2845">
        <v>0.1</v>
      </c>
      <c r="K2845" t="s">
        <v>1219</v>
      </c>
      <c r="L2845" t="s">
        <v>1236</v>
      </c>
      <c r="M2845" t="s">
        <v>1289</v>
      </c>
      <c r="N2845">
        <v>20000052086</v>
      </c>
      <c r="O2845">
        <v>1.171</v>
      </c>
      <c r="R2845" t="s">
        <v>1472</v>
      </c>
      <c r="S2845" t="s">
        <v>1206</v>
      </c>
      <c r="T2845" t="s">
        <v>1329</v>
      </c>
      <c r="U2845" t="s">
        <v>1270</v>
      </c>
      <c r="V2845" t="s">
        <v>1208</v>
      </c>
      <c r="W2845" t="s">
        <v>1944</v>
      </c>
      <c r="Z2845" t="s">
        <v>1216</v>
      </c>
      <c r="AI2845" t="s">
        <v>1331</v>
      </c>
      <c r="AL2845" t="s">
        <v>1945</v>
      </c>
    </row>
    <row r="2846" spans="1:40" hidden="1" x14ac:dyDescent="0.3">
      <c r="A2846">
        <v>106830544</v>
      </c>
      <c r="B2846" t="s">
        <v>1150</v>
      </c>
      <c r="C2846" s="245">
        <v>44550</v>
      </c>
      <c r="D2846">
        <v>5</v>
      </c>
      <c r="E2846">
        <v>86</v>
      </c>
      <c r="F2846" t="s">
        <v>1200</v>
      </c>
      <c r="G2846" t="s">
        <v>276</v>
      </c>
      <c r="H2846" t="s">
        <v>1212</v>
      </c>
      <c r="I2846">
        <v>20000052</v>
      </c>
      <c r="J2846">
        <v>1.1000000000000001</v>
      </c>
      <c r="K2846" t="s">
        <v>1219</v>
      </c>
      <c r="L2846" t="s">
        <v>1225</v>
      </c>
      <c r="M2846" t="s">
        <v>1318</v>
      </c>
      <c r="N2846">
        <v>20000052086</v>
      </c>
      <c r="O2846">
        <v>2.9449999999999998</v>
      </c>
      <c r="R2846" t="s">
        <v>1472</v>
      </c>
      <c r="S2846" t="s">
        <v>1206</v>
      </c>
      <c r="T2846" t="s">
        <v>1207</v>
      </c>
      <c r="U2846" t="s">
        <v>1299</v>
      </c>
      <c r="V2846" t="s">
        <v>1299</v>
      </c>
      <c r="W2846" t="s">
        <v>1944</v>
      </c>
      <c r="Z2846" t="s">
        <v>1217</v>
      </c>
      <c r="AI2846" t="s">
        <v>1218</v>
      </c>
      <c r="AL2846" t="s">
        <v>1945</v>
      </c>
    </row>
    <row r="2847" spans="1:40" x14ac:dyDescent="0.3">
      <c r="A2847">
        <v>106990425</v>
      </c>
      <c r="B2847" t="s">
        <v>1150</v>
      </c>
      <c r="C2847" s="245">
        <v>44728</v>
      </c>
      <c r="D2847">
        <v>5</v>
      </c>
      <c r="E2847">
        <v>86</v>
      </c>
      <c r="F2847" t="s">
        <v>1200</v>
      </c>
      <c r="G2847" t="s">
        <v>276</v>
      </c>
      <c r="H2847" t="s">
        <v>1212</v>
      </c>
      <c r="I2847">
        <v>20000052</v>
      </c>
      <c r="J2847">
        <v>0.8</v>
      </c>
      <c r="K2847" t="s">
        <v>1150</v>
      </c>
      <c r="L2847" t="s">
        <v>1225</v>
      </c>
      <c r="M2847" t="s">
        <v>1213</v>
      </c>
      <c r="N2847">
        <v>20000052086</v>
      </c>
      <c r="O2847">
        <v>4.8449999999999998</v>
      </c>
      <c r="R2847" t="s">
        <v>1472</v>
      </c>
      <c r="S2847" t="s">
        <v>1228</v>
      </c>
      <c r="T2847" t="s">
        <v>1207</v>
      </c>
      <c r="U2847" t="s">
        <v>1222</v>
      </c>
      <c r="V2847" t="s">
        <v>1222</v>
      </c>
      <c r="W2847" t="s">
        <v>1944</v>
      </c>
      <c r="X2847" t="s">
        <v>1944</v>
      </c>
      <c r="Z2847" t="s">
        <v>1223</v>
      </c>
      <c r="AC2847" t="s">
        <v>1217</v>
      </c>
      <c r="AI2847" t="s">
        <v>1218</v>
      </c>
      <c r="AJ2847" t="s">
        <v>1218</v>
      </c>
      <c r="AL2847" t="s">
        <v>1945</v>
      </c>
      <c r="AM2847" t="s">
        <v>1951</v>
      </c>
    </row>
    <row r="2848" spans="1:40" hidden="1" x14ac:dyDescent="0.3">
      <c r="A2848">
        <v>107058379</v>
      </c>
      <c r="B2848" t="s">
        <v>1150</v>
      </c>
      <c r="C2848" s="245">
        <v>44798</v>
      </c>
      <c r="D2848">
        <v>5</v>
      </c>
      <c r="E2848">
        <v>86</v>
      </c>
      <c r="F2848" t="s">
        <v>1200</v>
      </c>
      <c r="G2848" t="s">
        <v>276</v>
      </c>
      <c r="H2848" t="s">
        <v>1212</v>
      </c>
      <c r="I2848">
        <v>20000052</v>
      </c>
      <c r="J2848">
        <v>1</v>
      </c>
      <c r="K2848" t="s">
        <v>1219</v>
      </c>
      <c r="L2848" t="s">
        <v>1272</v>
      </c>
      <c r="M2848" t="s">
        <v>1249</v>
      </c>
      <c r="N2848">
        <v>20000052086</v>
      </c>
      <c r="O2848">
        <v>3.2709999999999999</v>
      </c>
      <c r="R2848" t="s">
        <v>1472</v>
      </c>
      <c r="S2848" t="s">
        <v>1206</v>
      </c>
      <c r="T2848" t="s">
        <v>1207</v>
      </c>
      <c r="U2848" t="s">
        <v>1299</v>
      </c>
      <c r="V2848" t="s">
        <v>1299</v>
      </c>
      <c r="W2848" t="s">
        <v>1944</v>
      </c>
      <c r="X2848" t="s">
        <v>1944</v>
      </c>
      <c r="Z2848" t="s">
        <v>1305</v>
      </c>
      <c r="AC2848" t="s">
        <v>1217</v>
      </c>
      <c r="AI2848" t="s">
        <v>1218</v>
      </c>
      <c r="AJ2848" t="s">
        <v>1218</v>
      </c>
      <c r="AL2848" t="s">
        <v>1945</v>
      </c>
      <c r="AM2848" t="s">
        <v>1945</v>
      </c>
    </row>
    <row r="2849" spans="1:40" hidden="1" x14ac:dyDescent="0.3">
      <c r="A2849">
        <v>107135871</v>
      </c>
      <c r="B2849" t="s">
        <v>1150</v>
      </c>
      <c r="C2849" s="245">
        <v>44870</v>
      </c>
      <c r="D2849">
        <v>5</v>
      </c>
      <c r="E2849">
        <v>86</v>
      </c>
      <c r="F2849" t="s">
        <v>1200</v>
      </c>
      <c r="G2849" t="s">
        <v>276</v>
      </c>
      <c r="H2849" t="s">
        <v>1212</v>
      </c>
      <c r="I2849">
        <v>20000052</v>
      </c>
      <c r="J2849">
        <v>0</v>
      </c>
      <c r="L2849" t="s">
        <v>1404</v>
      </c>
      <c r="M2849" t="s">
        <v>1528</v>
      </c>
      <c r="N2849">
        <v>20000052086</v>
      </c>
      <c r="O2849">
        <v>8.2710000000000008</v>
      </c>
      <c r="R2849" t="s">
        <v>1472</v>
      </c>
      <c r="S2849" t="s">
        <v>1206</v>
      </c>
      <c r="T2849" t="s">
        <v>1237</v>
      </c>
      <c r="U2849" t="s">
        <v>1317</v>
      </c>
      <c r="V2849" t="s">
        <v>1317</v>
      </c>
      <c r="W2849" t="s">
        <v>1944</v>
      </c>
      <c r="Z2849" t="s">
        <v>1217</v>
      </c>
      <c r="AI2849" t="s">
        <v>1218</v>
      </c>
      <c r="AL2849" t="s">
        <v>1945</v>
      </c>
    </row>
    <row r="2850" spans="1:40" hidden="1" x14ac:dyDescent="0.3">
      <c r="A2850">
        <v>107296296</v>
      </c>
      <c r="B2850" t="s">
        <v>1150</v>
      </c>
      <c r="C2850" s="245">
        <v>45019</v>
      </c>
      <c r="D2850">
        <v>5</v>
      </c>
      <c r="E2850">
        <v>86</v>
      </c>
      <c r="F2850" t="s">
        <v>1200</v>
      </c>
      <c r="G2850" t="s">
        <v>276</v>
      </c>
      <c r="H2850" t="s">
        <v>1212</v>
      </c>
      <c r="I2850">
        <v>20000052</v>
      </c>
      <c r="J2850">
        <v>0.1</v>
      </c>
      <c r="K2850" t="s">
        <v>1219</v>
      </c>
      <c r="L2850" t="s">
        <v>1386</v>
      </c>
      <c r="M2850" t="s">
        <v>1289</v>
      </c>
      <c r="N2850">
        <v>20000052086</v>
      </c>
      <c r="O2850">
        <v>1.0860000000000001</v>
      </c>
      <c r="R2850" t="s">
        <v>1472</v>
      </c>
      <c r="S2850" t="s">
        <v>1206</v>
      </c>
      <c r="T2850" t="s">
        <v>1207</v>
      </c>
      <c r="U2850" t="s">
        <v>1234</v>
      </c>
      <c r="V2850" t="s">
        <v>1234</v>
      </c>
      <c r="W2850" t="s">
        <v>1944</v>
      </c>
      <c r="Z2850" t="s">
        <v>1262</v>
      </c>
      <c r="AI2850" t="s">
        <v>1218</v>
      </c>
      <c r="AL2850" t="s">
        <v>1945</v>
      </c>
    </row>
    <row r="2851" spans="1:40" x14ac:dyDescent="0.3">
      <c r="A2851">
        <v>107318182</v>
      </c>
      <c r="B2851" t="s">
        <v>1150</v>
      </c>
      <c r="C2851" s="245">
        <v>45044</v>
      </c>
      <c r="D2851">
        <v>3</v>
      </c>
      <c r="E2851">
        <v>86</v>
      </c>
      <c r="F2851" t="s">
        <v>1200</v>
      </c>
      <c r="G2851" t="s">
        <v>276</v>
      </c>
      <c r="H2851" t="s">
        <v>1212</v>
      </c>
      <c r="I2851">
        <v>20000052</v>
      </c>
      <c r="J2851">
        <v>0.5</v>
      </c>
      <c r="K2851" t="s">
        <v>1219</v>
      </c>
      <c r="L2851" t="s">
        <v>1235</v>
      </c>
      <c r="M2851" t="s">
        <v>1455</v>
      </c>
      <c r="N2851">
        <v>20000052086</v>
      </c>
      <c r="O2851">
        <v>0</v>
      </c>
      <c r="R2851" t="s">
        <v>1472</v>
      </c>
      <c r="S2851" t="s">
        <v>1228</v>
      </c>
      <c r="T2851" t="s">
        <v>1237</v>
      </c>
      <c r="U2851" t="s">
        <v>1367</v>
      </c>
      <c r="V2851" t="s">
        <v>1209</v>
      </c>
      <c r="W2851" t="s">
        <v>1944</v>
      </c>
      <c r="Z2851" t="s">
        <v>1274</v>
      </c>
      <c r="AI2851" t="s">
        <v>1277</v>
      </c>
      <c r="AL2851" t="s">
        <v>1945</v>
      </c>
    </row>
    <row r="2852" spans="1:40" x14ac:dyDescent="0.3">
      <c r="A2852">
        <v>107461804</v>
      </c>
      <c r="B2852" t="s">
        <v>1150</v>
      </c>
      <c r="C2852" s="245">
        <v>45186</v>
      </c>
      <c r="D2852">
        <v>4</v>
      </c>
      <c r="E2852">
        <v>86</v>
      </c>
      <c r="F2852" t="s">
        <v>1200</v>
      </c>
      <c r="G2852" t="s">
        <v>276</v>
      </c>
      <c r="H2852" t="s">
        <v>1212</v>
      </c>
      <c r="I2852">
        <v>20000052</v>
      </c>
      <c r="J2852">
        <v>1.1399999999999999</v>
      </c>
      <c r="K2852" t="s">
        <v>1219</v>
      </c>
      <c r="L2852" t="s">
        <v>1225</v>
      </c>
      <c r="M2852" t="s">
        <v>1318</v>
      </c>
      <c r="N2852">
        <v>20000052086</v>
      </c>
      <c r="O2852">
        <v>2.9049999999999998</v>
      </c>
      <c r="R2852" t="s">
        <v>1472</v>
      </c>
      <c r="S2852" t="s">
        <v>1228</v>
      </c>
      <c r="T2852" t="s">
        <v>1207</v>
      </c>
      <c r="U2852" t="s">
        <v>1208</v>
      </c>
      <c r="V2852" t="s">
        <v>1208</v>
      </c>
      <c r="W2852" t="s">
        <v>1944</v>
      </c>
      <c r="Z2852" t="s">
        <v>1274</v>
      </c>
      <c r="AI2852" t="s">
        <v>1218</v>
      </c>
      <c r="AL2852" t="s">
        <v>1945</v>
      </c>
    </row>
    <row r="2853" spans="1:40" hidden="1" x14ac:dyDescent="0.3">
      <c r="A2853">
        <v>107450245</v>
      </c>
      <c r="B2853" t="s">
        <v>1150</v>
      </c>
      <c r="C2853" s="245">
        <v>45174</v>
      </c>
      <c r="D2853">
        <v>5</v>
      </c>
      <c r="E2853">
        <v>86</v>
      </c>
      <c r="F2853" t="s">
        <v>1200</v>
      </c>
      <c r="G2853" t="s">
        <v>1253</v>
      </c>
      <c r="H2853" t="s">
        <v>1212</v>
      </c>
      <c r="I2853">
        <v>20000052</v>
      </c>
      <c r="J2853">
        <v>0</v>
      </c>
      <c r="L2853" t="s">
        <v>1273</v>
      </c>
      <c r="M2853" t="s">
        <v>1286</v>
      </c>
      <c r="N2853">
        <v>20000052086</v>
      </c>
      <c r="O2853">
        <v>5.2709999999999999</v>
      </c>
      <c r="R2853" t="s">
        <v>1472</v>
      </c>
      <c r="S2853" t="s">
        <v>1206</v>
      </c>
      <c r="T2853" t="s">
        <v>1237</v>
      </c>
      <c r="U2853" t="s">
        <v>1208</v>
      </c>
      <c r="V2853" t="s">
        <v>1208</v>
      </c>
      <c r="W2853" t="s">
        <v>1944</v>
      </c>
      <c r="Z2853" t="s">
        <v>1348</v>
      </c>
      <c r="AI2853" t="s">
        <v>1218</v>
      </c>
      <c r="AL2853" t="s">
        <v>1945</v>
      </c>
    </row>
    <row r="2854" spans="1:40" x14ac:dyDescent="0.3">
      <c r="A2854">
        <v>106459431</v>
      </c>
      <c r="B2854" t="s">
        <v>1150</v>
      </c>
      <c r="C2854" s="245">
        <v>44204</v>
      </c>
      <c r="D2854">
        <v>5</v>
      </c>
      <c r="E2854">
        <v>86</v>
      </c>
      <c r="F2854" t="s">
        <v>1200</v>
      </c>
      <c r="G2854" t="s">
        <v>276</v>
      </c>
      <c r="H2854" t="s">
        <v>1212</v>
      </c>
      <c r="I2854">
        <v>20000052</v>
      </c>
      <c r="J2854">
        <v>0.5</v>
      </c>
      <c r="K2854" t="s">
        <v>1150</v>
      </c>
      <c r="L2854" t="s">
        <v>1272</v>
      </c>
      <c r="M2854" t="s">
        <v>1273</v>
      </c>
      <c r="N2854">
        <v>20000052086</v>
      </c>
      <c r="O2854">
        <v>4.7709999999999999</v>
      </c>
      <c r="R2854" t="s">
        <v>1472</v>
      </c>
      <c r="S2854" t="s">
        <v>1480</v>
      </c>
      <c r="T2854" t="s">
        <v>1237</v>
      </c>
      <c r="U2854" t="s">
        <v>1270</v>
      </c>
      <c r="V2854" t="s">
        <v>1208</v>
      </c>
      <c r="W2854" t="s">
        <v>1944</v>
      </c>
      <c r="Z2854" t="s">
        <v>1348</v>
      </c>
      <c r="AI2854" t="s">
        <v>1218</v>
      </c>
      <c r="AL2854" t="s">
        <v>1945</v>
      </c>
    </row>
    <row r="2855" spans="1:40" x14ac:dyDescent="0.3">
      <c r="A2855">
        <v>107483949</v>
      </c>
      <c r="B2855" t="s">
        <v>1150</v>
      </c>
      <c r="C2855" s="245">
        <v>45186</v>
      </c>
      <c r="D2855">
        <v>5</v>
      </c>
      <c r="E2855">
        <v>86</v>
      </c>
      <c r="F2855" t="s">
        <v>1200</v>
      </c>
      <c r="G2855" t="s">
        <v>1238</v>
      </c>
      <c r="H2855" t="s">
        <v>1212</v>
      </c>
      <c r="I2855">
        <v>20000052</v>
      </c>
      <c r="J2855">
        <v>0.04</v>
      </c>
      <c r="K2855" t="s">
        <v>1150</v>
      </c>
      <c r="L2855" t="s">
        <v>1246</v>
      </c>
      <c r="M2855" t="s">
        <v>1407</v>
      </c>
      <c r="N2855">
        <v>20000052086</v>
      </c>
      <c r="O2855">
        <v>16.062999999999999</v>
      </c>
      <c r="R2855" t="s">
        <v>1472</v>
      </c>
      <c r="S2855" t="s">
        <v>1228</v>
      </c>
      <c r="T2855" t="s">
        <v>1207</v>
      </c>
      <c r="U2855" t="s">
        <v>1270</v>
      </c>
      <c r="V2855" t="s">
        <v>1208</v>
      </c>
      <c r="W2855" t="s">
        <v>1944</v>
      </c>
      <c r="Z2855" t="s">
        <v>1296</v>
      </c>
      <c r="AI2855" t="s">
        <v>1218</v>
      </c>
      <c r="AL2855" t="s">
        <v>1945</v>
      </c>
    </row>
    <row r="2856" spans="1:40" hidden="1" x14ac:dyDescent="0.3">
      <c r="A2856">
        <v>104775318</v>
      </c>
      <c r="B2856" t="s">
        <v>1150</v>
      </c>
      <c r="C2856" s="245">
        <v>42548</v>
      </c>
      <c r="D2856">
        <v>5</v>
      </c>
      <c r="E2856">
        <v>86</v>
      </c>
      <c r="F2856" t="s">
        <v>1200</v>
      </c>
      <c r="G2856" t="s">
        <v>276</v>
      </c>
      <c r="H2856" t="s">
        <v>1212</v>
      </c>
      <c r="I2856">
        <v>20000052</v>
      </c>
      <c r="J2856">
        <v>0.1</v>
      </c>
      <c r="K2856" t="s">
        <v>1219</v>
      </c>
      <c r="L2856" t="s">
        <v>1213</v>
      </c>
      <c r="M2856" t="s">
        <v>1308</v>
      </c>
      <c r="N2856">
        <v>20000052086</v>
      </c>
      <c r="O2856">
        <v>11.337999999999999</v>
      </c>
      <c r="R2856" t="s">
        <v>1472</v>
      </c>
      <c r="S2856" t="s">
        <v>1473</v>
      </c>
      <c r="T2856" t="s">
        <v>1207</v>
      </c>
      <c r="U2856" t="s">
        <v>1367</v>
      </c>
      <c r="V2856" t="s">
        <v>1208</v>
      </c>
      <c r="W2856" t="s">
        <v>1944</v>
      </c>
      <c r="Z2856" t="s">
        <v>1274</v>
      </c>
      <c r="AI2856" t="s">
        <v>1218</v>
      </c>
      <c r="AL2856" t="s">
        <v>1945</v>
      </c>
    </row>
    <row r="2857" spans="1:40" hidden="1" x14ac:dyDescent="0.3">
      <c r="A2857">
        <v>107733401</v>
      </c>
      <c r="B2857" t="s">
        <v>1150</v>
      </c>
      <c r="C2857" s="245">
        <v>45428</v>
      </c>
      <c r="D2857">
        <v>5</v>
      </c>
      <c r="E2857">
        <v>86</v>
      </c>
      <c r="F2857" t="s">
        <v>1200</v>
      </c>
      <c r="G2857" t="s">
        <v>1238</v>
      </c>
      <c r="H2857" t="s">
        <v>1212</v>
      </c>
      <c r="I2857">
        <v>20000052</v>
      </c>
      <c r="J2857">
        <v>0</v>
      </c>
      <c r="L2857" t="s">
        <v>1589</v>
      </c>
      <c r="M2857" t="s">
        <v>1241</v>
      </c>
      <c r="N2857">
        <v>20000052086</v>
      </c>
      <c r="O2857">
        <v>15.193</v>
      </c>
      <c r="R2857" t="s">
        <v>1472</v>
      </c>
      <c r="S2857" t="s">
        <v>1206</v>
      </c>
      <c r="T2857" t="s">
        <v>1207</v>
      </c>
      <c r="U2857" t="s">
        <v>1347</v>
      </c>
      <c r="V2857" t="s">
        <v>1347</v>
      </c>
      <c r="W2857" t="s">
        <v>1944</v>
      </c>
      <c r="X2857" t="s">
        <v>1944</v>
      </c>
      <c r="Z2857" t="s">
        <v>1266</v>
      </c>
      <c r="AC2857" t="s">
        <v>1217</v>
      </c>
      <c r="AI2857" t="s">
        <v>1218</v>
      </c>
      <c r="AJ2857" t="s">
        <v>1218</v>
      </c>
      <c r="AL2857" t="s">
        <v>1957</v>
      </c>
      <c r="AM2857" t="s">
        <v>1945</v>
      </c>
    </row>
    <row r="2858" spans="1:40" hidden="1" x14ac:dyDescent="0.3">
      <c r="A2858">
        <v>104790763</v>
      </c>
      <c r="B2858" t="s">
        <v>1150</v>
      </c>
      <c r="C2858" s="245">
        <v>42566</v>
      </c>
      <c r="D2858">
        <v>4</v>
      </c>
      <c r="E2858">
        <v>86</v>
      </c>
      <c r="F2858" t="s">
        <v>1200</v>
      </c>
      <c r="G2858" t="s">
        <v>276</v>
      </c>
      <c r="H2858" t="s">
        <v>1212</v>
      </c>
      <c r="I2858">
        <v>20000052</v>
      </c>
      <c r="J2858">
        <v>0.3</v>
      </c>
      <c r="K2858" t="s">
        <v>1150</v>
      </c>
      <c r="L2858" t="s">
        <v>2028</v>
      </c>
      <c r="M2858" t="s">
        <v>2030</v>
      </c>
      <c r="N2858">
        <v>20000052086</v>
      </c>
      <c r="O2858">
        <v>19.643000000000001</v>
      </c>
      <c r="R2858" t="s">
        <v>1472</v>
      </c>
      <c r="S2858" t="s">
        <v>1206</v>
      </c>
      <c r="T2858" t="s">
        <v>1237</v>
      </c>
      <c r="U2858" t="s">
        <v>1299</v>
      </c>
      <c r="V2858" t="s">
        <v>1299</v>
      </c>
      <c r="W2858" t="s">
        <v>1944</v>
      </c>
      <c r="Z2858" t="s">
        <v>1217</v>
      </c>
      <c r="AI2858" t="s">
        <v>1218</v>
      </c>
      <c r="AL2858" t="s">
        <v>1945</v>
      </c>
    </row>
    <row r="2859" spans="1:40" hidden="1" x14ac:dyDescent="0.3">
      <c r="A2859">
        <v>104711720</v>
      </c>
      <c r="B2859" t="s">
        <v>1150</v>
      </c>
      <c r="C2859" s="245">
        <v>42483</v>
      </c>
      <c r="D2859">
        <v>5</v>
      </c>
      <c r="E2859">
        <v>86</v>
      </c>
      <c r="F2859" t="s">
        <v>1200</v>
      </c>
      <c r="G2859" t="s">
        <v>276</v>
      </c>
      <c r="H2859" t="s">
        <v>1212</v>
      </c>
      <c r="I2859">
        <v>20000052</v>
      </c>
      <c r="J2859">
        <v>4.7E-2</v>
      </c>
      <c r="K2859" t="s">
        <v>1150</v>
      </c>
      <c r="L2859" t="s">
        <v>1213</v>
      </c>
      <c r="M2859" t="s">
        <v>2023</v>
      </c>
      <c r="N2859">
        <v>20000052086</v>
      </c>
      <c r="O2859">
        <v>11.484999999999999</v>
      </c>
      <c r="R2859" t="s">
        <v>1472</v>
      </c>
      <c r="S2859" t="s">
        <v>1206</v>
      </c>
      <c r="T2859" t="s">
        <v>1207</v>
      </c>
      <c r="U2859" t="s">
        <v>1208</v>
      </c>
      <c r="V2859" t="s">
        <v>1208</v>
      </c>
      <c r="W2859" t="s">
        <v>1944</v>
      </c>
      <c r="Z2859" t="s">
        <v>1364</v>
      </c>
      <c r="AI2859" t="s">
        <v>1331</v>
      </c>
      <c r="AL2859" t="s">
        <v>1945</v>
      </c>
    </row>
    <row r="2860" spans="1:40" hidden="1" x14ac:dyDescent="0.3">
      <c r="A2860">
        <v>104624051</v>
      </c>
      <c r="B2860" t="s">
        <v>1150</v>
      </c>
      <c r="C2860" s="245">
        <v>42367</v>
      </c>
      <c r="D2860">
        <v>4</v>
      </c>
      <c r="E2860">
        <v>86</v>
      </c>
      <c r="F2860" t="s">
        <v>1200</v>
      </c>
      <c r="G2860" t="s">
        <v>1238</v>
      </c>
      <c r="H2860" t="s">
        <v>1212</v>
      </c>
      <c r="I2860">
        <v>20000052</v>
      </c>
      <c r="J2860">
        <v>0</v>
      </c>
      <c r="L2860" t="s">
        <v>2068</v>
      </c>
      <c r="M2860" t="s">
        <v>1344</v>
      </c>
      <c r="N2860">
        <v>20000052086</v>
      </c>
      <c r="O2860">
        <v>999.99900000000002</v>
      </c>
      <c r="R2860" t="s">
        <v>1472</v>
      </c>
      <c r="S2860" t="s">
        <v>1206</v>
      </c>
      <c r="T2860" t="s">
        <v>1207</v>
      </c>
      <c r="U2860" t="s">
        <v>1252</v>
      </c>
      <c r="V2860" t="s">
        <v>1252</v>
      </c>
      <c r="W2860" t="s">
        <v>1944</v>
      </c>
      <c r="X2860" t="s">
        <v>1944</v>
      </c>
      <c r="Y2860" t="s">
        <v>1944</v>
      </c>
      <c r="Z2860" t="s">
        <v>1266</v>
      </c>
      <c r="AC2860" t="s">
        <v>1217</v>
      </c>
      <c r="AF2860" t="s">
        <v>1217</v>
      </c>
      <c r="AI2860" t="s">
        <v>1218</v>
      </c>
      <c r="AJ2860" t="s">
        <v>1218</v>
      </c>
      <c r="AK2860" t="s">
        <v>1218</v>
      </c>
      <c r="AL2860" t="s">
        <v>1945</v>
      </c>
      <c r="AM2860" t="s">
        <v>1945</v>
      </c>
      <c r="AN2860" t="s">
        <v>1262</v>
      </c>
    </row>
    <row r="2861" spans="1:40" hidden="1" x14ac:dyDescent="0.3">
      <c r="A2861">
        <v>105063349</v>
      </c>
      <c r="B2861" t="s">
        <v>1150</v>
      </c>
      <c r="C2861" s="245">
        <v>42830</v>
      </c>
      <c r="D2861">
        <v>4</v>
      </c>
      <c r="E2861">
        <v>86</v>
      </c>
      <c r="F2861" t="s">
        <v>1200</v>
      </c>
      <c r="G2861" t="s">
        <v>276</v>
      </c>
      <c r="H2861" t="s">
        <v>1212</v>
      </c>
      <c r="I2861">
        <v>20000052</v>
      </c>
      <c r="J2861">
        <v>0.1</v>
      </c>
      <c r="K2861" t="s">
        <v>1150</v>
      </c>
      <c r="L2861" t="s">
        <v>2064</v>
      </c>
      <c r="M2861" t="s">
        <v>2030</v>
      </c>
      <c r="N2861">
        <v>20000052086</v>
      </c>
      <c r="O2861">
        <v>19.443000000000001</v>
      </c>
      <c r="R2861" t="s">
        <v>1472</v>
      </c>
      <c r="S2861" t="s">
        <v>1206</v>
      </c>
      <c r="T2861" t="s">
        <v>1207</v>
      </c>
      <c r="U2861" t="s">
        <v>1222</v>
      </c>
      <c r="V2861" t="s">
        <v>1222</v>
      </c>
      <c r="W2861" t="s">
        <v>1944</v>
      </c>
      <c r="X2861" t="s">
        <v>1944</v>
      </c>
      <c r="Z2861" t="s">
        <v>1223</v>
      </c>
      <c r="AC2861" t="s">
        <v>1217</v>
      </c>
      <c r="AI2861" t="s">
        <v>1218</v>
      </c>
      <c r="AJ2861" t="s">
        <v>1218</v>
      </c>
      <c r="AL2861" t="s">
        <v>1945</v>
      </c>
      <c r="AM2861" t="s">
        <v>1945</v>
      </c>
    </row>
    <row r="2862" spans="1:40" hidden="1" x14ac:dyDescent="0.3">
      <c r="A2862">
        <v>105224097</v>
      </c>
      <c r="B2862" t="s">
        <v>1150</v>
      </c>
      <c r="C2862" s="245">
        <v>42994</v>
      </c>
      <c r="D2862">
        <v>5</v>
      </c>
      <c r="E2862">
        <v>86</v>
      </c>
      <c r="F2862" t="s">
        <v>1200</v>
      </c>
      <c r="G2862" t="s">
        <v>276</v>
      </c>
      <c r="H2862" t="s">
        <v>1212</v>
      </c>
      <c r="I2862">
        <v>20000052</v>
      </c>
      <c r="J2862">
        <v>0.4</v>
      </c>
      <c r="K2862" t="s">
        <v>1219</v>
      </c>
      <c r="L2862" t="s">
        <v>1308</v>
      </c>
      <c r="M2862" t="s">
        <v>1577</v>
      </c>
      <c r="N2862">
        <v>20000052086</v>
      </c>
      <c r="O2862">
        <v>9.5660000000000007</v>
      </c>
      <c r="R2862" t="s">
        <v>1472</v>
      </c>
      <c r="S2862" t="s">
        <v>1206</v>
      </c>
      <c r="T2862" t="s">
        <v>1237</v>
      </c>
      <c r="U2862" t="s">
        <v>1317</v>
      </c>
      <c r="V2862" t="s">
        <v>1317</v>
      </c>
      <c r="W2862" t="s">
        <v>1944</v>
      </c>
      <c r="Z2862" t="s">
        <v>1217</v>
      </c>
      <c r="AI2862" t="s">
        <v>1218</v>
      </c>
      <c r="AL2862" t="s">
        <v>1945</v>
      </c>
    </row>
    <row r="2863" spans="1:40" hidden="1" x14ac:dyDescent="0.3">
      <c r="A2863">
        <v>105288373</v>
      </c>
      <c r="B2863" t="s">
        <v>1150</v>
      </c>
      <c r="C2863" s="245">
        <v>43046</v>
      </c>
      <c r="D2863">
        <v>4</v>
      </c>
      <c r="E2863">
        <v>86</v>
      </c>
      <c r="F2863" t="s">
        <v>1200</v>
      </c>
      <c r="G2863" t="s">
        <v>1238</v>
      </c>
      <c r="H2863" t="s">
        <v>1212</v>
      </c>
      <c r="I2863">
        <v>20000052</v>
      </c>
      <c r="J2863">
        <v>0.01</v>
      </c>
      <c r="K2863" t="s">
        <v>1150</v>
      </c>
      <c r="L2863" t="s">
        <v>1344</v>
      </c>
      <c r="M2863" t="s">
        <v>1653</v>
      </c>
      <c r="N2863">
        <v>20000052086</v>
      </c>
      <c r="O2863">
        <v>18.113</v>
      </c>
      <c r="R2863" t="s">
        <v>1472</v>
      </c>
      <c r="S2863" t="s">
        <v>1228</v>
      </c>
      <c r="T2863" t="s">
        <v>1256</v>
      </c>
      <c r="U2863" t="s">
        <v>1317</v>
      </c>
      <c r="V2863" t="s">
        <v>1317</v>
      </c>
      <c r="W2863" t="s">
        <v>1944</v>
      </c>
      <c r="Z2863" t="s">
        <v>1217</v>
      </c>
      <c r="AI2863" t="s">
        <v>1218</v>
      </c>
      <c r="AL2863" t="s">
        <v>1945</v>
      </c>
    </row>
    <row r="2864" spans="1:40" hidden="1" x14ac:dyDescent="0.3">
      <c r="A2864">
        <v>105290995</v>
      </c>
      <c r="B2864" t="s">
        <v>1150</v>
      </c>
      <c r="C2864" s="245">
        <v>43054</v>
      </c>
      <c r="D2864">
        <v>5</v>
      </c>
      <c r="E2864">
        <v>86</v>
      </c>
      <c r="F2864" t="s">
        <v>1200</v>
      </c>
      <c r="G2864" t="s">
        <v>276</v>
      </c>
      <c r="H2864" t="s">
        <v>1212</v>
      </c>
      <c r="I2864">
        <v>20000052</v>
      </c>
      <c r="J2864">
        <v>0.1</v>
      </c>
      <c r="K2864" t="s">
        <v>1150</v>
      </c>
      <c r="L2864" t="s">
        <v>1286</v>
      </c>
      <c r="M2864" t="s">
        <v>1616</v>
      </c>
      <c r="N2864">
        <v>20000052086</v>
      </c>
      <c r="O2864">
        <v>6.3710000000000004</v>
      </c>
      <c r="R2864" t="s">
        <v>1472</v>
      </c>
      <c r="S2864" t="s">
        <v>1228</v>
      </c>
      <c r="T2864" t="s">
        <v>1237</v>
      </c>
      <c r="U2864" t="s">
        <v>1317</v>
      </c>
      <c r="V2864" t="s">
        <v>1317</v>
      </c>
      <c r="W2864" t="s">
        <v>1944</v>
      </c>
      <c r="Z2864" t="s">
        <v>1217</v>
      </c>
      <c r="AI2864" t="s">
        <v>1218</v>
      </c>
      <c r="AL2864" t="s">
        <v>1945</v>
      </c>
    </row>
    <row r="2865" spans="1:39" hidden="1" x14ac:dyDescent="0.3">
      <c r="A2865">
        <v>107811444</v>
      </c>
      <c r="B2865" t="s">
        <v>1150</v>
      </c>
      <c r="C2865" s="245">
        <v>45499</v>
      </c>
      <c r="D2865">
        <v>5</v>
      </c>
      <c r="E2865">
        <v>86</v>
      </c>
      <c r="F2865" t="s">
        <v>1200</v>
      </c>
      <c r="G2865" t="s">
        <v>1238</v>
      </c>
      <c r="H2865" t="s">
        <v>1212</v>
      </c>
      <c r="I2865">
        <v>20000052</v>
      </c>
      <c r="J2865">
        <v>5.7000000000000002E-2</v>
      </c>
      <c r="K2865" t="s">
        <v>1219</v>
      </c>
      <c r="L2865" t="s">
        <v>2026</v>
      </c>
      <c r="M2865" t="s">
        <v>1597</v>
      </c>
      <c r="N2865">
        <v>20000052086</v>
      </c>
      <c r="O2865">
        <v>17.045999999999999</v>
      </c>
      <c r="R2865" t="s">
        <v>1472</v>
      </c>
      <c r="S2865" t="s">
        <v>1206</v>
      </c>
      <c r="T2865" t="s">
        <v>1237</v>
      </c>
      <c r="U2865" t="s">
        <v>1317</v>
      </c>
      <c r="V2865" t="s">
        <v>1317</v>
      </c>
      <c r="W2865" t="s">
        <v>1944</v>
      </c>
      <c r="Z2865" t="s">
        <v>1217</v>
      </c>
      <c r="AI2865" t="s">
        <v>1218</v>
      </c>
      <c r="AL2865" t="s">
        <v>1945</v>
      </c>
    </row>
    <row r="2866" spans="1:39" hidden="1" x14ac:dyDescent="0.3">
      <c r="A2866">
        <v>104874920</v>
      </c>
      <c r="B2866" t="s">
        <v>1150</v>
      </c>
      <c r="C2866" s="245">
        <v>42653</v>
      </c>
      <c r="D2866">
        <v>5</v>
      </c>
      <c r="E2866">
        <v>86</v>
      </c>
      <c r="F2866" t="s">
        <v>1200</v>
      </c>
      <c r="G2866" t="s">
        <v>276</v>
      </c>
      <c r="H2866" t="s">
        <v>1212</v>
      </c>
      <c r="I2866">
        <v>20000052</v>
      </c>
      <c r="J2866">
        <v>0</v>
      </c>
      <c r="L2866" t="s">
        <v>2030</v>
      </c>
      <c r="M2866" t="s">
        <v>2029</v>
      </c>
      <c r="N2866">
        <v>20000052086</v>
      </c>
      <c r="O2866">
        <v>19.902999999999999</v>
      </c>
      <c r="R2866" t="s">
        <v>1472</v>
      </c>
      <c r="S2866" t="s">
        <v>1206</v>
      </c>
      <c r="T2866" t="s">
        <v>1207</v>
      </c>
      <c r="U2866" t="s">
        <v>1252</v>
      </c>
      <c r="V2866" t="s">
        <v>1252</v>
      </c>
      <c r="W2866" t="s">
        <v>1944</v>
      </c>
      <c r="X2866" t="s">
        <v>1944</v>
      </c>
      <c r="Z2866" t="s">
        <v>1266</v>
      </c>
      <c r="AC2866" t="s">
        <v>1217</v>
      </c>
      <c r="AI2866" t="s">
        <v>1218</v>
      </c>
      <c r="AJ2866" t="s">
        <v>1218</v>
      </c>
      <c r="AL2866" t="s">
        <v>1945</v>
      </c>
      <c r="AM2866" t="s">
        <v>1945</v>
      </c>
    </row>
    <row r="2867" spans="1:39" hidden="1" x14ac:dyDescent="0.3">
      <c r="A2867">
        <v>104858932</v>
      </c>
      <c r="B2867" t="s">
        <v>1150</v>
      </c>
      <c r="C2867" s="245">
        <v>42638</v>
      </c>
      <c r="D2867">
        <v>5</v>
      </c>
      <c r="E2867">
        <v>86</v>
      </c>
      <c r="F2867" t="s">
        <v>1200</v>
      </c>
      <c r="G2867" t="s">
        <v>276</v>
      </c>
      <c r="H2867" t="s">
        <v>1212</v>
      </c>
      <c r="I2867">
        <v>20000052</v>
      </c>
      <c r="J2867">
        <v>0.25</v>
      </c>
      <c r="K2867" t="s">
        <v>1150</v>
      </c>
      <c r="L2867" t="s">
        <v>1308</v>
      </c>
      <c r="M2867" t="s">
        <v>1213</v>
      </c>
      <c r="N2867">
        <v>20000052086</v>
      </c>
      <c r="O2867">
        <v>10.215999999999999</v>
      </c>
      <c r="R2867" t="s">
        <v>1472</v>
      </c>
      <c r="S2867" t="s">
        <v>1206</v>
      </c>
      <c r="T2867" t="s">
        <v>1237</v>
      </c>
      <c r="U2867" t="s">
        <v>1299</v>
      </c>
      <c r="V2867" t="s">
        <v>1299</v>
      </c>
      <c r="W2867" t="s">
        <v>1944</v>
      </c>
      <c r="Z2867" t="s">
        <v>1217</v>
      </c>
      <c r="AI2867" t="s">
        <v>1218</v>
      </c>
      <c r="AL2867" t="s">
        <v>1945</v>
      </c>
    </row>
    <row r="2868" spans="1:39" hidden="1" x14ac:dyDescent="0.3">
      <c r="A2868">
        <v>104896600</v>
      </c>
      <c r="B2868" t="s">
        <v>1150</v>
      </c>
      <c r="C2868" s="245">
        <v>42673</v>
      </c>
      <c r="D2868">
        <v>5</v>
      </c>
      <c r="E2868">
        <v>86</v>
      </c>
      <c r="F2868" t="s">
        <v>1200</v>
      </c>
      <c r="G2868" t="s">
        <v>276</v>
      </c>
      <c r="H2868" t="s">
        <v>1212</v>
      </c>
      <c r="I2868">
        <v>20000052</v>
      </c>
      <c r="J2868">
        <v>0</v>
      </c>
      <c r="L2868" t="s">
        <v>1526</v>
      </c>
      <c r="M2868" t="s">
        <v>1474</v>
      </c>
      <c r="N2868">
        <v>20000052086</v>
      </c>
      <c r="O2868">
        <v>10.271000000000001</v>
      </c>
      <c r="R2868" t="s">
        <v>1472</v>
      </c>
      <c r="S2868" t="s">
        <v>1206</v>
      </c>
      <c r="T2868" t="s">
        <v>1237</v>
      </c>
      <c r="U2868" t="s">
        <v>1317</v>
      </c>
      <c r="V2868" t="s">
        <v>1317</v>
      </c>
      <c r="W2868" t="s">
        <v>1944</v>
      </c>
      <c r="Z2868" t="s">
        <v>1217</v>
      </c>
      <c r="AI2868" t="s">
        <v>1218</v>
      </c>
      <c r="AL2868" t="s">
        <v>1945</v>
      </c>
    </row>
    <row r="2869" spans="1:39" hidden="1" x14ac:dyDescent="0.3">
      <c r="A2869">
        <v>104893620</v>
      </c>
      <c r="B2869" t="s">
        <v>1150</v>
      </c>
      <c r="C2869" s="245">
        <v>42645</v>
      </c>
      <c r="D2869">
        <v>5</v>
      </c>
      <c r="E2869">
        <v>86</v>
      </c>
      <c r="F2869" t="s">
        <v>1200</v>
      </c>
      <c r="G2869" t="s">
        <v>1238</v>
      </c>
      <c r="H2869" t="s">
        <v>1407</v>
      </c>
      <c r="I2869">
        <v>20000052</v>
      </c>
      <c r="J2869">
        <v>0</v>
      </c>
      <c r="L2869" t="s">
        <v>1212</v>
      </c>
      <c r="M2869" t="s">
        <v>1241</v>
      </c>
      <c r="N2869">
        <v>20000052086</v>
      </c>
      <c r="O2869">
        <v>16.523</v>
      </c>
      <c r="R2869" t="s">
        <v>1472</v>
      </c>
      <c r="S2869" t="s">
        <v>1206</v>
      </c>
      <c r="T2869" t="s">
        <v>1207</v>
      </c>
      <c r="U2869" t="s">
        <v>1252</v>
      </c>
      <c r="V2869" t="s">
        <v>1252</v>
      </c>
      <c r="W2869" t="s">
        <v>1944</v>
      </c>
      <c r="X2869" t="s">
        <v>1944</v>
      </c>
      <c r="Z2869" t="s">
        <v>1266</v>
      </c>
      <c r="AC2869" t="s">
        <v>1217</v>
      </c>
      <c r="AI2869" t="s">
        <v>1218</v>
      </c>
      <c r="AJ2869" t="s">
        <v>1218</v>
      </c>
      <c r="AL2869" t="s">
        <v>1945</v>
      </c>
      <c r="AM2869" t="s">
        <v>1945</v>
      </c>
    </row>
    <row r="2870" spans="1:39" hidden="1" x14ac:dyDescent="0.3">
      <c r="A2870">
        <v>104927388</v>
      </c>
      <c r="B2870" t="s">
        <v>1150</v>
      </c>
      <c r="C2870" s="245">
        <v>42702</v>
      </c>
      <c r="D2870">
        <v>5</v>
      </c>
      <c r="E2870">
        <v>86</v>
      </c>
      <c r="F2870" t="s">
        <v>1200</v>
      </c>
      <c r="G2870" t="s">
        <v>276</v>
      </c>
      <c r="H2870" t="s">
        <v>1212</v>
      </c>
      <c r="I2870">
        <v>20000052</v>
      </c>
      <c r="J2870">
        <v>0.5</v>
      </c>
      <c r="K2870" t="s">
        <v>1150</v>
      </c>
      <c r="L2870" t="s">
        <v>1526</v>
      </c>
      <c r="M2870" t="s">
        <v>1527</v>
      </c>
      <c r="N2870">
        <v>20000052086</v>
      </c>
      <c r="O2870">
        <v>10.771000000000001</v>
      </c>
      <c r="R2870" t="s">
        <v>1472</v>
      </c>
      <c r="S2870" t="s">
        <v>1206</v>
      </c>
      <c r="T2870" t="s">
        <v>1207</v>
      </c>
      <c r="U2870" t="s">
        <v>1317</v>
      </c>
      <c r="V2870" t="s">
        <v>1317</v>
      </c>
      <c r="W2870" t="s">
        <v>1944</v>
      </c>
      <c r="Z2870" t="s">
        <v>1217</v>
      </c>
      <c r="AI2870" t="s">
        <v>1218</v>
      </c>
      <c r="AL2870" t="s">
        <v>1945</v>
      </c>
    </row>
    <row r="2871" spans="1:39" hidden="1" x14ac:dyDescent="0.3">
      <c r="A2871">
        <v>104972990</v>
      </c>
      <c r="B2871" t="s">
        <v>1150</v>
      </c>
      <c r="C2871" s="245">
        <v>42741</v>
      </c>
      <c r="D2871">
        <v>5</v>
      </c>
      <c r="E2871">
        <v>86</v>
      </c>
      <c r="F2871" t="s">
        <v>1200</v>
      </c>
      <c r="G2871" t="s">
        <v>276</v>
      </c>
      <c r="H2871" t="s">
        <v>1212</v>
      </c>
      <c r="I2871">
        <v>20000052</v>
      </c>
      <c r="J2871">
        <v>0.4</v>
      </c>
      <c r="K2871" t="s">
        <v>1219</v>
      </c>
      <c r="L2871" t="s">
        <v>1308</v>
      </c>
      <c r="M2871" t="s">
        <v>1577</v>
      </c>
      <c r="N2871">
        <v>20000052086</v>
      </c>
      <c r="O2871">
        <v>9.5660000000000007</v>
      </c>
      <c r="R2871" t="s">
        <v>1472</v>
      </c>
      <c r="S2871" t="s">
        <v>1468</v>
      </c>
      <c r="T2871" t="s">
        <v>1237</v>
      </c>
      <c r="U2871" t="s">
        <v>1208</v>
      </c>
      <c r="V2871" t="s">
        <v>1208</v>
      </c>
      <c r="W2871" t="s">
        <v>1944</v>
      </c>
      <c r="Z2871" t="s">
        <v>1274</v>
      </c>
      <c r="AI2871" t="s">
        <v>1218</v>
      </c>
      <c r="AL2871" t="s">
        <v>1945</v>
      </c>
    </row>
    <row r="2872" spans="1:39" hidden="1" x14ac:dyDescent="0.3">
      <c r="A2872">
        <v>105178212</v>
      </c>
      <c r="B2872" t="s">
        <v>1150</v>
      </c>
      <c r="C2872" s="245">
        <v>42944</v>
      </c>
      <c r="D2872">
        <v>4</v>
      </c>
      <c r="E2872">
        <v>86</v>
      </c>
      <c r="F2872" t="s">
        <v>1200</v>
      </c>
      <c r="G2872" t="s">
        <v>1238</v>
      </c>
      <c r="H2872" t="s">
        <v>1212</v>
      </c>
      <c r="I2872">
        <v>20000052</v>
      </c>
      <c r="J2872">
        <v>0</v>
      </c>
      <c r="L2872" t="s">
        <v>1661</v>
      </c>
      <c r="M2872" t="s">
        <v>1552</v>
      </c>
      <c r="N2872">
        <v>20000052086</v>
      </c>
      <c r="O2872">
        <v>17.103000000000002</v>
      </c>
      <c r="R2872" t="s">
        <v>1472</v>
      </c>
      <c r="S2872" t="s">
        <v>1228</v>
      </c>
      <c r="T2872" t="s">
        <v>1207</v>
      </c>
      <c r="U2872" t="s">
        <v>1222</v>
      </c>
      <c r="V2872" t="s">
        <v>1222</v>
      </c>
      <c r="W2872" t="s">
        <v>1944</v>
      </c>
      <c r="X2872" t="s">
        <v>1944</v>
      </c>
      <c r="Z2872" t="s">
        <v>1223</v>
      </c>
      <c r="AC2872" t="s">
        <v>1217</v>
      </c>
      <c r="AI2872" t="s">
        <v>1218</v>
      </c>
      <c r="AJ2872" t="s">
        <v>1218</v>
      </c>
      <c r="AL2872" t="s">
        <v>1945</v>
      </c>
      <c r="AM2872" t="s">
        <v>1950</v>
      </c>
    </row>
    <row r="2873" spans="1:39" hidden="1" x14ac:dyDescent="0.3">
      <c r="A2873">
        <v>105070482</v>
      </c>
      <c r="B2873" t="s">
        <v>1150</v>
      </c>
      <c r="C2873" s="245">
        <v>42833</v>
      </c>
      <c r="D2873">
        <v>5</v>
      </c>
      <c r="E2873">
        <v>86</v>
      </c>
      <c r="F2873" t="s">
        <v>1200</v>
      </c>
      <c r="G2873" t="s">
        <v>1238</v>
      </c>
      <c r="H2873" t="s">
        <v>1212</v>
      </c>
      <c r="I2873">
        <v>20000052</v>
      </c>
      <c r="J2873">
        <v>0.25</v>
      </c>
      <c r="K2873" t="s">
        <v>1411</v>
      </c>
      <c r="L2873" t="s">
        <v>1588</v>
      </c>
      <c r="M2873" t="s">
        <v>1589</v>
      </c>
      <c r="N2873">
        <v>20000052086</v>
      </c>
      <c r="O2873">
        <v>15.503</v>
      </c>
      <c r="R2873" t="s">
        <v>1472</v>
      </c>
      <c r="S2873" t="s">
        <v>1206</v>
      </c>
      <c r="T2873" t="s">
        <v>1237</v>
      </c>
      <c r="U2873" t="s">
        <v>1317</v>
      </c>
      <c r="V2873" t="s">
        <v>1317</v>
      </c>
      <c r="W2873" t="s">
        <v>1944</v>
      </c>
      <c r="Z2873" t="s">
        <v>1217</v>
      </c>
      <c r="AI2873" t="s">
        <v>1218</v>
      </c>
      <c r="AL2873" t="s">
        <v>1945</v>
      </c>
    </row>
    <row r="2874" spans="1:39" hidden="1" x14ac:dyDescent="0.3">
      <c r="A2874">
        <v>105053150</v>
      </c>
      <c r="B2874" t="s">
        <v>1150</v>
      </c>
      <c r="C2874" s="245">
        <v>42820</v>
      </c>
      <c r="D2874">
        <v>5</v>
      </c>
      <c r="E2874">
        <v>86</v>
      </c>
      <c r="F2874" t="s">
        <v>1200</v>
      </c>
      <c r="G2874" t="s">
        <v>1238</v>
      </c>
      <c r="H2874" t="s">
        <v>1212</v>
      </c>
      <c r="I2874">
        <v>20000052</v>
      </c>
      <c r="J2874">
        <v>0</v>
      </c>
      <c r="L2874" t="s">
        <v>1407</v>
      </c>
      <c r="M2874" t="s">
        <v>1241</v>
      </c>
      <c r="N2874">
        <v>20000052086</v>
      </c>
      <c r="O2874">
        <v>16.523</v>
      </c>
      <c r="R2874" t="s">
        <v>1472</v>
      </c>
      <c r="S2874" t="s">
        <v>1228</v>
      </c>
      <c r="T2874" t="s">
        <v>1207</v>
      </c>
      <c r="U2874" t="s">
        <v>1252</v>
      </c>
      <c r="V2874" t="s">
        <v>1252</v>
      </c>
      <c r="W2874" t="s">
        <v>1944</v>
      </c>
      <c r="X2874" t="s">
        <v>1944</v>
      </c>
      <c r="Z2874" t="s">
        <v>1266</v>
      </c>
      <c r="AC2874" t="s">
        <v>1217</v>
      </c>
      <c r="AI2874" t="s">
        <v>1218</v>
      </c>
      <c r="AJ2874" t="s">
        <v>1218</v>
      </c>
      <c r="AL2874" t="s">
        <v>1945</v>
      </c>
      <c r="AM2874" t="s">
        <v>1945</v>
      </c>
    </row>
    <row r="2875" spans="1:39" hidden="1" x14ac:dyDescent="0.3">
      <c r="A2875">
        <v>105403575</v>
      </c>
      <c r="B2875" t="s">
        <v>1150</v>
      </c>
      <c r="C2875" s="245">
        <v>43164</v>
      </c>
      <c r="D2875">
        <v>5</v>
      </c>
      <c r="E2875">
        <v>86</v>
      </c>
      <c r="F2875" t="s">
        <v>1200</v>
      </c>
      <c r="G2875" t="s">
        <v>276</v>
      </c>
      <c r="H2875" t="s">
        <v>1212</v>
      </c>
      <c r="I2875">
        <v>20000052</v>
      </c>
      <c r="J2875">
        <v>0.2</v>
      </c>
      <c r="K2875" t="s">
        <v>1150</v>
      </c>
      <c r="L2875" t="s">
        <v>1308</v>
      </c>
      <c r="M2875" t="s">
        <v>1213</v>
      </c>
      <c r="N2875">
        <v>20000052086</v>
      </c>
      <c r="O2875">
        <v>10.166</v>
      </c>
      <c r="R2875" t="s">
        <v>1472</v>
      </c>
      <c r="S2875" t="s">
        <v>1206</v>
      </c>
      <c r="T2875" t="s">
        <v>1237</v>
      </c>
      <c r="U2875" t="s">
        <v>1208</v>
      </c>
      <c r="V2875" t="s">
        <v>1208</v>
      </c>
      <c r="W2875" t="s">
        <v>1944</v>
      </c>
      <c r="Z2875" t="s">
        <v>1364</v>
      </c>
      <c r="AI2875" t="s">
        <v>1218</v>
      </c>
      <c r="AL2875" t="s">
        <v>1945</v>
      </c>
    </row>
    <row r="2876" spans="1:39" hidden="1" x14ac:dyDescent="0.3">
      <c r="A2876">
        <v>105550182</v>
      </c>
      <c r="B2876" t="s">
        <v>1150</v>
      </c>
      <c r="C2876" s="245">
        <v>43296</v>
      </c>
      <c r="D2876">
        <v>5</v>
      </c>
      <c r="E2876">
        <v>86</v>
      </c>
      <c r="F2876" t="s">
        <v>1200</v>
      </c>
      <c r="G2876" t="s">
        <v>1238</v>
      </c>
      <c r="H2876" t="s">
        <v>1212</v>
      </c>
      <c r="I2876">
        <v>20000052</v>
      </c>
      <c r="J2876">
        <v>9.5000000000000001E-2</v>
      </c>
      <c r="K2876" t="s">
        <v>1219</v>
      </c>
      <c r="L2876" t="s">
        <v>1246</v>
      </c>
      <c r="M2876" t="s">
        <v>1588</v>
      </c>
      <c r="N2876">
        <v>20000052086</v>
      </c>
      <c r="O2876">
        <v>15.928000000000001</v>
      </c>
      <c r="R2876" t="s">
        <v>1472</v>
      </c>
      <c r="S2876" t="s">
        <v>1206</v>
      </c>
      <c r="T2876" t="s">
        <v>1207</v>
      </c>
      <c r="U2876" t="s">
        <v>1222</v>
      </c>
      <c r="V2876" t="s">
        <v>1222</v>
      </c>
      <c r="W2876" t="s">
        <v>1944</v>
      </c>
      <c r="X2876" t="s">
        <v>1944</v>
      </c>
      <c r="Z2876" t="s">
        <v>1364</v>
      </c>
      <c r="AC2876" t="s">
        <v>1217</v>
      </c>
      <c r="AI2876" t="s">
        <v>1218</v>
      </c>
      <c r="AJ2876" t="s">
        <v>1218</v>
      </c>
      <c r="AL2876" t="s">
        <v>1951</v>
      </c>
      <c r="AM2876" t="s">
        <v>1945</v>
      </c>
    </row>
    <row r="2877" spans="1:39" hidden="1" x14ac:dyDescent="0.3">
      <c r="A2877">
        <v>105422342</v>
      </c>
      <c r="B2877" t="s">
        <v>1150</v>
      </c>
      <c r="C2877" s="245">
        <v>43166</v>
      </c>
      <c r="D2877">
        <v>4</v>
      </c>
      <c r="E2877">
        <v>86</v>
      </c>
      <c r="F2877" t="s">
        <v>1200</v>
      </c>
      <c r="G2877" t="s">
        <v>1238</v>
      </c>
      <c r="H2877" t="s">
        <v>1212</v>
      </c>
      <c r="I2877">
        <v>20000052</v>
      </c>
      <c r="J2877">
        <v>0</v>
      </c>
      <c r="L2877" t="s">
        <v>1263</v>
      </c>
      <c r="M2877" t="s">
        <v>1524</v>
      </c>
      <c r="N2877">
        <v>20000052086</v>
      </c>
      <c r="O2877">
        <v>14.823</v>
      </c>
      <c r="R2877" t="s">
        <v>1472</v>
      </c>
      <c r="S2877" t="s">
        <v>1206</v>
      </c>
      <c r="T2877" t="s">
        <v>1256</v>
      </c>
      <c r="U2877" t="s">
        <v>1214</v>
      </c>
      <c r="V2877" t="s">
        <v>1214</v>
      </c>
      <c r="W2877" t="s">
        <v>1944</v>
      </c>
      <c r="X2877" t="s">
        <v>1944</v>
      </c>
      <c r="Z2877" t="s">
        <v>1216</v>
      </c>
      <c r="AC2877" t="s">
        <v>1217</v>
      </c>
      <c r="AI2877" t="s">
        <v>1218</v>
      </c>
      <c r="AJ2877" t="s">
        <v>1218</v>
      </c>
      <c r="AL2877" t="s">
        <v>1957</v>
      </c>
      <c r="AM2877" t="s">
        <v>1957</v>
      </c>
    </row>
    <row r="2878" spans="1:39" hidden="1" x14ac:dyDescent="0.3">
      <c r="A2878">
        <v>105495625</v>
      </c>
      <c r="B2878" t="s">
        <v>1150</v>
      </c>
      <c r="C2878" s="245">
        <v>43250</v>
      </c>
      <c r="D2878">
        <v>5</v>
      </c>
      <c r="E2878">
        <v>86</v>
      </c>
      <c r="F2878" t="s">
        <v>1200</v>
      </c>
      <c r="G2878" t="s">
        <v>276</v>
      </c>
      <c r="H2878" t="s">
        <v>1212</v>
      </c>
      <c r="I2878">
        <v>20000052</v>
      </c>
      <c r="J2878">
        <v>0.3</v>
      </c>
      <c r="K2878" t="s">
        <v>1219</v>
      </c>
      <c r="L2878" t="s">
        <v>1213</v>
      </c>
      <c r="M2878" t="s">
        <v>1308</v>
      </c>
      <c r="N2878">
        <v>20000052086</v>
      </c>
      <c r="O2878">
        <v>11.138</v>
      </c>
      <c r="R2878" t="s">
        <v>1472</v>
      </c>
      <c r="S2878" t="s">
        <v>1206</v>
      </c>
      <c r="T2878" t="s">
        <v>1207</v>
      </c>
      <c r="U2878" t="s">
        <v>1208</v>
      </c>
      <c r="V2878" t="s">
        <v>1208</v>
      </c>
      <c r="W2878" t="s">
        <v>1944</v>
      </c>
      <c r="Z2878" t="s">
        <v>1348</v>
      </c>
      <c r="AI2878" t="s">
        <v>1218</v>
      </c>
      <c r="AL2878" t="s">
        <v>1945</v>
      </c>
    </row>
    <row r="2879" spans="1:39" hidden="1" x14ac:dyDescent="0.3">
      <c r="A2879">
        <v>105464261</v>
      </c>
      <c r="B2879" t="s">
        <v>1150</v>
      </c>
      <c r="C2879" s="245">
        <v>43219</v>
      </c>
      <c r="D2879">
        <v>4</v>
      </c>
      <c r="E2879">
        <v>86</v>
      </c>
      <c r="F2879" t="s">
        <v>1200</v>
      </c>
      <c r="G2879" t="s">
        <v>276</v>
      </c>
      <c r="H2879" t="s">
        <v>1212</v>
      </c>
      <c r="I2879">
        <v>20000052</v>
      </c>
      <c r="J2879">
        <v>0</v>
      </c>
      <c r="L2879" t="s">
        <v>2030</v>
      </c>
      <c r="M2879" t="s">
        <v>2029</v>
      </c>
      <c r="N2879">
        <v>20000052086</v>
      </c>
      <c r="O2879">
        <v>19.902999999999999</v>
      </c>
      <c r="R2879" t="s">
        <v>1472</v>
      </c>
      <c r="S2879" t="s">
        <v>1206</v>
      </c>
      <c r="T2879" t="s">
        <v>1207</v>
      </c>
      <c r="U2879" t="s">
        <v>1252</v>
      </c>
      <c r="V2879" t="s">
        <v>1252</v>
      </c>
      <c r="W2879" t="s">
        <v>1944</v>
      </c>
      <c r="X2879" t="s">
        <v>1944</v>
      </c>
      <c r="Z2879" t="s">
        <v>1266</v>
      </c>
      <c r="AC2879" t="s">
        <v>1217</v>
      </c>
      <c r="AI2879" t="s">
        <v>1218</v>
      </c>
      <c r="AJ2879" t="s">
        <v>1218</v>
      </c>
      <c r="AL2879" t="s">
        <v>1945</v>
      </c>
      <c r="AM2879" t="s">
        <v>1945</v>
      </c>
    </row>
    <row r="2880" spans="1:39" hidden="1" x14ac:dyDescent="0.3">
      <c r="A2880">
        <v>105672882</v>
      </c>
      <c r="B2880" t="s">
        <v>1150</v>
      </c>
      <c r="C2880" s="245">
        <v>43408</v>
      </c>
      <c r="D2880">
        <v>4</v>
      </c>
      <c r="E2880">
        <v>86</v>
      </c>
      <c r="F2880" t="s">
        <v>1200</v>
      </c>
      <c r="G2880" t="s">
        <v>1238</v>
      </c>
      <c r="H2880" t="s">
        <v>1212</v>
      </c>
      <c r="I2880">
        <v>20000052</v>
      </c>
      <c r="J2880">
        <v>0</v>
      </c>
      <c r="K2880" t="s">
        <v>1150</v>
      </c>
      <c r="L2880" t="s">
        <v>1263</v>
      </c>
      <c r="M2880" t="s">
        <v>1285</v>
      </c>
      <c r="N2880">
        <v>20000052086</v>
      </c>
      <c r="O2880">
        <v>14.823</v>
      </c>
      <c r="R2880" t="s">
        <v>1472</v>
      </c>
      <c r="S2880" t="s">
        <v>1206</v>
      </c>
      <c r="T2880" t="s">
        <v>1207</v>
      </c>
      <c r="U2880" t="s">
        <v>1222</v>
      </c>
      <c r="V2880" t="s">
        <v>1222</v>
      </c>
      <c r="W2880" t="s">
        <v>1944</v>
      </c>
      <c r="X2880" t="s">
        <v>1944</v>
      </c>
      <c r="Z2880" t="s">
        <v>1223</v>
      </c>
      <c r="AA2880" t="s">
        <v>1271</v>
      </c>
      <c r="AC2880" t="s">
        <v>1217</v>
      </c>
      <c r="AI2880" t="s">
        <v>1218</v>
      </c>
      <c r="AJ2880" t="s">
        <v>1218</v>
      </c>
      <c r="AL2880" t="s">
        <v>1945</v>
      </c>
      <c r="AM2880" t="s">
        <v>1950</v>
      </c>
    </row>
    <row r="2881" spans="1:39" hidden="1" x14ac:dyDescent="0.3">
      <c r="A2881">
        <v>105695822</v>
      </c>
      <c r="B2881" t="s">
        <v>1150</v>
      </c>
      <c r="C2881" s="245">
        <v>43423</v>
      </c>
      <c r="D2881">
        <v>4</v>
      </c>
      <c r="E2881">
        <v>86</v>
      </c>
      <c r="F2881" t="s">
        <v>1200</v>
      </c>
      <c r="G2881" t="s">
        <v>1238</v>
      </c>
      <c r="H2881" t="s">
        <v>1212</v>
      </c>
      <c r="I2881">
        <v>20000052</v>
      </c>
      <c r="J2881">
        <v>1E-3</v>
      </c>
      <c r="K2881" t="s">
        <v>1202</v>
      </c>
      <c r="L2881" t="s">
        <v>1607</v>
      </c>
      <c r="M2881" t="s">
        <v>2069</v>
      </c>
      <c r="N2881">
        <v>20000052086</v>
      </c>
      <c r="O2881">
        <v>13.919</v>
      </c>
      <c r="R2881" t="s">
        <v>1472</v>
      </c>
      <c r="S2881" t="s">
        <v>1206</v>
      </c>
      <c r="T2881" t="s">
        <v>1207</v>
      </c>
      <c r="U2881" t="s">
        <v>1503</v>
      </c>
      <c r="V2881" t="s">
        <v>1503</v>
      </c>
      <c r="W2881" t="s">
        <v>1944</v>
      </c>
      <c r="X2881" t="s">
        <v>1944</v>
      </c>
      <c r="Z2881" t="s">
        <v>1223</v>
      </c>
      <c r="AC2881" t="s">
        <v>1217</v>
      </c>
      <c r="AI2881" t="s">
        <v>1218</v>
      </c>
      <c r="AJ2881" t="s">
        <v>1218</v>
      </c>
      <c r="AL2881" t="s">
        <v>1945</v>
      </c>
      <c r="AM2881" t="s">
        <v>1958</v>
      </c>
    </row>
    <row r="2882" spans="1:39" x14ac:dyDescent="0.3">
      <c r="A2882">
        <v>105784905</v>
      </c>
      <c r="B2882" t="s">
        <v>1150</v>
      </c>
      <c r="C2882" s="245">
        <v>43516</v>
      </c>
      <c r="D2882">
        <v>3</v>
      </c>
      <c r="E2882">
        <v>86</v>
      </c>
      <c r="F2882" t="s">
        <v>1200</v>
      </c>
      <c r="G2882" t="s">
        <v>1238</v>
      </c>
      <c r="H2882" t="s">
        <v>1212</v>
      </c>
      <c r="I2882">
        <v>20000052</v>
      </c>
      <c r="J2882">
        <v>0</v>
      </c>
      <c r="L2882" t="s">
        <v>1552</v>
      </c>
      <c r="M2882" t="s">
        <v>1661</v>
      </c>
      <c r="N2882">
        <v>20000052086</v>
      </c>
      <c r="O2882">
        <v>17.431999999999999</v>
      </c>
      <c r="R2882" t="s">
        <v>1472</v>
      </c>
      <c r="S2882" t="s">
        <v>1228</v>
      </c>
      <c r="T2882" t="s">
        <v>1207</v>
      </c>
      <c r="U2882" t="s">
        <v>1252</v>
      </c>
      <c r="V2882" t="s">
        <v>1252</v>
      </c>
      <c r="W2882" t="s">
        <v>1944</v>
      </c>
      <c r="X2882" t="s">
        <v>1944</v>
      </c>
      <c r="Z2882" t="s">
        <v>1492</v>
      </c>
      <c r="AC2882" t="s">
        <v>1217</v>
      </c>
      <c r="AI2882" t="s">
        <v>1218</v>
      </c>
      <c r="AJ2882" t="s">
        <v>1218</v>
      </c>
      <c r="AL2882" t="s">
        <v>1957</v>
      </c>
      <c r="AM2882" t="s">
        <v>1945</v>
      </c>
    </row>
    <row r="2883" spans="1:39" x14ac:dyDescent="0.3">
      <c r="A2883">
        <v>107257301</v>
      </c>
      <c r="B2883" t="s">
        <v>1150</v>
      </c>
      <c r="C2883" s="245">
        <v>44982</v>
      </c>
      <c r="D2883">
        <v>5</v>
      </c>
      <c r="E2883">
        <v>86</v>
      </c>
      <c r="F2883" t="s">
        <v>1200</v>
      </c>
      <c r="G2883" t="s">
        <v>276</v>
      </c>
      <c r="H2883" t="s">
        <v>1212</v>
      </c>
      <c r="I2883">
        <v>20000052</v>
      </c>
      <c r="J2883">
        <v>1</v>
      </c>
      <c r="K2883" t="s">
        <v>1150</v>
      </c>
      <c r="L2883" t="s">
        <v>1286</v>
      </c>
      <c r="M2883" t="s">
        <v>1526</v>
      </c>
      <c r="N2883">
        <v>20000052086</v>
      </c>
      <c r="O2883">
        <v>7.2709999999999999</v>
      </c>
      <c r="R2883" t="s">
        <v>1472</v>
      </c>
      <c r="S2883" t="s">
        <v>1228</v>
      </c>
      <c r="T2883" t="s">
        <v>1207</v>
      </c>
      <c r="U2883" t="s">
        <v>1299</v>
      </c>
      <c r="V2883" t="s">
        <v>1299</v>
      </c>
      <c r="W2883" t="s">
        <v>1944</v>
      </c>
      <c r="X2883" t="s">
        <v>1944</v>
      </c>
      <c r="Z2883" t="s">
        <v>1262</v>
      </c>
      <c r="AC2883" t="s">
        <v>1217</v>
      </c>
      <c r="AI2883" t="s">
        <v>1218</v>
      </c>
      <c r="AJ2883" t="s">
        <v>1218</v>
      </c>
      <c r="AL2883" t="s">
        <v>1945</v>
      </c>
      <c r="AM2883" t="s">
        <v>1945</v>
      </c>
    </row>
    <row r="2884" spans="1:39" hidden="1" x14ac:dyDescent="0.3">
      <c r="A2884">
        <v>106024605</v>
      </c>
      <c r="B2884" t="s">
        <v>1150</v>
      </c>
      <c r="C2884" s="245">
        <v>43750</v>
      </c>
      <c r="D2884">
        <v>5</v>
      </c>
      <c r="E2884">
        <v>86</v>
      </c>
      <c r="F2884" t="s">
        <v>1200</v>
      </c>
      <c r="G2884" t="s">
        <v>276</v>
      </c>
      <c r="H2884" t="s">
        <v>1212</v>
      </c>
      <c r="I2884">
        <v>20000052</v>
      </c>
      <c r="J2884">
        <v>0</v>
      </c>
      <c r="L2884" t="s">
        <v>2024</v>
      </c>
      <c r="M2884" t="s">
        <v>1313</v>
      </c>
      <c r="N2884">
        <v>20000052086</v>
      </c>
      <c r="O2884">
        <v>20.582999999999998</v>
      </c>
      <c r="R2884" t="s">
        <v>1472</v>
      </c>
      <c r="S2884" t="s">
        <v>1206</v>
      </c>
      <c r="T2884" t="s">
        <v>1207</v>
      </c>
      <c r="U2884" t="s">
        <v>1252</v>
      </c>
      <c r="V2884" t="s">
        <v>1252</v>
      </c>
      <c r="W2884" t="s">
        <v>1944</v>
      </c>
      <c r="X2884" t="s">
        <v>1944</v>
      </c>
      <c r="Z2884" t="s">
        <v>1266</v>
      </c>
      <c r="AC2884" t="s">
        <v>1217</v>
      </c>
      <c r="AI2884" t="s">
        <v>1218</v>
      </c>
      <c r="AJ2884" t="s">
        <v>1218</v>
      </c>
      <c r="AL2884" t="s">
        <v>1945</v>
      </c>
      <c r="AM2884" t="s">
        <v>1945</v>
      </c>
    </row>
    <row r="2885" spans="1:39" x14ac:dyDescent="0.3">
      <c r="A2885">
        <v>105850200</v>
      </c>
      <c r="B2885" t="s">
        <v>1150</v>
      </c>
      <c r="C2885" s="245">
        <v>43575</v>
      </c>
      <c r="D2885">
        <v>3</v>
      </c>
      <c r="E2885">
        <v>86</v>
      </c>
      <c r="F2885" t="s">
        <v>1200</v>
      </c>
      <c r="G2885" t="s">
        <v>1238</v>
      </c>
      <c r="H2885" t="s">
        <v>1212</v>
      </c>
      <c r="I2885">
        <v>20000052</v>
      </c>
      <c r="J2885">
        <v>0</v>
      </c>
      <c r="L2885" t="s">
        <v>2026</v>
      </c>
      <c r="M2885" t="s">
        <v>1241</v>
      </c>
      <c r="N2885">
        <v>20000052086</v>
      </c>
      <c r="O2885">
        <v>17.103000000000002</v>
      </c>
      <c r="R2885" t="s">
        <v>1472</v>
      </c>
      <c r="S2885" t="s">
        <v>1228</v>
      </c>
      <c r="T2885" t="s">
        <v>1207</v>
      </c>
      <c r="U2885" t="s">
        <v>1347</v>
      </c>
      <c r="V2885" t="s">
        <v>1347</v>
      </c>
      <c r="W2885" t="s">
        <v>1944</v>
      </c>
      <c r="X2885" t="s">
        <v>1944</v>
      </c>
      <c r="Z2885" t="s">
        <v>1296</v>
      </c>
      <c r="AC2885" t="s">
        <v>1296</v>
      </c>
      <c r="AI2885" t="s">
        <v>1218</v>
      </c>
      <c r="AJ2885" t="s">
        <v>1218</v>
      </c>
      <c r="AL2885" t="s">
        <v>1945</v>
      </c>
      <c r="AM2885" t="s">
        <v>1957</v>
      </c>
    </row>
    <row r="2886" spans="1:39" hidden="1" x14ac:dyDescent="0.3">
      <c r="A2886">
        <v>105936123</v>
      </c>
      <c r="B2886" t="s">
        <v>1150</v>
      </c>
      <c r="C2886" s="245">
        <v>43653</v>
      </c>
      <c r="D2886">
        <v>3</v>
      </c>
      <c r="E2886">
        <v>86</v>
      </c>
      <c r="F2886" t="s">
        <v>1200</v>
      </c>
      <c r="G2886" t="s">
        <v>1238</v>
      </c>
      <c r="H2886" t="s">
        <v>1212</v>
      </c>
      <c r="I2886">
        <v>20000052</v>
      </c>
      <c r="J2886">
        <v>0.41</v>
      </c>
      <c r="K2886" t="s">
        <v>1219</v>
      </c>
      <c r="L2886" t="s">
        <v>1537</v>
      </c>
      <c r="M2886" t="s">
        <v>1555</v>
      </c>
      <c r="N2886">
        <v>20000052086</v>
      </c>
      <c r="O2886">
        <v>18.933</v>
      </c>
      <c r="R2886" t="s">
        <v>1472</v>
      </c>
      <c r="S2886" t="s">
        <v>1206</v>
      </c>
      <c r="T2886" t="s">
        <v>1237</v>
      </c>
      <c r="U2886" t="s">
        <v>1367</v>
      </c>
      <c r="V2886" t="s">
        <v>1208</v>
      </c>
      <c r="W2886" t="s">
        <v>1944</v>
      </c>
      <c r="Z2886" t="s">
        <v>1216</v>
      </c>
      <c r="AA2886" t="s">
        <v>1348</v>
      </c>
      <c r="AI2886" t="s">
        <v>1218</v>
      </c>
      <c r="AL2886" t="s">
        <v>1262</v>
      </c>
    </row>
    <row r="2887" spans="1:39" hidden="1" x14ac:dyDescent="0.3">
      <c r="A2887">
        <v>105958143</v>
      </c>
      <c r="B2887" t="s">
        <v>1150</v>
      </c>
      <c r="C2887" s="245">
        <v>43683</v>
      </c>
      <c r="D2887">
        <v>5</v>
      </c>
      <c r="E2887">
        <v>86</v>
      </c>
      <c r="F2887" t="s">
        <v>1200</v>
      </c>
      <c r="G2887" t="s">
        <v>1238</v>
      </c>
      <c r="H2887" t="s">
        <v>1212</v>
      </c>
      <c r="I2887">
        <v>20000052</v>
      </c>
      <c r="J2887">
        <v>0</v>
      </c>
      <c r="L2887" t="s">
        <v>1407</v>
      </c>
      <c r="M2887" t="s">
        <v>1246</v>
      </c>
      <c r="N2887">
        <v>20000052086</v>
      </c>
      <c r="O2887">
        <v>16.523</v>
      </c>
      <c r="R2887" t="s">
        <v>1472</v>
      </c>
      <c r="S2887" t="s">
        <v>1206</v>
      </c>
      <c r="T2887" t="s">
        <v>1207</v>
      </c>
      <c r="U2887" t="s">
        <v>1222</v>
      </c>
      <c r="V2887" t="s">
        <v>1222</v>
      </c>
      <c r="W2887" t="s">
        <v>1944</v>
      </c>
      <c r="X2887" t="s">
        <v>1944</v>
      </c>
      <c r="Z2887" t="s">
        <v>1223</v>
      </c>
      <c r="AC2887" t="s">
        <v>1217</v>
      </c>
      <c r="AI2887" t="s">
        <v>1218</v>
      </c>
      <c r="AJ2887" t="s">
        <v>1218</v>
      </c>
      <c r="AL2887" t="s">
        <v>1945</v>
      </c>
      <c r="AM2887" t="s">
        <v>1950</v>
      </c>
    </row>
    <row r="2888" spans="1:39" hidden="1" x14ac:dyDescent="0.3">
      <c r="A2888">
        <v>106082359</v>
      </c>
      <c r="B2888" t="s">
        <v>1946</v>
      </c>
      <c r="C2888" s="245">
        <v>43777</v>
      </c>
      <c r="D2888">
        <v>5</v>
      </c>
      <c r="E2888">
        <v>86</v>
      </c>
      <c r="F2888" t="s">
        <v>1200</v>
      </c>
      <c r="G2888" t="s">
        <v>1238</v>
      </c>
      <c r="H2888" t="s">
        <v>1212</v>
      </c>
      <c r="I2888">
        <v>20000052</v>
      </c>
      <c r="J2888">
        <v>2.9000000000000001E-2</v>
      </c>
      <c r="K2888" t="s">
        <v>1411</v>
      </c>
      <c r="L2888" t="s">
        <v>1588</v>
      </c>
      <c r="M2888" t="s">
        <v>1589</v>
      </c>
      <c r="N2888">
        <v>20000052086</v>
      </c>
      <c r="O2888">
        <v>15.724</v>
      </c>
      <c r="R2888" t="s">
        <v>1472</v>
      </c>
      <c r="S2888" t="s">
        <v>1206</v>
      </c>
      <c r="T2888" t="s">
        <v>1207</v>
      </c>
      <c r="U2888" t="s">
        <v>1270</v>
      </c>
      <c r="V2888" t="s">
        <v>1214</v>
      </c>
      <c r="W2888" t="s">
        <v>1944</v>
      </c>
      <c r="X2888" t="s">
        <v>1947</v>
      </c>
      <c r="Z2888" t="s">
        <v>1364</v>
      </c>
      <c r="AA2888" t="s">
        <v>1424</v>
      </c>
      <c r="AB2888" t="s">
        <v>1293</v>
      </c>
      <c r="AC2888" t="s">
        <v>1217</v>
      </c>
      <c r="AI2888" t="s">
        <v>1218</v>
      </c>
      <c r="AJ2888" t="s">
        <v>1218</v>
      </c>
      <c r="AL2888" t="s">
        <v>1955</v>
      </c>
      <c r="AM2888" t="s">
        <v>1945</v>
      </c>
    </row>
    <row r="2889" spans="1:39" hidden="1" x14ac:dyDescent="0.3">
      <c r="A2889">
        <v>106232912</v>
      </c>
      <c r="B2889" t="s">
        <v>1150</v>
      </c>
      <c r="C2889" s="245">
        <v>43974</v>
      </c>
      <c r="D2889">
        <v>5</v>
      </c>
      <c r="E2889">
        <v>86</v>
      </c>
      <c r="F2889" t="s">
        <v>1200</v>
      </c>
      <c r="G2889" t="s">
        <v>276</v>
      </c>
      <c r="H2889" t="s">
        <v>1212</v>
      </c>
      <c r="I2889">
        <v>20000052</v>
      </c>
      <c r="J2889">
        <v>0.5</v>
      </c>
      <c r="K2889" t="s">
        <v>1219</v>
      </c>
      <c r="L2889" t="s">
        <v>1308</v>
      </c>
      <c r="M2889" t="s">
        <v>1213</v>
      </c>
      <c r="N2889">
        <v>20000052086</v>
      </c>
      <c r="O2889">
        <v>9.4659999999999993</v>
      </c>
      <c r="R2889" t="s">
        <v>1472</v>
      </c>
      <c r="S2889" t="s">
        <v>1206</v>
      </c>
      <c r="T2889" t="s">
        <v>1207</v>
      </c>
      <c r="U2889" t="s">
        <v>1299</v>
      </c>
      <c r="V2889" t="s">
        <v>1299</v>
      </c>
      <c r="W2889" t="s">
        <v>1944</v>
      </c>
      <c r="Z2889" t="s">
        <v>1217</v>
      </c>
      <c r="AI2889" t="s">
        <v>1218</v>
      </c>
      <c r="AL2889" t="s">
        <v>1945</v>
      </c>
    </row>
    <row r="2890" spans="1:39" hidden="1" x14ac:dyDescent="0.3">
      <c r="A2890">
        <v>106299507</v>
      </c>
      <c r="B2890" t="s">
        <v>1150</v>
      </c>
      <c r="C2890" s="245">
        <v>44008</v>
      </c>
      <c r="D2890">
        <v>5</v>
      </c>
      <c r="E2890">
        <v>86</v>
      </c>
      <c r="F2890" t="s">
        <v>1200</v>
      </c>
      <c r="G2890" t="s">
        <v>1238</v>
      </c>
      <c r="H2890" t="s">
        <v>1212</v>
      </c>
      <c r="I2890">
        <v>20000052</v>
      </c>
      <c r="J2890">
        <v>0</v>
      </c>
      <c r="L2890" t="s">
        <v>1552</v>
      </c>
      <c r="M2890" t="s">
        <v>1241</v>
      </c>
      <c r="N2890">
        <v>20000052086</v>
      </c>
      <c r="O2890">
        <v>17.431999999999999</v>
      </c>
      <c r="R2890" t="s">
        <v>1472</v>
      </c>
      <c r="S2890" t="s">
        <v>1206</v>
      </c>
      <c r="T2890" t="s">
        <v>1256</v>
      </c>
      <c r="U2890" t="s">
        <v>1252</v>
      </c>
      <c r="V2890" t="s">
        <v>1252</v>
      </c>
      <c r="W2890" t="s">
        <v>1944</v>
      </c>
      <c r="X2890" t="s">
        <v>1944</v>
      </c>
      <c r="Z2890" t="s">
        <v>1266</v>
      </c>
      <c r="AC2890" t="s">
        <v>1217</v>
      </c>
      <c r="AJ2890" t="s">
        <v>1218</v>
      </c>
      <c r="AL2890" t="s">
        <v>1957</v>
      </c>
      <c r="AM2890" t="s">
        <v>1945</v>
      </c>
    </row>
    <row r="2891" spans="1:39" hidden="1" x14ac:dyDescent="0.3">
      <c r="A2891">
        <v>106264408</v>
      </c>
      <c r="B2891" t="s">
        <v>1150</v>
      </c>
      <c r="C2891" s="245">
        <v>43964</v>
      </c>
      <c r="D2891">
        <v>5</v>
      </c>
      <c r="E2891">
        <v>86</v>
      </c>
      <c r="F2891" t="s">
        <v>1200</v>
      </c>
      <c r="G2891" t="s">
        <v>1238</v>
      </c>
      <c r="H2891" t="s">
        <v>1212</v>
      </c>
      <c r="I2891">
        <v>20000052</v>
      </c>
      <c r="J2891">
        <v>5.7000000000000002E-2</v>
      </c>
      <c r="K2891" t="s">
        <v>1150</v>
      </c>
      <c r="L2891" t="s">
        <v>1344</v>
      </c>
      <c r="M2891" t="s">
        <v>1653</v>
      </c>
      <c r="N2891">
        <v>20000052086</v>
      </c>
      <c r="O2891">
        <v>18.16</v>
      </c>
      <c r="R2891" t="s">
        <v>1472</v>
      </c>
      <c r="S2891" t="s">
        <v>1206</v>
      </c>
      <c r="T2891" t="s">
        <v>1207</v>
      </c>
      <c r="U2891" t="s">
        <v>1214</v>
      </c>
      <c r="V2891" t="s">
        <v>1214</v>
      </c>
      <c r="W2891" t="s">
        <v>1944</v>
      </c>
      <c r="X2891" t="s">
        <v>1944</v>
      </c>
      <c r="Z2891" t="s">
        <v>1276</v>
      </c>
      <c r="AC2891" t="s">
        <v>1217</v>
      </c>
      <c r="AI2891" t="s">
        <v>1218</v>
      </c>
      <c r="AJ2891" t="s">
        <v>1218</v>
      </c>
      <c r="AL2891" t="s">
        <v>1949</v>
      </c>
      <c r="AM2891" t="s">
        <v>1945</v>
      </c>
    </row>
    <row r="2892" spans="1:39" hidden="1" x14ac:dyDescent="0.3">
      <c r="A2892">
        <v>106429059</v>
      </c>
      <c r="B2892" t="s">
        <v>1150</v>
      </c>
      <c r="C2892" s="245">
        <v>44159</v>
      </c>
      <c r="D2892">
        <v>3</v>
      </c>
      <c r="E2892">
        <v>86</v>
      </c>
      <c r="F2892" t="s">
        <v>1200</v>
      </c>
      <c r="G2892" t="s">
        <v>1238</v>
      </c>
      <c r="H2892" t="s">
        <v>1212</v>
      </c>
      <c r="I2892">
        <v>20000052</v>
      </c>
      <c r="J2892">
        <v>0</v>
      </c>
      <c r="L2892" t="s">
        <v>1407</v>
      </c>
      <c r="M2892" t="s">
        <v>1552</v>
      </c>
      <c r="N2892">
        <v>20000052086</v>
      </c>
      <c r="O2892">
        <v>16.523</v>
      </c>
      <c r="R2892" t="s">
        <v>1472</v>
      </c>
      <c r="S2892" t="s">
        <v>1206</v>
      </c>
      <c r="T2892" t="s">
        <v>1237</v>
      </c>
      <c r="U2892" t="s">
        <v>1222</v>
      </c>
      <c r="V2892" t="s">
        <v>1222</v>
      </c>
      <c r="W2892" t="s">
        <v>1944</v>
      </c>
      <c r="X2892" t="s">
        <v>1944</v>
      </c>
      <c r="Z2892" t="s">
        <v>1223</v>
      </c>
      <c r="AC2892" t="s">
        <v>1217</v>
      </c>
      <c r="AI2892" t="s">
        <v>1218</v>
      </c>
      <c r="AJ2892" t="s">
        <v>1218</v>
      </c>
      <c r="AL2892" t="s">
        <v>1945</v>
      </c>
      <c r="AM2892" t="s">
        <v>1945</v>
      </c>
    </row>
    <row r="2893" spans="1:39" hidden="1" x14ac:dyDescent="0.3">
      <c r="A2893">
        <v>106396103</v>
      </c>
      <c r="B2893" t="s">
        <v>1150</v>
      </c>
      <c r="C2893" s="245">
        <v>44135</v>
      </c>
      <c r="D2893">
        <v>5</v>
      </c>
      <c r="E2893">
        <v>86</v>
      </c>
      <c r="F2893" t="s">
        <v>1200</v>
      </c>
      <c r="G2893" t="s">
        <v>1238</v>
      </c>
      <c r="H2893" t="s">
        <v>1212</v>
      </c>
      <c r="I2893">
        <v>20000052</v>
      </c>
      <c r="J2893">
        <v>0.4</v>
      </c>
      <c r="K2893" t="s">
        <v>1219</v>
      </c>
      <c r="L2893" t="s">
        <v>1588</v>
      </c>
      <c r="M2893" t="s">
        <v>1589</v>
      </c>
      <c r="N2893">
        <v>20000052086</v>
      </c>
      <c r="O2893">
        <v>15.353</v>
      </c>
      <c r="R2893" t="s">
        <v>1472</v>
      </c>
      <c r="S2893" t="s">
        <v>1206</v>
      </c>
      <c r="T2893" t="s">
        <v>1207</v>
      </c>
      <c r="U2893" t="s">
        <v>1214</v>
      </c>
      <c r="V2893" t="s">
        <v>1214</v>
      </c>
      <c r="W2893" t="s">
        <v>1944</v>
      </c>
      <c r="X2893" t="s">
        <v>1944</v>
      </c>
      <c r="Z2893" t="s">
        <v>1276</v>
      </c>
      <c r="AC2893" t="s">
        <v>1217</v>
      </c>
      <c r="AI2893" t="s">
        <v>1218</v>
      </c>
      <c r="AJ2893" t="s">
        <v>1218</v>
      </c>
      <c r="AL2893" t="s">
        <v>1949</v>
      </c>
      <c r="AM2893" t="s">
        <v>1945</v>
      </c>
    </row>
    <row r="2894" spans="1:39" hidden="1" x14ac:dyDescent="0.3">
      <c r="A2894">
        <v>106481596</v>
      </c>
      <c r="B2894" t="s">
        <v>1150</v>
      </c>
      <c r="C2894" s="245">
        <v>44231</v>
      </c>
      <c r="D2894">
        <v>5</v>
      </c>
      <c r="E2894">
        <v>86</v>
      </c>
      <c r="F2894" t="s">
        <v>1200</v>
      </c>
      <c r="G2894" t="s">
        <v>276</v>
      </c>
      <c r="H2894" t="s">
        <v>1212</v>
      </c>
      <c r="I2894">
        <v>20000052</v>
      </c>
      <c r="J2894">
        <v>0.1</v>
      </c>
      <c r="K2894" t="s">
        <v>1150</v>
      </c>
      <c r="L2894" t="s">
        <v>1213</v>
      </c>
      <c r="M2894" t="s">
        <v>1330</v>
      </c>
      <c r="N2894">
        <v>20000052086</v>
      </c>
      <c r="O2894">
        <v>11.538</v>
      </c>
      <c r="R2894" t="s">
        <v>1472</v>
      </c>
      <c r="S2894" t="s">
        <v>1206</v>
      </c>
      <c r="T2894" t="s">
        <v>1237</v>
      </c>
      <c r="U2894" t="s">
        <v>1317</v>
      </c>
      <c r="V2894" t="s">
        <v>1317</v>
      </c>
      <c r="W2894" t="s">
        <v>1944</v>
      </c>
      <c r="Z2894" t="s">
        <v>1217</v>
      </c>
      <c r="AI2894" t="s">
        <v>1218</v>
      </c>
      <c r="AL2894" t="s">
        <v>1945</v>
      </c>
    </row>
    <row r="2895" spans="1:39" hidden="1" x14ac:dyDescent="0.3">
      <c r="A2895">
        <v>106493778</v>
      </c>
      <c r="B2895" t="s">
        <v>1946</v>
      </c>
      <c r="C2895" s="245">
        <v>44241</v>
      </c>
      <c r="D2895">
        <v>5</v>
      </c>
      <c r="E2895">
        <v>86</v>
      </c>
      <c r="F2895" t="s">
        <v>1200</v>
      </c>
      <c r="G2895" t="s">
        <v>276</v>
      </c>
      <c r="H2895" t="s">
        <v>1212</v>
      </c>
      <c r="I2895">
        <v>20000052</v>
      </c>
      <c r="J2895">
        <v>1</v>
      </c>
      <c r="K2895" t="s">
        <v>1150</v>
      </c>
      <c r="L2895" t="s">
        <v>1474</v>
      </c>
      <c r="M2895" t="s">
        <v>1527</v>
      </c>
      <c r="N2895">
        <v>20000052086</v>
      </c>
      <c r="O2895">
        <v>10.271000000000001</v>
      </c>
      <c r="R2895" t="s">
        <v>1472</v>
      </c>
      <c r="S2895" t="s">
        <v>1206</v>
      </c>
      <c r="T2895" t="s">
        <v>1207</v>
      </c>
      <c r="U2895" t="s">
        <v>1208</v>
      </c>
      <c r="V2895" t="s">
        <v>1208</v>
      </c>
      <c r="W2895" t="s">
        <v>1947</v>
      </c>
      <c r="Z2895" t="s">
        <v>1293</v>
      </c>
      <c r="AI2895" t="s">
        <v>1218</v>
      </c>
      <c r="AL2895" t="s">
        <v>1945</v>
      </c>
    </row>
    <row r="2896" spans="1:39" hidden="1" x14ac:dyDescent="0.3">
      <c r="A2896">
        <v>106504228</v>
      </c>
      <c r="B2896" t="s">
        <v>1150</v>
      </c>
      <c r="C2896" s="245">
        <v>44210</v>
      </c>
      <c r="D2896">
        <v>5</v>
      </c>
      <c r="E2896">
        <v>86</v>
      </c>
      <c r="F2896" t="s">
        <v>1200</v>
      </c>
      <c r="G2896" t="s">
        <v>1238</v>
      </c>
      <c r="H2896" t="s">
        <v>1212</v>
      </c>
      <c r="I2896">
        <v>20000052</v>
      </c>
      <c r="J2896">
        <v>8.9999999999999993E-3</v>
      </c>
      <c r="K2896" t="s">
        <v>1150</v>
      </c>
      <c r="L2896" t="s">
        <v>1285</v>
      </c>
      <c r="M2896" t="s">
        <v>1588</v>
      </c>
      <c r="N2896">
        <v>20000052086</v>
      </c>
      <c r="O2896">
        <v>15.202</v>
      </c>
      <c r="R2896" t="s">
        <v>1472</v>
      </c>
      <c r="S2896" t="s">
        <v>1206</v>
      </c>
      <c r="T2896" t="s">
        <v>1256</v>
      </c>
      <c r="U2896" t="s">
        <v>1222</v>
      </c>
      <c r="V2896" t="s">
        <v>1222</v>
      </c>
      <c r="W2896" t="s">
        <v>1944</v>
      </c>
      <c r="X2896" t="s">
        <v>1944</v>
      </c>
      <c r="Z2896" t="s">
        <v>1223</v>
      </c>
      <c r="AA2896" t="s">
        <v>1674</v>
      </c>
      <c r="AB2896" t="s">
        <v>1364</v>
      </c>
      <c r="AC2896" t="s">
        <v>1364</v>
      </c>
      <c r="AI2896" t="s">
        <v>1218</v>
      </c>
      <c r="AJ2896" t="s">
        <v>1218</v>
      </c>
      <c r="AL2896" t="s">
        <v>1945</v>
      </c>
      <c r="AM2896" t="s">
        <v>1945</v>
      </c>
    </row>
    <row r="2897" spans="1:39" hidden="1" x14ac:dyDescent="0.3">
      <c r="A2897">
        <v>106528522</v>
      </c>
      <c r="B2897" t="s">
        <v>1150</v>
      </c>
      <c r="C2897" s="245">
        <v>44251</v>
      </c>
      <c r="D2897">
        <v>4</v>
      </c>
      <c r="E2897">
        <v>86</v>
      </c>
      <c r="F2897" t="s">
        <v>1200</v>
      </c>
      <c r="G2897" t="s">
        <v>1238</v>
      </c>
      <c r="H2897" t="s">
        <v>1212</v>
      </c>
      <c r="I2897">
        <v>20000052</v>
      </c>
      <c r="J2897">
        <v>8.0000000000000002E-3</v>
      </c>
      <c r="K2897" t="s">
        <v>1150</v>
      </c>
      <c r="L2897" t="s">
        <v>1589</v>
      </c>
      <c r="M2897" t="s">
        <v>1588</v>
      </c>
      <c r="N2897">
        <v>20000052086</v>
      </c>
      <c r="O2897">
        <v>15.201000000000001</v>
      </c>
      <c r="R2897" t="s">
        <v>1472</v>
      </c>
      <c r="S2897" t="s">
        <v>1206</v>
      </c>
      <c r="T2897" t="s">
        <v>1207</v>
      </c>
      <c r="U2897" t="s">
        <v>1222</v>
      </c>
      <c r="V2897" t="s">
        <v>1222</v>
      </c>
      <c r="W2897" t="s">
        <v>1944</v>
      </c>
      <c r="X2897" t="s">
        <v>1944</v>
      </c>
      <c r="Z2897" t="s">
        <v>1223</v>
      </c>
      <c r="AC2897" t="s">
        <v>1217</v>
      </c>
      <c r="AI2897" t="s">
        <v>1218</v>
      </c>
      <c r="AJ2897" t="s">
        <v>1218</v>
      </c>
      <c r="AL2897" t="s">
        <v>1945</v>
      </c>
      <c r="AM2897" t="s">
        <v>1950</v>
      </c>
    </row>
    <row r="2898" spans="1:39" hidden="1" x14ac:dyDescent="0.3">
      <c r="A2898">
        <v>106585773</v>
      </c>
      <c r="B2898" t="s">
        <v>1150</v>
      </c>
      <c r="C2898" s="245">
        <v>44300</v>
      </c>
      <c r="D2898">
        <v>5</v>
      </c>
      <c r="E2898">
        <v>86</v>
      </c>
      <c r="F2898" t="s">
        <v>1200</v>
      </c>
      <c r="G2898" t="s">
        <v>1238</v>
      </c>
      <c r="H2898" t="s">
        <v>1407</v>
      </c>
      <c r="I2898">
        <v>20000052</v>
      </c>
      <c r="J2898">
        <v>0</v>
      </c>
      <c r="L2898" t="s">
        <v>1212</v>
      </c>
      <c r="M2898" t="s">
        <v>2070</v>
      </c>
      <c r="N2898">
        <v>20000052086</v>
      </c>
      <c r="O2898">
        <v>16.523</v>
      </c>
      <c r="R2898" t="s">
        <v>1472</v>
      </c>
      <c r="S2898" t="s">
        <v>1206</v>
      </c>
      <c r="T2898" t="s">
        <v>1207</v>
      </c>
      <c r="U2898" t="s">
        <v>1252</v>
      </c>
      <c r="V2898" t="s">
        <v>1252</v>
      </c>
      <c r="W2898" t="s">
        <v>1944</v>
      </c>
      <c r="X2898" t="s">
        <v>1944</v>
      </c>
      <c r="Z2898" t="s">
        <v>1266</v>
      </c>
      <c r="AC2898" t="s">
        <v>1217</v>
      </c>
      <c r="AI2898" t="s">
        <v>1218</v>
      </c>
      <c r="AJ2898" t="s">
        <v>1218</v>
      </c>
      <c r="AL2898" t="s">
        <v>1957</v>
      </c>
      <c r="AM2898" t="s">
        <v>1945</v>
      </c>
    </row>
    <row r="2899" spans="1:39" hidden="1" x14ac:dyDescent="0.3">
      <c r="A2899">
        <v>106679310</v>
      </c>
      <c r="B2899" t="s">
        <v>1150</v>
      </c>
      <c r="C2899" s="245">
        <v>44392</v>
      </c>
      <c r="D2899">
        <v>5</v>
      </c>
      <c r="E2899">
        <v>86</v>
      </c>
      <c r="F2899" t="s">
        <v>1200</v>
      </c>
      <c r="G2899" t="s">
        <v>1238</v>
      </c>
      <c r="H2899" t="s">
        <v>1212</v>
      </c>
      <c r="I2899">
        <v>20000052</v>
      </c>
      <c r="J2899">
        <v>0</v>
      </c>
      <c r="L2899" t="s">
        <v>1537</v>
      </c>
      <c r="M2899" t="s">
        <v>2071</v>
      </c>
      <c r="N2899">
        <v>20000052086</v>
      </c>
      <c r="O2899">
        <v>19.343</v>
      </c>
      <c r="R2899" t="s">
        <v>1472</v>
      </c>
      <c r="S2899" t="s">
        <v>1206</v>
      </c>
      <c r="T2899" t="s">
        <v>1363</v>
      </c>
      <c r="U2899" t="s">
        <v>1252</v>
      </c>
      <c r="V2899" t="s">
        <v>1252</v>
      </c>
      <c r="W2899" t="s">
        <v>1944</v>
      </c>
      <c r="X2899" t="s">
        <v>1944</v>
      </c>
      <c r="Z2899" t="s">
        <v>1296</v>
      </c>
      <c r="AC2899" t="s">
        <v>1296</v>
      </c>
      <c r="AI2899" t="s">
        <v>1218</v>
      </c>
      <c r="AJ2899" t="s">
        <v>1218</v>
      </c>
      <c r="AL2899" t="s">
        <v>1945</v>
      </c>
      <c r="AM2899" t="s">
        <v>1957</v>
      </c>
    </row>
    <row r="2900" spans="1:39" hidden="1" x14ac:dyDescent="0.3">
      <c r="A2900">
        <v>106947892</v>
      </c>
      <c r="B2900" t="s">
        <v>1150</v>
      </c>
      <c r="C2900" s="245">
        <v>44661</v>
      </c>
      <c r="D2900">
        <v>4</v>
      </c>
      <c r="E2900">
        <v>86</v>
      </c>
      <c r="F2900" t="s">
        <v>1200</v>
      </c>
      <c r="G2900" t="s">
        <v>1238</v>
      </c>
      <c r="H2900" t="s">
        <v>1212</v>
      </c>
      <c r="I2900">
        <v>20000052</v>
      </c>
      <c r="J2900">
        <v>0</v>
      </c>
      <c r="L2900" t="s">
        <v>1421</v>
      </c>
      <c r="M2900" t="s">
        <v>1241</v>
      </c>
      <c r="N2900">
        <v>20000052086</v>
      </c>
      <c r="O2900">
        <v>14.138</v>
      </c>
      <c r="R2900" t="s">
        <v>1472</v>
      </c>
      <c r="S2900" t="s">
        <v>1206</v>
      </c>
      <c r="T2900" t="s">
        <v>1237</v>
      </c>
      <c r="U2900" t="s">
        <v>1347</v>
      </c>
      <c r="V2900" t="s">
        <v>1347</v>
      </c>
      <c r="W2900" t="s">
        <v>1944</v>
      </c>
      <c r="X2900" t="s">
        <v>1944</v>
      </c>
      <c r="Z2900" t="s">
        <v>1296</v>
      </c>
      <c r="AC2900" t="s">
        <v>1296</v>
      </c>
      <c r="AI2900" t="s">
        <v>1218</v>
      </c>
      <c r="AJ2900" t="s">
        <v>1218</v>
      </c>
      <c r="AL2900" t="s">
        <v>1957</v>
      </c>
      <c r="AM2900" t="s">
        <v>1945</v>
      </c>
    </row>
    <row r="2901" spans="1:39" hidden="1" x14ac:dyDescent="0.3">
      <c r="A2901">
        <v>106947455</v>
      </c>
      <c r="B2901" t="s">
        <v>1946</v>
      </c>
      <c r="C2901" s="245">
        <v>44680</v>
      </c>
      <c r="D2901">
        <v>4</v>
      </c>
      <c r="E2901">
        <v>86</v>
      </c>
      <c r="F2901" t="s">
        <v>1200</v>
      </c>
      <c r="G2901" t="s">
        <v>1238</v>
      </c>
      <c r="H2901" t="s">
        <v>1212</v>
      </c>
      <c r="I2901">
        <v>20000052</v>
      </c>
      <c r="J2901">
        <v>0</v>
      </c>
      <c r="L2901" t="s">
        <v>1263</v>
      </c>
      <c r="M2901" t="s">
        <v>1240</v>
      </c>
      <c r="N2901">
        <v>20000052086</v>
      </c>
      <c r="O2901">
        <v>14.823</v>
      </c>
      <c r="R2901" t="s">
        <v>1472</v>
      </c>
      <c r="S2901" t="s">
        <v>1206</v>
      </c>
      <c r="T2901" t="s">
        <v>1207</v>
      </c>
      <c r="U2901" t="s">
        <v>1248</v>
      </c>
      <c r="V2901" t="s">
        <v>1248</v>
      </c>
      <c r="W2901" t="s">
        <v>1944</v>
      </c>
      <c r="X2901" t="s">
        <v>1947</v>
      </c>
      <c r="Z2901" t="s">
        <v>1244</v>
      </c>
      <c r="AC2901" t="s">
        <v>1217</v>
      </c>
      <c r="AI2901" t="s">
        <v>1218</v>
      </c>
      <c r="AJ2901" t="s">
        <v>1218</v>
      </c>
      <c r="AL2901" t="s">
        <v>1958</v>
      </c>
      <c r="AM2901" t="s">
        <v>1945</v>
      </c>
    </row>
    <row r="2902" spans="1:39" hidden="1" x14ac:dyDescent="0.3">
      <c r="A2902">
        <v>106971994</v>
      </c>
      <c r="B2902" t="s">
        <v>1150</v>
      </c>
      <c r="C2902" s="245">
        <v>44709</v>
      </c>
      <c r="D2902">
        <v>5</v>
      </c>
      <c r="E2902">
        <v>86</v>
      </c>
      <c r="F2902" t="s">
        <v>1200</v>
      </c>
      <c r="G2902" t="s">
        <v>276</v>
      </c>
      <c r="H2902" t="s">
        <v>1212</v>
      </c>
      <c r="I2902">
        <v>20000052</v>
      </c>
      <c r="J2902">
        <v>0.5</v>
      </c>
      <c r="K2902" t="s">
        <v>1150</v>
      </c>
      <c r="L2902" t="s">
        <v>1404</v>
      </c>
      <c r="M2902" t="s">
        <v>1474</v>
      </c>
      <c r="N2902">
        <v>20000052086</v>
      </c>
      <c r="O2902">
        <v>8.7710000000000008</v>
      </c>
      <c r="R2902" t="s">
        <v>1472</v>
      </c>
      <c r="S2902" t="s">
        <v>1206</v>
      </c>
      <c r="T2902" t="s">
        <v>1237</v>
      </c>
      <c r="U2902" t="s">
        <v>1222</v>
      </c>
      <c r="V2902" t="s">
        <v>1222</v>
      </c>
      <c r="W2902" t="s">
        <v>1944</v>
      </c>
      <c r="X2902" t="s">
        <v>1944</v>
      </c>
      <c r="Z2902" t="s">
        <v>1296</v>
      </c>
      <c r="AC2902" t="s">
        <v>1296</v>
      </c>
      <c r="AI2902" t="s">
        <v>1218</v>
      </c>
      <c r="AJ2902" t="s">
        <v>1218</v>
      </c>
      <c r="AL2902" t="s">
        <v>1945</v>
      </c>
      <c r="AM2902" t="s">
        <v>1945</v>
      </c>
    </row>
    <row r="2903" spans="1:39" hidden="1" x14ac:dyDescent="0.3">
      <c r="A2903">
        <v>106979354</v>
      </c>
      <c r="B2903" t="s">
        <v>1150</v>
      </c>
      <c r="C2903" s="245">
        <v>44715</v>
      </c>
      <c r="D2903">
        <v>2</v>
      </c>
      <c r="E2903">
        <v>86</v>
      </c>
      <c r="F2903" t="s">
        <v>1200</v>
      </c>
      <c r="G2903" t="s">
        <v>276</v>
      </c>
      <c r="H2903" t="s">
        <v>1212</v>
      </c>
      <c r="I2903">
        <v>20000052</v>
      </c>
      <c r="J2903">
        <v>0</v>
      </c>
      <c r="L2903" t="s">
        <v>2023</v>
      </c>
      <c r="M2903" t="s">
        <v>1213</v>
      </c>
      <c r="N2903">
        <v>20000052086</v>
      </c>
      <c r="O2903">
        <v>12.398</v>
      </c>
      <c r="R2903" t="s">
        <v>1472</v>
      </c>
      <c r="S2903" t="s">
        <v>1206</v>
      </c>
      <c r="T2903" t="s">
        <v>1256</v>
      </c>
      <c r="U2903" t="s">
        <v>1347</v>
      </c>
      <c r="V2903" t="s">
        <v>1347</v>
      </c>
      <c r="W2903" t="s">
        <v>1944</v>
      </c>
      <c r="X2903" t="s">
        <v>1944</v>
      </c>
      <c r="Z2903" t="s">
        <v>1229</v>
      </c>
      <c r="AA2903" t="s">
        <v>1216</v>
      </c>
      <c r="AC2903" t="s">
        <v>1217</v>
      </c>
      <c r="AI2903" t="s">
        <v>1218</v>
      </c>
      <c r="AJ2903" t="s">
        <v>1218</v>
      </c>
      <c r="AL2903" t="s">
        <v>1957</v>
      </c>
      <c r="AM2903" t="s">
        <v>1945</v>
      </c>
    </row>
    <row r="2904" spans="1:39" hidden="1" x14ac:dyDescent="0.3">
      <c r="A2904">
        <v>107122960</v>
      </c>
      <c r="B2904" t="s">
        <v>1150</v>
      </c>
      <c r="C2904" s="245">
        <v>44859</v>
      </c>
      <c r="D2904">
        <v>5</v>
      </c>
      <c r="E2904">
        <v>86</v>
      </c>
      <c r="F2904" t="s">
        <v>1200</v>
      </c>
      <c r="G2904" t="s">
        <v>276</v>
      </c>
      <c r="H2904" t="s">
        <v>1212</v>
      </c>
      <c r="I2904">
        <v>20000052</v>
      </c>
      <c r="J2904">
        <v>9.5000000000000001E-2</v>
      </c>
      <c r="K2904" t="s">
        <v>1150</v>
      </c>
      <c r="L2904" t="s">
        <v>1308</v>
      </c>
      <c r="M2904" t="s">
        <v>1213</v>
      </c>
      <c r="N2904">
        <v>20000052086</v>
      </c>
      <c r="O2904">
        <v>10.061</v>
      </c>
      <c r="R2904" t="s">
        <v>1472</v>
      </c>
      <c r="S2904" t="s">
        <v>1206</v>
      </c>
      <c r="T2904" t="s">
        <v>1207</v>
      </c>
      <c r="U2904" t="s">
        <v>1317</v>
      </c>
      <c r="V2904" t="s">
        <v>1317</v>
      </c>
      <c r="W2904" t="s">
        <v>1944</v>
      </c>
      <c r="Z2904" t="s">
        <v>1217</v>
      </c>
      <c r="AI2904" t="s">
        <v>1218</v>
      </c>
      <c r="AL2904" t="s">
        <v>1945</v>
      </c>
    </row>
    <row r="2905" spans="1:39" hidden="1" x14ac:dyDescent="0.3">
      <c r="A2905">
        <v>107271946</v>
      </c>
      <c r="B2905" t="s">
        <v>1150</v>
      </c>
      <c r="C2905" s="245">
        <v>44999</v>
      </c>
      <c r="D2905">
        <v>5</v>
      </c>
      <c r="E2905">
        <v>86</v>
      </c>
      <c r="F2905" t="s">
        <v>1200</v>
      </c>
      <c r="G2905" t="s">
        <v>276</v>
      </c>
      <c r="H2905" t="s">
        <v>1212</v>
      </c>
      <c r="I2905">
        <v>20000052</v>
      </c>
      <c r="J2905">
        <v>0.1</v>
      </c>
      <c r="K2905" t="s">
        <v>1150</v>
      </c>
      <c r="L2905" t="s">
        <v>1213</v>
      </c>
      <c r="M2905" t="s">
        <v>1330</v>
      </c>
      <c r="N2905">
        <v>20000052086</v>
      </c>
      <c r="O2905">
        <v>11.538</v>
      </c>
      <c r="R2905" t="s">
        <v>1472</v>
      </c>
      <c r="S2905" t="s">
        <v>1206</v>
      </c>
      <c r="T2905" t="s">
        <v>1237</v>
      </c>
      <c r="U2905" t="s">
        <v>1208</v>
      </c>
      <c r="V2905" t="s">
        <v>1208</v>
      </c>
      <c r="W2905" t="s">
        <v>1944</v>
      </c>
      <c r="Z2905" t="s">
        <v>1216</v>
      </c>
      <c r="AI2905" t="s">
        <v>1218</v>
      </c>
      <c r="AL2905" t="s">
        <v>1945</v>
      </c>
    </row>
    <row r="2906" spans="1:39" hidden="1" x14ac:dyDescent="0.3">
      <c r="A2906">
        <v>107328406</v>
      </c>
      <c r="B2906" t="s">
        <v>1150</v>
      </c>
      <c r="C2906" s="245">
        <v>45049</v>
      </c>
      <c r="D2906">
        <v>5</v>
      </c>
      <c r="E2906">
        <v>86</v>
      </c>
      <c r="F2906" t="s">
        <v>1200</v>
      </c>
      <c r="G2906" t="s">
        <v>276</v>
      </c>
      <c r="H2906" t="s">
        <v>1212</v>
      </c>
      <c r="I2906">
        <v>20000052</v>
      </c>
      <c r="J2906">
        <v>0.2</v>
      </c>
      <c r="K2906" t="s">
        <v>1219</v>
      </c>
      <c r="L2906" t="s">
        <v>1615</v>
      </c>
      <c r="M2906" t="s">
        <v>2023</v>
      </c>
      <c r="N2906">
        <v>20000052086</v>
      </c>
      <c r="O2906">
        <v>12.907999999999999</v>
      </c>
      <c r="R2906" t="s">
        <v>1472</v>
      </c>
      <c r="S2906" t="s">
        <v>1206</v>
      </c>
      <c r="T2906" t="s">
        <v>1207</v>
      </c>
      <c r="U2906" t="s">
        <v>1299</v>
      </c>
      <c r="V2906" t="s">
        <v>1299</v>
      </c>
      <c r="W2906" t="s">
        <v>1944</v>
      </c>
      <c r="Z2906" t="s">
        <v>1217</v>
      </c>
      <c r="AI2906" t="s">
        <v>1218</v>
      </c>
      <c r="AL2906" t="s">
        <v>1945</v>
      </c>
    </row>
    <row r="2907" spans="1:39" hidden="1" x14ac:dyDescent="0.3">
      <c r="A2907">
        <v>107304548</v>
      </c>
      <c r="B2907" t="s">
        <v>1150</v>
      </c>
      <c r="C2907" s="245">
        <v>45031</v>
      </c>
      <c r="D2907">
        <v>5</v>
      </c>
      <c r="E2907">
        <v>86</v>
      </c>
      <c r="F2907" t="s">
        <v>1200</v>
      </c>
      <c r="G2907" t="s">
        <v>276</v>
      </c>
      <c r="H2907" t="s">
        <v>1212</v>
      </c>
      <c r="I2907">
        <v>20000052</v>
      </c>
      <c r="J2907">
        <v>0.1</v>
      </c>
      <c r="K2907" t="s">
        <v>1150</v>
      </c>
      <c r="L2907" t="s">
        <v>1526</v>
      </c>
      <c r="M2907" t="s">
        <v>1527</v>
      </c>
      <c r="N2907">
        <v>20000052086</v>
      </c>
      <c r="O2907">
        <v>10.371</v>
      </c>
      <c r="R2907" t="s">
        <v>1472</v>
      </c>
      <c r="S2907" t="s">
        <v>1206</v>
      </c>
      <c r="T2907" t="s">
        <v>1329</v>
      </c>
      <c r="U2907" t="s">
        <v>1317</v>
      </c>
      <c r="V2907" t="s">
        <v>1317</v>
      </c>
      <c r="W2907" t="s">
        <v>1944</v>
      </c>
      <c r="Z2907" t="s">
        <v>1217</v>
      </c>
      <c r="AI2907" t="s">
        <v>1218</v>
      </c>
      <c r="AL2907" t="s">
        <v>1945</v>
      </c>
    </row>
    <row r="2908" spans="1:39" hidden="1" x14ac:dyDescent="0.3">
      <c r="A2908">
        <v>107362717</v>
      </c>
      <c r="B2908" t="s">
        <v>1150</v>
      </c>
      <c r="C2908" s="245">
        <v>45086</v>
      </c>
      <c r="D2908">
        <v>5</v>
      </c>
      <c r="E2908">
        <v>86</v>
      </c>
      <c r="F2908" t="s">
        <v>1200</v>
      </c>
      <c r="G2908" t="s">
        <v>276</v>
      </c>
      <c r="H2908" t="s">
        <v>1212</v>
      </c>
      <c r="I2908">
        <v>20000052</v>
      </c>
      <c r="J2908">
        <v>0</v>
      </c>
      <c r="L2908" t="s">
        <v>2033</v>
      </c>
      <c r="M2908" t="s">
        <v>1615</v>
      </c>
      <c r="N2908">
        <v>20000052086</v>
      </c>
      <c r="O2908">
        <v>13.708</v>
      </c>
      <c r="R2908" t="s">
        <v>1472</v>
      </c>
      <c r="S2908" t="s">
        <v>1206</v>
      </c>
      <c r="T2908" t="s">
        <v>1207</v>
      </c>
      <c r="U2908" t="s">
        <v>1304</v>
      </c>
      <c r="V2908" t="s">
        <v>1304</v>
      </c>
      <c r="W2908" t="s">
        <v>1944</v>
      </c>
      <c r="X2908" t="s">
        <v>1944</v>
      </c>
      <c r="Z2908" t="s">
        <v>1271</v>
      </c>
      <c r="AC2908" t="s">
        <v>1217</v>
      </c>
      <c r="AI2908" t="s">
        <v>1218</v>
      </c>
      <c r="AJ2908" t="s">
        <v>1218</v>
      </c>
      <c r="AL2908" t="s">
        <v>1958</v>
      </c>
      <c r="AM2908" t="s">
        <v>1945</v>
      </c>
    </row>
    <row r="2909" spans="1:39" hidden="1" x14ac:dyDescent="0.3">
      <c r="A2909">
        <v>107354433</v>
      </c>
      <c r="B2909" t="s">
        <v>1150</v>
      </c>
      <c r="C2909" s="245">
        <v>45073</v>
      </c>
      <c r="D2909">
        <v>4</v>
      </c>
      <c r="E2909">
        <v>86</v>
      </c>
      <c r="F2909" t="s">
        <v>1200</v>
      </c>
      <c r="G2909" t="s">
        <v>1238</v>
      </c>
      <c r="H2909" t="s">
        <v>1212</v>
      </c>
      <c r="I2909">
        <v>20000052</v>
      </c>
      <c r="J2909">
        <v>0.3</v>
      </c>
      <c r="K2909" t="s">
        <v>1150</v>
      </c>
      <c r="L2909" t="s">
        <v>1344</v>
      </c>
      <c r="M2909" t="s">
        <v>1638</v>
      </c>
      <c r="N2909">
        <v>20000052086</v>
      </c>
      <c r="O2909">
        <v>18.402999999999999</v>
      </c>
      <c r="R2909" t="s">
        <v>1472</v>
      </c>
      <c r="S2909" t="s">
        <v>1206</v>
      </c>
      <c r="T2909" t="s">
        <v>1423</v>
      </c>
      <c r="U2909" t="s">
        <v>1317</v>
      </c>
      <c r="V2909" t="s">
        <v>1317</v>
      </c>
      <c r="W2909" t="s">
        <v>1944</v>
      </c>
      <c r="Z2909" t="s">
        <v>1217</v>
      </c>
      <c r="AI2909" t="s">
        <v>1218</v>
      </c>
      <c r="AL2909" t="s">
        <v>1945</v>
      </c>
    </row>
    <row r="2910" spans="1:39" hidden="1" x14ac:dyDescent="0.3">
      <c r="A2910">
        <v>107443075</v>
      </c>
      <c r="B2910" t="s">
        <v>1150</v>
      </c>
      <c r="C2910" s="245">
        <v>45148</v>
      </c>
      <c r="D2910">
        <v>1</v>
      </c>
      <c r="E2910">
        <v>86</v>
      </c>
      <c r="F2910" t="s">
        <v>1200</v>
      </c>
      <c r="G2910" t="s">
        <v>1238</v>
      </c>
      <c r="H2910" t="s">
        <v>1212</v>
      </c>
      <c r="I2910">
        <v>20000052</v>
      </c>
      <c r="J2910">
        <v>0</v>
      </c>
      <c r="L2910" t="s">
        <v>2022</v>
      </c>
      <c r="M2910" t="s">
        <v>1241</v>
      </c>
      <c r="N2910">
        <v>20000052086</v>
      </c>
      <c r="O2910">
        <v>17.751000000000001</v>
      </c>
      <c r="R2910" t="s">
        <v>1472</v>
      </c>
      <c r="S2910" t="s">
        <v>1206</v>
      </c>
      <c r="T2910" t="s">
        <v>1207</v>
      </c>
      <c r="U2910" t="s">
        <v>1252</v>
      </c>
      <c r="V2910" t="s">
        <v>1252</v>
      </c>
      <c r="W2910" t="s">
        <v>1944</v>
      </c>
      <c r="X2910" t="s">
        <v>1944</v>
      </c>
      <c r="Z2910" t="s">
        <v>1277</v>
      </c>
      <c r="AC2910" t="s">
        <v>1217</v>
      </c>
      <c r="AI2910" t="s">
        <v>1277</v>
      </c>
      <c r="AJ2910" t="s">
        <v>1218</v>
      </c>
      <c r="AL2910" t="s">
        <v>1945</v>
      </c>
      <c r="AM2910" t="s">
        <v>1957</v>
      </c>
    </row>
    <row r="2911" spans="1:39" hidden="1" x14ac:dyDescent="0.3">
      <c r="A2911">
        <v>107397025</v>
      </c>
      <c r="B2911" t="s">
        <v>1150</v>
      </c>
      <c r="C2911" s="245">
        <v>45122</v>
      </c>
      <c r="D2911">
        <v>5</v>
      </c>
      <c r="E2911">
        <v>86</v>
      </c>
      <c r="F2911" t="s">
        <v>1200</v>
      </c>
      <c r="G2911" t="s">
        <v>276</v>
      </c>
      <c r="H2911" t="s">
        <v>1212</v>
      </c>
      <c r="I2911">
        <v>20000052</v>
      </c>
      <c r="J2911">
        <v>0.1</v>
      </c>
      <c r="K2911" t="s">
        <v>1219</v>
      </c>
      <c r="L2911" t="s">
        <v>2032</v>
      </c>
      <c r="M2911" t="s">
        <v>2033</v>
      </c>
      <c r="N2911">
        <v>20000052086</v>
      </c>
      <c r="O2911">
        <v>999.99900000000002</v>
      </c>
      <c r="R2911" t="s">
        <v>1472</v>
      </c>
      <c r="S2911" t="s">
        <v>1206</v>
      </c>
      <c r="T2911" t="s">
        <v>1207</v>
      </c>
      <c r="U2911" t="s">
        <v>1317</v>
      </c>
      <c r="V2911" t="s">
        <v>1317</v>
      </c>
      <c r="W2911" t="s">
        <v>1944</v>
      </c>
      <c r="Z2911" t="s">
        <v>1217</v>
      </c>
      <c r="AI2911" t="s">
        <v>1218</v>
      </c>
      <c r="AL2911" t="s">
        <v>1945</v>
      </c>
    </row>
    <row r="2912" spans="1:39" hidden="1" x14ac:dyDescent="0.3">
      <c r="A2912">
        <v>107413279</v>
      </c>
      <c r="B2912" t="s">
        <v>1150</v>
      </c>
      <c r="C2912" s="245">
        <v>45126</v>
      </c>
      <c r="D2912">
        <v>5</v>
      </c>
      <c r="E2912">
        <v>86</v>
      </c>
      <c r="F2912" t="s">
        <v>1200</v>
      </c>
      <c r="G2912" t="s">
        <v>1238</v>
      </c>
      <c r="H2912" t="s">
        <v>1212</v>
      </c>
      <c r="I2912">
        <v>20000052</v>
      </c>
      <c r="J2912">
        <v>0.17</v>
      </c>
      <c r="K2912" t="s">
        <v>1219</v>
      </c>
      <c r="L2912" t="s">
        <v>1589</v>
      </c>
      <c r="M2912" t="s">
        <v>1263</v>
      </c>
      <c r="N2912">
        <v>20000052086</v>
      </c>
      <c r="O2912">
        <v>15.023</v>
      </c>
      <c r="R2912" t="s">
        <v>1472</v>
      </c>
      <c r="S2912" t="s">
        <v>1206</v>
      </c>
      <c r="T2912" t="s">
        <v>1207</v>
      </c>
      <c r="U2912" t="s">
        <v>1222</v>
      </c>
      <c r="V2912" t="s">
        <v>1222</v>
      </c>
      <c r="W2912" t="s">
        <v>1944</v>
      </c>
      <c r="X2912" t="s">
        <v>1944</v>
      </c>
      <c r="Z2912" t="s">
        <v>1216</v>
      </c>
      <c r="AC2912" t="s">
        <v>1217</v>
      </c>
      <c r="AI2912" t="s">
        <v>1218</v>
      </c>
      <c r="AJ2912" t="s">
        <v>1218</v>
      </c>
      <c r="AL2912" t="s">
        <v>1945</v>
      </c>
      <c r="AM2912" t="s">
        <v>1950</v>
      </c>
    </row>
    <row r="2913" spans="1:39" hidden="1" x14ac:dyDescent="0.3">
      <c r="A2913">
        <v>107518989</v>
      </c>
      <c r="B2913" t="s">
        <v>1150</v>
      </c>
      <c r="C2913" s="245">
        <v>45222</v>
      </c>
      <c r="D2913">
        <v>4</v>
      </c>
      <c r="E2913">
        <v>86</v>
      </c>
      <c r="F2913" t="s">
        <v>1200</v>
      </c>
      <c r="G2913" t="s">
        <v>1238</v>
      </c>
      <c r="H2913" t="s">
        <v>1212</v>
      </c>
      <c r="I2913">
        <v>20000052</v>
      </c>
      <c r="J2913">
        <v>0</v>
      </c>
      <c r="L2913" t="s">
        <v>1240</v>
      </c>
      <c r="M2913" t="s">
        <v>1241</v>
      </c>
      <c r="N2913">
        <v>20000052086</v>
      </c>
      <c r="O2913">
        <v>14.138</v>
      </c>
      <c r="R2913" t="s">
        <v>1472</v>
      </c>
      <c r="S2913" t="s">
        <v>1206</v>
      </c>
      <c r="T2913" t="s">
        <v>1237</v>
      </c>
      <c r="U2913" t="s">
        <v>1248</v>
      </c>
      <c r="V2913" t="s">
        <v>1252</v>
      </c>
      <c r="W2913" t="s">
        <v>1944</v>
      </c>
      <c r="X2913" t="s">
        <v>1944</v>
      </c>
      <c r="Z2913" t="s">
        <v>1229</v>
      </c>
      <c r="AC2913" t="s">
        <v>1217</v>
      </c>
      <c r="AI2913" t="s">
        <v>1218</v>
      </c>
      <c r="AJ2913" t="s">
        <v>1218</v>
      </c>
      <c r="AL2913" t="s">
        <v>1945</v>
      </c>
      <c r="AM2913" t="s">
        <v>1958</v>
      </c>
    </row>
    <row r="2914" spans="1:39" hidden="1" x14ac:dyDescent="0.3">
      <c r="A2914">
        <v>107900147</v>
      </c>
      <c r="B2914" t="s">
        <v>1150</v>
      </c>
      <c r="C2914" s="245">
        <v>45577</v>
      </c>
      <c r="D2914">
        <v>3</v>
      </c>
      <c r="E2914">
        <v>86</v>
      </c>
      <c r="F2914" t="s">
        <v>1200</v>
      </c>
      <c r="G2914" t="s">
        <v>1238</v>
      </c>
      <c r="H2914" t="s">
        <v>1212</v>
      </c>
      <c r="I2914">
        <v>20000052</v>
      </c>
      <c r="J2914">
        <v>0</v>
      </c>
      <c r="L2914" t="s">
        <v>1607</v>
      </c>
      <c r="M2914" t="s">
        <v>1241</v>
      </c>
      <c r="N2914">
        <v>20000052086</v>
      </c>
      <c r="O2914">
        <v>13.917999999999999</v>
      </c>
      <c r="R2914" t="s">
        <v>1472</v>
      </c>
      <c r="S2914" t="s">
        <v>1206</v>
      </c>
      <c r="T2914" t="s">
        <v>1207</v>
      </c>
      <c r="U2914" t="s">
        <v>1252</v>
      </c>
      <c r="V2914" t="s">
        <v>1252</v>
      </c>
      <c r="W2914" t="s">
        <v>1944</v>
      </c>
      <c r="X2914" t="s">
        <v>1944</v>
      </c>
      <c r="Z2914" t="s">
        <v>1266</v>
      </c>
      <c r="AC2914" t="s">
        <v>1217</v>
      </c>
      <c r="AI2914" t="s">
        <v>1218</v>
      </c>
      <c r="AJ2914" t="s">
        <v>1218</v>
      </c>
      <c r="AL2914" t="s">
        <v>1945</v>
      </c>
      <c r="AM2914" t="s">
        <v>1945</v>
      </c>
    </row>
    <row r="2915" spans="1:39" hidden="1" x14ac:dyDescent="0.3">
      <c r="A2915">
        <v>107893327</v>
      </c>
      <c r="B2915" t="s">
        <v>1150</v>
      </c>
      <c r="C2915" s="245">
        <v>45569</v>
      </c>
      <c r="D2915">
        <v>5</v>
      </c>
      <c r="E2915">
        <v>86</v>
      </c>
      <c r="F2915" t="s">
        <v>1200</v>
      </c>
      <c r="G2915" t="s">
        <v>1238</v>
      </c>
      <c r="H2915" t="s">
        <v>1407</v>
      </c>
      <c r="I2915">
        <v>20000052</v>
      </c>
      <c r="J2915">
        <v>0</v>
      </c>
      <c r="L2915" t="s">
        <v>1212</v>
      </c>
      <c r="M2915" t="s">
        <v>1246</v>
      </c>
      <c r="N2915">
        <v>20000052086</v>
      </c>
      <c r="O2915">
        <v>16.523</v>
      </c>
      <c r="R2915" t="s">
        <v>1472</v>
      </c>
      <c r="S2915" t="s">
        <v>1206</v>
      </c>
      <c r="T2915" t="s">
        <v>1207</v>
      </c>
      <c r="U2915" t="s">
        <v>1300</v>
      </c>
      <c r="V2915" t="s">
        <v>1300</v>
      </c>
      <c r="W2915" t="s">
        <v>1944</v>
      </c>
      <c r="X2915" t="s">
        <v>1944</v>
      </c>
      <c r="Z2915" t="s">
        <v>1266</v>
      </c>
      <c r="AC2915" t="s">
        <v>1217</v>
      </c>
      <c r="AI2915" t="s">
        <v>1218</v>
      </c>
      <c r="AJ2915" t="s">
        <v>1218</v>
      </c>
      <c r="AL2915" t="s">
        <v>1957</v>
      </c>
      <c r="AM2915" t="s">
        <v>1945</v>
      </c>
    </row>
    <row r="2916" spans="1:39" x14ac:dyDescent="0.3">
      <c r="A2916">
        <v>107987136</v>
      </c>
      <c r="B2916" t="s">
        <v>1150</v>
      </c>
      <c r="C2916" s="245">
        <v>45667</v>
      </c>
      <c r="D2916">
        <v>5</v>
      </c>
      <c r="E2916">
        <v>86</v>
      </c>
      <c r="F2916" t="s">
        <v>1200</v>
      </c>
      <c r="G2916" t="s">
        <v>1238</v>
      </c>
      <c r="H2916" t="s">
        <v>1212</v>
      </c>
      <c r="I2916">
        <v>20000052</v>
      </c>
      <c r="J2916">
        <v>0</v>
      </c>
      <c r="L2916" t="s">
        <v>1344</v>
      </c>
      <c r="M2916" t="s">
        <v>2072</v>
      </c>
      <c r="N2916">
        <v>20000052086</v>
      </c>
      <c r="O2916">
        <v>18.103000000000002</v>
      </c>
      <c r="R2916" t="s">
        <v>1472</v>
      </c>
      <c r="S2916" t="s">
        <v>1468</v>
      </c>
      <c r="T2916" t="s">
        <v>1256</v>
      </c>
      <c r="U2916" t="s">
        <v>1252</v>
      </c>
      <c r="V2916" t="s">
        <v>1252</v>
      </c>
      <c r="W2916" t="s">
        <v>1944</v>
      </c>
      <c r="X2916" t="s">
        <v>1944</v>
      </c>
      <c r="Z2916" t="s">
        <v>1296</v>
      </c>
      <c r="AC2916" t="s">
        <v>1217</v>
      </c>
      <c r="AI2916" t="s">
        <v>1277</v>
      </c>
      <c r="AJ2916" t="s">
        <v>1218</v>
      </c>
      <c r="AL2916" t="s">
        <v>1945</v>
      </c>
      <c r="AM2916" t="s">
        <v>1945</v>
      </c>
    </row>
    <row r="2917" spans="1:39" hidden="1" x14ac:dyDescent="0.3">
      <c r="A2917">
        <v>107826227</v>
      </c>
      <c r="B2917" t="s">
        <v>1150</v>
      </c>
      <c r="C2917" s="245">
        <v>45458</v>
      </c>
      <c r="D2917">
        <v>5</v>
      </c>
      <c r="E2917">
        <v>86</v>
      </c>
      <c r="F2917" t="s">
        <v>1200</v>
      </c>
      <c r="G2917" t="s">
        <v>1238</v>
      </c>
      <c r="H2917" t="s">
        <v>1212</v>
      </c>
      <c r="I2917">
        <v>20000052</v>
      </c>
      <c r="J2917">
        <v>0</v>
      </c>
      <c r="L2917" t="s">
        <v>1263</v>
      </c>
      <c r="M2917" t="s">
        <v>1241</v>
      </c>
      <c r="N2917">
        <v>20000052086</v>
      </c>
      <c r="O2917">
        <v>14.823</v>
      </c>
      <c r="R2917" t="s">
        <v>1472</v>
      </c>
      <c r="S2917" t="s">
        <v>1206</v>
      </c>
      <c r="T2917" t="s">
        <v>1256</v>
      </c>
      <c r="U2917" t="s">
        <v>1252</v>
      </c>
      <c r="V2917" t="s">
        <v>1252</v>
      </c>
      <c r="W2917" t="s">
        <v>1944</v>
      </c>
      <c r="X2917" t="s">
        <v>1944</v>
      </c>
      <c r="Z2917" t="s">
        <v>1229</v>
      </c>
      <c r="AC2917" t="s">
        <v>1217</v>
      </c>
      <c r="AI2917" t="s">
        <v>1218</v>
      </c>
      <c r="AJ2917" t="s">
        <v>1218</v>
      </c>
      <c r="AL2917" t="s">
        <v>1945</v>
      </c>
      <c r="AM2917" t="s">
        <v>1945</v>
      </c>
    </row>
    <row r="2918" spans="1:39" hidden="1" x14ac:dyDescent="0.3">
      <c r="A2918">
        <v>108027271</v>
      </c>
      <c r="B2918" t="s">
        <v>1150</v>
      </c>
      <c r="C2918" s="245">
        <v>45708</v>
      </c>
      <c r="D2918">
        <v>5</v>
      </c>
      <c r="E2918">
        <v>86</v>
      </c>
      <c r="F2918" t="s">
        <v>1200</v>
      </c>
      <c r="G2918" t="s">
        <v>1238</v>
      </c>
      <c r="H2918" t="s">
        <v>1212</v>
      </c>
      <c r="I2918">
        <v>20000052</v>
      </c>
      <c r="J2918">
        <v>6.0000000000000001E-3</v>
      </c>
      <c r="K2918" t="s">
        <v>1219</v>
      </c>
      <c r="L2918" t="s">
        <v>2026</v>
      </c>
      <c r="M2918" t="s">
        <v>1597</v>
      </c>
      <c r="N2918">
        <v>20000052086</v>
      </c>
      <c r="O2918">
        <v>17.097000000000001</v>
      </c>
      <c r="R2918" t="s">
        <v>1472</v>
      </c>
      <c r="S2918" t="s">
        <v>1206</v>
      </c>
      <c r="T2918" t="s">
        <v>1207</v>
      </c>
      <c r="U2918" t="s">
        <v>1222</v>
      </c>
      <c r="V2918" t="s">
        <v>1222</v>
      </c>
      <c r="W2918" t="s">
        <v>1944</v>
      </c>
      <c r="X2918" t="s">
        <v>1944</v>
      </c>
      <c r="Z2918" t="s">
        <v>1223</v>
      </c>
      <c r="AC2918" t="s">
        <v>1217</v>
      </c>
      <c r="AI2918" t="s">
        <v>1218</v>
      </c>
      <c r="AJ2918" t="s">
        <v>1218</v>
      </c>
      <c r="AL2918" t="s">
        <v>1945</v>
      </c>
      <c r="AM2918" t="s">
        <v>1950</v>
      </c>
    </row>
    <row r="2919" spans="1:39" hidden="1" x14ac:dyDescent="0.3">
      <c r="A2919">
        <v>108289335</v>
      </c>
      <c r="B2919" t="s">
        <v>1150</v>
      </c>
      <c r="C2919" s="245">
        <v>45961</v>
      </c>
      <c r="D2919">
        <v>5</v>
      </c>
      <c r="E2919">
        <v>86</v>
      </c>
      <c r="F2919" t="s">
        <v>1200</v>
      </c>
      <c r="G2919" t="s">
        <v>1238</v>
      </c>
      <c r="H2919" t="s">
        <v>1212</v>
      </c>
      <c r="I2919">
        <v>20000052</v>
      </c>
      <c r="J2919">
        <v>0.66</v>
      </c>
      <c r="K2919" t="s">
        <v>1150</v>
      </c>
      <c r="L2919" t="s">
        <v>1421</v>
      </c>
      <c r="M2919" t="s">
        <v>1636</v>
      </c>
      <c r="N2919">
        <v>20000052086</v>
      </c>
      <c r="O2919">
        <v>14.798</v>
      </c>
      <c r="R2919" t="s">
        <v>1472</v>
      </c>
      <c r="S2919" t="s">
        <v>1206</v>
      </c>
      <c r="T2919" t="s">
        <v>1207</v>
      </c>
      <c r="U2919" t="s">
        <v>1214</v>
      </c>
      <c r="V2919" t="s">
        <v>1214</v>
      </c>
      <c r="W2919" t="s">
        <v>1944</v>
      </c>
      <c r="X2919" t="s">
        <v>1944</v>
      </c>
      <c r="Z2919" t="s">
        <v>1276</v>
      </c>
      <c r="AC2919" t="s">
        <v>1217</v>
      </c>
      <c r="AI2919" t="s">
        <v>1218</v>
      </c>
      <c r="AJ2919" t="s">
        <v>1218</v>
      </c>
      <c r="AL2919" t="s">
        <v>1949</v>
      </c>
      <c r="AM2919" t="s">
        <v>1945</v>
      </c>
    </row>
    <row r="2920" spans="1:39" hidden="1" x14ac:dyDescent="0.3">
      <c r="A2920">
        <v>108277867</v>
      </c>
      <c r="B2920" t="s">
        <v>1150</v>
      </c>
      <c r="C2920" s="245">
        <v>45955</v>
      </c>
      <c r="D2920">
        <v>5</v>
      </c>
      <c r="E2920">
        <v>86</v>
      </c>
      <c r="F2920" t="s">
        <v>1200</v>
      </c>
      <c r="G2920" t="s">
        <v>1238</v>
      </c>
      <c r="H2920" t="s">
        <v>1212</v>
      </c>
      <c r="I2920">
        <v>20000052</v>
      </c>
      <c r="J2920">
        <v>0.20799999999999999</v>
      </c>
      <c r="K2920" t="s">
        <v>1411</v>
      </c>
      <c r="L2920" t="s">
        <v>1263</v>
      </c>
      <c r="M2920" t="s">
        <v>1240</v>
      </c>
      <c r="N2920">
        <v>20000052086</v>
      </c>
      <c r="O2920">
        <v>14.615</v>
      </c>
      <c r="R2920" t="s">
        <v>1472</v>
      </c>
      <c r="S2920" t="s">
        <v>1206</v>
      </c>
      <c r="T2920" t="s">
        <v>1207</v>
      </c>
      <c r="U2920" t="s">
        <v>1222</v>
      </c>
      <c r="V2920" t="s">
        <v>1222</v>
      </c>
      <c r="W2920" t="s">
        <v>1944</v>
      </c>
      <c r="X2920" t="s">
        <v>1944</v>
      </c>
      <c r="Z2920" t="s">
        <v>1223</v>
      </c>
      <c r="AC2920" t="s">
        <v>1217</v>
      </c>
      <c r="AI2920" t="s">
        <v>1218</v>
      </c>
      <c r="AJ2920" t="s">
        <v>1218</v>
      </c>
      <c r="AL2920" t="s">
        <v>1945</v>
      </c>
      <c r="AM2920" t="s">
        <v>1951</v>
      </c>
    </row>
    <row r="2921" spans="1:39" x14ac:dyDescent="0.3">
      <c r="A2921">
        <v>107965252</v>
      </c>
      <c r="B2921" t="s">
        <v>1150</v>
      </c>
      <c r="C2921" s="245">
        <v>45642</v>
      </c>
      <c r="D2921">
        <v>5</v>
      </c>
      <c r="E2921">
        <v>86</v>
      </c>
      <c r="F2921" t="s">
        <v>1200</v>
      </c>
      <c r="H2921" t="s">
        <v>1212</v>
      </c>
      <c r="I2921">
        <v>20000052</v>
      </c>
      <c r="J2921">
        <v>0</v>
      </c>
      <c r="L2921" t="s">
        <v>1661</v>
      </c>
      <c r="M2921" t="s">
        <v>1241</v>
      </c>
      <c r="N2921">
        <v>20000052086</v>
      </c>
      <c r="O2921">
        <v>17.103000000000002</v>
      </c>
      <c r="R2921" t="s">
        <v>1472</v>
      </c>
      <c r="S2921" t="s">
        <v>1228</v>
      </c>
      <c r="T2921" t="s">
        <v>1207</v>
      </c>
      <c r="U2921" t="s">
        <v>1252</v>
      </c>
      <c r="V2921" t="s">
        <v>1252</v>
      </c>
      <c r="W2921" t="s">
        <v>1944</v>
      </c>
      <c r="X2921" t="s">
        <v>1944</v>
      </c>
      <c r="Z2921" t="s">
        <v>1293</v>
      </c>
      <c r="AC2921" t="s">
        <v>1217</v>
      </c>
      <c r="AI2921" t="s">
        <v>1218</v>
      </c>
      <c r="AJ2921" t="s">
        <v>1218</v>
      </c>
      <c r="AL2921" t="s">
        <v>1950</v>
      </c>
      <c r="AM2921" t="s">
        <v>1945</v>
      </c>
    </row>
    <row r="2922" spans="1:39" hidden="1" x14ac:dyDescent="0.3">
      <c r="A2922">
        <v>107269149</v>
      </c>
      <c r="B2922" t="s">
        <v>1946</v>
      </c>
      <c r="C2922" s="245">
        <v>44992</v>
      </c>
      <c r="D2922">
        <v>5</v>
      </c>
      <c r="E2922">
        <v>86</v>
      </c>
      <c r="F2922" t="s">
        <v>1200</v>
      </c>
      <c r="G2922" t="s">
        <v>276</v>
      </c>
      <c r="H2922" t="s">
        <v>1212</v>
      </c>
      <c r="I2922">
        <v>20000052</v>
      </c>
      <c r="J2922">
        <v>1</v>
      </c>
      <c r="K2922" t="s">
        <v>1150</v>
      </c>
      <c r="L2922" t="s">
        <v>1213</v>
      </c>
      <c r="M2922" t="s">
        <v>1282</v>
      </c>
      <c r="N2922">
        <v>20000052086</v>
      </c>
      <c r="O2922">
        <v>7.4630000000000001</v>
      </c>
      <c r="R2922" t="s">
        <v>1472</v>
      </c>
      <c r="S2922" t="s">
        <v>1206</v>
      </c>
      <c r="T2922" t="s">
        <v>1207</v>
      </c>
      <c r="U2922" t="s">
        <v>1208</v>
      </c>
      <c r="V2922" t="s">
        <v>1208</v>
      </c>
      <c r="W2922" t="s">
        <v>1947</v>
      </c>
      <c r="Z2922" t="s">
        <v>1348</v>
      </c>
      <c r="AI2922" t="s">
        <v>1218</v>
      </c>
      <c r="AL2922" t="s">
        <v>1945</v>
      </c>
    </row>
    <row r="2923" spans="1:39" hidden="1" x14ac:dyDescent="0.3">
      <c r="A2923">
        <v>104645761</v>
      </c>
      <c r="B2923" t="s">
        <v>1150</v>
      </c>
      <c r="C2923" s="245">
        <v>42415</v>
      </c>
      <c r="D2923">
        <v>5</v>
      </c>
      <c r="E2923">
        <v>86</v>
      </c>
      <c r="F2923" t="s">
        <v>1200</v>
      </c>
      <c r="G2923" t="s">
        <v>276</v>
      </c>
      <c r="H2923" t="s">
        <v>1212</v>
      </c>
      <c r="I2923">
        <v>20000052</v>
      </c>
      <c r="J2923">
        <v>1.9</v>
      </c>
      <c r="K2923" t="s">
        <v>1150</v>
      </c>
      <c r="L2923" t="s">
        <v>1213</v>
      </c>
      <c r="M2923" t="s">
        <v>1308</v>
      </c>
      <c r="N2923">
        <v>20000052086</v>
      </c>
      <c r="O2923">
        <v>8.3629999999999995</v>
      </c>
      <c r="R2923" t="s">
        <v>1472</v>
      </c>
      <c r="S2923" t="s">
        <v>1708</v>
      </c>
      <c r="T2923" t="s">
        <v>1237</v>
      </c>
      <c r="U2923" t="s">
        <v>1208</v>
      </c>
      <c r="V2923" t="s">
        <v>1208</v>
      </c>
      <c r="W2923" t="s">
        <v>1944</v>
      </c>
      <c r="Z2923" t="s">
        <v>1274</v>
      </c>
      <c r="AI2923" t="s">
        <v>1218</v>
      </c>
      <c r="AL2923" t="s">
        <v>1945</v>
      </c>
    </row>
    <row r="2924" spans="1:39" hidden="1" x14ac:dyDescent="0.3">
      <c r="A2924">
        <v>104585489</v>
      </c>
      <c r="B2924" t="s">
        <v>1150</v>
      </c>
      <c r="C2924" s="245">
        <v>42352</v>
      </c>
      <c r="D2924">
        <v>5</v>
      </c>
      <c r="E2924">
        <v>86</v>
      </c>
      <c r="F2924" t="s">
        <v>1200</v>
      </c>
      <c r="G2924" t="s">
        <v>276</v>
      </c>
      <c r="H2924" t="s">
        <v>1212</v>
      </c>
      <c r="I2924">
        <v>20000052</v>
      </c>
      <c r="J2924">
        <v>0.24</v>
      </c>
      <c r="K2924" t="s">
        <v>1150</v>
      </c>
      <c r="L2924" t="s">
        <v>1577</v>
      </c>
      <c r="M2924" t="s">
        <v>1308</v>
      </c>
      <c r="N2924">
        <v>20000052086</v>
      </c>
      <c r="O2924">
        <v>6.7030000000000003</v>
      </c>
      <c r="R2924" t="s">
        <v>1472</v>
      </c>
      <c r="S2924" t="s">
        <v>1228</v>
      </c>
      <c r="T2924" t="s">
        <v>1207</v>
      </c>
      <c r="U2924" t="s">
        <v>1317</v>
      </c>
      <c r="V2924" t="s">
        <v>1317</v>
      </c>
      <c r="W2924" t="s">
        <v>1944</v>
      </c>
      <c r="Z2924" t="s">
        <v>1217</v>
      </c>
      <c r="AI2924" t="s">
        <v>1218</v>
      </c>
      <c r="AL2924" t="s">
        <v>1945</v>
      </c>
    </row>
    <row r="2925" spans="1:39" hidden="1" x14ac:dyDescent="0.3">
      <c r="A2925">
        <v>104659540</v>
      </c>
      <c r="B2925" t="s">
        <v>1150</v>
      </c>
      <c r="C2925" s="245">
        <v>42426</v>
      </c>
      <c r="D2925">
        <v>5</v>
      </c>
      <c r="E2925">
        <v>86</v>
      </c>
      <c r="F2925" t="s">
        <v>1200</v>
      </c>
      <c r="G2925" t="s">
        <v>276</v>
      </c>
      <c r="H2925" t="s">
        <v>1212</v>
      </c>
      <c r="I2925">
        <v>20000052</v>
      </c>
      <c r="J2925">
        <v>0.15</v>
      </c>
      <c r="K2925" t="s">
        <v>1219</v>
      </c>
      <c r="L2925" t="s">
        <v>1287</v>
      </c>
      <c r="M2925" t="s">
        <v>1225</v>
      </c>
      <c r="N2925">
        <v>20000052086</v>
      </c>
      <c r="O2925">
        <v>5.8310000000000004</v>
      </c>
      <c r="R2925" t="s">
        <v>1472</v>
      </c>
      <c r="S2925" t="s">
        <v>1206</v>
      </c>
      <c r="T2925" t="s">
        <v>1207</v>
      </c>
      <c r="U2925" t="s">
        <v>1214</v>
      </c>
      <c r="V2925" t="s">
        <v>1214</v>
      </c>
      <c r="W2925" t="s">
        <v>1944</v>
      </c>
      <c r="X2925" t="s">
        <v>1944</v>
      </c>
      <c r="Z2925" t="s">
        <v>1276</v>
      </c>
      <c r="AC2925" t="s">
        <v>1217</v>
      </c>
      <c r="AI2925" t="s">
        <v>1218</v>
      </c>
      <c r="AJ2925" t="s">
        <v>1218</v>
      </c>
      <c r="AL2925" t="s">
        <v>1949</v>
      </c>
      <c r="AM2925" t="s">
        <v>1945</v>
      </c>
    </row>
    <row r="2926" spans="1:39" hidden="1" x14ac:dyDescent="0.3">
      <c r="A2926">
        <v>104655309</v>
      </c>
      <c r="B2926" t="s">
        <v>1946</v>
      </c>
      <c r="C2926" s="245">
        <v>42423</v>
      </c>
      <c r="D2926">
        <v>5</v>
      </c>
      <c r="E2926">
        <v>86</v>
      </c>
      <c r="F2926" t="s">
        <v>1200</v>
      </c>
      <c r="G2926" t="s">
        <v>276</v>
      </c>
      <c r="H2926" t="s">
        <v>1212</v>
      </c>
      <c r="I2926">
        <v>20000052</v>
      </c>
      <c r="J2926">
        <v>0.4</v>
      </c>
      <c r="K2926" t="s">
        <v>1150</v>
      </c>
      <c r="L2926" t="s">
        <v>1577</v>
      </c>
      <c r="M2926" t="s">
        <v>1308</v>
      </c>
      <c r="N2926">
        <v>20000052086</v>
      </c>
      <c r="O2926">
        <v>6.8630000000000004</v>
      </c>
      <c r="R2926" t="s">
        <v>1472</v>
      </c>
      <c r="S2926" t="s">
        <v>1228</v>
      </c>
      <c r="T2926" t="s">
        <v>1363</v>
      </c>
      <c r="U2926" t="s">
        <v>1209</v>
      </c>
      <c r="V2926" t="s">
        <v>1209</v>
      </c>
      <c r="W2926" t="s">
        <v>1947</v>
      </c>
      <c r="Z2926" t="s">
        <v>1343</v>
      </c>
      <c r="AI2926" t="s">
        <v>1218</v>
      </c>
      <c r="AL2926" t="s">
        <v>1945</v>
      </c>
    </row>
    <row r="2927" spans="1:39" hidden="1" x14ac:dyDescent="0.3">
      <c r="A2927">
        <v>105134914</v>
      </c>
      <c r="B2927" t="s">
        <v>1150</v>
      </c>
      <c r="C2927" s="245">
        <v>42902</v>
      </c>
      <c r="D2927">
        <v>2</v>
      </c>
      <c r="E2927">
        <v>86</v>
      </c>
      <c r="F2927" t="s">
        <v>1200</v>
      </c>
      <c r="G2927" t="s">
        <v>276</v>
      </c>
      <c r="H2927" t="s">
        <v>1212</v>
      </c>
      <c r="I2927">
        <v>20000052</v>
      </c>
      <c r="J2927">
        <v>0.25</v>
      </c>
      <c r="K2927" t="s">
        <v>1150</v>
      </c>
      <c r="L2927" t="s">
        <v>1213</v>
      </c>
      <c r="M2927" t="s">
        <v>1308</v>
      </c>
      <c r="N2927">
        <v>20000052086</v>
      </c>
      <c r="O2927">
        <v>6.7130000000000001</v>
      </c>
      <c r="R2927" t="s">
        <v>1472</v>
      </c>
      <c r="S2927" t="s">
        <v>1473</v>
      </c>
      <c r="T2927" t="s">
        <v>1207</v>
      </c>
      <c r="U2927" t="s">
        <v>1214</v>
      </c>
      <c r="V2927" t="s">
        <v>1209</v>
      </c>
      <c r="W2927" t="s">
        <v>1944</v>
      </c>
      <c r="X2927" t="s">
        <v>1944</v>
      </c>
      <c r="Z2927" t="s">
        <v>1274</v>
      </c>
      <c r="AC2927" t="s">
        <v>1217</v>
      </c>
      <c r="AI2927" t="s">
        <v>1218</v>
      </c>
      <c r="AJ2927" t="s">
        <v>1218</v>
      </c>
      <c r="AL2927" t="s">
        <v>1945</v>
      </c>
      <c r="AM2927" t="s">
        <v>1945</v>
      </c>
    </row>
    <row r="2928" spans="1:39" hidden="1" x14ac:dyDescent="0.3">
      <c r="A2928">
        <v>105296915</v>
      </c>
      <c r="B2928" t="s">
        <v>1150</v>
      </c>
      <c r="C2928" s="245">
        <v>43060</v>
      </c>
      <c r="D2928">
        <v>5</v>
      </c>
      <c r="E2928">
        <v>86</v>
      </c>
      <c r="F2928" t="s">
        <v>1200</v>
      </c>
      <c r="G2928" t="s">
        <v>276</v>
      </c>
      <c r="H2928" t="s">
        <v>1212</v>
      </c>
      <c r="I2928">
        <v>20000052</v>
      </c>
      <c r="J2928">
        <v>0.2</v>
      </c>
      <c r="K2928" t="s">
        <v>1219</v>
      </c>
      <c r="L2928" t="s">
        <v>1360</v>
      </c>
      <c r="M2928" t="s">
        <v>1225</v>
      </c>
      <c r="N2928">
        <v>20000052086</v>
      </c>
      <c r="O2928">
        <v>4.7270000000000003</v>
      </c>
      <c r="R2928" t="s">
        <v>1472</v>
      </c>
      <c r="S2928" t="s">
        <v>1206</v>
      </c>
      <c r="T2928" t="s">
        <v>1237</v>
      </c>
      <c r="U2928" t="s">
        <v>1299</v>
      </c>
      <c r="V2928" t="s">
        <v>1299</v>
      </c>
      <c r="W2928" t="s">
        <v>1944</v>
      </c>
      <c r="Z2928" t="s">
        <v>1217</v>
      </c>
      <c r="AI2928" t="s">
        <v>1218</v>
      </c>
      <c r="AL2928" t="s">
        <v>1945</v>
      </c>
    </row>
    <row r="2929" spans="1:39" hidden="1" x14ac:dyDescent="0.3">
      <c r="A2929">
        <v>105316594</v>
      </c>
      <c r="B2929" t="s">
        <v>1150</v>
      </c>
      <c r="C2929" s="245">
        <v>43077</v>
      </c>
      <c r="D2929">
        <v>5</v>
      </c>
      <c r="E2929">
        <v>86</v>
      </c>
      <c r="F2929" t="s">
        <v>1200</v>
      </c>
      <c r="G2929" t="s">
        <v>276</v>
      </c>
      <c r="H2929" t="s">
        <v>1212</v>
      </c>
      <c r="I2929">
        <v>20000052</v>
      </c>
      <c r="J2929">
        <v>1.4</v>
      </c>
      <c r="K2929" t="s">
        <v>1150</v>
      </c>
      <c r="L2929" t="s">
        <v>1213</v>
      </c>
      <c r="M2929" t="s">
        <v>1308</v>
      </c>
      <c r="N2929">
        <v>20000052086</v>
      </c>
      <c r="O2929">
        <v>7.8630000000000004</v>
      </c>
      <c r="R2929" t="s">
        <v>1472</v>
      </c>
      <c r="S2929" t="s">
        <v>1468</v>
      </c>
      <c r="T2929" t="s">
        <v>1207</v>
      </c>
      <c r="U2929" t="s">
        <v>1270</v>
      </c>
      <c r="V2929" t="s">
        <v>1208</v>
      </c>
      <c r="W2929" t="s">
        <v>1944</v>
      </c>
      <c r="Z2929" t="s">
        <v>1348</v>
      </c>
      <c r="AI2929" t="s">
        <v>1218</v>
      </c>
      <c r="AL2929" t="s">
        <v>1945</v>
      </c>
    </row>
    <row r="2930" spans="1:39" hidden="1" x14ac:dyDescent="0.3">
      <c r="A2930">
        <v>105149375</v>
      </c>
      <c r="B2930" t="s">
        <v>1150</v>
      </c>
      <c r="C2930" s="245">
        <v>42916</v>
      </c>
      <c r="D2930">
        <v>5</v>
      </c>
      <c r="E2930">
        <v>86</v>
      </c>
      <c r="F2930" t="s">
        <v>1200</v>
      </c>
      <c r="G2930" t="s">
        <v>276</v>
      </c>
      <c r="H2930" t="s">
        <v>1212</v>
      </c>
      <c r="I2930">
        <v>20000052</v>
      </c>
      <c r="J2930">
        <v>0.5</v>
      </c>
      <c r="K2930" t="s">
        <v>1219</v>
      </c>
      <c r="L2930" t="s">
        <v>1286</v>
      </c>
      <c r="M2930" t="s">
        <v>1273</v>
      </c>
      <c r="N2930">
        <v>20000052086</v>
      </c>
      <c r="O2930">
        <v>5.7709999999999999</v>
      </c>
      <c r="R2930" t="s">
        <v>1472</v>
      </c>
      <c r="S2930" t="s">
        <v>1206</v>
      </c>
      <c r="T2930" t="s">
        <v>1237</v>
      </c>
      <c r="U2930" t="s">
        <v>1317</v>
      </c>
      <c r="V2930" t="s">
        <v>1317</v>
      </c>
      <c r="W2930" t="s">
        <v>1944</v>
      </c>
      <c r="Z2930" t="s">
        <v>1217</v>
      </c>
      <c r="AI2930" t="s">
        <v>1218</v>
      </c>
      <c r="AL2930" t="s">
        <v>1945</v>
      </c>
    </row>
    <row r="2931" spans="1:39" hidden="1" x14ac:dyDescent="0.3">
      <c r="A2931">
        <v>104972989</v>
      </c>
      <c r="B2931" t="s">
        <v>1150</v>
      </c>
      <c r="C2931" s="245">
        <v>42741</v>
      </c>
      <c r="D2931">
        <v>5</v>
      </c>
      <c r="E2931">
        <v>86</v>
      </c>
      <c r="F2931" t="s">
        <v>1200</v>
      </c>
      <c r="G2931" t="s">
        <v>276</v>
      </c>
      <c r="H2931" t="s">
        <v>1212</v>
      </c>
      <c r="I2931">
        <v>20000052</v>
      </c>
      <c r="J2931">
        <v>0.2</v>
      </c>
      <c r="K2931" t="s">
        <v>1150</v>
      </c>
      <c r="L2931" t="s">
        <v>1577</v>
      </c>
      <c r="M2931" t="s">
        <v>1308</v>
      </c>
      <c r="N2931">
        <v>20000052086</v>
      </c>
      <c r="O2931">
        <v>6.6630000000000003</v>
      </c>
      <c r="R2931" t="s">
        <v>1472</v>
      </c>
      <c r="S2931" t="s">
        <v>1468</v>
      </c>
      <c r="T2931" t="s">
        <v>1237</v>
      </c>
      <c r="U2931" t="s">
        <v>1208</v>
      </c>
      <c r="V2931" t="s">
        <v>1208</v>
      </c>
      <c r="W2931" t="s">
        <v>1944</v>
      </c>
      <c r="Z2931" t="s">
        <v>1274</v>
      </c>
      <c r="AI2931" t="s">
        <v>1218</v>
      </c>
      <c r="AL2931" t="s">
        <v>1945</v>
      </c>
    </row>
    <row r="2932" spans="1:39" hidden="1" x14ac:dyDescent="0.3">
      <c r="A2932">
        <v>104901997</v>
      </c>
      <c r="B2932" t="s">
        <v>1150</v>
      </c>
      <c r="C2932" s="245">
        <v>42677</v>
      </c>
      <c r="D2932">
        <v>5</v>
      </c>
      <c r="E2932">
        <v>86</v>
      </c>
      <c r="F2932" t="s">
        <v>1200</v>
      </c>
      <c r="G2932" t="s">
        <v>276</v>
      </c>
      <c r="H2932" t="s">
        <v>1212</v>
      </c>
      <c r="I2932">
        <v>20000052</v>
      </c>
      <c r="J2932">
        <v>0.8</v>
      </c>
      <c r="K2932" t="s">
        <v>1219</v>
      </c>
      <c r="L2932" t="s">
        <v>1225</v>
      </c>
      <c r="M2932" t="s">
        <v>1289</v>
      </c>
      <c r="N2932">
        <v>20000052086</v>
      </c>
      <c r="O2932">
        <v>3.2450000000000001</v>
      </c>
      <c r="R2932" t="s">
        <v>1472</v>
      </c>
      <c r="S2932" t="s">
        <v>1206</v>
      </c>
      <c r="T2932" t="s">
        <v>1237</v>
      </c>
      <c r="U2932" t="s">
        <v>1317</v>
      </c>
      <c r="V2932" t="s">
        <v>1317</v>
      </c>
      <c r="W2932" t="s">
        <v>1944</v>
      </c>
      <c r="Z2932" t="s">
        <v>1217</v>
      </c>
      <c r="AI2932" t="s">
        <v>1218</v>
      </c>
      <c r="AL2932" t="s">
        <v>1945</v>
      </c>
    </row>
    <row r="2933" spans="1:39" hidden="1" x14ac:dyDescent="0.3">
      <c r="A2933">
        <v>104930568</v>
      </c>
      <c r="B2933" t="s">
        <v>1150</v>
      </c>
      <c r="C2933" s="245">
        <v>42704</v>
      </c>
      <c r="D2933">
        <v>5</v>
      </c>
      <c r="E2933">
        <v>86</v>
      </c>
      <c r="F2933" t="s">
        <v>1200</v>
      </c>
      <c r="G2933" t="s">
        <v>276</v>
      </c>
      <c r="H2933" t="s">
        <v>1212</v>
      </c>
      <c r="I2933">
        <v>20000052</v>
      </c>
      <c r="J2933">
        <v>1</v>
      </c>
      <c r="K2933" t="s">
        <v>1219</v>
      </c>
      <c r="L2933" t="s">
        <v>1563</v>
      </c>
      <c r="M2933" t="s">
        <v>1249</v>
      </c>
      <c r="N2933">
        <v>20000052086</v>
      </c>
      <c r="O2933">
        <v>2.2709999999999999</v>
      </c>
      <c r="R2933" t="s">
        <v>1472</v>
      </c>
      <c r="S2933" t="s">
        <v>1228</v>
      </c>
      <c r="T2933" t="s">
        <v>1237</v>
      </c>
      <c r="U2933" t="s">
        <v>1208</v>
      </c>
      <c r="V2933" t="s">
        <v>1208</v>
      </c>
      <c r="W2933" t="s">
        <v>1944</v>
      </c>
      <c r="Z2933" t="s">
        <v>1293</v>
      </c>
      <c r="AI2933" t="s">
        <v>1428</v>
      </c>
      <c r="AL2933" t="s">
        <v>1945</v>
      </c>
    </row>
    <row r="2934" spans="1:39" x14ac:dyDescent="0.3">
      <c r="A2934">
        <v>105385495</v>
      </c>
      <c r="B2934" t="s">
        <v>1150</v>
      </c>
      <c r="C2934" s="245">
        <v>43112</v>
      </c>
      <c r="D2934">
        <v>5</v>
      </c>
      <c r="E2934">
        <v>86</v>
      </c>
      <c r="F2934" t="s">
        <v>1200</v>
      </c>
      <c r="G2934" t="s">
        <v>1253</v>
      </c>
      <c r="H2934" t="s">
        <v>1212</v>
      </c>
      <c r="I2934">
        <v>20000052</v>
      </c>
      <c r="J2934">
        <v>0</v>
      </c>
      <c r="L2934" t="s">
        <v>1283</v>
      </c>
      <c r="M2934" t="s">
        <v>1241</v>
      </c>
      <c r="N2934">
        <v>20000052086</v>
      </c>
      <c r="O2934">
        <v>12.398</v>
      </c>
      <c r="R2934" t="s">
        <v>1472</v>
      </c>
      <c r="S2934" t="s">
        <v>1468</v>
      </c>
      <c r="T2934" t="s">
        <v>1237</v>
      </c>
      <c r="U2934" t="s">
        <v>1367</v>
      </c>
      <c r="V2934" t="s">
        <v>1367</v>
      </c>
      <c r="W2934" t="s">
        <v>1944</v>
      </c>
      <c r="Z2934" t="s">
        <v>1217</v>
      </c>
      <c r="AI2934" t="s">
        <v>1218</v>
      </c>
      <c r="AL2934" t="s">
        <v>1945</v>
      </c>
    </row>
    <row r="2935" spans="1:39" x14ac:dyDescent="0.3">
      <c r="A2935">
        <v>105783730</v>
      </c>
      <c r="B2935" t="s">
        <v>1150</v>
      </c>
      <c r="C2935" s="245">
        <v>43519</v>
      </c>
      <c r="D2935">
        <v>5</v>
      </c>
      <c r="E2935">
        <v>86</v>
      </c>
      <c r="F2935" t="s">
        <v>1200</v>
      </c>
      <c r="G2935" t="s">
        <v>276</v>
      </c>
      <c r="H2935" t="s">
        <v>1212</v>
      </c>
      <c r="I2935">
        <v>20000052</v>
      </c>
      <c r="J2935">
        <v>1.5</v>
      </c>
      <c r="K2935" t="s">
        <v>1219</v>
      </c>
      <c r="L2935" t="s">
        <v>1213</v>
      </c>
      <c r="M2935" t="s">
        <v>1213</v>
      </c>
      <c r="N2935">
        <v>20000052086</v>
      </c>
      <c r="O2935">
        <v>999.99900000000002</v>
      </c>
      <c r="R2935" t="s">
        <v>1472</v>
      </c>
      <c r="S2935" t="s">
        <v>1228</v>
      </c>
      <c r="T2935" t="s">
        <v>1207</v>
      </c>
      <c r="U2935" t="s">
        <v>1304</v>
      </c>
      <c r="V2935" t="s">
        <v>1304</v>
      </c>
      <c r="W2935" t="s">
        <v>1944</v>
      </c>
      <c r="X2935" t="s">
        <v>1944</v>
      </c>
      <c r="Z2935" t="s">
        <v>1274</v>
      </c>
      <c r="AC2935" t="s">
        <v>1217</v>
      </c>
      <c r="AI2935" t="s">
        <v>1218</v>
      </c>
      <c r="AJ2935" t="s">
        <v>1218</v>
      </c>
      <c r="AL2935" t="s">
        <v>1945</v>
      </c>
      <c r="AM2935" t="s">
        <v>1945</v>
      </c>
    </row>
    <row r="2936" spans="1:39" hidden="1" x14ac:dyDescent="0.3">
      <c r="A2936">
        <v>105679161</v>
      </c>
      <c r="B2936" t="s">
        <v>1150</v>
      </c>
      <c r="C2936" s="245">
        <v>43420</v>
      </c>
      <c r="D2936">
        <v>5</v>
      </c>
      <c r="E2936">
        <v>86</v>
      </c>
      <c r="F2936" t="s">
        <v>1200</v>
      </c>
      <c r="G2936" t="s">
        <v>276</v>
      </c>
      <c r="H2936" t="s">
        <v>1212</v>
      </c>
      <c r="I2936">
        <v>20000052</v>
      </c>
      <c r="J2936">
        <v>0</v>
      </c>
      <c r="L2936" t="s">
        <v>1563</v>
      </c>
      <c r="M2936" t="s">
        <v>1272</v>
      </c>
      <c r="N2936">
        <v>20000052086</v>
      </c>
      <c r="O2936">
        <v>3.2709999999999999</v>
      </c>
      <c r="R2936" t="s">
        <v>1472</v>
      </c>
      <c r="S2936" t="s">
        <v>1206</v>
      </c>
      <c r="T2936" t="s">
        <v>1237</v>
      </c>
      <c r="U2936" t="s">
        <v>1299</v>
      </c>
      <c r="V2936" t="s">
        <v>1299</v>
      </c>
      <c r="W2936" t="s">
        <v>1944</v>
      </c>
      <c r="Z2936" t="s">
        <v>1262</v>
      </c>
      <c r="AI2936" t="s">
        <v>1218</v>
      </c>
      <c r="AL2936" t="s">
        <v>1945</v>
      </c>
    </row>
    <row r="2937" spans="1:39" hidden="1" x14ac:dyDescent="0.3">
      <c r="A2937">
        <v>105743163</v>
      </c>
      <c r="B2937" t="s">
        <v>1150</v>
      </c>
      <c r="C2937" s="245">
        <v>43480</v>
      </c>
      <c r="D2937">
        <v>5</v>
      </c>
      <c r="E2937">
        <v>86</v>
      </c>
      <c r="F2937" t="s">
        <v>1200</v>
      </c>
      <c r="G2937" t="s">
        <v>276</v>
      </c>
      <c r="H2937" t="s">
        <v>1212</v>
      </c>
      <c r="I2937">
        <v>20000052</v>
      </c>
      <c r="J2937">
        <v>1.5</v>
      </c>
      <c r="K2937" t="s">
        <v>1150</v>
      </c>
      <c r="L2937" t="s">
        <v>1528</v>
      </c>
      <c r="M2937" t="s">
        <v>1404</v>
      </c>
      <c r="N2937">
        <v>20000052086</v>
      </c>
      <c r="O2937">
        <v>8.7710000000000008</v>
      </c>
      <c r="R2937" t="s">
        <v>1472</v>
      </c>
      <c r="S2937" t="s">
        <v>1206</v>
      </c>
      <c r="T2937" t="s">
        <v>1207</v>
      </c>
      <c r="U2937" t="s">
        <v>1208</v>
      </c>
      <c r="V2937" t="s">
        <v>1208</v>
      </c>
      <c r="W2937" t="s">
        <v>1944</v>
      </c>
      <c r="Z2937" t="s">
        <v>1348</v>
      </c>
      <c r="AI2937" t="s">
        <v>1218</v>
      </c>
      <c r="AL2937" t="s">
        <v>1973</v>
      </c>
    </row>
    <row r="2938" spans="1:39" x14ac:dyDescent="0.3">
      <c r="A2938">
        <v>105889647</v>
      </c>
      <c r="B2938" t="s">
        <v>1150</v>
      </c>
      <c r="C2938" s="245">
        <v>43623</v>
      </c>
      <c r="D2938">
        <v>4</v>
      </c>
      <c r="E2938">
        <v>86</v>
      </c>
      <c r="F2938" t="s">
        <v>1200</v>
      </c>
      <c r="G2938" t="s">
        <v>276</v>
      </c>
      <c r="H2938" t="s">
        <v>1212</v>
      </c>
      <c r="I2938">
        <v>20000052</v>
      </c>
      <c r="J2938">
        <v>0.1</v>
      </c>
      <c r="K2938" t="s">
        <v>1150</v>
      </c>
      <c r="L2938" t="s">
        <v>1273</v>
      </c>
      <c r="M2938" t="s">
        <v>1286</v>
      </c>
      <c r="N2938">
        <v>20000052086</v>
      </c>
      <c r="O2938">
        <v>5.3710000000000004</v>
      </c>
      <c r="R2938" t="s">
        <v>1472</v>
      </c>
      <c r="S2938" t="s">
        <v>1228</v>
      </c>
      <c r="T2938" t="s">
        <v>1207</v>
      </c>
      <c r="U2938" t="s">
        <v>1208</v>
      </c>
      <c r="V2938" t="s">
        <v>1208</v>
      </c>
      <c r="W2938" t="s">
        <v>1944</v>
      </c>
      <c r="Z2938" t="s">
        <v>1274</v>
      </c>
      <c r="AI2938" t="s">
        <v>1218</v>
      </c>
      <c r="AL2938" t="s">
        <v>1945</v>
      </c>
    </row>
    <row r="2939" spans="1:39" x14ac:dyDescent="0.3">
      <c r="A2939">
        <v>106066159</v>
      </c>
      <c r="B2939" t="s">
        <v>1150</v>
      </c>
      <c r="C2939" s="245">
        <v>43787</v>
      </c>
      <c r="D2939">
        <v>3</v>
      </c>
      <c r="E2939">
        <v>86</v>
      </c>
      <c r="F2939" t="s">
        <v>1200</v>
      </c>
      <c r="G2939" t="s">
        <v>276</v>
      </c>
      <c r="H2939" t="s">
        <v>1212</v>
      </c>
      <c r="I2939">
        <v>20000052</v>
      </c>
      <c r="J2939">
        <v>1</v>
      </c>
      <c r="K2939" t="s">
        <v>1150</v>
      </c>
      <c r="L2939" t="s">
        <v>1272</v>
      </c>
      <c r="M2939" t="s">
        <v>1273</v>
      </c>
      <c r="N2939">
        <v>20000052086</v>
      </c>
      <c r="O2939">
        <v>5.2709999999999999</v>
      </c>
      <c r="R2939" t="s">
        <v>1472</v>
      </c>
      <c r="S2939" t="s">
        <v>1228</v>
      </c>
      <c r="T2939" t="s">
        <v>1329</v>
      </c>
      <c r="U2939" t="s">
        <v>1222</v>
      </c>
      <c r="V2939" t="s">
        <v>1222</v>
      </c>
      <c r="W2939" t="s">
        <v>1944</v>
      </c>
      <c r="X2939" t="s">
        <v>1944</v>
      </c>
      <c r="Z2939" t="s">
        <v>1223</v>
      </c>
      <c r="AC2939" t="s">
        <v>1217</v>
      </c>
      <c r="AI2939" t="s">
        <v>1218</v>
      </c>
      <c r="AJ2939" t="s">
        <v>1218</v>
      </c>
      <c r="AL2939" t="s">
        <v>1945</v>
      </c>
      <c r="AM2939" t="s">
        <v>1951</v>
      </c>
    </row>
    <row r="2940" spans="1:39" hidden="1" x14ac:dyDescent="0.3">
      <c r="A2940">
        <v>105950502</v>
      </c>
      <c r="B2940" t="s">
        <v>1150</v>
      </c>
      <c r="C2940" s="245">
        <v>43683</v>
      </c>
      <c r="D2940">
        <v>5</v>
      </c>
      <c r="E2940">
        <v>86</v>
      </c>
      <c r="F2940" t="s">
        <v>1200</v>
      </c>
      <c r="G2940" t="s">
        <v>276</v>
      </c>
      <c r="H2940" t="s">
        <v>1212</v>
      </c>
      <c r="I2940">
        <v>20000052</v>
      </c>
      <c r="J2940">
        <v>0.3</v>
      </c>
      <c r="K2940" t="s">
        <v>1219</v>
      </c>
      <c r="L2940" t="s">
        <v>1236</v>
      </c>
      <c r="M2940" t="s">
        <v>1249</v>
      </c>
      <c r="N2940">
        <v>20000052086</v>
      </c>
      <c r="O2940">
        <v>0.97099999999999997</v>
      </c>
      <c r="R2940" t="s">
        <v>1472</v>
      </c>
      <c r="S2940" t="s">
        <v>1206</v>
      </c>
      <c r="T2940" t="s">
        <v>1207</v>
      </c>
      <c r="U2940" t="s">
        <v>1222</v>
      </c>
      <c r="V2940" t="s">
        <v>1222</v>
      </c>
      <c r="W2940" t="s">
        <v>1944</v>
      </c>
      <c r="X2940" t="s">
        <v>1944</v>
      </c>
      <c r="Z2940" t="s">
        <v>1223</v>
      </c>
      <c r="AC2940" t="s">
        <v>1217</v>
      </c>
      <c r="AI2940" t="s">
        <v>1218</v>
      </c>
      <c r="AJ2940" t="s">
        <v>1218</v>
      </c>
      <c r="AL2940" t="s">
        <v>1945</v>
      </c>
      <c r="AM2940" t="s">
        <v>1945</v>
      </c>
    </row>
    <row r="2941" spans="1:39" x14ac:dyDescent="0.3">
      <c r="A2941">
        <v>106110003</v>
      </c>
      <c r="B2941" t="s">
        <v>1150</v>
      </c>
      <c r="C2941" s="245">
        <v>43828</v>
      </c>
      <c r="D2941">
        <v>5</v>
      </c>
      <c r="E2941">
        <v>86</v>
      </c>
      <c r="F2941" t="s">
        <v>1200</v>
      </c>
      <c r="G2941" t="s">
        <v>276</v>
      </c>
      <c r="H2941" t="s">
        <v>1212</v>
      </c>
      <c r="I2941">
        <v>20000052</v>
      </c>
      <c r="J2941">
        <v>0.47</v>
      </c>
      <c r="K2941" t="s">
        <v>1150</v>
      </c>
      <c r="L2941" t="s">
        <v>1360</v>
      </c>
      <c r="M2941" t="s">
        <v>1213</v>
      </c>
      <c r="N2941">
        <v>20000052086</v>
      </c>
      <c r="O2941">
        <v>5.3970000000000002</v>
      </c>
      <c r="R2941" t="s">
        <v>1472</v>
      </c>
      <c r="S2941" t="s">
        <v>1228</v>
      </c>
      <c r="T2941" t="s">
        <v>1207</v>
      </c>
      <c r="U2941" t="s">
        <v>1299</v>
      </c>
      <c r="V2941" t="s">
        <v>1299</v>
      </c>
      <c r="W2941" t="s">
        <v>1944</v>
      </c>
      <c r="Z2941" t="s">
        <v>1217</v>
      </c>
      <c r="AI2941" t="s">
        <v>1218</v>
      </c>
      <c r="AL2941" t="s">
        <v>1945</v>
      </c>
    </row>
    <row r="2942" spans="1:39" hidden="1" x14ac:dyDescent="0.3">
      <c r="A2942">
        <v>106239354</v>
      </c>
      <c r="B2942" t="s">
        <v>1150</v>
      </c>
      <c r="C2942" s="245">
        <v>43980</v>
      </c>
      <c r="D2942">
        <v>5</v>
      </c>
      <c r="E2942">
        <v>86</v>
      </c>
      <c r="F2942" t="s">
        <v>1200</v>
      </c>
      <c r="G2942" t="s">
        <v>276</v>
      </c>
      <c r="H2942" t="s">
        <v>1212</v>
      </c>
      <c r="I2942">
        <v>20000052</v>
      </c>
      <c r="J2942">
        <v>0.1</v>
      </c>
      <c r="K2942" t="s">
        <v>1150</v>
      </c>
      <c r="L2942" t="s">
        <v>1272</v>
      </c>
      <c r="M2942" t="s">
        <v>1273</v>
      </c>
      <c r="N2942">
        <v>20000052086</v>
      </c>
      <c r="O2942">
        <v>4.3710000000000004</v>
      </c>
      <c r="R2942" t="s">
        <v>1472</v>
      </c>
      <c r="S2942" t="s">
        <v>1206</v>
      </c>
      <c r="T2942" t="s">
        <v>1207</v>
      </c>
      <c r="U2942" t="s">
        <v>1299</v>
      </c>
      <c r="V2942" t="s">
        <v>1299</v>
      </c>
      <c r="W2942" t="s">
        <v>1944</v>
      </c>
      <c r="Z2942" t="s">
        <v>1217</v>
      </c>
      <c r="AI2942" t="s">
        <v>1218</v>
      </c>
      <c r="AL2942" t="s">
        <v>1945</v>
      </c>
    </row>
    <row r="2943" spans="1:39" hidden="1" x14ac:dyDescent="0.3">
      <c r="A2943">
        <v>106298436</v>
      </c>
      <c r="B2943" t="s">
        <v>1946</v>
      </c>
      <c r="C2943" s="245">
        <v>44047</v>
      </c>
      <c r="D2943">
        <v>5</v>
      </c>
      <c r="E2943">
        <v>86</v>
      </c>
      <c r="F2943" t="s">
        <v>1200</v>
      </c>
      <c r="G2943" t="s">
        <v>1253</v>
      </c>
      <c r="H2943" t="s">
        <v>1212</v>
      </c>
      <c r="I2943">
        <v>20000052</v>
      </c>
      <c r="J2943">
        <v>5.7000000000000002E-2</v>
      </c>
      <c r="K2943" t="s">
        <v>1219</v>
      </c>
      <c r="L2943" t="s">
        <v>1373</v>
      </c>
      <c r="M2943" t="s">
        <v>1372</v>
      </c>
      <c r="N2943">
        <v>20000052086</v>
      </c>
      <c r="O2943">
        <v>999.99900000000002</v>
      </c>
      <c r="R2943" t="s">
        <v>1472</v>
      </c>
      <c r="S2943" t="s">
        <v>1206</v>
      </c>
      <c r="T2943" t="s">
        <v>1207</v>
      </c>
      <c r="U2943" t="s">
        <v>1208</v>
      </c>
      <c r="V2943" t="s">
        <v>1208</v>
      </c>
      <c r="W2943" t="s">
        <v>1947</v>
      </c>
      <c r="Z2943" t="s">
        <v>1216</v>
      </c>
      <c r="AI2943" t="s">
        <v>1218</v>
      </c>
      <c r="AL2943" t="s">
        <v>1982</v>
      </c>
    </row>
    <row r="2944" spans="1:39" hidden="1" x14ac:dyDescent="0.3">
      <c r="A2944">
        <v>106134836</v>
      </c>
      <c r="B2944" t="s">
        <v>1150</v>
      </c>
      <c r="C2944" s="245">
        <v>43852</v>
      </c>
      <c r="D2944">
        <v>5</v>
      </c>
      <c r="E2944">
        <v>86</v>
      </c>
      <c r="F2944" t="s">
        <v>1200</v>
      </c>
      <c r="G2944" t="s">
        <v>276</v>
      </c>
      <c r="H2944" t="s">
        <v>1212</v>
      </c>
      <c r="I2944">
        <v>20000052</v>
      </c>
      <c r="J2944">
        <v>0.2</v>
      </c>
      <c r="K2944" t="s">
        <v>1150</v>
      </c>
      <c r="L2944" t="s">
        <v>1236</v>
      </c>
      <c r="M2944" t="s">
        <v>1249</v>
      </c>
      <c r="N2944">
        <v>20000052086</v>
      </c>
      <c r="O2944">
        <v>1.4710000000000001</v>
      </c>
      <c r="R2944" t="s">
        <v>1472</v>
      </c>
      <c r="S2944" t="s">
        <v>1206</v>
      </c>
      <c r="T2944" t="s">
        <v>1237</v>
      </c>
      <c r="U2944" t="s">
        <v>1208</v>
      </c>
      <c r="V2944" t="s">
        <v>1208</v>
      </c>
      <c r="W2944" t="s">
        <v>1944</v>
      </c>
      <c r="Z2944" t="s">
        <v>1348</v>
      </c>
      <c r="AI2944" t="s">
        <v>1218</v>
      </c>
      <c r="AL2944" t="s">
        <v>1945</v>
      </c>
    </row>
    <row r="2945" spans="1:39" hidden="1" x14ac:dyDescent="0.3">
      <c r="A2945">
        <v>106425735</v>
      </c>
      <c r="B2945" t="s">
        <v>1150</v>
      </c>
      <c r="C2945" s="245">
        <v>44168</v>
      </c>
      <c r="D2945">
        <v>5</v>
      </c>
      <c r="E2945">
        <v>86</v>
      </c>
      <c r="F2945" t="s">
        <v>1200</v>
      </c>
      <c r="G2945" t="s">
        <v>276</v>
      </c>
      <c r="H2945" t="s">
        <v>1212</v>
      </c>
      <c r="I2945">
        <v>20000052</v>
      </c>
      <c r="J2945">
        <v>0.1</v>
      </c>
      <c r="K2945" t="s">
        <v>1150</v>
      </c>
      <c r="L2945" t="s">
        <v>1236</v>
      </c>
      <c r="M2945" t="s">
        <v>1249</v>
      </c>
      <c r="N2945">
        <v>20000052086</v>
      </c>
      <c r="O2945">
        <v>1.371</v>
      </c>
      <c r="R2945" t="s">
        <v>1472</v>
      </c>
      <c r="S2945" t="s">
        <v>1206</v>
      </c>
      <c r="T2945" t="s">
        <v>1237</v>
      </c>
      <c r="U2945" t="s">
        <v>1299</v>
      </c>
      <c r="V2945" t="s">
        <v>1299</v>
      </c>
      <c r="W2945" t="s">
        <v>1944</v>
      </c>
      <c r="Z2945" t="s">
        <v>1217</v>
      </c>
      <c r="AI2945" t="s">
        <v>1218</v>
      </c>
      <c r="AL2945" t="s">
        <v>1945</v>
      </c>
    </row>
    <row r="2946" spans="1:39" x14ac:dyDescent="0.3">
      <c r="A2946">
        <v>106556780</v>
      </c>
      <c r="B2946" t="s">
        <v>1150</v>
      </c>
      <c r="C2946" s="245">
        <v>44310</v>
      </c>
      <c r="D2946">
        <v>4</v>
      </c>
      <c r="E2946">
        <v>86</v>
      </c>
      <c r="F2946" t="s">
        <v>1200</v>
      </c>
      <c r="G2946" t="s">
        <v>276</v>
      </c>
      <c r="H2946" t="s">
        <v>1212</v>
      </c>
      <c r="I2946">
        <v>20000052</v>
      </c>
      <c r="J2946">
        <v>0.2</v>
      </c>
      <c r="K2946" t="s">
        <v>1219</v>
      </c>
      <c r="L2946" t="s">
        <v>1577</v>
      </c>
      <c r="M2946" t="s">
        <v>1294</v>
      </c>
      <c r="N2946">
        <v>20000052086</v>
      </c>
      <c r="O2946">
        <v>6.2629999999999999</v>
      </c>
      <c r="R2946" t="s">
        <v>1472</v>
      </c>
      <c r="S2946" t="s">
        <v>1228</v>
      </c>
      <c r="T2946" t="s">
        <v>1237</v>
      </c>
      <c r="U2946" t="s">
        <v>1208</v>
      </c>
      <c r="V2946" t="s">
        <v>1208</v>
      </c>
      <c r="W2946" t="s">
        <v>1944</v>
      </c>
      <c r="Z2946" t="s">
        <v>1274</v>
      </c>
      <c r="AI2946" t="s">
        <v>1218</v>
      </c>
      <c r="AL2946" t="s">
        <v>1945</v>
      </c>
    </row>
    <row r="2947" spans="1:39" x14ac:dyDescent="0.3">
      <c r="A2947">
        <v>106588011</v>
      </c>
      <c r="B2947" t="s">
        <v>1150</v>
      </c>
      <c r="C2947" s="245">
        <v>44344</v>
      </c>
      <c r="D2947">
        <v>5</v>
      </c>
      <c r="E2947">
        <v>86</v>
      </c>
      <c r="F2947" t="s">
        <v>1200</v>
      </c>
      <c r="G2947" t="s">
        <v>276</v>
      </c>
      <c r="H2947" t="s">
        <v>1212</v>
      </c>
      <c r="I2947">
        <v>20000052</v>
      </c>
      <c r="J2947">
        <v>0.2</v>
      </c>
      <c r="K2947" t="s">
        <v>1150</v>
      </c>
      <c r="L2947" t="s">
        <v>1404</v>
      </c>
      <c r="M2947" t="s">
        <v>1474</v>
      </c>
      <c r="N2947">
        <v>20000052086</v>
      </c>
      <c r="O2947">
        <v>8.4710000000000001</v>
      </c>
      <c r="R2947" t="s">
        <v>1472</v>
      </c>
      <c r="S2947" t="s">
        <v>1228</v>
      </c>
      <c r="T2947" t="s">
        <v>1237</v>
      </c>
      <c r="U2947" t="s">
        <v>1208</v>
      </c>
      <c r="V2947" t="s">
        <v>1208</v>
      </c>
      <c r="W2947" t="s">
        <v>1944</v>
      </c>
      <c r="Z2947" t="s">
        <v>1293</v>
      </c>
      <c r="AI2947" t="s">
        <v>1218</v>
      </c>
      <c r="AL2947" t="s">
        <v>1945</v>
      </c>
    </row>
    <row r="2948" spans="1:39" hidden="1" x14ac:dyDescent="0.3">
      <c r="A2948">
        <v>106752456</v>
      </c>
      <c r="B2948" t="s">
        <v>1150</v>
      </c>
      <c r="C2948" s="245">
        <v>44502</v>
      </c>
      <c r="D2948">
        <v>4</v>
      </c>
      <c r="E2948">
        <v>86</v>
      </c>
      <c r="F2948" t="s">
        <v>1200</v>
      </c>
      <c r="G2948" t="s">
        <v>276</v>
      </c>
      <c r="H2948" t="s">
        <v>1212</v>
      </c>
      <c r="I2948">
        <v>20000052</v>
      </c>
      <c r="J2948">
        <v>1.6</v>
      </c>
      <c r="K2948" t="s">
        <v>1219</v>
      </c>
      <c r="L2948" t="s">
        <v>1225</v>
      </c>
      <c r="M2948" t="s">
        <v>1386</v>
      </c>
      <c r="N2948">
        <v>20000052086</v>
      </c>
      <c r="O2948">
        <v>2.4449999999999998</v>
      </c>
      <c r="R2948" t="s">
        <v>1472</v>
      </c>
      <c r="S2948" t="s">
        <v>1206</v>
      </c>
      <c r="T2948" t="s">
        <v>1237</v>
      </c>
      <c r="U2948" t="s">
        <v>1208</v>
      </c>
      <c r="V2948" t="s">
        <v>1209</v>
      </c>
      <c r="W2948" t="s">
        <v>1944</v>
      </c>
      <c r="Z2948" t="s">
        <v>1364</v>
      </c>
      <c r="AI2948" t="s">
        <v>1218</v>
      </c>
      <c r="AL2948" t="s">
        <v>1945</v>
      </c>
    </row>
    <row r="2949" spans="1:39" x14ac:dyDescent="0.3">
      <c r="A2949">
        <v>106799443</v>
      </c>
      <c r="B2949" t="s">
        <v>1946</v>
      </c>
      <c r="C2949" s="245">
        <v>44540</v>
      </c>
      <c r="D2949">
        <v>5</v>
      </c>
      <c r="E2949">
        <v>86</v>
      </c>
      <c r="F2949" t="s">
        <v>1200</v>
      </c>
      <c r="G2949" t="s">
        <v>276</v>
      </c>
      <c r="H2949" t="s">
        <v>1212</v>
      </c>
      <c r="I2949">
        <v>20000052</v>
      </c>
      <c r="J2949">
        <v>0</v>
      </c>
      <c r="L2949" t="s">
        <v>1236</v>
      </c>
      <c r="M2949" t="s">
        <v>1235</v>
      </c>
      <c r="N2949">
        <v>20000052086</v>
      </c>
      <c r="O2949">
        <v>1.2709999999999999</v>
      </c>
      <c r="R2949" t="s">
        <v>1472</v>
      </c>
      <c r="S2949" t="s">
        <v>1228</v>
      </c>
      <c r="T2949" t="s">
        <v>1237</v>
      </c>
      <c r="U2949" t="s">
        <v>1299</v>
      </c>
      <c r="V2949" t="s">
        <v>1299</v>
      </c>
      <c r="W2949" t="s">
        <v>1947</v>
      </c>
      <c r="X2949" t="s">
        <v>1944</v>
      </c>
      <c r="Z2949" t="s">
        <v>1296</v>
      </c>
      <c r="AC2949" t="s">
        <v>1217</v>
      </c>
      <c r="AI2949" t="s">
        <v>1218</v>
      </c>
      <c r="AJ2949" t="s">
        <v>1218</v>
      </c>
      <c r="AL2949" t="s">
        <v>1945</v>
      </c>
      <c r="AM2949" t="s">
        <v>1945</v>
      </c>
    </row>
    <row r="2950" spans="1:39" x14ac:dyDescent="0.3">
      <c r="A2950">
        <v>106915428</v>
      </c>
      <c r="B2950" t="s">
        <v>1150</v>
      </c>
      <c r="C2950" s="245">
        <v>44658</v>
      </c>
      <c r="D2950">
        <v>5</v>
      </c>
      <c r="E2950">
        <v>86</v>
      </c>
      <c r="F2950" t="s">
        <v>1200</v>
      </c>
      <c r="G2950" t="s">
        <v>276</v>
      </c>
      <c r="H2950" t="s">
        <v>1212</v>
      </c>
      <c r="I2950">
        <v>20000052</v>
      </c>
      <c r="J2950">
        <v>0.2</v>
      </c>
      <c r="K2950" t="s">
        <v>1219</v>
      </c>
      <c r="L2950" t="s">
        <v>1287</v>
      </c>
      <c r="M2950" t="s">
        <v>1225</v>
      </c>
      <c r="N2950">
        <v>20000052086</v>
      </c>
      <c r="O2950">
        <v>5.7809999999999997</v>
      </c>
      <c r="R2950" t="s">
        <v>1472</v>
      </c>
      <c r="S2950" t="s">
        <v>1228</v>
      </c>
      <c r="T2950" t="s">
        <v>1207</v>
      </c>
      <c r="U2950" t="s">
        <v>1299</v>
      </c>
      <c r="V2950" t="s">
        <v>1299</v>
      </c>
      <c r="W2950" t="s">
        <v>1944</v>
      </c>
      <c r="X2950" t="s">
        <v>1944</v>
      </c>
      <c r="Z2950" t="s">
        <v>1217</v>
      </c>
      <c r="AC2950" t="s">
        <v>1262</v>
      </c>
      <c r="AI2950" t="s">
        <v>1218</v>
      </c>
      <c r="AJ2950" t="s">
        <v>1218</v>
      </c>
      <c r="AL2950" t="s">
        <v>1945</v>
      </c>
      <c r="AM2950" t="s">
        <v>1945</v>
      </c>
    </row>
    <row r="2951" spans="1:39" hidden="1" x14ac:dyDescent="0.3">
      <c r="A2951">
        <v>106842609</v>
      </c>
      <c r="B2951" t="s">
        <v>1150</v>
      </c>
      <c r="C2951" s="245">
        <v>44584</v>
      </c>
      <c r="D2951">
        <v>5</v>
      </c>
      <c r="E2951">
        <v>86</v>
      </c>
      <c r="F2951" t="s">
        <v>1200</v>
      </c>
      <c r="G2951" t="s">
        <v>276</v>
      </c>
      <c r="H2951" t="s">
        <v>1212</v>
      </c>
      <c r="I2951">
        <v>20000052</v>
      </c>
      <c r="J2951">
        <v>0.1</v>
      </c>
      <c r="K2951" t="s">
        <v>1219</v>
      </c>
      <c r="L2951" t="s">
        <v>1273</v>
      </c>
      <c r="M2951" t="s">
        <v>1272</v>
      </c>
      <c r="N2951">
        <v>20000052086</v>
      </c>
      <c r="O2951">
        <v>5.1710000000000003</v>
      </c>
      <c r="R2951" t="s">
        <v>1472</v>
      </c>
      <c r="S2951" t="s">
        <v>1206</v>
      </c>
      <c r="T2951" t="s">
        <v>1237</v>
      </c>
      <c r="U2951" t="s">
        <v>1317</v>
      </c>
      <c r="V2951" t="s">
        <v>1317</v>
      </c>
      <c r="W2951" t="s">
        <v>1944</v>
      </c>
      <c r="Z2951" t="s">
        <v>1217</v>
      </c>
      <c r="AI2951" t="s">
        <v>1218</v>
      </c>
      <c r="AL2951" t="s">
        <v>1945</v>
      </c>
    </row>
    <row r="2952" spans="1:39" hidden="1" x14ac:dyDescent="0.3">
      <c r="A2952">
        <v>106812037</v>
      </c>
      <c r="B2952" t="s">
        <v>1150</v>
      </c>
      <c r="C2952" s="245">
        <v>44551</v>
      </c>
      <c r="D2952">
        <v>5</v>
      </c>
      <c r="E2952">
        <v>86</v>
      </c>
      <c r="F2952" t="s">
        <v>1200</v>
      </c>
      <c r="G2952" t="s">
        <v>276</v>
      </c>
      <c r="H2952" t="s">
        <v>1212</v>
      </c>
      <c r="I2952">
        <v>20000052</v>
      </c>
      <c r="J2952">
        <v>0.3</v>
      </c>
      <c r="K2952" t="s">
        <v>1150</v>
      </c>
      <c r="L2952" t="s">
        <v>1225</v>
      </c>
      <c r="M2952" t="s">
        <v>1213</v>
      </c>
      <c r="N2952">
        <v>20000052086</v>
      </c>
      <c r="O2952">
        <v>4.3449999999999998</v>
      </c>
      <c r="R2952" t="s">
        <v>1472</v>
      </c>
      <c r="S2952" t="s">
        <v>1206</v>
      </c>
      <c r="T2952" t="s">
        <v>1237</v>
      </c>
      <c r="U2952" t="s">
        <v>1222</v>
      </c>
      <c r="V2952" t="s">
        <v>1222</v>
      </c>
      <c r="W2952" t="s">
        <v>1944</v>
      </c>
      <c r="X2952" t="s">
        <v>1944</v>
      </c>
      <c r="Z2952" t="s">
        <v>1217</v>
      </c>
      <c r="AC2952" t="s">
        <v>1296</v>
      </c>
      <c r="AI2952" t="s">
        <v>1218</v>
      </c>
      <c r="AJ2952" t="s">
        <v>1277</v>
      </c>
      <c r="AL2952" t="s">
        <v>1945</v>
      </c>
      <c r="AM2952" t="s">
        <v>1945</v>
      </c>
    </row>
    <row r="2953" spans="1:39" hidden="1" x14ac:dyDescent="0.3">
      <c r="A2953">
        <v>106883624</v>
      </c>
      <c r="B2953" t="s">
        <v>1150</v>
      </c>
      <c r="C2953" s="245">
        <v>44623</v>
      </c>
      <c r="D2953">
        <v>5</v>
      </c>
      <c r="E2953">
        <v>86</v>
      </c>
      <c r="F2953" t="s">
        <v>1200</v>
      </c>
      <c r="G2953" t="s">
        <v>276</v>
      </c>
      <c r="H2953" t="s">
        <v>1212</v>
      </c>
      <c r="I2953">
        <v>20000052</v>
      </c>
      <c r="J2953">
        <v>0.5</v>
      </c>
      <c r="K2953" t="s">
        <v>1150</v>
      </c>
      <c r="L2953" t="s">
        <v>1225</v>
      </c>
      <c r="M2953" t="s">
        <v>1213</v>
      </c>
      <c r="N2953">
        <v>20000052086</v>
      </c>
      <c r="O2953">
        <v>4.5449999999999999</v>
      </c>
      <c r="R2953" t="s">
        <v>1472</v>
      </c>
      <c r="S2953" t="s">
        <v>1206</v>
      </c>
      <c r="T2953" t="s">
        <v>1363</v>
      </c>
      <c r="U2953" t="s">
        <v>1317</v>
      </c>
      <c r="V2953" t="s">
        <v>1317</v>
      </c>
      <c r="W2953" t="s">
        <v>1944</v>
      </c>
      <c r="Z2953" t="s">
        <v>1217</v>
      </c>
      <c r="AI2953" t="s">
        <v>1218</v>
      </c>
      <c r="AL2953" t="s">
        <v>1945</v>
      </c>
    </row>
    <row r="2954" spans="1:39" hidden="1" x14ac:dyDescent="0.3">
      <c r="A2954">
        <v>107042282</v>
      </c>
      <c r="B2954" t="s">
        <v>1150</v>
      </c>
      <c r="C2954" s="245">
        <v>44783</v>
      </c>
      <c r="D2954">
        <v>5</v>
      </c>
      <c r="E2954">
        <v>86</v>
      </c>
      <c r="F2954" t="s">
        <v>1200</v>
      </c>
      <c r="G2954" t="s">
        <v>276</v>
      </c>
      <c r="H2954" t="s">
        <v>1212</v>
      </c>
      <c r="I2954">
        <v>20000052</v>
      </c>
      <c r="J2954">
        <v>0.9</v>
      </c>
      <c r="K2954" t="s">
        <v>1150</v>
      </c>
      <c r="L2954" t="s">
        <v>1225</v>
      </c>
      <c r="M2954" t="s">
        <v>1294</v>
      </c>
      <c r="N2954">
        <v>20000052086</v>
      </c>
      <c r="O2954">
        <v>4.9450000000000003</v>
      </c>
      <c r="R2954" t="s">
        <v>1472</v>
      </c>
      <c r="S2954" t="s">
        <v>1206</v>
      </c>
      <c r="T2954" t="s">
        <v>1207</v>
      </c>
      <c r="U2954" t="s">
        <v>1208</v>
      </c>
      <c r="V2954" t="s">
        <v>1208</v>
      </c>
      <c r="W2954" t="s">
        <v>1944</v>
      </c>
      <c r="Z2954" t="s">
        <v>1293</v>
      </c>
      <c r="AI2954" t="s">
        <v>1218</v>
      </c>
      <c r="AL2954" t="s">
        <v>1945</v>
      </c>
    </row>
    <row r="2955" spans="1:39" hidden="1" x14ac:dyDescent="0.3">
      <c r="A2955">
        <v>107133498</v>
      </c>
      <c r="B2955" t="s">
        <v>1150</v>
      </c>
      <c r="C2955" s="245">
        <v>44869</v>
      </c>
      <c r="D2955">
        <v>5</v>
      </c>
      <c r="E2955">
        <v>86</v>
      </c>
      <c r="F2955" t="s">
        <v>1200</v>
      </c>
      <c r="G2955" t="s">
        <v>276</v>
      </c>
      <c r="H2955" t="s">
        <v>1212</v>
      </c>
      <c r="I2955">
        <v>20000052</v>
      </c>
      <c r="J2955">
        <v>0</v>
      </c>
      <c r="L2955" t="s">
        <v>1249</v>
      </c>
      <c r="M2955" t="s">
        <v>1236</v>
      </c>
      <c r="N2955">
        <v>20000052086</v>
      </c>
      <c r="O2955">
        <v>2.2709999999999999</v>
      </c>
      <c r="R2955" t="s">
        <v>1472</v>
      </c>
      <c r="S2955" t="s">
        <v>1206</v>
      </c>
      <c r="T2955" t="s">
        <v>1237</v>
      </c>
      <c r="U2955" t="s">
        <v>1317</v>
      </c>
      <c r="V2955" t="s">
        <v>1317</v>
      </c>
      <c r="W2955" t="s">
        <v>1944</v>
      </c>
      <c r="Z2955" t="s">
        <v>1217</v>
      </c>
      <c r="AI2955" t="s">
        <v>1218</v>
      </c>
      <c r="AL2955" t="s">
        <v>1945</v>
      </c>
    </row>
    <row r="2956" spans="1:39" hidden="1" x14ac:dyDescent="0.3">
      <c r="A2956">
        <v>107236117</v>
      </c>
      <c r="B2956" t="s">
        <v>1150</v>
      </c>
      <c r="C2956" s="245">
        <v>44964</v>
      </c>
      <c r="D2956">
        <v>5</v>
      </c>
      <c r="E2956">
        <v>86</v>
      </c>
      <c r="F2956" t="s">
        <v>1200</v>
      </c>
      <c r="G2956" t="s">
        <v>276</v>
      </c>
      <c r="H2956" t="s">
        <v>1212</v>
      </c>
      <c r="I2956">
        <v>20000052</v>
      </c>
      <c r="J2956">
        <v>0</v>
      </c>
      <c r="L2956" t="s">
        <v>1286</v>
      </c>
      <c r="M2956" t="s">
        <v>1273</v>
      </c>
      <c r="N2956">
        <v>20000052086</v>
      </c>
      <c r="O2956">
        <v>6.2709999999999999</v>
      </c>
      <c r="R2956" t="s">
        <v>1472</v>
      </c>
      <c r="S2956" t="s">
        <v>1206</v>
      </c>
      <c r="T2956" t="s">
        <v>1237</v>
      </c>
      <c r="U2956" t="s">
        <v>1208</v>
      </c>
      <c r="V2956" t="s">
        <v>1208</v>
      </c>
      <c r="W2956" t="s">
        <v>1944</v>
      </c>
      <c r="Z2956" t="s">
        <v>1293</v>
      </c>
      <c r="AI2956" t="s">
        <v>1218</v>
      </c>
      <c r="AL2956" t="s">
        <v>1945</v>
      </c>
    </row>
    <row r="2957" spans="1:39" hidden="1" x14ac:dyDescent="0.3">
      <c r="A2957">
        <v>107429315</v>
      </c>
      <c r="B2957" t="s">
        <v>1150</v>
      </c>
      <c r="C2957" s="245">
        <v>45155</v>
      </c>
      <c r="D2957">
        <v>5</v>
      </c>
      <c r="E2957">
        <v>86</v>
      </c>
      <c r="F2957" t="s">
        <v>1200</v>
      </c>
      <c r="G2957" t="s">
        <v>276</v>
      </c>
      <c r="H2957" t="s">
        <v>1212</v>
      </c>
      <c r="I2957">
        <v>20000052</v>
      </c>
      <c r="J2957">
        <v>0.75</v>
      </c>
      <c r="K2957" t="s">
        <v>1150</v>
      </c>
      <c r="L2957" t="s">
        <v>1563</v>
      </c>
      <c r="M2957" t="s">
        <v>1272</v>
      </c>
      <c r="N2957">
        <v>20000052086</v>
      </c>
      <c r="O2957">
        <v>4.0209999999999999</v>
      </c>
      <c r="R2957" t="s">
        <v>1472</v>
      </c>
      <c r="S2957" t="s">
        <v>1206</v>
      </c>
      <c r="T2957" t="s">
        <v>1237</v>
      </c>
      <c r="U2957" t="s">
        <v>1208</v>
      </c>
      <c r="V2957" t="s">
        <v>1208</v>
      </c>
      <c r="W2957" t="s">
        <v>1944</v>
      </c>
      <c r="Z2957" t="s">
        <v>1427</v>
      </c>
      <c r="AA2957" t="s">
        <v>1293</v>
      </c>
      <c r="AI2957" t="s">
        <v>1428</v>
      </c>
      <c r="AL2957" t="s">
        <v>1945</v>
      </c>
    </row>
    <row r="2958" spans="1:39" x14ac:dyDescent="0.3">
      <c r="A2958">
        <v>107421788</v>
      </c>
      <c r="B2958" t="s">
        <v>1150</v>
      </c>
      <c r="C2958" s="245">
        <v>45148</v>
      </c>
      <c r="D2958">
        <v>5</v>
      </c>
      <c r="E2958">
        <v>86</v>
      </c>
      <c r="F2958" t="s">
        <v>1200</v>
      </c>
      <c r="G2958" t="s">
        <v>276</v>
      </c>
      <c r="H2958" t="s">
        <v>1212</v>
      </c>
      <c r="I2958">
        <v>20000052</v>
      </c>
      <c r="J2958">
        <v>1</v>
      </c>
      <c r="K2958" t="s">
        <v>1150</v>
      </c>
      <c r="L2958" t="s">
        <v>1272</v>
      </c>
      <c r="M2958" t="s">
        <v>1286</v>
      </c>
      <c r="N2958">
        <v>20000052086</v>
      </c>
      <c r="O2958">
        <v>5.2709999999999999</v>
      </c>
      <c r="R2958" t="s">
        <v>1472</v>
      </c>
      <c r="S2958" t="s">
        <v>1228</v>
      </c>
      <c r="T2958" t="s">
        <v>1207</v>
      </c>
      <c r="U2958" t="s">
        <v>1208</v>
      </c>
      <c r="V2958" t="s">
        <v>1208</v>
      </c>
      <c r="W2958" t="s">
        <v>1944</v>
      </c>
      <c r="Z2958" t="s">
        <v>1217</v>
      </c>
      <c r="AI2958" t="s">
        <v>1218</v>
      </c>
      <c r="AL2958" t="s">
        <v>1945</v>
      </c>
    </row>
    <row r="2959" spans="1:39" x14ac:dyDescent="0.3">
      <c r="A2959">
        <v>107367471</v>
      </c>
      <c r="B2959" t="s">
        <v>1150</v>
      </c>
      <c r="C2959" s="245">
        <v>45092</v>
      </c>
      <c r="D2959">
        <v>4</v>
      </c>
      <c r="E2959">
        <v>86</v>
      </c>
      <c r="F2959" t="s">
        <v>1200</v>
      </c>
      <c r="G2959" t="s">
        <v>276</v>
      </c>
      <c r="H2959" t="s">
        <v>1212</v>
      </c>
      <c r="I2959">
        <v>20000052</v>
      </c>
      <c r="J2959">
        <v>0.1</v>
      </c>
      <c r="K2959" t="s">
        <v>1150</v>
      </c>
      <c r="L2959" t="s">
        <v>1563</v>
      </c>
      <c r="M2959" t="s">
        <v>1272</v>
      </c>
      <c r="N2959">
        <v>20000052086</v>
      </c>
      <c r="O2959">
        <v>3.371</v>
      </c>
      <c r="R2959" t="s">
        <v>1472</v>
      </c>
      <c r="S2959" t="s">
        <v>1228</v>
      </c>
      <c r="T2959" t="s">
        <v>1207</v>
      </c>
      <c r="U2959" t="s">
        <v>1208</v>
      </c>
      <c r="V2959" t="s">
        <v>1209</v>
      </c>
      <c r="W2959" t="s">
        <v>1944</v>
      </c>
      <c r="Z2959" t="s">
        <v>1274</v>
      </c>
      <c r="AI2959" t="s">
        <v>1218</v>
      </c>
      <c r="AL2959" t="s">
        <v>1945</v>
      </c>
    </row>
    <row r="2960" spans="1:39" hidden="1" x14ac:dyDescent="0.3">
      <c r="A2960">
        <v>107593103</v>
      </c>
      <c r="B2960" t="s">
        <v>1150</v>
      </c>
      <c r="C2960" s="245">
        <v>45295</v>
      </c>
      <c r="D2960">
        <v>5</v>
      </c>
      <c r="E2960">
        <v>86</v>
      </c>
      <c r="F2960" t="s">
        <v>1200</v>
      </c>
      <c r="G2960" t="s">
        <v>1253</v>
      </c>
      <c r="H2960" t="s">
        <v>1212</v>
      </c>
      <c r="I2960">
        <v>20000052</v>
      </c>
      <c r="J2960">
        <v>3.2000000000000001E-2</v>
      </c>
      <c r="K2960" t="s">
        <v>1202</v>
      </c>
      <c r="L2960" t="s">
        <v>1684</v>
      </c>
      <c r="M2960" t="s">
        <v>2073</v>
      </c>
      <c r="N2960">
        <v>20000052086</v>
      </c>
      <c r="O2960">
        <v>999.99900000000002</v>
      </c>
      <c r="R2960" t="s">
        <v>1472</v>
      </c>
      <c r="S2960" t="s">
        <v>1206</v>
      </c>
      <c r="T2960" t="s">
        <v>1256</v>
      </c>
      <c r="U2960" t="s">
        <v>1317</v>
      </c>
      <c r="V2960" t="s">
        <v>1317</v>
      </c>
      <c r="W2960" t="s">
        <v>1944</v>
      </c>
      <c r="Z2960" t="s">
        <v>1217</v>
      </c>
      <c r="AI2960" t="s">
        <v>1218</v>
      </c>
      <c r="AL2960" t="s">
        <v>1945</v>
      </c>
    </row>
    <row r="2961" spans="1:40" hidden="1" x14ac:dyDescent="0.3">
      <c r="A2961">
        <v>107729458</v>
      </c>
      <c r="B2961" t="s">
        <v>1150</v>
      </c>
      <c r="C2961" s="245">
        <v>45435</v>
      </c>
      <c r="D2961">
        <v>5</v>
      </c>
      <c r="E2961">
        <v>86</v>
      </c>
      <c r="F2961" t="s">
        <v>1200</v>
      </c>
      <c r="G2961" t="s">
        <v>1253</v>
      </c>
      <c r="H2961" t="s">
        <v>1212</v>
      </c>
      <c r="I2961">
        <v>20000052</v>
      </c>
      <c r="J2961">
        <v>0</v>
      </c>
      <c r="L2961" t="s">
        <v>1685</v>
      </c>
      <c r="M2961" t="s">
        <v>1212</v>
      </c>
      <c r="N2961">
        <v>20000052086</v>
      </c>
      <c r="O2961">
        <v>999.99900000000002</v>
      </c>
      <c r="R2961" t="s">
        <v>1472</v>
      </c>
      <c r="S2961" t="s">
        <v>1206</v>
      </c>
      <c r="T2961" t="s">
        <v>1207</v>
      </c>
      <c r="U2961" t="s">
        <v>1214</v>
      </c>
      <c r="V2961" t="s">
        <v>1214</v>
      </c>
      <c r="W2961" t="s">
        <v>1944</v>
      </c>
      <c r="X2961" t="s">
        <v>1944</v>
      </c>
      <c r="Z2961" t="s">
        <v>1223</v>
      </c>
      <c r="AC2961" t="s">
        <v>1266</v>
      </c>
      <c r="AI2961" t="s">
        <v>1218</v>
      </c>
      <c r="AJ2961" t="s">
        <v>1218</v>
      </c>
      <c r="AL2961" t="s">
        <v>1945</v>
      </c>
      <c r="AM2961" t="s">
        <v>1945</v>
      </c>
    </row>
    <row r="2962" spans="1:40" hidden="1" x14ac:dyDescent="0.3">
      <c r="A2962">
        <v>108045185</v>
      </c>
      <c r="B2962" t="s">
        <v>1150</v>
      </c>
      <c r="C2962" s="245">
        <v>45726</v>
      </c>
      <c r="D2962">
        <v>5</v>
      </c>
      <c r="E2962">
        <v>86</v>
      </c>
      <c r="F2962" t="s">
        <v>1200</v>
      </c>
      <c r="G2962" t="s">
        <v>1238</v>
      </c>
      <c r="H2962" t="s">
        <v>1212</v>
      </c>
      <c r="I2962">
        <v>20000052</v>
      </c>
      <c r="J2962">
        <v>5.0999999999999997E-2</v>
      </c>
      <c r="K2962" t="s">
        <v>1476</v>
      </c>
      <c r="L2962" t="s">
        <v>1607</v>
      </c>
      <c r="M2962" t="s">
        <v>1421</v>
      </c>
      <c r="N2962">
        <v>20000052086</v>
      </c>
      <c r="O2962">
        <v>13.968999999999999</v>
      </c>
      <c r="R2962" t="s">
        <v>1472</v>
      </c>
      <c r="S2962" t="s">
        <v>1206</v>
      </c>
      <c r="T2962" t="s">
        <v>1207</v>
      </c>
      <c r="U2962" t="s">
        <v>1214</v>
      </c>
      <c r="V2962" t="s">
        <v>1214</v>
      </c>
      <c r="W2962" t="s">
        <v>1944</v>
      </c>
      <c r="X2962" t="s">
        <v>1944</v>
      </c>
      <c r="Z2962" t="s">
        <v>1276</v>
      </c>
      <c r="AC2962" t="s">
        <v>1217</v>
      </c>
      <c r="AI2962" t="s">
        <v>1218</v>
      </c>
      <c r="AJ2962" t="s">
        <v>1218</v>
      </c>
      <c r="AL2962" t="s">
        <v>1949</v>
      </c>
      <c r="AM2962" t="s">
        <v>1945</v>
      </c>
    </row>
    <row r="2963" spans="1:40" hidden="1" x14ac:dyDescent="0.3">
      <c r="A2963">
        <v>107437442</v>
      </c>
      <c r="B2963" t="s">
        <v>1150</v>
      </c>
      <c r="C2963" s="245">
        <v>45164</v>
      </c>
      <c r="D2963">
        <v>3</v>
      </c>
      <c r="E2963">
        <v>86</v>
      </c>
      <c r="F2963" t="s">
        <v>1200</v>
      </c>
      <c r="G2963" t="s">
        <v>276</v>
      </c>
      <c r="H2963" t="s">
        <v>1212</v>
      </c>
      <c r="I2963">
        <v>20000052</v>
      </c>
      <c r="J2963">
        <v>2.2999999999999998</v>
      </c>
      <c r="K2963" t="s">
        <v>1219</v>
      </c>
      <c r="L2963" t="s">
        <v>1308</v>
      </c>
      <c r="M2963" t="s">
        <v>1213</v>
      </c>
      <c r="N2963">
        <v>20000052086</v>
      </c>
      <c r="O2963">
        <v>7.6660000000000004</v>
      </c>
      <c r="R2963" t="s">
        <v>1472</v>
      </c>
      <c r="S2963" t="s">
        <v>1206</v>
      </c>
      <c r="T2963" t="s">
        <v>1207</v>
      </c>
      <c r="U2963" t="s">
        <v>1222</v>
      </c>
      <c r="V2963" t="s">
        <v>1222</v>
      </c>
      <c r="W2963" t="s">
        <v>1944</v>
      </c>
      <c r="X2963" t="s">
        <v>1944</v>
      </c>
      <c r="Z2963" t="s">
        <v>1223</v>
      </c>
      <c r="AC2963" t="s">
        <v>1217</v>
      </c>
      <c r="AI2963" t="s">
        <v>1218</v>
      </c>
      <c r="AJ2963" t="s">
        <v>1218</v>
      </c>
      <c r="AL2963" t="s">
        <v>1945</v>
      </c>
      <c r="AM2963" t="s">
        <v>1951</v>
      </c>
    </row>
    <row r="2964" spans="1:40" hidden="1" x14ac:dyDescent="0.3">
      <c r="A2964">
        <v>107611932</v>
      </c>
      <c r="B2964" t="s">
        <v>1150</v>
      </c>
      <c r="C2964" s="245">
        <v>45323</v>
      </c>
      <c r="D2964">
        <v>2</v>
      </c>
      <c r="E2964">
        <v>86</v>
      </c>
      <c r="F2964" t="s">
        <v>1200</v>
      </c>
      <c r="G2964" t="s">
        <v>276</v>
      </c>
      <c r="H2964" t="s">
        <v>1212</v>
      </c>
      <c r="I2964">
        <v>20000052</v>
      </c>
      <c r="J2964">
        <v>0.4</v>
      </c>
      <c r="K2964" t="s">
        <v>1219</v>
      </c>
      <c r="L2964" t="s">
        <v>2033</v>
      </c>
      <c r="M2964" t="s">
        <v>2065</v>
      </c>
      <c r="N2964">
        <v>20000052086</v>
      </c>
      <c r="O2964">
        <v>13.308</v>
      </c>
      <c r="R2964" t="s">
        <v>1472</v>
      </c>
      <c r="S2964" t="s">
        <v>1206</v>
      </c>
      <c r="T2964" t="s">
        <v>1207</v>
      </c>
      <c r="U2964" t="s">
        <v>1222</v>
      </c>
      <c r="V2964" t="s">
        <v>1222</v>
      </c>
      <c r="W2964" t="s">
        <v>1944</v>
      </c>
      <c r="X2964" t="s">
        <v>1944</v>
      </c>
      <c r="Z2964" t="s">
        <v>1217</v>
      </c>
      <c r="AC2964" t="s">
        <v>1223</v>
      </c>
      <c r="AI2964" t="s">
        <v>1218</v>
      </c>
      <c r="AJ2964" t="s">
        <v>1218</v>
      </c>
      <c r="AL2964" t="s">
        <v>1951</v>
      </c>
      <c r="AM2964" t="s">
        <v>1945</v>
      </c>
    </row>
    <row r="2965" spans="1:40" hidden="1" x14ac:dyDescent="0.3">
      <c r="A2965">
        <v>104718837</v>
      </c>
      <c r="B2965" t="s">
        <v>1150</v>
      </c>
      <c r="C2965" s="245">
        <v>42491</v>
      </c>
      <c r="D2965">
        <v>5</v>
      </c>
      <c r="E2965">
        <v>86</v>
      </c>
      <c r="F2965" t="s">
        <v>1200</v>
      </c>
      <c r="G2965" t="s">
        <v>276</v>
      </c>
      <c r="H2965" t="s">
        <v>1212</v>
      </c>
      <c r="I2965">
        <v>20000052</v>
      </c>
      <c r="J2965">
        <v>0.4</v>
      </c>
      <c r="K2965" t="s">
        <v>1150</v>
      </c>
      <c r="L2965" t="s">
        <v>1308</v>
      </c>
      <c r="M2965" t="s">
        <v>1213</v>
      </c>
      <c r="N2965">
        <v>20000052086</v>
      </c>
      <c r="O2965">
        <v>10.366</v>
      </c>
      <c r="R2965" t="s">
        <v>1472</v>
      </c>
      <c r="S2965" t="s">
        <v>1228</v>
      </c>
      <c r="T2965" t="s">
        <v>1207</v>
      </c>
      <c r="U2965" t="s">
        <v>1208</v>
      </c>
      <c r="V2965" t="s">
        <v>1208</v>
      </c>
      <c r="W2965" t="s">
        <v>1944</v>
      </c>
      <c r="Z2965" t="s">
        <v>1274</v>
      </c>
      <c r="AI2965" t="s">
        <v>1218</v>
      </c>
      <c r="AL2965" t="s">
        <v>1945</v>
      </c>
    </row>
    <row r="2966" spans="1:40" hidden="1" x14ac:dyDescent="0.3">
      <c r="A2966">
        <v>104747485</v>
      </c>
      <c r="B2966" t="s">
        <v>1150</v>
      </c>
      <c r="C2966" s="245">
        <v>42517</v>
      </c>
      <c r="D2966">
        <v>5</v>
      </c>
      <c r="E2966">
        <v>86</v>
      </c>
      <c r="F2966" t="s">
        <v>1200</v>
      </c>
      <c r="G2966" t="s">
        <v>276</v>
      </c>
      <c r="H2966" t="s">
        <v>1212</v>
      </c>
      <c r="I2966">
        <v>20000052</v>
      </c>
      <c r="J2966">
        <v>0.2</v>
      </c>
      <c r="K2966" t="s">
        <v>1150</v>
      </c>
      <c r="L2966" t="s">
        <v>2028</v>
      </c>
      <c r="M2966" t="s">
        <v>2029</v>
      </c>
      <c r="N2966">
        <v>20000052086</v>
      </c>
      <c r="O2966">
        <v>19.542999999999999</v>
      </c>
      <c r="R2966" t="s">
        <v>1472</v>
      </c>
      <c r="S2966" t="s">
        <v>1206</v>
      </c>
      <c r="T2966" t="s">
        <v>1207</v>
      </c>
      <c r="U2966" t="s">
        <v>1222</v>
      </c>
      <c r="V2966" t="s">
        <v>1222</v>
      </c>
      <c r="W2966" t="s">
        <v>1944</v>
      </c>
      <c r="X2966" t="s">
        <v>1944</v>
      </c>
      <c r="Z2966" t="s">
        <v>1223</v>
      </c>
      <c r="AC2966" t="s">
        <v>1217</v>
      </c>
      <c r="AI2966" t="s">
        <v>1218</v>
      </c>
      <c r="AJ2966" t="s">
        <v>1218</v>
      </c>
      <c r="AL2966" t="s">
        <v>1945</v>
      </c>
      <c r="AM2966" t="s">
        <v>1951</v>
      </c>
    </row>
    <row r="2967" spans="1:40" hidden="1" x14ac:dyDescent="0.3">
      <c r="A2967">
        <v>104811076</v>
      </c>
      <c r="B2967" t="s">
        <v>1150</v>
      </c>
      <c r="C2967" s="245">
        <v>42587</v>
      </c>
      <c r="D2967">
        <v>5</v>
      </c>
      <c r="E2967">
        <v>86</v>
      </c>
      <c r="F2967" t="s">
        <v>1200</v>
      </c>
      <c r="G2967" t="s">
        <v>276</v>
      </c>
      <c r="H2967" t="s">
        <v>1212</v>
      </c>
      <c r="I2967">
        <v>20000052</v>
      </c>
      <c r="J2967">
        <v>8.9999999999999993E-3</v>
      </c>
      <c r="K2967" t="s">
        <v>1150</v>
      </c>
      <c r="L2967" t="s">
        <v>1213</v>
      </c>
      <c r="M2967" t="s">
        <v>2023</v>
      </c>
      <c r="N2967">
        <v>20000052086</v>
      </c>
      <c r="O2967">
        <v>11.446999999999999</v>
      </c>
      <c r="R2967" t="s">
        <v>1472</v>
      </c>
      <c r="S2967" t="s">
        <v>1206</v>
      </c>
      <c r="T2967" t="s">
        <v>1207</v>
      </c>
      <c r="U2967" t="s">
        <v>1222</v>
      </c>
      <c r="V2967" t="s">
        <v>1222</v>
      </c>
      <c r="W2967" t="s">
        <v>1944</v>
      </c>
      <c r="X2967" t="s">
        <v>1944</v>
      </c>
      <c r="Z2967" t="s">
        <v>1223</v>
      </c>
      <c r="AA2967" t="s">
        <v>1216</v>
      </c>
      <c r="AC2967" t="s">
        <v>1217</v>
      </c>
      <c r="AI2967" t="s">
        <v>1218</v>
      </c>
      <c r="AJ2967" t="s">
        <v>1218</v>
      </c>
      <c r="AL2967" t="s">
        <v>1953</v>
      </c>
      <c r="AM2967" t="s">
        <v>1950</v>
      </c>
    </row>
    <row r="2968" spans="1:40" hidden="1" x14ac:dyDescent="0.3">
      <c r="A2968">
        <v>104652967</v>
      </c>
      <c r="B2968" t="s">
        <v>1150</v>
      </c>
      <c r="C2968" s="245">
        <v>42419</v>
      </c>
      <c r="D2968">
        <v>5</v>
      </c>
      <c r="E2968">
        <v>86</v>
      </c>
      <c r="F2968" t="s">
        <v>1200</v>
      </c>
      <c r="G2968" t="s">
        <v>276</v>
      </c>
      <c r="H2968" t="s">
        <v>1212</v>
      </c>
      <c r="I2968">
        <v>20000052</v>
      </c>
      <c r="J2968">
        <v>0.2</v>
      </c>
      <c r="K2968" t="s">
        <v>1219</v>
      </c>
      <c r="L2968" t="s">
        <v>1308</v>
      </c>
      <c r="M2968" t="s">
        <v>1213</v>
      </c>
      <c r="N2968">
        <v>20000052086</v>
      </c>
      <c r="O2968">
        <v>9.766</v>
      </c>
      <c r="R2968" t="s">
        <v>1472</v>
      </c>
      <c r="S2968" t="s">
        <v>1206</v>
      </c>
      <c r="T2968" t="s">
        <v>1237</v>
      </c>
      <c r="U2968" t="s">
        <v>1299</v>
      </c>
      <c r="V2968" t="s">
        <v>1299</v>
      </c>
      <c r="W2968" t="s">
        <v>1944</v>
      </c>
      <c r="Z2968" t="s">
        <v>1217</v>
      </c>
      <c r="AI2968" t="s">
        <v>1218</v>
      </c>
      <c r="AL2968" t="s">
        <v>1945</v>
      </c>
    </row>
    <row r="2969" spans="1:40" hidden="1" x14ac:dyDescent="0.3">
      <c r="A2969">
        <v>104653571</v>
      </c>
      <c r="B2969" t="s">
        <v>1150</v>
      </c>
      <c r="C2969" s="245">
        <v>42403</v>
      </c>
      <c r="D2969">
        <v>4</v>
      </c>
      <c r="E2969">
        <v>86</v>
      </c>
      <c r="F2969" t="s">
        <v>1200</v>
      </c>
      <c r="G2969" t="s">
        <v>1238</v>
      </c>
      <c r="H2969" t="s">
        <v>1212</v>
      </c>
      <c r="I2969">
        <v>20000052</v>
      </c>
      <c r="J2969">
        <v>0</v>
      </c>
      <c r="L2969" t="s">
        <v>1553</v>
      </c>
      <c r="M2969" t="s">
        <v>1241</v>
      </c>
      <c r="N2969">
        <v>20000052086</v>
      </c>
      <c r="O2969">
        <v>18.103000000000002</v>
      </c>
      <c r="R2969" t="s">
        <v>1472</v>
      </c>
      <c r="S2969" t="s">
        <v>1228</v>
      </c>
      <c r="T2969" t="s">
        <v>1207</v>
      </c>
      <c r="U2969" t="s">
        <v>1252</v>
      </c>
      <c r="V2969" t="s">
        <v>1252</v>
      </c>
      <c r="W2969" t="s">
        <v>1944</v>
      </c>
      <c r="X2969" t="s">
        <v>1944</v>
      </c>
      <c r="Z2969" t="s">
        <v>1229</v>
      </c>
      <c r="AC2969" t="s">
        <v>1217</v>
      </c>
      <c r="AI2969" t="s">
        <v>1218</v>
      </c>
      <c r="AJ2969" t="s">
        <v>1218</v>
      </c>
      <c r="AL2969" t="s">
        <v>1945</v>
      </c>
      <c r="AM2969" t="s">
        <v>1957</v>
      </c>
    </row>
    <row r="2970" spans="1:40" hidden="1" x14ac:dyDescent="0.3">
      <c r="A2970">
        <v>104623314</v>
      </c>
      <c r="B2970" t="s">
        <v>1150</v>
      </c>
      <c r="C2970" s="245">
        <v>42358</v>
      </c>
      <c r="D2970">
        <v>5</v>
      </c>
      <c r="E2970">
        <v>86</v>
      </c>
      <c r="F2970" t="s">
        <v>1200</v>
      </c>
      <c r="G2970" t="s">
        <v>1238</v>
      </c>
      <c r="H2970" t="s">
        <v>1212</v>
      </c>
      <c r="I2970">
        <v>20000052</v>
      </c>
      <c r="J2970">
        <v>1.9E-2</v>
      </c>
      <c r="K2970" t="s">
        <v>1219</v>
      </c>
      <c r="L2970" t="s">
        <v>1653</v>
      </c>
      <c r="M2970" t="s">
        <v>1553</v>
      </c>
      <c r="N2970">
        <v>20000052086</v>
      </c>
      <c r="O2970">
        <v>18.314</v>
      </c>
      <c r="R2970" t="s">
        <v>1472</v>
      </c>
      <c r="S2970" t="s">
        <v>1206</v>
      </c>
      <c r="T2970" t="s">
        <v>1423</v>
      </c>
      <c r="U2970" t="s">
        <v>1317</v>
      </c>
      <c r="V2970" t="s">
        <v>1317</v>
      </c>
      <c r="W2970" t="s">
        <v>1944</v>
      </c>
      <c r="Z2970" t="s">
        <v>1217</v>
      </c>
      <c r="AI2970" t="s">
        <v>1218</v>
      </c>
      <c r="AL2970" t="s">
        <v>1945</v>
      </c>
    </row>
    <row r="2971" spans="1:40" hidden="1" x14ac:dyDescent="0.3">
      <c r="A2971">
        <v>105141070</v>
      </c>
      <c r="B2971" t="s">
        <v>1150</v>
      </c>
      <c r="C2971" s="245">
        <v>42909</v>
      </c>
      <c r="D2971">
        <v>5</v>
      </c>
      <c r="E2971">
        <v>86</v>
      </c>
      <c r="F2971" t="s">
        <v>1200</v>
      </c>
      <c r="G2971" t="s">
        <v>276</v>
      </c>
      <c r="H2971" t="s">
        <v>1212</v>
      </c>
      <c r="I2971">
        <v>20000052</v>
      </c>
      <c r="J2971">
        <v>0.2</v>
      </c>
      <c r="K2971" t="s">
        <v>1411</v>
      </c>
      <c r="L2971" t="s">
        <v>1308</v>
      </c>
      <c r="M2971" t="s">
        <v>1282</v>
      </c>
      <c r="N2971">
        <v>20000052086</v>
      </c>
      <c r="O2971">
        <v>9.766</v>
      </c>
      <c r="R2971" t="s">
        <v>1472</v>
      </c>
      <c r="S2971" t="s">
        <v>1228</v>
      </c>
      <c r="T2971" t="s">
        <v>1207</v>
      </c>
      <c r="U2971" t="s">
        <v>1208</v>
      </c>
      <c r="V2971" t="s">
        <v>1208</v>
      </c>
      <c r="W2971" t="s">
        <v>1944</v>
      </c>
      <c r="Z2971" t="s">
        <v>1348</v>
      </c>
      <c r="AI2971" t="s">
        <v>1218</v>
      </c>
      <c r="AL2971" t="s">
        <v>1949</v>
      </c>
    </row>
    <row r="2972" spans="1:40" hidden="1" x14ac:dyDescent="0.3">
      <c r="A2972">
        <v>105219963</v>
      </c>
      <c r="B2972" t="s">
        <v>1150</v>
      </c>
      <c r="C2972" s="245">
        <v>42984</v>
      </c>
      <c r="D2972">
        <v>4</v>
      </c>
      <c r="E2972">
        <v>86</v>
      </c>
      <c r="F2972" t="s">
        <v>1200</v>
      </c>
      <c r="G2972" t="s">
        <v>1238</v>
      </c>
      <c r="H2972" t="s">
        <v>1212</v>
      </c>
      <c r="I2972">
        <v>20000052</v>
      </c>
      <c r="J2972">
        <v>0</v>
      </c>
      <c r="L2972" t="s">
        <v>1285</v>
      </c>
      <c r="M2972" t="s">
        <v>1588</v>
      </c>
      <c r="N2972">
        <v>20000052086</v>
      </c>
      <c r="O2972">
        <v>15.193</v>
      </c>
      <c r="R2972" t="s">
        <v>1472</v>
      </c>
      <c r="S2972" t="s">
        <v>1228</v>
      </c>
      <c r="T2972" t="s">
        <v>1207</v>
      </c>
      <c r="U2972" t="s">
        <v>1252</v>
      </c>
      <c r="V2972" t="s">
        <v>1252</v>
      </c>
      <c r="W2972" t="s">
        <v>1944</v>
      </c>
      <c r="X2972" t="s">
        <v>1944</v>
      </c>
      <c r="Y2972" t="s">
        <v>1944</v>
      </c>
      <c r="Z2972" t="s">
        <v>1229</v>
      </c>
      <c r="AC2972" t="s">
        <v>1217</v>
      </c>
      <c r="AF2972" t="s">
        <v>1217</v>
      </c>
      <c r="AI2972" t="s">
        <v>1218</v>
      </c>
      <c r="AJ2972" t="s">
        <v>1218</v>
      </c>
      <c r="AK2972" t="s">
        <v>1218</v>
      </c>
      <c r="AL2972" t="s">
        <v>1945</v>
      </c>
      <c r="AM2972" t="s">
        <v>1945</v>
      </c>
      <c r="AN2972" t="s">
        <v>1957</v>
      </c>
    </row>
    <row r="2973" spans="1:40" hidden="1" x14ac:dyDescent="0.3">
      <c r="A2973">
        <v>105383188</v>
      </c>
      <c r="B2973" t="s">
        <v>1150</v>
      </c>
      <c r="C2973" s="245">
        <v>43137</v>
      </c>
      <c r="D2973">
        <v>3</v>
      </c>
      <c r="E2973">
        <v>86</v>
      </c>
      <c r="F2973" t="s">
        <v>1200</v>
      </c>
      <c r="G2973" t="s">
        <v>1238</v>
      </c>
      <c r="H2973" t="s">
        <v>1212</v>
      </c>
      <c r="I2973">
        <v>20000052</v>
      </c>
      <c r="J2973">
        <v>0</v>
      </c>
      <c r="L2973" t="s">
        <v>1597</v>
      </c>
      <c r="M2973" t="s">
        <v>1241</v>
      </c>
      <c r="N2973">
        <v>20000052086</v>
      </c>
      <c r="O2973">
        <v>16.523</v>
      </c>
      <c r="R2973" t="s">
        <v>1472</v>
      </c>
      <c r="S2973" t="s">
        <v>1206</v>
      </c>
      <c r="T2973" t="s">
        <v>1237</v>
      </c>
      <c r="U2973" t="s">
        <v>1222</v>
      </c>
      <c r="V2973" t="s">
        <v>1222</v>
      </c>
      <c r="W2973" t="s">
        <v>1944</v>
      </c>
      <c r="X2973" t="s">
        <v>1944</v>
      </c>
      <c r="Z2973" t="s">
        <v>1223</v>
      </c>
      <c r="AC2973" t="s">
        <v>1217</v>
      </c>
      <c r="AI2973" t="s">
        <v>1218</v>
      </c>
      <c r="AJ2973" t="s">
        <v>1218</v>
      </c>
      <c r="AL2973" t="s">
        <v>1945</v>
      </c>
      <c r="AM2973" t="s">
        <v>1950</v>
      </c>
    </row>
    <row r="2974" spans="1:40" hidden="1" x14ac:dyDescent="0.3">
      <c r="A2974">
        <v>105387920</v>
      </c>
      <c r="B2974" t="s">
        <v>1150</v>
      </c>
      <c r="C2974" s="245">
        <v>43140</v>
      </c>
      <c r="D2974">
        <v>5</v>
      </c>
      <c r="E2974">
        <v>86</v>
      </c>
      <c r="F2974" t="s">
        <v>1200</v>
      </c>
      <c r="G2974" t="s">
        <v>1238</v>
      </c>
      <c r="H2974" t="s">
        <v>1212</v>
      </c>
      <c r="I2974">
        <v>20000052</v>
      </c>
      <c r="J2974">
        <v>4.0000000000000001E-3</v>
      </c>
      <c r="K2974" t="s">
        <v>1150</v>
      </c>
      <c r="L2974" t="s">
        <v>1597</v>
      </c>
      <c r="M2974" t="s">
        <v>1241</v>
      </c>
      <c r="N2974">
        <v>20000052086</v>
      </c>
      <c r="O2974">
        <v>16.527000000000001</v>
      </c>
      <c r="R2974" t="s">
        <v>1472</v>
      </c>
      <c r="S2974" t="s">
        <v>1206</v>
      </c>
      <c r="T2974" t="s">
        <v>1207</v>
      </c>
      <c r="U2974" t="s">
        <v>1222</v>
      </c>
      <c r="V2974" t="s">
        <v>1222</v>
      </c>
      <c r="W2974" t="s">
        <v>1944</v>
      </c>
      <c r="X2974" t="s">
        <v>1944</v>
      </c>
      <c r="Z2974" t="s">
        <v>1223</v>
      </c>
      <c r="AA2974" t="s">
        <v>1493</v>
      </c>
      <c r="AC2974" t="s">
        <v>1217</v>
      </c>
      <c r="AI2974" t="s">
        <v>1428</v>
      </c>
      <c r="AJ2974" t="s">
        <v>1428</v>
      </c>
      <c r="AL2974" t="s">
        <v>1951</v>
      </c>
      <c r="AM2974" t="s">
        <v>1950</v>
      </c>
    </row>
    <row r="2975" spans="1:40" hidden="1" x14ac:dyDescent="0.3">
      <c r="A2975">
        <v>105576994</v>
      </c>
      <c r="B2975" t="s">
        <v>1150</v>
      </c>
      <c r="C2975" s="245">
        <v>43331</v>
      </c>
      <c r="D2975">
        <v>5</v>
      </c>
      <c r="E2975">
        <v>86</v>
      </c>
      <c r="F2975" t="s">
        <v>1200</v>
      </c>
      <c r="G2975" t="s">
        <v>276</v>
      </c>
      <c r="H2975" t="s">
        <v>1212</v>
      </c>
      <c r="I2975">
        <v>20000052</v>
      </c>
      <c r="J2975">
        <v>0</v>
      </c>
      <c r="L2975" t="s">
        <v>1330</v>
      </c>
      <c r="M2975" t="s">
        <v>1615</v>
      </c>
      <c r="N2975">
        <v>20000052086</v>
      </c>
      <c r="O2975">
        <v>12.398</v>
      </c>
      <c r="R2975" t="s">
        <v>1472</v>
      </c>
      <c r="S2975" t="s">
        <v>1206</v>
      </c>
      <c r="T2975" t="s">
        <v>1207</v>
      </c>
      <c r="U2975" t="s">
        <v>1300</v>
      </c>
      <c r="V2975" t="s">
        <v>1300</v>
      </c>
      <c r="W2975" t="s">
        <v>1944</v>
      </c>
      <c r="X2975" t="s">
        <v>1944</v>
      </c>
      <c r="Z2975" t="s">
        <v>1217</v>
      </c>
      <c r="AC2975" t="s">
        <v>1229</v>
      </c>
      <c r="AI2975" t="s">
        <v>1218</v>
      </c>
      <c r="AJ2975" t="s">
        <v>1218</v>
      </c>
      <c r="AL2975" t="s">
        <v>1957</v>
      </c>
      <c r="AM2975" t="s">
        <v>1945</v>
      </c>
    </row>
    <row r="2976" spans="1:40" x14ac:dyDescent="0.3">
      <c r="A2976">
        <v>105373237</v>
      </c>
      <c r="B2976" t="s">
        <v>1150</v>
      </c>
      <c r="C2976" s="245">
        <v>43135</v>
      </c>
      <c r="D2976">
        <v>5</v>
      </c>
      <c r="E2976">
        <v>86</v>
      </c>
      <c r="F2976" t="s">
        <v>1200</v>
      </c>
      <c r="G2976" t="s">
        <v>276</v>
      </c>
      <c r="H2976" t="s">
        <v>1212</v>
      </c>
      <c r="I2976">
        <v>20000052</v>
      </c>
      <c r="J2976">
        <v>0.5</v>
      </c>
      <c r="K2976" t="s">
        <v>1219</v>
      </c>
      <c r="L2976" t="s">
        <v>1308</v>
      </c>
      <c r="M2976" t="s">
        <v>1213</v>
      </c>
      <c r="N2976">
        <v>20000052086</v>
      </c>
      <c r="O2976">
        <v>9.4659999999999993</v>
      </c>
      <c r="R2976" t="s">
        <v>1472</v>
      </c>
      <c r="S2976" t="s">
        <v>1228</v>
      </c>
      <c r="T2976" t="s">
        <v>1207</v>
      </c>
      <c r="U2976" t="s">
        <v>1208</v>
      </c>
      <c r="V2976" t="s">
        <v>1208</v>
      </c>
      <c r="W2976" t="s">
        <v>1944</v>
      </c>
      <c r="Z2976" t="s">
        <v>1274</v>
      </c>
      <c r="AI2976" t="s">
        <v>1218</v>
      </c>
      <c r="AL2976" t="s">
        <v>1945</v>
      </c>
    </row>
    <row r="2977" spans="1:40" x14ac:dyDescent="0.3">
      <c r="A2977">
        <v>105587838</v>
      </c>
      <c r="B2977" t="s">
        <v>1150</v>
      </c>
      <c r="C2977" s="245">
        <v>43330</v>
      </c>
      <c r="D2977">
        <v>5</v>
      </c>
      <c r="E2977">
        <v>86</v>
      </c>
      <c r="F2977" t="s">
        <v>1200</v>
      </c>
      <c r="G2977" t="s">
        <v>1238</v>
      </c>
      <c r="H2977" t="s">
        <v>1212</v>
      </c>
      <c r="I2977">
        <v>20000052</v>
      </c>
      <c r="J2977">
        <v>2.7E-2</v>
      </c>
      <c r="K2977" t="s">
        <v>1219</v>
      </c>
      <c r="L2977" t="s">
        <v>1240</v>
      </c>
      <c r="M2977" t="s">
        <v>2074</v>
      </c>
      <c r="N2977">
        <v>20000052086</v>
      </c>
      <c r="O2977">
        <v>14.111000000000001</v>
      </c>
      <c r="R2977" t="s">
        <v>1472</v>
      </c>
      <c r="S2977" t="s">
        <v>1228</v>
      </c>
      <c r="T2977" t="s">
        <v>1207</v>
      </c>
      <c r="U2977" t="s">
        <v>1214</v>
      </c>
      <c r="V2977" t="s">
        <v>1214</v>
      </c>
      <c r="W2977" t="s">
        <v>1944</v>
      </c>
      <c r="X2977" t="s">
        <v>1944</v>
      </c>
      <c r="Z2977" t="s">
        <v>1276</v>
      </c>
      <c r="AC2977" t="s">
        <v>1217</v>
      </c>
      <c r="AI2977" t="s">
        <v>1218</v>
      </c>
      <c r="AJ2977" t="s">
        <v>1218</v>
      </c>
      <c r="AL2977" t="s">
        <v>1949</v>
      </c>
      <c r="AM2977" t="s">
        <v>1945</v>
      </c>
    </row>
    <row r="2978" spans="1:40" hidden="1" x14ac:dyDescent="0.3">
      <c r="A2978">
        <v>104823193</v>
      </c>
      <c r="B2978" t="s">
        <v>1150</v>
      </c>
      <c r="C2978" s="245">
        <v>42596</v>
      </c>
      <c r="D2978">
        <v>5</v>
      </c>
      <c r="E2978">
        <v>86</v>
      </c>
      <c r="F2978" t="s">
        <v>1200</v>
      </c>
      <c r="G2978" t="s">
        <v>1238</v>
      </c>
      <c r="H2978" t="s">
        <v>1212</v>
      </c>
      <c r="I2978">
        <v>20000052</v>
      </c>
      <c r="J2978">
        <v>0</v>
      </c>
      <c r="L2978" t="s">
        <v>2026</v>
      </c>
      <c r="M2978" t="s">
        <v>1241</v>
      </c>
      <c r="N2978">
        <v>20000052086</v>
      </c>
      <c r="O2978">
        <v>17.103000000000002</v>
      </c>
      <c r="R2978" t="s">
        <v>1472</v>
      </c>
      <c r="S2978" t="s">
        <v>1206</v>
      </c>
      <c r="T2978" t="s">
        <v>1207</v>
      </c>
      <c r="U2978" t="s">
        <v>1252</v>
      </c>
      <c r="V2978" t="s">
        <v>1252</v>
      </c>
      <c r="W2978" t="s">
        <v>1944</v>
      </c>
      <c r="X2978" t="s">
        <v>1944</v>
      </c>
      <c r="Z2978" t="s">
        <v>1229</v>
      </c>
      <c r="AC2978" t="s">
        <v>1217</v>
      </c>
      <c r="AI2978" t="s">
        <v>1218</v>
      </c>
      <c r="AJ2978" t="s">
        <v>1218</v>
      </c>
      <c r="AL2978" t="s">
        <v>1945</v>
      </c>
      <c r="AM2978" t="s">
        <v>1957</v>
      </c>
    </row>
    <row r="2979" spans="1:40" hidden="1" x14ac:dyDescent="0.3">
      <c r="A2979">
        <v>104585578</v>
      </c>
      <c r="B2979" t="s">
        <v>1150</v>
      </c>
      <c r="C2979" s="245">
        <v>42353</v>
      </c>
      <c r="D2979">
        <v>5</v>
      </c>
      <c r="E2979">
        <v>86</v>
      </c>
      <c r="F2979" t="s">
        <v>1200</v>
      </c>
      <c r="G2979" t="s">
        <v>276</v>
      </c>
      <c r="H2979" t="s">
        <v>1212</v>
      </c>
      <c r="I2979">
        <v>20000052</v>
      </c>
      <c r="J2979">
        <v>0.8</v>
      </c>
      <c r="K2979" t="s">
        <v>1219</v>
      </c>
      <c r="L2979" t="s">
        <v>1527</v>
      </c>
      <c r="M2979" t="s">
        <v>1526</v>
      </c>
      <c r="N2979">
        <v>20000052086</v>
      </c>
      <c r="O2979">
        <v>10.471</v>
      </c>
      <c r="R2979" t="s">
        <v>1472</v>
      </c>
      <c r="S2979" t="s">
        <v>1206</v>
      </c>
      <c r="T2979" t="s">
        <v>1237</v>
      </c>
      <c r="U2979" t="s">
        <v>1317</v>
      </c>
      <c r="V2979" t="s">
        <v>1317</v>
      </c>
      <c r="W2979" t="s">
        <v>1944</v>
      </c>
      <c r="Z2979" t="s">
        <v>1217</v>
      </c>
      <c r="AI2979" t="s">
        <v>1218</v>
      </c>
      <c r="AL2979" t="s">
        <v>1945</v>
      </c>
    </row>
    <row r="2980" spans="1:40" hidden="1" x14ac:dyDescent="0.3">
      <c r="A2980">
        <v>104813533</v>
      </c>
      <c r="B2980" t="s">
        <v>1150</v>
      </c>
      <c r="C2980" s="245">
        <v>42585</v>
      </c>
      <c r="D2980">
        <v>5</v>
      </c>
      <c r="E2980">
        <v>86</v>
      </c>
      <c r="F2980" t="s">
        <v>1200</v>
      </c>
      <c r="G2980" t="s">
        <v>276</v>
      </c>
      <c r="H2980" t="s">
        <v>1212</v>
      </c>
      <c r="I2980">
        <v>20000052</v>
      </c>
      <c r="J2980">
        <v>0.2</v>
      </c>
      <c r="K2980" t="s">
        <v>1219</v>
      </c>
      <c r="L2980" t="s">
        <v>1308</v>
      </c>
      <c r="M2980" t="s">
        <v>1577</v>
      </c>
      <c r="N2980">
        <v>20000052086</v>
      </c>
      <c r="O2980">
        <v>9.766</v>
      </c>
      <c r="R2980" t="s">
        <v>1472</v>
      </c>
      <c r="S2980" t="s">
        <v>1228</v>
      </c>
      <c r="T2980" t="s">
        <v>1423</v>
      </c>
      <c r="U2980" t="s">
        <v>1209</v>
      </c>
      <c r="V2980" t="s">
        <v>1209</v>
      </c>
      <c r="W2980" t="s">
        <v>1944</v>
      </c>
      <c r="Z2980" t="s">
        <v>1274</v>
      </c>
      <c r="AI2980" t="s">
        <v>1218</v>
      </c>
      <c r="AL2980" t="s">
        <v>1945</v>
      </c>
    </row>
    <row r="2981" spans="1:40" hidden="1" x14ac:dyDescent="0.3">
      <c r="A2981">
        <v>104828170</v>
      </c>
      <c r="B2981" t="s">
        <v>1150</v>
      </c>
      <c r="C2981" s="245">
        <v>42579</v>
      </c>
      <c r="D2981">
        <v>3</v>
      </c>
      <c r="E2981">
        <v>86</v>
      </c>
      <c r="F2981" t="s">
        <v>1200</v>
      </c>
      <c r="G2981" t="s">
        <v>1238</v>
      </c>
      <c r="H2981" t="s">
        <v>1212</v>
      </c>
      <c r="I2981">
        <v>20000052</v>
      </c>
      <c r="J2981">
        <v>2E-3</v>
      </c>
      <c r="K2981" t="s">
        <v>1219</v>
      </c>
      <c r="L2981" t="s">
        <v>1285</v>
      </c>
      <c r="M2981" t="s">
        <v>1263</v>
      </c>
      <c r="N2981">
        <v>20000052086</v>
      </c>
      <c r="O2981">
        <v>15.191000000000001</v>
      </c>
      <c r="R2981" t="s">
        <v>1472</v>
      </c>
      <c r="S2981" t="s">
        <v>1206</v>
      </c>
      <c r="T2981" t="s">
        <v>1207</v>
      </c>
      <c r="U2981" t="s">
        <v>1222</v>
      </c>
      <c r="V2981" t="s">
        <v>1222</v>
      </c>
      <c r="W2981" t="s">
        <v>1944</v>
      </c>
      <c r="X2981" t="s">
        <v>1944</v>
      </c>
      <c r="Z2981" t="s">
        <v>1223</v>
      </c>
      <c r="AC2981" t="s">
        <v>1217</v>
      </c>
      <c r="AI2981" t="s">
        <v>1218</v>
      </c>
      <c r="AJ2981" t="s">
        <v>1218</v>
      </c>
      <c r="AL2981" t="s">
        <v>1951</v>
      </c>
      <c r="AM2981" t="s">
        <v>1953</v>
      </c>
    </row>
    <row r="2982" spans="1:40" hidden="1" x14ac:dyDescent="0.3">
      <c r="A2982">
        <v>104902176</v>
      </c>
      <c r="B2982" t="s">
        <v>1150</v>
      </c>
      <c r="C2982" s="245">
        <v>42664</v>
      </c>
      <c r="D2982">
        <v>5</v>
      </c>
      <c r="E2982">
        <v>86</v>
      </c>
      <c r="F2982" t="s">
        <v>1200</v>
      </c>
      <c r="G2982" t="s">
        <v>1238</v>
      </c>
      <c r="H2982" t="s">
        <v>1212</v>
      </c>
      <c r="I2982">
        <v>20000052</v>
      </c>
      <c r="J2982">
        <v>0</v>
      </c>
      <c r="L2982" t="s">
        <v>1344</v>
      </c>
      <c r="M2982" t="s">
        <v>1241</v>
      </c>
      <c r="N2982">
        <v>20000052086</v>
      </c>
      <c r="O2982">
        <v>18.103000000000002</v>
      </c>
      <c r="R2982" t="s">
        <v>1472</v>
      </c>
      <c r="S2982" t="s">
        <v>1206</v>
      </c>
      <c r="T2982" t="s">
        <v>1207</v>
      </c>
      <c r="U2982" t="s">
        <v>1347</v>
      </c>
      <c r="V2982" t="s">
        <v>1347</v>
      </c>
      <c r="W2982" t="s">
        <v>1944</v>
      </c>
      <c r="X2982" t="s">
        <v>1944</v>
      </c>
      <c r="Z2982" t="s">
        <v>1229</v>
      </c>
      <c r="AC2982" t="s">
        <v>1217</v>
      </c>
      <c r="AI2982" t="s">
        <v>1218</v>
      </c>
      <c r="AJ2982" t="s">
        <v>1218</v>
      </c>
      <c r="AL2982" t="s">
        <v>1945</v>
      </c>
      <c r="AM2982" t="s">
        <v>1957</v>
      </c>
    </row>
    <row r="2983" spans="1:40" hidden="1" x14ac:dyDescent="0.3">
      <c r="A2983">
        <v>105161626</v>
      </c>
      <c r="B2983" t="s">
        <v>1150</v>
      </c>
      <c r="C2983" s="245">
        <v>42931</v>
      </c>
      <c r="D2983">
        <v>5</v>
      </c>
      <c r="E2983">
        <v>86</v>
      </c>
      <c r="F2983" t="s">
        <v>1200</v>
      </c>
      <c r="G2983" t="s">
        <v>276</v>
      </c>
      <c r="H2983" t="s">
        <v>1212</v>
      </c>
      <c r="I2983">
        <v>20000052</v>
      </c>
      <c r="J2983">
        <v>8.0000000000000002E-3</v>
      </c>
      <c r="K2983" t="s">
        <v>1150</v>
      </c>
      <c r="L2983" t="s">
        <v>2024</v>
      </c>
      <c r="M2983" t="s">
        <v>1313</v>
      </c>
      <c r="N2983">
        <v>20000052086</v>
      </c>
      <c r="O2983">
        <v>20.591000000000001</v>
      </c>
      <c r="R2983" t="s">
        <v>1472</v>
      </c>
      <c r="S2983" t="s">
        <v>1206</v>
      </c>
      <c r="T2983" t="s">
        <v>1207</v>
      </c>
      <c r="U2983" t="s">
        <v>1214</v>
      </c>
      <c r="V2983" t="s">
        <v>1214</v>
      </c>
      <c r="W2983" t="s">
        <v>1944</v>
      </c>
      <c r="X2983" t="s">
        <v>1944</v>
      </c>
      <c r="Z2983" t="s">
        <v>1276</v>
      </c>
      <c r="AC2983" t="s">
        <v>1217</v>
      </c>
      <c r="AI2983" t="s">
        <v>1218</v>
      </c>
      <c r="AJ2983" t="s">
        <v>1218</v>
      </c>
      <c r="AL2983" t="s">
        <v>1949</v>
      </c>
      <c r="AM2983" t="s">
        <v>1945</v>
      </c>
    </row>
    <row r="2984" spans="1:40" hidden="1" x14ac:dyDescent="0.3">
      <c r="A2984">
        <v>104972429</v>
      </c>
      <c r="B2984" t="s">
        <v>1150</v>
      </c>
      <c r="C2984" s="245">
        <v>42710</v>
      </c>
      <c r="D2984">
        <v>5</v>
      </c>
      <c r="E2984">
        <v>86</v>
      </c>
      <c r="F2984" t="s">
        <v>1200</v>
      </c>
      <c r="G2984" t="s">
        <v>1238</v>
      </c>
      <c r="H2984" t="s">
        <v>1212</v>
      </c>
      <c r="I2984">
        <v>20000052</v>
      </c>
      <c r="J2984">
        <v>0.1</v>
      </c>
      <c r="K2984" t="s">
        <v>1150</v>
      </c>
      <c r="L2984" t="s">
        <v>1285</v>
      </c>
      <c r="M2984" t="s">
        <v>1588</v>
      </c>
      <c r="N2984">
        <v>20000052086</v>
      </c>
      <c r="O2984">
        <v>15.292999999999999</v>
      </c>
      <c r="R2984" t="s">
        <v>1472</v>
      </c>
      <c r="S2984" t="s">
        <v>1228</v>
      </c>
      <c r="T2984" t="s">
        <v>1207</v>
      </c>
      <c r="U2984" t="s">
        <v>1222</v>
      </c>
      <c r="V2984" t="s">
        <v>1222</v>
      </c>
      <c r="W2984" t="s">
        <v>1944</v>
      </c>
      <c r="X2984" t="s">
        <v>1944</v>
      </c>
      <c r="Z2984" t="s">
        <v>1223</v>
      </c>
      <c r="AC2984" t="s">
        <v>1217</v>
      </c>
      <c r="AI2984" t="s">
        <v>1218</v>
      </c>
      <c r="AJ2984" t="s">
        <v>1218</v>
      </c>
      <c r="AL2984" t="s">
        <v>1945</v>
      </c>
      <c r="AM2984" t="s">
        <v>1951</v>
      </c>
    </row>
    <row r="2985" spans="1:40" x14ac:dyDescent="0.3">
      <c r="A2985">
        <v>105568250</v>
      </c>
      <c r="B2985" t="s">
        <v>1150</v>
      </c>
      <c r="C2985" s="245">
        <v>43315</v>
      </c>
      <c r="D2985">
        <v>5</v>
      </c>
      <c r="E2985">
        <v>86</v>
      </c>
      <c r="F2985" t="s">
        <v>1200</v>
      </c>
      <c r="G2985" t="s">
        <v>1238</v>
      </c>
      <c r="H2985" t="s">
        <v>1212</v>
      </c>
      <c r="I2985">
        <v>20000052</v>
      </c>
      <c r="J2985">
        <v>9.5000000000000001E-2</v>
      </c>
      <c r="K2985" t="s">
        <v>1219</v>
      </c>
      <c r="L2985" t="s">
        <v>1537</v>
      </c>
      <c r="M2985" t="s">
        <v>1241</v>
      </c>
      <c r="N2985">
        <v>20000052086</v>
      </c>
      <c r="O2985">
        <v>19.248000000000001</v>
      </c>
      <c r="R2985" t="s">
        <v>1472</v>
      </c>
      <c r="S2985" t="s">
        <v>1228</v>
      </c>
      <c r="T2985" t="s">
        <v>1207</v>
      </c>
      <c r="U2985" t="s">
        <v>1367</v>
      </c>
      <c r="V2985" t="s">
        <v>1208</v>
      </c>
      <c r="W2985" t="s">
        <v>1944</v>
      </c>
      <c r="Z2985" t="s">
        <v>1343</v>
      </c>
      <c r="AI2985" t="s">
        <v>1218</v>
      </c>
      <c r="AL2985" t="s">
        <v>1973</v>
      </c>
    </row>
    <row r="2986" spans="1:40" hidden="1" x14ac:dyDescent="0.3">
      <c r="A2986">
        <v>105612702</v>
      </c>
      <c r="B2986" t="s">
        <v>1150</v>
      </c>
      <c r="C2986" s="245">
        <v>43362</v>
      </c>
      <c r="D2986">
        <v>4</v>
      </c>
      <c r="E2986">
        <v>86</v>
      </c>
      <c r="F2986" t="s">
        <v>1200</v>
      </c>
      <c r="G2986" t="s">
        <v>1238</v>
      </c>
      <c r="H2986" t="s">
        <v>1212</v>
      </c>
      <c r="I2986">
        <v>20000052</v>
      </c>
      <c r="J2986">
        <v>0</v>
      </c>
      <c r="L2986" t="s">
        <v>2026</v>
      </c>
      <c r="M2986" t="s">
        <v>1597</v>
      </c>
      <c r="N2986">
        <v>20000052086</v>
      </c>
      <c r="O2986">
        <v>17.103000000000002</v>
      </c>
      <c r="R2986" t="s">
        <v>1472</v>
      </c>
      <c r="S2986" t="s">
        <v>1206</v>
      </c>
      <c r="T2986" t="s">
        <v>1207</v>
      </c>
      <c r="U2986" t="s">
        <v>1252</v>
      </c>
      <c r="V2986" t="s">
        <v>1252</v>
      </c>
      <c r="W2986" t="s">
        <v>1944</v>
      </c>
      <c r="X2986" t="s">
        <v>1944</v>
      </c>
      <c r="Z2986" t="s">
        <v>1229</v>
      </c>
      <c r="AC2986" t="s">
        <v>1217</v>
      </c>
      <c r="AI2986" t="s">
        <v>1218</v>
      </c>
      <c r="AJ2986" t="s">
        <v>1218</v>
      </c>
      <c r="AL2986" t="s">
        <v>1945</v>
      </c>
      <c r="AM2986" t="s">
        <v>1945</v>
      </c>
    </row>
    <row r="2987" spans="1:40" hidden="1" x14ac:dyDescent="0.3">
      <c r="A2987">
        <v>105501728</v>
      </c>
      <c r="B2987" t="s">
        <v>1150</v>
      </c>
      <c r="C2987" s="245">
        <v>43253</v>
      </c>
      <c r="D2987">
        <v>4</v>
      </c>
      <c r="E2987">
        <v>86</v>
      </c>
      <c r="F2987" t="s">
        <v>1200</v>
      </c>
      <c r="G2987" t="s">
        <v>1238</v>
      </c>
      <c r="H2987" t="s">
        <v>1212</v>
      </c>
      <c r="I2987">
        <v>20000052</v>
      </c>
      <c r="J2987">
        <v>0</v>
      </c>
      <c r="L2987" t="s">
        <v>1607</v>
      </c>
      <c r="M2987" t="s">
        <v>1241</v>
      </c>
      <c r="N2987">
        <v>20000052086</v>
      </c>
      <c r="O2987">
        <v>13.917999999999999</v>
      </c>
      <c r="R2987" t="s">
        <v>1472</v>
      </c>
      <c r="S2987" t="s">
        <v>1206</v>
      </c>
      <c r="T2987" t="s">
        <v>1207</v>
      </c>
      <c r="U2987" t="s">
        <v>1234</v>
      </c>
      <c r="V2987" t="s">
        <v>1367</v>
      </c>
      <c r="W2987" t="s">
        <v>1944</v>
      </c>
      <c r="X2987" t="s">
        <v>1944</v>
      </c>
      <c r="Z2987" t="s">
        <v>1266</v>
      </c>
      <c r="AC2987" t="s">
        <v>1217</v>
      </c>
      <c r="AI2987" t="s">
        <v>1218</v>
      </c>
      <c r="AJ2987" t="s">
        <v>1218</v>
      </c>
      <c r="AL2987" t="s">
        <v>1945</v>
      </c>
      <c r="AM2987" t="s">
        <v>1945</v>
      </c>
    </row>
    <row r="2988" spans="1:40" x14ac:dyDescent="0.3">
      <c r="A2988">
        <v>105636084</v>
      </c>
      <c r="B2988" t="s">
        <v>1150</v>
      </c>
      <c r="C2988" s="245">
        <v>43381</v>
      </c>
      <c r="D2988">
        <v>5</v>
      </c>
      <c r="E2988">
        <v>86</v>
      </c>
      <c r="F2988" t="s">
        <v>1200</v>
      </c>
      <c r="G2988" t="s">
        <v>1238</v>
      </c>
      <c r="H2988" t="s">
        <v>1212</v>
      </c>
      <c r="I2988">
        <v>20000052</v>
      </c>
      <c r="J2988">
        <v>8.9999999999999993E-3</v>
      </c>
      <c r="K2988" t="s">
        <v>1150</v>
      </c>
      <c r="L2988" t="s">
        <v>1263</v>
      </c>
      <c r="M2988" t="s">
        <v>1285</v>
      </c>
      <c r="N2988">
        <v>20000052086</v>
      </c>
      <c r="O2988">
        <v>14.832000000000001</v>
      </c>
      <c r="R2988" t="s">
        <v>1472</v>
      </c>
      <c r="S2988" t="s">
        <v>1228</v>
      </c>
      <c r="T2988" t="s">
        <v>1256</v>
      </c>
      <c r="U2988" t="s">
        <v>1270</v>
      </c>
      <c r="V2988" t="s">
        <v>1208</v>
      </c>
      <c r="W2988" t="s">
        <v>1944</v>
      </c>
      <c r="Z2988" t="s">
        <v>1262</v>
      </c>
      <c r="AI2988" t="s">
        <v>1331</v>
      </c>
      <c r="AL2988" t="s">
        <v>1945</v>
      </c>
    </row>
    <row r="2989" spans="1:40" hidden="1" x14ac:dyDescent="0.3">
      <c r="A2989">
        <v>105672845</v>
      </c>
      <c r="B2989" t="s">
        <v>1150</v>
      </c>
      <c r="C2989" s="245">
        <v>43405</v>
      </c>
      <c r="D2989">
        <v>4</v>
      </c>
      <c r="E2989">
        <v>86</v>
      </c>
      <c r="F2989" t="s">
        <v>1200</v>
      </c>
      <c r="G2989" t="s">
        <v>1238</v>
      </c>
      <c r="H2989" t="s">
        <v>1212</v>
      </c>
      <c r="I2989">
        <v>20000052</v>
      </c>
      <c r="J2989">
        <v>0.2</v>
      </c>
      <c r="K2989" t="s">
        <v>1219</v>
      </c>
      <c r="L2989" t="s">
        <v>1537</v>
      </c>
      <c r="M2989" t="s">
        <v>1556</v>
      </c>
      <c r="N2989">
        <v>20000052086</v>
      </c>
      <c r="O2989">
        <v>19.143000000000001</v>
      </c>
      <c r="R2989" t="s">
        <v>1472</v>
      </c>
      <c r="S2989" t="s">
        <v>1206</v>
      </c>
      <c r="T2989" t="s">
        <v>1363</v>
      </c>
      <c r="U2989" t="s">
        <v>1317</v>
      </c>
      <c r="V2989" t="s">
        <v>1317</v>
      </c>
      <c r="W2989" t="s">
        <v>1944</v>
      </c>
      <c r="Z2989" t="s">
        <v>1217</v>
      </c>
      <c r="AI2989" t="s">
        <v>1218</v>
      </c>
      <c r="AL2989" t="s">
        <v>1945</v>
      </c>
    </row>
    <row r="2990" spans="1:40" hidden="1" x14ac:dyDescent="0.3">
      <c r="A2990">
        <v>105733835</v>
      </c>
      <c r="B2990" t="s">
        <v>1150</v>
      </c>
      <c r="C2990" s="245">
        <v>43452</v>
      </c>
      <c r="D2990">
        <v>5</v>
      </c>
      <c r="E2990">
        <v>86</v>
      </c>
      <c r="F2990" t="s">
        <v>1200</v>
      </c>
      <c r="G2990" t="s">
        <v>1238</v>
      </c>
      <c r="H2990" t="s">
        <v>1212</v>
      </c>
      <c r="I2990">
        <v>20000052</v>
      </c>
      <c r="J2990">
        <v>0</v>
      </c>
      <c r="L2990" t="s">
        <v>1588</v>
      </c>
      <c r="M2990" t="s">
        <v>1241</v>
      </c>
      <c r="N2990">
        <v>20000052086</v>
      </c>
      <c r="O2990">
        <v>15.753</v>
      </c>
      <c r="R2990" t="s">
        <v>1472</v>
      </c>
      <c r="S2990" t="s">
        <v>1206</v>
      </c>
      <c r="T2990" t="s">
        <v>1207</v>
      </c>
      <c r="U2990" t="s">
        <v>1252</v>
      </c>
      <c r="V2990" t="s">
        <v>1252</v>
      </c>
      <c r="W2990" t="s">
        <v>1944</v>
      </c>
      <c r="X2990" t="s">
        <v>1944</v>
      </c>
      <c r="Z2990" t="s">
        <v>1424</v>
      </c>
      <c r="AC2990" t="s">
        <v>1217</v>
      </c>
      <c r="AI2990" t="s">
        <v>1218</v>
      </c>
      <c r="AJ2990" t="s">
        <v>1218</v>
      </c>
      <c r="AL2990" t="s">
        <v>1945</v>
      </c>
      <c r="AM2990" t="s">
        <v>1957</v>
      </c>
    </row>
    <row r="2991" spans="1:40" hidden="1" x14ac:dyDescent="0.3">
      <c r="A2991">
        <v>105695172</v>
      </c>
      <c r="B2991" t="s">
        <v>1150</v>
      </c>
      <c r="C2991" s="245">
        <v>43432</v>
      </c>
      <c r="D2991">
        <v>5</v>
      </c>
      <c r="E2991">
        <v>86</v>
      </c>
      <c r="F2991" t="s">
        <v>1200</v>
      </c>
      <c r="G2991" t="s">
        <v>1238</v>
      </c>
      <c r="H2991" t="s">
        <v>1212</v>
      </c>
      <c r="I2991">
        <v>20000052</v>
      </c>
      <c r="J2991">
        <v>0.3</v>
      </c>
      <c r="K2991" t="s">
        <v>1219</v>
      </c>
      <c r="L2991" t="s">
        <v>1263</v>
      </c>
      <c r="M2991" t="s">
        <v>2075</v>
      </c>
      <c r="N2991">
        <v>20000052086</v>
      </c>
      <c r="O2991">
        <v>14.523</v>
      </c>
      <c r="R2991" t="s">
        <v>1472</v>
      </c>
      <c r="S2991" t="s">
        <v>1206</v>
      </c>
      <c r="T2991" t="s">
        <v>1237</v>
      </c>
      <c r="U2991" t="s">
        <v>1317</v>
      </c>
      <c r="V2991" t="s">
        <v>1317</v>
      </c>
      <c r="W2991" t="s">
        <v>1944</v>
      </c>
      <c r="Z2991" t="s">
        <v>1217</v>
      </c>
      <c r="AI2991" t="s">
        <v>1218</v>
      </c>
      <c r="AL2991" t="s">
        <v>1945</v>
      </c>
    </row>
    <row r="2992" spans="1:40" hidden="1" x14ac:dyDescent="0.3">
      <c r="A2992">
        <v>105791965</v>
      </c>
      <c r="B2992" t="s">
        <v>1946</v>
      </c>
      <c r="C2992" s="245">
        <v>43515</v>
      </c>
      <c r="D2992">
        <v>5</v>
      </c>
      <c r="E2992">
        <v>86</v>
      </c>
      <c r="F2992" t="s">
        <v>1200</v>
      </c>
      <c r="G2992" t="s">
        <v>276</v>
      </c>
      <c r="H2992" t="s">
        <v>1212</v>
      </c>
      <c r="I2992">
        <v>20000052</v>
      </c>
      <c r="J2992">
        <v>5.7000000000000002E-2</v>
      </c>
      <c r="K2992" t="s">
        <v>1219</v>
      </c>
      <c r="L2992" t="s">
        <v>1308</v>
      </c>
      <c r="M2992" t="s">
        <v>1630</v>
      </c>
      <c r="N2992">
        <v>20000052086</v>
      </c>
      <c r="O2992">
        <v>9.9090000000000007</v>
      </c>
      <c r="R2992" t="s">
        <v>1472</v>
      </c>
      <c r="S2992" t="s">
        <v>1206</v>
      </c>
      <c r="T2992" t="s">
        <v>1207</v>
      </c>
      <c r="U2992" t="s">
        <v>1214</v>
      </c>
      <c r="V2992" t="s">
        <v>1214</v>
      </c>
      <c r="W2992" t="s">
        <v>1947</v>
      </c>
      <c r="X2992" t="s">
        <v>1944</v>
      </c>
      <c r="Y2992" t="s">
        <v>1944</v>
      </c>
      <c r="Z2992" t="s">
        <v>1217</v>
      </c>
      <c r="AC2992" t="s">
        <v>1276</v>
      </c>
      <c r="AD2992" t="s">
        <v>1216</v>
      </c>
      <c r="AF2992" t="s">
        <v>1217</v>
      </c>
      <c r="AI2992" t="s">
        <v>1218</v>
      </c>
      <c r="AJ2992" t="s">
        <v>1218</v>
      </c>
      <c r="AK2992" t="s">
        <v>1218</v>
      </c>
      <c r="AL2992" t="s">
        <v>1945</v>
      </c>
      <c r="AM2992" t="s">
        <v>1949</v>
      </c>
      <c r="AN2992" t="s">
        <v>1945</v>
      </c>
    </row>
    <row r="2993" spans="1:40" hidden="1" x14ac:dyDescent="0.3">
      <c r="A2993">
        <v>106001243</v>
      </c>
      <c r="B2993" t="s">
        <v>1150</v>
      </c>
      <c r="C2993" s="245">
        <v>43721</v>
      </c>
      <c r="D2993">
        <v>3</v>
      </c>
      <c r="E2993">
        <v>86</v>
      </c>
      <c r="F2993" t="s">
        <v>1200</v>
      </c>
      <c r="G2993" t="s">
        <v>1238</v>
      </c>
      <c r="H2993" t="s">
        <v>1212</v>
      </c>
      <c r="I2993">
        <v>20000052</v>
      </c>
      <c r="J2993">
        <v>0</v>
      </c>
      <c r="L2993" t="s">
        <v>1661</v>
      </c>
      <c r="M2993" t="s">
        <v>1241</v>
      </c>
      <c r="N2993">
        <v>20000052086</v>
      </c>
      <c r="O2993">
        <v>17.103000000000002</v>
      </c>
      <c r="R2993" t="s">
        <v>1472</v>
      </c>
      <c r="S2993" t="s">
        <v>1206</v>
      </c>
      <c r="T2993" t="s">
        <v>1207</v>
      </c>
      <c r="U2993" t="s">
        <v>1252</v>
      </c>
      <c r="V2993" t="s">
        <v>1252</v>
      </c>
      <c r="W2993" t="s">
        <v>1944</v>
      </c>
      <c r="X2993" t="s">
        <v>1944</v>
      </c>
      <c r="Y2993" t="s">
        <v>1944</v>
      </c>
      <c r="Z2993" t="s">
        <v>1229</v>
      </c>
      <c r="AC2993" t="s">
        <v>1217</v>
      </c>
      <c r="AF2993" t="s">
        <v>1217</v>
      </c>
      <c r="AI2993" t="s">
        <v>1428</v>
      </c>
      <c r="AJ2993" t="s">
        <v>1218</v>
      </c>
      <c r="AK2993" t="s">
        <v>1218</v>
      </c>
      <c r="AL2993" t="s">
        <v>1945</v>
      </c>
      <c r="AM2993" t="s">
        <v>1957</v>
      </c>
      <c r="AN2993" t="s">
        <v>1958</v>
      </c>
    </row>
    <row r="2994" spans="1:40" x14ac:dyDescent="0.3">
      <c r="A2994">
        <v>106006838</v>
      </c>
      <c r="B2994" t="s">
        <v>1150</v>
      </c>
      <c r="C2994" s="245">
        <v>43737</v>
      </c>
      <c r="D2994">
        <v>5</v>
      </c>
      <c r="E2994">
        <v>86</v>
      </c>
      <c r="F2994" t="s">
        <v>1200</v>
      </c>
      <c r="G2994" t="s">
        <v>276</v>
      </c>
      <c r="H2994" t="s">
        <v>1212</v>
      </c>
      <c r="I2994">
        <v>20000052</v>
      </c>
      <c r="J2994">
        <v>0.2</v>
      </c>
      <c r="K2994" t="s">
        <v>1219</v>
      </c>
      <c r="L2994" t="s">
        <v>1308</v>
      </c>
      <c r="M2994" t="s">
        <v>1577</v>
      </c>
      <c r="N2994">
        <v>20000052086</v>
      </c>
      <c r="O2994">
        <v>9.766</v>
      </c>
      <c r="R2994" t="s">
        <v>1472</v>
      </c>
      <c r="S2994" t="s">
        <v>1228</v>
      </c>
      <c r="T2994" t="s">
        <v>1237</v>
      </c>
      <c r="U2994" t="s">
        <v>1208</v>
      </c>
      <c r="V2994" t="s">
        <v>1209</v>
      </c>
      <c r="W2994" t="s">
        <v>1944</v>
      </c>
      <c r="Z2994" t="s">
        <v>1274</v>
      </c>
      <c r="AI2994" t="s">
        <v>1218</v>
      </c>
      <c r="AL2994" t="s">
        <v>1945</v>
      </c>
    </row>
    <row r="2995" spans="1:40" x14ac:dyDescent="0.3">
      <c r="A2995">
        <v>106059056</v>
      </c>
      <c r="B2995" t="s">
        <v>1150</v>
      </c>
      <c r="C2995" s="245">
        <v>43781</v>
      </c>
      <c r="D2995">
        <v>5</v>
      </c>
      <c r="E2995">
        <v>86</v>
      </c>
      <c r="F2995" t="s">
        <v>1200</v>
      </c>
      <c r="G2995" t="s">
        <v>276</v>
      </c>
      <c r="H2995" t="s">
        <v>1212</v>
      </c>
      <c r="I2995">
        <v>20000052</v>
      </c>
      <c r="J2995">
        <v>0.5</v>
      </c>
      <c r="K2995" t="s">
        <v>1219</v>
      </c>
      <c r="L2995" t="s">
        <v>1308</v>
      </c>
      <c r="M2995" t="s">
        <v>2076</v>
      </c>
      <c r="N2995">
        <v>20000052086</v>
      </c>
      <c r="O2995">
        <v>9.4659999999999993</v>
      </c>
      <c r="R2995" t="s">
        <v>1472</v>
      </c>
      <c r="S2995" t="s">
        <v>1228</v>
      </c>
      <c r="T2995" t="s">
        <v>1207</v>
      </c>
      <c r="U2995" t="s">
        <v>1299</v>
      </c>
      <c r="V2995" t="s">
        <v>1299</v>
      </c>
      <c r="W2995" t="s">
        <v>1944</v>
      </c>
      <c r="Z2995" t="s">
        <v>1217</v>
      </c>
      <c r="AI2995" t="s">
        <v>1218</v>
      </c>
      <c r="AL2995" t="s">
        <v>1945</v>
      </c>
    </row>
    <row r="2996" spans="1:40" hidden="1" x14ac:dyDescent="0.3">
      <c r="A2996">
        <v>106259645</v>
      </c>
      <c r="B2996" t="s">
        <v>1150</v>
      </c>
      <c r="C2996" s="245">
        <v>43960</v>
      </c>
      <c r="D2996">
        <v>4</v>
      </c>
      <c r="E2996">
        <v>86</v>
      </c>
      <c r="F2996" t="s">
        <v>1200</v>
      </c>
      <c r="G2996" t="s">
        <v>1238</v>
      </c>
      <c r="H2996" t="s">
        <v>1212</v>
      </c>
      <c r="I2996">
        <v>20000052</v>
      </c>
      <c r="J2996">
        <v>0</v>
      </c>
      <c r="L2996" t="s">
        <v>1285</v>
      </c>
      <c r="M2996" t="s">
        <v>1263</v>
      </c>
      <c r="N2996">
        <v>20000052086</v>
      </c>
      <c r="O2996">
        <v>15.193</v>
      </c>
      <c r="R2996" t="s">
        <v>1472</v>
      </c>
      <c r="S2996" t="s">
        <v>1206</v>
      </c>
      <c r="T2996" t="s">
        <v>1207</v>
      </c>
      <c r="U2996" t="s">
        <v>1222</v>
      </c>
      <c r="V2996" t="s">
        <v>1222</v>
      </c>
      <c r="W2996" t="s">
        <v>1944</v>
      </c>
      <c r="X2996" t="s">
        <v>1944</v>
      </c>
      <c r="Z2996" t="s">
        <v>1223</v>
      </c>
      <c r="AC2996" t="s">
        <v>1217</v>
      </c>
      <c r="AI2996" t="s">
        <v>1218</v>
      </c>
      <c r="AJ2996" t="s">
        <v>1218</v>
      </c>
      <c r="AL2996" t="s">
        <v>1945</v>
      </c>
      <c r="AM2996" t="s">
        <v>1950</v>
      </c>
    </row>
    <row r="2997" spans="1:40" hidden="1" x14ac:dyDescent="0.3">
      <c r="A2997">
        <v>106101050</v>
      </c>
      <c r="B2997" t="s">
        <v>1150</v>
      </c>
      <c r="C2997" s="245">
        <v>43794</v>
      </c>
      <c r="D2997">
        <v>5</v>
      </c>
      <c r="E2997">
        <v>86</v>
      </c>
      <c r="F2997" t="s">
        <v>1200</v>
      </c>
      <c r="G2997" t="s">
        <v>1238</v>
      </c>
      <c r="H2997" t="s">
        <v>1212</v>
      </c>
      <c r="I2997">
        <v>20000052</v>
      </c>
      <c r="J2997">
        <v>5.7000000000000002E-2</v>
      </c>
      <c r="K2997" t="s">
        <v>1219</v>
      </c>
      <c r="L2997" t="s">
        <v>1246</v>
      </c>
      <c r="M2997" t="s">
        <v>1588</v>
      </c>
      <c r="N2997">
        <v>20000052086</v>
      </c>
      <c r="O2997">
        <v>15.965999999999999</v>
      </c>
      <c r="R2997" t="s">
        <v>1472</v>
      </c>
      <c r="S2997" t="s">
        <v>1206</v>
      </c>
      <c r="T2997" t="s">
        <v>1207</v>
      </c>
      <c r="U2997" t="s">
        <v>1214</v>
      </c>
      <c r="V2997" t="s">
        <v>1214</v>
      </c>
      <c r="W2997" t="s">
        <v>1944</v>
      </c>
      <c r="X2997" t="s">
        <v>1944</v>
      </c>
      <c r="Z2997" t="s">
        <v>1276</v>
      </c>
      <c r="AC2997" t="s">
        <v>1217</v>
      </c>
      <c r="AI2997" t="s">
        <v>1218</v>
      </c>
      <c r="AJ2997" t="s">
        <v>1218</v>
      </c>
      <c r="AL2997" t="s">
        <v>1949</v>
      </c>
      <c r="AM2997" t="s">
        <v>1945</v>
      </c>
    </row>
    <row r="2998" spans="1:40" hidden="1" x14ac:dyDescent="0.3">
      <c r="A2998">
        <v>106275978</v>
      </c>
      <c r="B2998" t="s">
        <v>1150</v>
      </c>
      <c r="C2998" s="245">
        <v>43973</v>
      </c>
      <c r="D2998">
        <v>5</v>
      </c>
      <c r="E2998">
        <v>86</v>
      </c>
      <c r="F2998" t="s">
        <v>1200</v>
      </c>
      <c r="G2998" t="s">
        <v>1238</v>
      </c>
      <c r="H2998" t="s">
        <v>1212</v>
      </c>
      <c r="I2998">
        <v>20000052</v>
      </c>
      <c r="J2998">
        <v>0.25</v>
      </c>
      <c r="K2998" t="s">
        <v>1219</v>
      </c>
      <c r="L2998" t="s">
        <v>1246</v>
      </c>
      <c r="M2998" t="s">
        <v>1589</v>
      </c>
      <c r="N2998">
        <v>20000052086</v>
      </c>
      <c r="O2998">
        <v>15.773</v>
      </c>
      <c r="R2998" t="s">
        <v>1472</v>
      </c>
      <c r="S2998" t="s">
        <v>1206</v>
      </c>
      <c r="T2998" t="s">
        <v>1207</v>
      </c>
      <c r="U2998" t="s">
        <v>1222</v>
      </c>
      <c r="V2998" t="s">
        <v>1222</v>
      </c>
      <c r="W2998" t="s">
        <v>1944</v>
      </c>
      <c r="X2998" t="s">
        <v>1944</v>
      </c>
      <c r="Y2998" t="s">
        <v>1944</v>
      </c>
      <c r="Z2998" t="s">
        <v>1223</v>
      </c>
      <c r="AC2998" t="s">
        <v>1217</v>
      </c>
      <c r="AF2998" t="s">
        <v>1217</v>
      </c>
      <c r="AJ2998" t="s">
        <v>1218</v>
      </c>
      <c r="AK2998" t="s">
        <v>1218</v>
      </c>
      <c r="AL2998" t="s">
        <v>1945</v>
      </c>
      <c r="AM2998" t="s">
        <v>1950</v>
      </c>
      <c r="AN2998" t="s">
        <v>1950</v>
      </c>
    </row>
    <row r="2999" spans="1:40" hidden="1" x14ac:dyDescent="0.3">
      <c r="A2999">
        <v>108291549</v>
      </c>
      <c r="B2999" t="s">
        <v>1150</v>
      </c>
      <c r="C2999" s="245">
        <v>45964</v>
      </c>
      <c r="D2999">
        <v>5</v>
      </c>
      <c r="E2999">
        <v>86</v>
      </c>
      <c r="F2999" t="s">
        <v>1200</v>
      </c>
      <c r="G2999" t="s">
        <v>1238</v>
      </c>
      <c r="H2999" t="s">
        <v>1212</v>
      </c>
      <c r="I2999">
        <v>20000052</v>
      </c>
      <c r="J2999">
        <v>4.8000000000000001E-2</v>
      </c>
      <c r="K2999" t="s">
        <v>1150</v>
      </c>
      <c r="L2999" t="s">
        <v>1263</v>
      </c>
      <c r="M2999" t="s">
        <v>1285</v>
      </c>
      <c r="N2999">
        <v>20000052086</v>
      </c>
      <c r="O2999">
        <v>14.871</v>
      </c>
      <c r="R2999" t="s">
        <v>1472</v>
      </c>
      <c r="S2999" t="s">
        <v>1206</v>
      </c>
      <c r="T2999" t="s">
        <v>1207</v>
      </c>
      <c r="U2999" t="s">
        <v>1222</v>
      </c>
      <c r="V2999" t="s">
        <v>1222</v>
      </c>
      <c r="W2999" t="s">
        <v>1944</v>
      </c>
      <c r="X2999" t="s">
        <v>1944</v>
      </c>
      <c r="Y2999" t="s">
        <v>1944</v>
      </c>
      <c r="Z2999" t="s">
        <v>1223</v>
      </c>
      <c r="AC2999" t="s">
        <v>1217</v>
      </c>
      <c r="AF2999" t="s">
        <v>1217</v>
      </c>
      <c r="AI2999" t="s">
        <v>1218</v>
      </c>
      <c r="AJ2999" t="s">
        <v>1218</v>
      </c>
      <c r="AK2999" t="s">
        <v>1218</v>
      </c>
      <c r="AL2999" t="s">
        <v>1945</v>
      </c>
      <c r="AM2999" t="s">
        <v>1950</v>
      </c>
      <c r="AN2999" t="s">
        <v>1950</v>
      </c>
    </row>
    <row r="3000" spans="1:40" hidden="1" x14ac:dyDescent="0.3">
      <c r="A3000">
        <v>106345908</v>
      </c>
      <c r="B3000" t="s">
        <v>1150</v>
      </c>
      <c r="C3000" s="245">
        <v>44068</v>
      </c>
      <c r="D3000">
        <v>5</v>
      </c>
      <c r="E3000">
        <v>86</v>
      </c>
      <c r="F3000" t="s">
        <v>1200</v>
      </c>
      <c r="G3000" t="s">
        <v>1238</v>
      </c>
      <c r="H3000" t="s">
        <v>1212</v>
      </c>
      <c r="I3000">
        <v>20000052</v>
      </c>
      <c r="J3000">
        <v>4.0000000000000001E-3</v>
      </c>
      <c r="K3000" t="s">
        <v>1150</v>
      </c>
      <c r="L3000" t="s">
        <v>1597</v>
      </c>
      <c r="M3000" t="s">
        <v>2026</v>
      </c>
      <c r="N3000">
        <v>20000052086</v>
      </c>
      <c r="O3000">
        <v>16.527000000000001</v>
      </c>
      <c r="R3000" t="s">
        <v>1472</v>
      </c>
      <c r="S3000" t="s">
        <v>1206</v>
      </c>
      <c r="T3000" t="s">
        <v>1207</v>
      </c>
      <c r="U3000" t="s">
        <v>1222</v>
      </c>
      <c r="V3000" t="s">
        <v>1222</v>
      </c>
      <c r="W3000" t="s">
        <v>1944</v>
      </c>
      <c r="X3000" t="s">
        <v>1944</v>
      </c>
      <c r="Z3000" t="s">
        <v>1223</v>
      </c>
      <c r="AC3000" t="s">
        <v>1217</v>
      </c>
      <c r="AI3000" t="s">
        <v>1218</v>
      </c>
      <c r="AJ3000" t="s">
        <v>1218</v>
      </c>
      <c r="AL3000" t="s">
        <v>1945</v>
      </c>
      <c r="AM3000" t="s">
        <v>1950</v>
      </c>
    </row>
    <row r="3001" spans="1:40" hidden="1" x14ac:dyDescent="0.3">
      <c r="A3001">
        <v>106414897</v>
      </c>
      <c r="B3001" t="s">
        <v>1150</v>
      </c>
      <c r="C3001" s="245">
        <v>44149</v>
      </c>
      <c r="D3001">
        <v>4</v>
      </c>
      <c r="E3001">
        <v>86</v>
      </c>
      <c r="F3001" t="s">
        <v>1200</v>
      </c>
      <c r="G3001" t="s">
        <v>1238</v>
      </c>
      <c r="H3001" t="s">
        <v>1212</v>
      </c>
      <c r="I3001">
        <v>20000052</v>
      </c>
      <c r="J3001">
        <v>0</v>
      </c>
      <c r="L3001" t="s">
        <v>1263</v>
      </c>
      <c r="M3001" t="s">
        <v>1241</v>
      </c>
      <c r="N3001">
        <v>20000052086</v>
      </c>
      <c r="O3001">
        <v>14.823</v>
      </c>
      <c r="R3001" t="s">
        <v>1472</v>
      </c>
      <c r="S3001" t="s">
        <v>1206</v>
      </c>
      <c r="T3001" t="s">
        <v>1207</v>
      </c>
      <c r="U3001" t="s">
        <v>1252</v>
      </c>
      <c r="V3001" t="s">
        <v>1252</v>
      </c>
      <c r="W3001" t="s">
        <v>1944</v>
      </c>
      <c r="X3001" t="s">
        <v>1944</v>
      </c>
      <c r="Z3001" t="s">
        <v>1229</v>
      </c>
      <c r="AC3001" t="s">
        <v>1217</v>
      </c>
      <c r="AI3001" t="s">
        <v>1218</v>
      </c>
      <c r="AJ3001" t="s">
        <v>1218</v>
      </c>
      <c r="AL3001" t="s">
        <v>1945</v>
      </c>
      <c r="AM3001" t="s">
        <v>1945</v>
      </c>
    </row>
    <row r="3002" spans="1:40" x14ac:dyDescent="0.3">
      <c r="A3002">
        <v>106509361</v>
      </c>
      <c r="B3002" t="s">
        <v>1150</v>
      </c>
      <c r="C3002" s="245">
        <v>44253</v>
      </c>
      <c r="D3002">
        <v>5</v>
      </c>
      <c r="E3002">
        <v>86</v>
      </c>
      <c r="F3002" t="s">
        <v>1200</v>
      </c>
      <c r="G3002" t="s">
        <v>276</v>
      </c>
      <c r="H3002" t="s">
        <v>1212</v>
      </c>
      <c r="I3002">
        <v>20000052</v>
      </c>
      <c r="J3002">
        <v>0</v>
      </c>
      <c r="L3002" t="s">
        <v>1526</v>
      </c>
      <c r="M3002" t="s">
        <v>1474</v>
      </c>
      <c r="N3002">
        <v>20000052086</v>
      </c>
      <c r="O3002">
        <v>10.271000000000001</v>
      </c>
      <c r="R3002" t="s">
        <v>1472</v>
      </c>
      <c r="S3002" t="s">
        <v>1228</v>
      </c>
      <c r="T3002" t="s">
        <v>1207</v>
      </c>
      <c r="U3002" t="s">
        <v>1222</v>
      </c>
      <c r="V3002" t="s">
        <v>1222</v>
      </c>
      <c r="W3002" t="s">
        <v>1944</v>
      </c>
      <c r="X3002" t="s">
        <v>1944</v>
      </c>
      <c r="Z3002" t="s">
        <v>1296</v>
      </c>
      <c r="AC3002" t="s">
        <v>1217</v>
      </c>
      <c r="AI3002" t="s">
        <v>1218</v>
      </c>
      <c r="AJ3002" t="s">
        <v>1218</v>
      </c>
      <c r="AL3002" t="s">
        <v>1945</v>
      </c>
      <c r="AM3002" t="s">
        <v>1951</v>
      </c>
    </row>
    <row r="3003" spans="1:40" hidden="1" x14ac:dyDescent="0.3">
      <c r="A3003">
        <v>106517258</v>
      </c>
      <c r="B3003" t="s">
        <v>1150</v>
      </c>
      <c r="C3003" s="245">
        <v>44231</v>
      </c>
      <c r="D3003">
        <v>3</v>
      </c>
      <c r="E3003">
        <v>86</v>
      </c>
      <c r="F3003" t="s">
        <v>1200</v>
      </c>
      <c r="G3003" t="s">
        <v>1238</v>
      </c>
      <c r="H3003" t="s">
        <v>1212</v>
      </c>
      <c r="I3003">
        <v>20000052</v>
      </c>
      <c r="J3003">
        <v>0</v>
      </c>
      <c r="L3003" t="s">
        <v>1636</v>
      </c>
      <c r="M3003" t="s">
        <v>1241</v>
      </c>
      <c r="N3003">
        <v>20000052086</v>
      </c>
      <c r="O3003">
        <v>14.823</v>
      </c>
      <c r="R3003" t="s">
        <v>1472</v>
      </c>
      <c r="S3003" t="s">
        <v>1206</v>
      </c>
      <c r="T3003" t="s">
        <v>1256</v>
      </c>
      <c r="U3003" t="s">
        <v>1347</v>
      </c>
      <c r="V3003" t="s">
        <v>1252</v>
      </c>
      <c r="W3003" t="s">
        <v>1944</v>
      </c>
      <c r="X3003" t="s">
        <v>1944</v>
      </c>
      <c r="Z3003" t="s">
        <v>1229</v>
      </c>
      <c r="AA3003" t="s">
        <v>1266</v>
      </c>
      <c r="AC3003" t="s">
        <v>1217</v>
      </c>
      <c r="AI3003" t="s">
        <v>1218</v>
      </c>
      <c r="AJ3003" t="s">
        <v>1218</v>
      </c>
      <c r="AL3003" t="s">
        <v>1957</v>
      </c>
      <c r="AM3003" t="s">
        <v>1945</v>
      </c>
    </row>
    <row r="3004" spans="1:40" hidden="1" x14ac:dyDescent="0.3">
      <c r="A3004">
        <v>106618549</v>
      </c>
      <c r="B3004" t="s">
        <v>1150</v>
      </c>
      <c r="C3004" s="245">
        <v>44367</v>
      </c>
      <c r="D3004">
        <v>3</v>
      </c>
      <c r="E3004">
        <v>86</v>
      </c>
      <c r="F3004" t="s">
        <v>1200</v>
      </c>
      <c r="G3004" t="s">
        <v>276</v>
      </c>
      <c r="H3004" t="s">
        <v>1212</v>
      </c>
      <c r="I3004">
        <v>20000052</v>
      </c>
      <c r="J3004">
        <v>0</v>
      </c>
      <c r="L3004" t="s">
        <v>2029</v>
      </c>
      <c r="M3004" t="s">
        <v>2030</v>
      </c>
      <c r="N3004">
        <v>20000052086</v>
      </c>
      <c r="O3004">
        <v>20.273</v>
      </c>
      <c r="R3004" t="s">
        <v>1472</v>
      </c>
      <c r="S3004" t="s">
        <v>1206</v>
      </c>
      <c r="T3004" t="s">
        <v>1207</v>
      </c>
      <c r="U3004" t="s">
        <v>1209</v>
      </c>
      <c r="V3004" t="s">
        <v>1209</v>
      </c>
      <c r="W3004" t="s">
        <v>1944</v>
      </c>
      <c r="X3004" t="s">
        <v>1944</v>
      </c>
      <c r="Z3004" t="s">
        <v>1296</v>
      </c>
      <c r="AC3004" t="s">
        <v>1296</v>
      </c>
      <c r="AI3004" t="s">
        <v>1218</v>
      </c>
      <c r="AJ3004" t="s">
        <v>1218</v>
      </c>
      <c r="AL3004" t="s">
        <v>1945</v>
      </c>
      <c r="AM3004" t="s">
        <v>1957</v>
      </c>
    </row>
    <row r="3005" spans="1:40" hidden="1" x14ac:dyDescent="0.3">
      <c r="A3005">
        <v>106649889</v>
      </c>
      <c r="B3005" t="s">
        <v>1150</v>
      </c>
      <c r="C3005" s="245">
        <v>43985</v>
      </c>
      <c r="D3005">
        <v>5</v>
      </c>
      <c r="E3005">
        <v>86</v>
      </c>
      <c r="F3005" t="s">
        <v>1200</v>
      </c>
      <c r="G3005" t="s">
        <v>1238</v>
      </c>
      <c r="H3005" t="s">
        <v>1212</v>
      </c>
      <c r="I3005">
        <v>20000052</v>
      </c>
      <c r="J3005">
        <v>0.44</v>
      </c>
      <c r="K3005" t="s">
        <v>1219</v>
      </c>
      <c r="L3005" t="s">
        <v>1588</v>
      </c>
      <c r="M3005" t="s">
        <v>1589</v>
      </c>
      <c r="N3005">
        <v>20000052086</v>
      </c>
      <c r="O3005">
        <v>15.313000000000001</v>
      </c>
      <c r="R3005" t="s">
        <v>1472</v>
      </c>
      <c r="S3005" t="s">
        <v>1206</v>
      </c>
      <c r="T3005" t="s">
        <v>1207</v>
      </c>
      <c r="U3005" t="s">
        <v>1222</v>
      </c>
      <c r="V3005" t="s">
        <v>1222</v>
      </c>
      <c r="W3005" t="s">
        <v>1944</v>
      </c>
      <c r="X3005" t="s">
        <v>1944</v>
      </c>
      <c r="Z3005" t="s">
        <v>1223</v>
      </c>
      <c r="AC3005" t="s">
        <v>1217</v>
      </c>
      <c r="AI3005" t="s">
        <v>1218</v>
      </c>
      <c r="AJ3005" t="s">
        <v>1218</v>
      </c>
      <c r="AL3005" t="s">
        <v>1945</v>
      </c>
      <c r="AM3005" t="s">
        <v>1950</v>
      </c>
    </row>
    <row r="3006" spans="1:40" hidden="1" x14ac:dyDescent="0.3">
      <c r="A3006">
        <v>106665012</v>
      </c>
      <c r="B3006" t="s">
        <v>1150</v>
      </c>
      <c r="C3006" s="245">
        <v>44428</v>
      </c>
      <c r="D3006">
        <v>5</v>
      </c>
      <c r="E3006">
        <v>86</v>
      </c>
      <c r="F3006" t="s">
        <v>1200</v>
      </c>
      <c r="G3006" t="s">
        <v>276</v>
      </c>
      <c r="H3006" t="s">
        <v>1212</v>
      </c>
      <c r="I3006">
        <v>20000052</v>
      </c>
      <c r="J3006">
        <v>0</v>
      </c>
      <c r="L3006" t="s">
        <v>2029</v>
      </c>
      <c r="M3006" t="s">
        <v>2030</v>
      </c>
      <c r="N3006">
        <v>20000052086</v>
      </c>
      <c r="O3006">
        <v>20.273</v>
      </c>
      <c r="R3006" t="s">
        <v>1472</v>
      </c>
      <c r="S3006" t="s">
        <v>1206</v>
      </c>
      <c r="T3006" t="s">
        <v>1207</v>
      </c>
      <c r="U3006" t="s">
        <v>1317</v>
      </c>
      <c r="V3006" t="s">
        <v>1317</v>
      </c>
      <c r="W3006" t="s">
        <v>1944</v>
      </c>
      <c r="Z3006" t="s">
        <v>1217</v>
      </c>
      <c r="AI3006" t="s">
        <v>1218</v>
      </c>
      <c r="AL3006" t="s">
        <v>1945</v>
      </c>
    </row>
    <row r="3007" spans="1:40" hidden="1" x14ac:dyDescent="0.3">
      <c r="A3007">
        <v>106753936</v>
      </c>
      <c r="B3007" t="s">
        <v>1150</v>
      </c>
      <c r="C3007" s="245">
        <v>44504</v>
      </c>
      <c r="D3007">
        <v>5</v>
      </c>
      <c r="E3007">
        <v>86</v>
      </c>
      <c r="F3007" t="s">
        <v>1200</v>
      </c>
      <c r="G3007" t="s">
        <v>276</v>
      </c>
      <c r="H3007" t="s">
        <v>1212</v>
      </c>
      <c r="I3007">
        <v>20000052</v>
      </c>
      <c r="J3007">
        <v>0.2</v>
      </c>
      <c r="K3007" t="s">
        <v>1150</v>
      </c>
      <c r="L3007" t="s">
        <v>2028</v>
      </c>
      <c r="M3007" t="s">
        <v>2030</v>
      </c>
      <c r="N3007">
        <v>20000052086</v>
      </c>
      <c r="O3007">
        <v>19.542999999999999</v>
      </c>
      <c r="R3007" t="s">
        <v>1472</v>
      </c>
      <c r="S3007" t="s">
        <v>1206</v>
      </c>
      <c r="T3007" t="s">
        <v>1207</v>
      </c>
      <c r="U3007" t="s">
        <v>1208</v>
      </c>
      <c r="V3007" t="s">
        <v>1208</v>
      </c>
      <c r="W3007" t="s">
        <v>1944</v>
      </c>
      <c r="Z3007" t="s">
        <v>1348</v>
      </c>
      <c r="AI3007" t="s">
        <v>1218</v>
      </c>
      <c r="AL3007" t="s">
        <v>1945</v>
      </c>
    </row>
    <row r="3008" spans="1:40" hidden="1" x14ac:dyDescent="0.3">
      <c r="A3008">
        <v>106741768</v>
      </c>
      <c r="B3008" t="s">
        <v>1150</v>
      </c>
      <c r="C3008" s="245">
        <v>44451</v>
      </c>
      <c r="D3008">
        <v>5</v>
      </c>
      <c r="E3008">
        <v>86</v>
      </c>
      <c r="F3008" t="s">
        <v>1200</v>
      </c>
      <c r="G3008" t="s">
        <v>1238</v>
      </c>
      <c r="H3008" t="s">
        <v>1212</v>
      </c>
      <c r="I3008">
        <v>20000052</v>
      </c>
      <c r="J3008">
        <v>0</v>
      </c>
      <c r="K3008" t="s">
        <v>1411</v>
      </c>
      <c r="L3008" t="s">
        <v>1263</v>
      </c>
      <c r="M3008" t="s">
        <v>1240</v>
      </c>
      <c r="N3008">
        <v>20000052086</v>
      </c>
      <c r="O3008">
        <v>14.823</v>
      </c>
      <c r="R3008" t="s">
        <v>1472</v>
      </c>
      <c r="S3008" t="s">
        <v>1206</v>
      </c>
      <c r="T3008" t="s">
        <v>1207</v>
      </c>
      <c r="U3008" t="s">
        <v>1214</v>
      </c>
      <c r="V3008" t="s">
        <v>1214</v>
      </c>
      <c r="W3008" t="s">
        <v>1944</v>
      </c>
      <c r="X3008" t="s">
        <v>1944</v>
      </c>
      <c r="Z3008" t="s">
        <v>1276</v>
      </c>
      <c r="AC3008" t="s">
        <v>1217</v>
      </c>
      <c r="AI3008" t="s">
        <v>1218</v>
      </c>
      <c r="AJ3008" t="s">
        <v>1218</v>
      </c>
      <c r="AL3008" t="s">
        <v>1949</v>
      </c>
      <c r="AM3008" t="s">
        <v>1945</v>
      </c>
    </row>
    <row r="3009" spans="1:39" hidden="1" x14ac:dyDescent="0.3">
      <c r="A3009">
        <v>106824730</v>
      </c>
      <c r="B3009" t="s">
        <v>1150</v>
      </c>
      <c r="C3009" s="245">
        <v>44515</v>
      </c>
      <c r="D3009">
        <v>4</v>
      </c>
      <c r="E3009">
        <v>86</v>
      </c>
      <c r="F3009" t="s">
        <v>1200</v>
      </c>
      <c r="G3009" t="s">
        <v>1238</v>
      </c>
      <c r="H3009" t="s">
        <v>1212</v>
      </c>
      <c r="I3009">
        <v>20000052</v>
      </c>
      <c r="J3009">
        <v>0</v>
      </c>
      <c r="L3009" t="s">
        <v>1240</v>
      </c>
      <c r="M3009" t="s">
        <v>1241</v>
      </c>
      <c r="N3009">
        <v>20000052086</v>
      </c>
      <c r="O3009">
        <v>14.138</v>
      </c>
      <c r="R3009" t="s">
        <v>1472</v>
      </c>
      <c r="S3009" t="s">
        <v>1206</v>
      </c>
      <c r="T3009" t="s">
        <v>1207</v>
      </c>
      <c r="U3009" t="s">
        <v>1347</v>
      </c>
      <c r="V3009" t="s">
        <v>1347</v>
      </c>
      <c r="W3009" t="s">
        <v>1944</v>
      </c>
      <c r="X3009" t="s">
        <v>1944</v>
      </c>
      <c r="Z3009" t="s">
        <v>1229</v>
      </c>
      <c r="AC3009" t="s">
        <v>1217</v>
      </c>
      <c r="AI3009" t="s">
        <v>1218</v>
      </c>
      <c r="AJ3009" t="s">
        <v>1218</v>
      </c>
      <c r="AL3009" t="s">
        <v>1945</v>
      </c>
      <c r="AM3009" t="s">
        <v>1949</v>
      </c>
    </row>
    <row r="3010" spans="1:39" hidden="1" x14ac:dyDescent="0.3">
      <c r="A3010">
        <v>106923992</v>
      </c>
      <c r="B3010" t="s">
        <v>1150</v>
      </c>
      <c r="C3010" s="245">
        <v>44622</v>
      </c>
      <c r="D3010">
        <v>3</v>
      </c>
      <c r="E3010">
        <v>86</v>
      </c>
      <c r="F3010" t="s">
        <v>1200</v>
      </c>
      <c r="G3010" t="s">
        <v>1238</v>
      </c>
      <c r="H3010" t="s">
        <v>1212</v>
      </c>
      <c r="I3010">
        <v>20000052</v>
      </c>
      <c r="J3010">
        <v>0</v>
      </c>
      <c r="L3010" t="s">
        <v>1285</v>
      </c>
      <c r="M3010" t="s">
        <v>1241</v>
      </c>
      <c r="N3010">
        <v>20000052086</v>
      </c>
      <c r="O3010">
        <v>15.193</v>
      </c>
      <c r="R3010" t="s">
        <v>1472</v>
      </c>
      <c r="S3010" t="s">
        <v>1206</v>
      </c>
      <c r="T3010" t="s">
        <v>1207</v>
      </c>
      <c r="U3010" t="s">
        <v>1252</v>
      </c>
      <c r="V3010" t="s">
        <v>1252</v>
      </c>
      <c r="W3010" t="s">
        <v>1944</v>
      </c>
      <c r="X3010" t="s">
        <v>1944</v>
      </c>
      <c r="Z3010" t="s">
        <v>1266</v>
      </c>
      <c r="AC3010" t="s">
        <v>1217</v>
      </c>
      <c r="AI3010" t="s">
        <v>1218</v>
      </c>
      <c r="AJ3010" t="s">
        <v>1218</v>
      </c>
      <c r="AL3010" t="s">
        <v>1957</v>
      </c>
      <c r="AM3010" t="s">
        <v>1945</v>
      </c>
    </row>
    <row r="3011" spans="1:39" hidden="1" x14ac:dyDescent="0.3">
      <c r="A3011">
        <v>107106691</v>
      </c>
      <c r="B3011" t="s">
        <v>1150</v>
      </c>
      <c r="C3011" s="245">
        <v>44844</v>
      </c>
      <c r="D3011">
        <v>5</v>
      </c>
      <c r="E3011">
        <v>86</v>
      </c>
      <c r="F3011" t="s">
        <v>1200</v>
      </c>
      <c r="G3011" t="s">
        <v>276</v>
      </c>
      <c r="H3011" t="s">
        <v>1212</v>
      </c>
      <c r="I3011">
        <v>20000052</v>
      </c>
      <c r="J3011">
        <v>0.1</v>
      </c>
      <c r="K3011" t="s">
        <v>1150</v>
      </c>
      <c r="L3011" t="s">
        <v>1615</v>
      </c>
      <c r="M3011" t="s">
        <v>2033</v>
      </c>
      <c r="N3011">
        <v>20000052086</v>
      </c>
      <c r="O3011">
        <v>13.208</v>
      </c>
      <c r="R3011" t="s">
        <v>1472</v>
      </c>
      <c r="S3011" t="s">
        <v>1206</v>
      </c>
      <c r="T3011" t="s">
        <v>1363</v>
      </c>
      <c r="U3011" t="s">
        <v>1317</v>
      </c>
      <c r="V3011" t="s">
        <v>1317</v>
      </c>
      <c r="W3011" t="s">
        <v>1944</v>
      </c>
      <c r="Z3011" t="s">
        <v>1217</v>
      </c>
      <c r="AI3011" t="s">
        <v>1218</v>
      </c>
      <c r="AL3011" t="s">
        <v>1945</v>
      </c>
    </row>
    <row r="3012" spans="1:39" hidden="1" x14ac:dyDescent="0.3">
      <c r="A3012">
        <v>107083422</v>
      </c>
      <c r="B3012" t="s">
        <v>1150</v>
      </c>
      <c r="C3012" s="245">
        <v>44813</v>
      </c>
      <c r="D3012">
        <v>3</v>
      </c>
      <c r="E3012">
        <v>86</v>
      </c>
      <c r="F3012" t="s">
        <v>1200</v>
      </c>
      <c r="G3012" t="s">
        <v>1238</v>
      </c>
      <c r="H3012" t="s">
        <v>1212</v>
      </c>
      <c r="I3012">
        <v>20000052</v>
      </c>
      <c r="J3012">
        <v>0</v>
      </c>
      <c r="L3012" t="s">
        <v>1553</v>
      </c>
      <c r="M3012" t="s">
        <v>2077</v>
      </c>
      <c r="N3012">
        <v>20000052086</v>
      </c>
      <c r="O3012">
        <v>18.103000000000002</v>
      </c>
      <c r="R3012" t="s">
        <v>1472</v>
      </c>
      <c r="S3012" t="s">
        <v>1206</v>
      </c>
      <c r="T3012" t="s">
        <v>1207</v>
      </c>
      <c r="U3012" t="s">
        <v>1252</v>
      </c>
      <c r="V3012" t="s">
        <v>1252</v>
      </c>
      <c r="W3012" t="s">
        <v>1944</v>
      </c>
      <c r="X3012" t="s">
        <v>1944</v>
      </c>
      <c r="Z3012" t="s">
        <v>1229</v>
      </c>
      <c r="AC3012" t="s">
        <v>1217</v>
      </c>
      <c r="AI3012" t="s">
        <v>1218</v>
      </c>
      <c r="AJ3012" t="s">
        <v>1218</v>
      </c>
      <c r="AL3012" t="s">
        <v>1945</v>
      </c>
      <c r="AM3012" t="s">
        <v>1945</v>
      </c>
    </row>
    <row r="3013" spans="1:39" hidden="1" x14ac:dyDescent="0.3">
      <c r="A3013">
        <v>107171168</v>
      </c>
      <c r="B3013" t="s">
        <v>1150</v>
      </c>
      <c r="C3013" s="245">
        <v>44886</v>
      </c>
      <c r="D3013">
        <v>5</v>
      </c>
      <c r="E3013">
        <v>86</v>
      </c>
      <c r="F3013" t="s">
        <v>1200</v>
      </c>
      <c r="G3013" t="s">
        <v>1238</v>
      </c>
      <c r="H3013" t="s">
        <v>1212</v>
      </c>
      <c r="I3013">
        <v>20000052</v>
      </c>
      <c r="J3013">
        <v>0.152</v>
      </c>
      <c r="K3013" t="s">
        <v>1219</v>
      </c>
      <c r="L3013" t="s">
        <v>1653</v>
      </c>
      <c r="M3013" t="s">
        <v>1553</v>
      </c>
      <c r="N3013">
        <v>20000052086</v>
      </c>
      <c r="O3013">
        <v>18.181000000000001</v>
      </c>
      <c r="R3013" t="s">
        <v>1472</v>
      </c>
      <c r="S3013" t="s">
        <v>1206</v>
      </c>
      <c r="T3013" t="s">
        <v>1237</v>
      </c>
      <c r="U3013" t="s">
        <v>1317</v>
      </c>
      <c r="V3013" t="s">
        <v>1317</v>
      </c>
      <c r="W3013" t="s">
        <v>1944</v>
      </c>
      <c r="Z3013" t="s">
        <v>1262</v>
      </c>
      <c r="AI3013" t="s">
        <v>1218</v>
      </c>
      <c r="AL3013" t="s">
        <v>1945</v>
      </c>
    </row>
    <row r="3014" spans="1:39" hidden="1" x14ac:dyDescent="0.3">
      <c r="A3014">
        <v>107145981</v>
      </c>
      <c r="B3014" t="s">
        <v>1150</v>
      </c>
      <c r="C3014" s="245">
        <v>44875</v>
      </c>
      <c r="D3014">
        <v>5</v>
      </c>
      <c r="E3014">
        <v>86</v>
      </c>
      <c r="F3014" t="s">
        <v>1200</v>
      </c>
      <c r="G3014" t="s">
        <v>276</v>
      </c>
      <c r="H3014" t="s">
        <v>1212</v>
      </c>
      <c r="I3014">
        <v>20000052</v>
      </c>
      <c r="J3014">
        <v>0.1</v>
      </c>
      <c r="K3014" t="s">
        <v>1150</v>
      </c>
      <c r="L3014" t="s">
        <v>1286</v>
      </c>
      <c r="M3014" t="s">
        <v>1528</v>
      </c>
      <c r="N3014">
        <v>20000052086</v>
      </c>
      <c r="O3014">
        <v>6.3710000000000004</v>
      </c>
      <c r="R3014" t="s">
        <v>1472</v>
      </c>
      <c r="S3014" t="s">
        <v>1206</v>
      </c>
      <c r="T3014" t="s">
        <v>1237</v>
      </c>
      <c r="U3014" t="s">
        <v>1317</v>
      </c>
      <c r="V3014" t="s">
        <v>1317</v>
      </c>
      <c r="W3014" t="s">
        <v>1944</v>
      </c>
      <c r="Z3014" t="s">
        <v>1217</v>
      </c>
      <c r="AI3014" t="s">
        <v>1218</v>
      </c>
      <c r="AL3014" t="s">
        <v>1945</v>
      </c>
    </row>
    <row r="3015" spans="1:39" hidden="1" x14ac:dyDescent="0.3">
      <c r="A3015">
        <v>107163531</v>
      </c>
      <c r="B3015" t="s">
        <v>1150</v>
      </c>
      <c r="C3015" s="245">
        <v>44894</v>
      </c>
      <c r="D3015">
        <v>5</v>
      </c>
      <c r="E3015">
        <v>86</v>
      </c>
      <c r="F3015" t="s">
        <v>1200</v>
      </c>
      <c r="G3015" t="s">
        <v>276</v>
      </c>
      <c r="H3015" t="s">
        <v>1212</v>
      </c>
      <c r="I3015">
        <v>20000052</v>
      </c>
      <c r="J3015">
        <v>0.3</v>
      </c>
      <c r="K3015" t="s">
        <v>1219</v>
      </c>
      <c r="L3015" t="s">
        <v>2078</v>
      </c>
      <c r="M3015" t="s">
        <v>1615</v>
      </c>
      <c r="N3015">
        <v>20000052086</v>
      </c>
      <c r="O3015">
        <v>999.99900000000002</v>
      </c>
      <c r="R3015" t="s">
        <v>1472</v>
      </c>
      <c r="S3015" t="s">
        <v>1206</v>
      </c>
      <c r="T3015" t="s">
        <v>1237</v>
      </c>
      <c r="U3015" t="s">
        <v>1317</v>
      </c>
      <c r="V3015" t="s">
        <v>1317</v>
      </c>
      <c r="W3015" t="s">
        <v>1944</v>
      </c>
      <c r="Z3015" t="s">
        <v>1217</v>
      </c>
      <c r="AI3015" t="s">
        <v>1218</v>
      </c>
      <c r="AL3015" t="s">
        <v>1945</v>
      </c>
    </row>
    <row r="3016" spans="1:39" hidden="1" x14ac:dyDescent="0.3">
      <c r="A3016">
        <v>107125076</v>
      </c>
      <c r="B3016" t="s">
        <v>1946</v>
      </c>
      <c r="C3016" s="245">
        <v>44851</v>
      </c>
      <c r="D3016">
        <v>5</v>
      </c>
      <c r="E3016">
        <v>86</v>
      </c>
      <c r="F3016" t="s">
        <v>1200</v>
      </c>
      <c r="G3016" t="s">
        <v>1238</v>
      </c>
      <c r="H3016" t="s">
        <v>1212</v>
      </c>
      <c r="I3016">
        <v>20000052</v>
      </c>
      <c r="J3016">
        <v>1.0999999999999999E-2</v>
      </c>
      <c r="K3016" t="s">
        <v>1150</v>
      </c>
      <c r="L3016" t="s">
        <v>1421</v>
      </c>
      <c r="M3016" t="s">
        <v>1263</v>
      </c>
      <c r="N3016">
        <v>20000052086</v>
      </c>
      <c r="O3016">
        <v>14.148999999999999</v>
      </c>
      <c r="R3016" t="s">
        <v>1472</v>
      </c>
      <c r="S3016" t="s">
        <v>1206</v>
      </c>
      <c r="T3016" t="s">
        <v>1207</v>
      </c>
      <c r="U3016" t="s">
        <v>1209</v>
      </c>
      <c r="V3016" t="s">
        <v>1209</v>
      </c>
      <c r="W3016" t="s">
        <v>1947</v>
      </c>
      <c r="Z3016" t="s">
        <v>1244</v>
      </c>
      <c r="AI3016" t="s">
        <v>1218</v>
      </c>
      <c r="AL3016" t="s">
        <v>1957</v>
      </c>
    </row>
    <row r="3017" spans="1:39" hidden="1" x14ac:dyDescent="0.3">
      <c r="A3017">
        <v>107302861</v>
      </c>
      <c r="B3017" t="s">
        <v>1150</v>
      </c>
      <c r="C3017" s="245">
        <v>45028</v>
      </c>
      <c r="D3017">
        <v>5</v>
      </c>
      <c r="E3017">
        <v>86</v>
      </c>
      <c r="F3017" t="s">
        <v>1200</v>
      </c>
      <c r="G3017" t="s">
        <v>276</v>
      </c>
      <c r="H3017" t="s">
        <v>1212</v>
      </c>
      <c r="I3017">
        <v>20000052</v>
      </c>
      <c r="J3017">
        <v>0.1</v>
      </c>
      <c r="K3017" t="s">
        <v>1219</v>
      </c>
      <c r="L3017" t="s">
        <v>1283</v>
      </c>
      <c r="M3017" t="s">
        <v>1527</v>
      </c>
      <c r="N3017">
        <v>20000052086</v>
      </c>
      <c r="O3017">
        <v>12.298</v>
      </c>
      <c r="R3017" t="s">
        <v>1472</v>
      </c>
      <c r="S3017" t="s">
        <v>1206</v>
      </c>
      <c r="T3017" t="s">
        <v>1237</v>
      </c>
      <c r="U3017" t="s">
        <v>1208</v>
      </c>
      <c r="V3017" t="s">
        <v>1209</v>
      </c>
      <c r="W3017" t="s">
        <v>1944</v>
      </c>
      <c r="Z3017" t="s">
        <v>1348</v>
      </c>
      <c r="AI3017" t="s">
        <v>1218</v>
      </c>
      <c r="AL3017" t="s">
        <v>1945</v>
      </c>
    </row>
    <row r="3018" spans="1:39" hidden="1" x14ac:dyDescent="0.3">
      <c r="A3018">
        <v>107337073</v>
      </c>
      <c r="B3018" t="s">
        <v>1150</v>
      </c>
      <c r="C3018" s="245">
        <v>45058</v>
      </c>
      <c r="D3018">
        <v>5</v>
      </c>
      <c r="E3018">
        <v>86</v>
      </c>
      <c r="F3018" t="s">
        <v>1200</v>
      </c>
      <c r="G3018" t="s">
        <v>276</v>
      </c>
      <c r="H3018" t="s">
        <v>1212</v>
      </c>
      <c r="I3018">
        <v>20000052</v>
      </c>
      <c r="J3018">
        <v>0.1</v>
      </c>
      <c r="K3018" t="s">
        <v>1150</v>
      </c>
      <c r="L3018" t="s">
        <v>2064</v>
      </c>
      <c r="M3018" t="s">
        <v>2024</v>
      </c>
      <c r="N3018">
        <v>20000052086</v>
      </c>
      <c r="O3018">
        <v>19.443000000000001</v>
      </c>
      <c r="R3018" t="s">
        <v>1472</v>
      </c>
      <c r="S3018" t="s">
        <v>1206</v>
      </c>
      <c r="T3018" t="s">
        <v>1207</v>
      </c>
      <c r="U3018" t="s">
        <v>1304</v>
      </c>
      <c r="V3018" t="s">
        <v>1304</v>
      </c>
      <c r="W3018" t="s">
        <v>1944</v>
      </c>
      <c r="X3018" t="s">
        <v>1944</v>
      </c>
      <c r="Z3018" t="s">
        <v>1305</v>
      </c>
      <c r="AC3018" t="s">
        <v>1217</v>
      </c>
      <c r="AI3018" t="s">
        <v>1218</v>
      </c>
      <c r="AJ3018" t="s">
        <v>1218</v>
      </c>
      <c r="AL3018" t="s">
        <v>1945</v>
      </c>
      <c r="AM3018" t="s">
        <v>1262</v>
      </c>
    </row>
    <row r="3019" spans="1:39" x14ac:dyDescent="0.3">
      <c r="A3019">
        <v>107317341</v>
      </c>
      <c r="B3019" t="s">
        <v>1150</v>
      </c>
      <c r="C3019" s="245">
        <v>45044</v>
      </c>
      <c r="D3019">
        <v>5</v>
      </c>
      <c r="E3019">
        <v>86</v>
      </c>
      <c r="F3019" t="s">
        <v>1200</v>
      </c>
      <c r="G3019" t="s">
        <v>276</v>
      </c>
      <c r="H3019" t="s">
        <v>1212</v>
      </c>
      <c r="I3019">
        <v>20000052</v>
      </c>
      <c r="J3019">
        <v>0.4</v>
      </c>
      <c r="K3019" t="s">
        <v>1411</v>
      </c>
      <c r="L3019" t="s">
        <v>1308</v>
      </c>
      <c r="M3019" t="s">
        <v>1282</v>
      </c>
      <c r="N3019">
        <v>20000052086</v>
      </c>
      <c r="O3019">
        <v>9.5660000000000007</v>
      </c>
      <c r="R3019" t="s">
        <v>1472</v>
      </c>
      <c r="S3019" t="s">
        <v>1228</v>
      </c>
      <c r="T3019" t="s">
        <v>1237</v>
      </c>
      <c r="U3019" t="s">
        <v>1208</v>
      </c>
      <c r="V3019" t="s">
        <v>1208</v>
      </c>
      <c r="W3019" t="s">
        <v>1944</v>
      </c>
      <c r="Z3019" t="s">
        <v>1274</v>
      </c>
      <c r="AI3019" t="s">
        <v>1218</v>
      </c>
      <c r="AL3019" t="s">
        <v>1945</v>
      </c>
    </row>
    <row r="3020" spans="1:39" hidden="1" x14ac:dyDescent="0.3">
      <c r="A3020">
        <v>107193385</v>
      </c>
      <c r="B3020" t="s">
        <v>1150</v>
      </c>
      <c r="C3020" s="245">
        <v>44919</v>
      </c>
      <c r="D3020">
        <v>4</v>
      </c>
      <c r="E3020">
        <v>86</v>
      </c>
      <c r="F3020" t="s">
        <v>1200</v>
      </c>
      <c r="G3020" t="s">
        <v>276</v>
      </c>
      <c r="H3020" t="s">
        <v>1212</v>
      </c>
      <c r="I3020">
        <v>20000052</v>
      </c>
      <c r="J3020">
        <v>0.5</v>
      </c>
      <c r="K3020" t="s">
        <v>1150</v>
      </c>
      <c r="L3020" t="s">
        <v>1330</v>
      </c>
      <c r="M3020" t="s">
        <v>1615</v>
      </c>
      <c r="N3020">
        <v>20000052086</v>
      </c>
      <c r="O3020">
        <v>12.898</v>
      </c>
      <c r="R3020" t="s">
        <v>1472</v>
      </c>
      <c r="S3020" t="s">
        <v>1206</v>
      </c>
      <c r="T3020" t="s">
        <v>1237</v>
      </c>
      <c r="U3020" t="s">
        <v>1317</v>
      </c>
      <c r="V3020" t="s">
        <v>1317</v>
      </c>
      <c r="W3020" t="s">
        <v>1944</v>
      </c>
      <c r="Z3020" t="s">
        <v>1217</v>
      </c>
      <c r="AI3020" t="s">
        <v>1218</v>
      </c>
      <c r="AL3020" t="s">
        <v>1945</v>
      </c>
    </row>
    <row r="3021" spans="1:39" hidden="1" x14ac:dyDescent="0.3">
      <c r="A3021">
        <v>107498588</v>
      </c>
      <c r="B3021" t="s">
        <v>1150</v>
      </c>
      <c r="C3021" s="245">
        <v>45204</v>
      </c>
      <c r="D3021">
        <v>4</v>
      </c>
      <c r="E3021">
        <v>86</v>
      </c>
      <c r="F3021" t="s">
        <v>1200</v>
      </c>
      <c r="G3021" t="s">
        <v>1238</v>
      </c>
      <c r="H3021" t="s">
        <v>1212</v>
      </c>
      <c r="I3021">
        <v>20000052</v>
      </c>
      <c r="J3021">
        <v>0</v>
      </c>
      <c r="L3021" t="s">
        <v>1597</v>
      </c>
      <c r="M3021" t="s">
        <v>1241</v>
      </c>
      <c r="N3021">
        <v>20000052086</v>
      </c>
      <c r="O3021">
        <v>16.523</v>
      </c>
      <c r="R3021" t="s">
        <v>1472</v>
      </c>
      <c r="S3021" t="s">
        <v>1206</v>
      </c>
      <c r="T3021" t="s">
        <v>1256</v>
      </c>
      <c r="U3021" t="s">
        <v>1252</v>
      </c>
      <c r="V3021" t="s">
        <v>1252</v>
      </c>
      <c r="W3021" t="s">
        <v>1944</v>
      </c>
      <c r="X3021" t="s">
        <v>1944</v>
      </c>
      <c r="Z3021" t="s">
        <v>1266</v>
      </c>
      <c r="AC3021" t="s">
        <v>1217</v>
      </c>
      <c r="AI3021" t="s">
        <v>1218</v>
      </c>
      <c r="AJ3021" t="s">
        <v>1218</v>
      </c>
      <c r="AL3021" t="s">
        <v>1945</v>
      </c>
      <c r="AM3021" t="s">
        <v>1945</v>
      </c>
    </row>
    <row r="3022" spans="1:39" hidden="1" x14ac:dyDescent="0.3">
      <c r="A3022">
        <v>107606791</v>
      </c>
      <c r="B3022" t="s">
        <v>1150</v>
      </c>
      <c r="C3022" s="245">
        <v>45273</v>
      </c>
      <c r="D3022">
        <v>4</v>
      </c>
      <c r="E3022">
        <v>86</v>
      </c>
      <c r="F3022" t="s">
        <v>1200</v>
      </c>
      <c r="G3022" t="s">
        <v>1238</v>
      </c>
      <c r="H3022" t="s">
        <v>1212</v>
      </c>
      <c r="I3022">
        <v>20000052</v>
      </c>
      <c r="J3022">
        <v>0.32</v>
      </c>
      <c r="K3022" t="s">
        <v>1150</v>
      </c>
      <c r="L3022" t="s">
        <v>1552</v>
      </c>
      <c r="M3022" t="s">
        <v>1344</v>
      </c>
      <c r="N3022">
        <v>20000052086</v>
      </c>
      <c r="O3022">
        <v>17.751999999999999</v>
      </c>
      <c r="R3022" t="s">
        <v>1472</v>
      </c>
      <c r="S3022" t="s">
        <v>1206</v>
      </c>
      <c r="T3022" t="s">
        <v>1207</v>
      </c>
      <c r="U3022" t="s">
        <v>1252</v>
      </c>
      <c r="V3022" t="s">
        <v>1252</v>
      </c>
      <c r="W3022" t="s">
        <v>1944</v>
      </c>
      <c r="X3022" t="s">
        <v>1944</v>
      </c>
      <c r="Z3022" t="s">
        <v>1266</v>
      </c>
      <c r="AC3022" t="s">
        <v>1217</v>
      </c>
      <c r="AI3022" t="s">
        <v>1218</v>
      </c>
      <c r="AJ3022" t="s">
        <v>1218</v>
      </c>
      <c r="AL3022" t="s">
        <v>1945</v>
      </c>
      <c r="AM3022" t="s">
        <v>1945</v>
      </c>
    </row>
    <row r="3023" spans="1:39" hidden="1" x14ac:dyDescent="0.3">
      <c r="A3023">
        <v>107526117</v>
      </c>
      <c r="B3023" t="s">
        <v>1150</v>
      </c>
      <c r="C3023" s="245">
        <v>45231</v>
      </c>
      <c r="D3023">
        <v>5</v>
      </c>
      <c r="E3023">
        <v>86</v>
      </c>
      <c r="F3023" t="s">
        <v>1200</v>
      </c>
      <c r="G3023" t="s">
        <v>1238</v>
      </c>
      <c r="H3023" t="s">
        <v>1212</v>
      </c>
      <c r="I3023">
        <v>20000052</v>
      </c>
      <c r="J3023">
        <v>0</v>
      </c>
      <c r="L3023" t="s">
        <v>1263</v>
      </c>
      <c r="M3023" t="s">
        <v>1241</v>
      </c>
      <c r="N3023">
        <v>20000052086</v>
      </c>
      <c r="O3023">
        <v>14.823</v>
      </c>
      <c r="R3023" t="s">
        <v>1472</v>
      </c>
      <c r="S3023" t="s">
        <v>1206</v>
      </c>
      <c r="T3023" t="s">
        <v>1207</v>
      </c>
      <c r="U3023" t="s">
        <v>1248</v>
      </c>
      <c r="V3023" t="s">
        <v>1248</v>
      </c>
      <c r="W3023" t="s">
        <v>1944</v>
      </c>
      <c r="X3023" t="s">
        <v>1944</v>
      </c>
      <c r="Z3023" t="s">
        <v>1266</v>
      </c>
      <c r="AC3023" t="s">
        <v>1217</v>
      </c>
      <c r="AI3023" t="s">
        <v>1218</v>
      </c>
      <c r="AJ3023" t="s">
        <v>1218</v>
      </c>
      <c r="AL3023" t="s">
        <v>1958</v>
      </c>
      <c r="AM3023" t="s">
        <v>1945</v>
      </c>
    </row>
    <row r="3024" spans="1:39" hidden="1" x14ac:dyDescent="0.3">
      <c r="A3024">
        <v>106747355</v>
      </c>
      <c r="B3024" t="s">
        <v>1150</v>
      </c>
      <c r="C3024" s="245">
        <v>44499</v>
      </c>
      <c r="D3024">
        <v>5</v>
      </c>
      <c r="E3024">
        <v>86</v>
      </c>
      <c r="F3024" t="s">
        <v>1200</v>
      </c>
      <c r="G3024" t="s">
        <v>276</v>
      </c>
      <c r="H3024" t="s">
        <v>1212</v>
      </c>
      <c r="I3024">
        <v>20000052</v>
      </c>
      <c r="J3024">
        <v>0.5</v>
      </c>
      <c r="K3024" t="s">
        <v>1219</v>
      </c>
      <c r="L3024" t="s">
        <v>1282</v>
      </c>
      <c r="M3024" t="s">
        <v>1213</v>
      </c>
      <c r="N3024">
        <v>20000052086</v>
      </c>
      <c r="O3024">
        <v>8.609</v>
      </c>
      <c r="R3024" t="s">
        <v>1472</v>
      </c>
      <c r="S3024" t="s">
        <v>1206</v>
      </c>
      <c r="T3024" t="s">
        <v>1237</v>
      </c>
      <c r="U3024" t="s">
        <v>1317</v>
      </c>
      <c r="V3024" t="s">
        <v>1317</v>
      </c>
      <c r="W3024" t="s">
        <v>1944</v>
      </c>
      <c r="Z3024" t="s">
        <v>1217</v>
      </c>
      <c r="AI3024" t="s">
        <v>1218</v>
      </c>
      <c r="AL3024" t="s">
        <v>1945</v>
      </c>
    </row>
    <row r="3025" spans="1:39" hidden="1" x14ac:dyDescent="0.3">
      <c r="A3025">
        <v>107745985</v>
      </c>
      <c r="B3025" t="s">
        <v>1946</v>
      </c>
      <c r="C3025" s="245">
        <v>45441</v>
      </c>
      <c r="D3025">
        <v>5</v>
      </c>
      <c r="E3025">
        <v>86</v>
      </c>
      <c r="F3025" t="s">
        <v>1200</v>
      </c>
      <c r="G3025" t="s">
        <v>1238</v>
      </c>
      <c r="H3025" t="s">
        <v>1212</v>
      </c>
      <c r="I3025">
        <v>20000052</v>
      </c>
      <c r="J3025">
        <v>0</v>
      </c>
      <c r="L3025" t="s">
        <v>1263</v>
      </c>
      <c r="M3025" t="s">
        <v>1524</v>
      </c>
      <c r="N3025">
        <v>20000052086</v>
      </c>
      <c r="O3025">
        <v>14.823</v>
      </c>
      <c r="R3025" t="s">
        <v>1472</v>
      </c>
      <c r="S3025" t="s">
        <v>1206</v>
      </c>
      <c r="T3025" t="s">
        <v>1207</v>
      </c>
      <c r="U3025" t="s">
        <v>1347</v>
      </c>
      <c r="V3025" t="s">
        <v>1347</v>
      </c>
      <c r="W3025" t="s">
        <v>1947</v>
      </c>
      <c r="X3025" t="s">
        <v>1944</v>
      </c>
      <c r="Z3025" t="s">
        <v>1217</v>
      </c>
      <c r="AC3025" t="s">
        <v>1266</v>
      </c>
      <c r="AI3025" t="s">
        <v>1218</v>
      </c>
      <c r="AJ3025" t="s">
        <v>1218</v>
      </c>
      <c r="AL3025" t="s">
        <v>1957</v>
      </c>
      <c r="AM3025" t="s">
        <v>1945</v>
      </c>
    </row>
    <row r="3026" spans="1:39" hidden="1" x14ac:dyDescent="0.3">
      <c r="A3026">
        <v>107962480</v>
      </c>
      <c r="B3026" t="s">
        <v>1150</v>
      </c>
      <c r="C3026" s="245">
        <v>45629</v>
      </c>
      <c r="D3026">
        <v>3</v>
      </c>
      <c r="E3026">
        <v>86</v>
      </c>
      <c r="F3026" t="s">
        <v>1200</v>
      </c>
      <c r="G3026" t="s">
        <v>1238</v>
      </c>
      <c r="H3026" t="s">
        <v>1212</v>
      </c>
      <c r="I3026">
        <v>20000052</v>
      </c>
      <c r="J3026">
        <v>0.31</v>
      </c>
      <c r="K3026" t="s">
        <v>1411</v>
      </c>
      <c r="L3026" t="s">
        <v>1589</v>
      </c>
      <c r="M3026" t="s">
        <v>1263</v>
      </c>
      <c r="N3026">
        <v>20000052086</v>
      </c>
      <c r="O3026">
        <v>14.882999999999999</v>
      </c>
      <c r="R3026" t="s">
        <v>1472</v>
      </c>
      <c r="S3026" t="s">
        <v>1206</v>
      </c>
      <c r="T3026" t="s">
        <v>1256</v>
      </c>
      <c r="U3026" t="s">
        <v>1222</v>
      </c>
      <c r="V3026" t="s">
        <v>1222</v>
      </c>
      <c r="W3026" t="s">
        <v>1944</v>
      </c>
      <c r="X3026" t="s">
        <v>1944</v>
      </c>
      <c r="Z3026" t="s">
        <v>1223</v>
      </c>
      <c r="AC3026" t="s">
        <v>1217</v>
      </c>
      <c r="AI3026" t="s">
        <v>1218</v>
      </c>
      <c r="AJ3026" t="s">
        <v>1218</v>
      </c>
      <c r="AL3026" t="s">
        <v>1945</v>
      </c>
      <c r="AM3026" t="s">
        <v>1950</v>
      </c>
    </row>
    <row r="3027" spans="1:39" hidden="1" x14ac:dyDescent="0.3">
      <c r="A3027">
        <v>107962474</v>
      </c>
      <c r="B3027" t="s">
        <v>1150</v>
      </c>
      <c r="C3027" s="245">
        <v>45628</v>
      </c>
      <c r="D3027">
        <v>5</v>
      </c>
      <c r="E3027">
        <v>86</v>
      </c>
      <c r="F3027" t="s">
        <v>1200</v>
      </c>
      <c r="G3027" t="s">
        <v>1238</v>
      </c>
      <c r="H3027" t="s">
        <v>1212</v>
      </c>
      <c r="I3027">
        <v>20000052</v>
      </c>
      <c r="J3027">
        <v>0.24</v>
      </c>
      <c r="K3027" t="s">
        <v>1150</v>
      </c>
      <c r="L3027" t="s">
        <v>1653</v>
      </c>
      <c r="M3027" t="s">
        <v>1638</v>
      </c>
      <c r="N3027">
        <v>20000052086</v>
      </c>
      <c r="O3027">
        <v>18.573</v>
      </c>
      <c r="R3027" t="s">
        <v>1472</v>
      </c>
      <c r="S3027" t="s">
        <v>1206</v>
      </c>
      <c r="T3027" t="s">
        <v>1237</v>
      </c>
      <c r="U3027" t="s">
        <v>1317</v>
      </c>
      <c r="V3027" t="s">
        <v>1317</v>
      </c>
      <c r="W3027" t="s">
        <v>1944</v>
      </c>
      <c r="Z3027" t="s">
        <v>1217</v>
      </c>
      <c r="AI3027" t="s">
        <v>1218</v>
      </c>
      <c r="AL3027" t="s">
        <v>1945</v>
      </c>
    </row>
    <row r="3028" spans="1:39" hidden="1" x14ac:dyDescent="0.3">
      <c r="A3028">
        <v>108063276</v>
      </c>
      <c r="B3028" t="s">
        <v>1150</v>
      </c>
      <c r="C3028" s="245">
        <v>45735</v>
      </c>
      <c r="D3028">
        <v>4</v>
      </c>
      <c r="E3028">
        <v>86</v>
      </c>
      <c r="F3028" t="s">
        <v>1200</v>
      </c>
      <c r="G3028" t="s">
        <v>1238</v>
      </c>
      <c r="H3028" t="s">
        <v>1212</v>
      </c>
      <c r="I3028">
        <v>20000052</v>
      </c>
      <c r="J3028">
        <v>0</v>
      </c>
      <c r="L3028" t="s">
        <v>1537</v>
      </c>
      <c r="M3028" t="s">
        <v>1555</v>
      </c>
      <c r="N3028">
        <v>20000052086</v>
      </c>
      <c r="O3028">
        <v>19.343</v>
      </c>
      <c r="R3028" t="s">
        <v>1472</v>
      </c>
      <c r="S3028" t="s">
        <v>1206</v>
      </c>
      <c r="T3028" t="s">
        <v>1207</v>
      </c>
      <c r="U3028" t="s">
        <v>1300</v>
      </c>
      <c r="V3028" t="s">
        <v>1300</v>
      </c>
      <c r="W3028" t="s">
        <v>1944</v>
      </c>
      <c r="X3028" t="s">
        <v>1944</v>
      </c>
      <c r="Z3028" t="s">
        <v>1229</v>
      </c>
      <c r="AC3028" t="s">
        <v>1217</v>
      </c>
      <c r="AI3028" t="s">
        <v>1218</v>
      </c>
      <c r="AJ3028" t="s">
        <v>1218</v>
      </c>
      <c r="AL3028" t="s">
        <v>1945</v>
      </c>
      <c r="AM3028" t="s">
        <v>1957</v>
      </c>
    </row>
    <row r="3029" spans="1:39" hidden="1" x14ac:dyDescent="0.3">
      <c r="A3029">
        <v>108098013</v>
      </c>
      <c r="B3029" t="s">
        <v>1150</v>
      </c>
      <c r="C3029" s="245">
        <v>45777</v>
      </c>
      <c r="D3029">
        <v>5</v>
      </c>
      <c r="E3029">
        <v>86</v>
      </c>
      <c r="F3029" t="s">
        <v>1200</v>
      </c>
      <c r="G3029" t="s">
        <v>1238</v>
      </c>
      <c r="H3029" t="s">
        <v>1212</v>
      </c>
      <c r="I3029">
        <v>20000052</v>
      </c>
      <c r="J3029">
        <v>0.35899999999999999</v>
      </c>
      <c r="K3029" t="s">
        <v>1219</v>
      </c>
      <c r="L3029" t="s">
        <v>1589</v>
      </c>
      <c r="M3029" t="s">
        <v>1263</v>
      </c>
      <c r="N3029">
        <v>20000052086</v>
      </c>
      <c r="O3029">
        <v>14.834</v>
      </c>
      <c r="R3029" t="s">
        <v>1472</v>
      </c>
      <c r="S3029" t="s">
        <v>1206</v>
      </c>
      <c r="T3029" t="s">
        <v>1207</v>
      </c>
      <c r="U3029" t="s">
        <v>1222</v>
      </c>
      <c r="V3029" t="s">
        <v>1222</v>
      </c>
      <c r="W3029" t="s">
        <v>1944</v>
      </c>
      <c r="X3029" t="s">
        <v>1944</v>
      </c>
      <c r="Z3029" t="s">
        <v>1216</v>
      </c>
      <c r="AC3029" t="s">
        <v>1217</v>
      </c>
      <c r="AI3029" t="s">
        <v>1218</v>
      </c>
      <c r="AJ3029" t="s">
        <v>1218</v>
      </c>
      <c r="AL3029" t="s">
        <v>1945</v>
      </c>
      <c r="AM3029" t="s">
        <v>1950</v>
      </c>
    </row>
    <row r="3030" spans="1:39" hidden="1" x14ac:dyDescent="0.3">
      <c r="A3030">
        <v>108160741</v>
      </c>
      <c r="B3030" t="s">
        <v>1150</v>
      </c>
      <c r="C3030" s="245">
        <v>45840</v>
      </c>
      <c r="D3030">
        <v>3</v>
      </c>
      <c r="E3030">
        <v>86</v>
      </c>
      <c r="F3030" t="s">
        <v>1200</v>
      </c>
      <c r="G3030" t="s">
        <v>1238</v>
      </c>
      <c r="H3030" t="s">
        <v>1212</v>
      </c>
      <c r="I3030">
        <v>20000052</v>
      </c>
      <c r="J3030">
        <v>0.42</v>
      </c>
      <c r="K3030" t="s">
        <v>1219</v>
      </c>
      <c r="L3030" t="s">
        <v>2026</v>
      </c>
      <c r="M3030" t="s">
        <v>1597</v>
      </c>
      <c r="N3030">
        <v>20000052086</v>
      </c>
      <c r="O3030">
        <v>16.683</v>
      </c>
      <c r="R3030" t="s">
        <v>1472</v>
      </c>
      <c r="S3030" t="s">
        <v>1206</v>
      </c>
      <c r="T3030" t="s">
        <v>1237</v>
      </c>
      <c r="U3030" t="s">
        <v>1222</v>
      </c>
      <c r="V3030" t="s">
        <v>1222</v>
      </c>
      <c r="W3030" t="s">
        <v>1944</v>
      </c>
      <c r="X3030" t="s">
        <v>1944</v>
      </c>
      <c r="Z3030" t="s">
        <v>1223</v>
      </c>
      <c r="AC3030" t="s">
        <v>1296</v>
      </c>
      <c r="AI3030" t="s">
        <v>1218</v>
      </c>
      <c r="AJ3030" t="s">
        <v>1218</v>
      </c>
      <c r="AL3030" t="s">
        <v>1945</v>
      </c>
      <c r="AM3030" t="s">
        <v>1945</v>
      </c>
    </row>
    <row r="3031" spans="1:39" hidden="1" x14ac:dyDescent="0.3">
      <c r="A3031">
        <v>108130696</v>
      </c>
      <c r="B3031" t="s">
        <v>1150</v>
      </c>
      <c r="C3031" s="245">
        <v>45809</v>
      </c>
      <c r="D3031">
        <v>5</v>
      </c>
      <c r="E3031">
        <v>86</v>
      </c>
      <c r="F3031" t="s">
        <v>1200</v>
      </c>
      <c r="G3031" t="s">
        <v>1238</v>
      </c>
      <c r="H3031" t="s">
        <v>1212</v>
      </c>
      <c r="I3031">
        <v>20000052</v>
      </c>
      <c r="J3031">
        <v>0.17</v>
      </c>
      <c r="K3031" t="s">
        <v>1219</v>
      </c>
      <c r="L3031" t="s">
        <v>1246</v>
      </c>
      <c r="M3031" t="s">
        <v>1588</v>
      </c>
      <c r="N3031">
        <v>20000052086</v>
      </c>
      <c r="O3031">
        <v>15.853</v>
      </c>
      <c r="R3031" t="s">
        <v>1472</v>
      </c>
      <c r="S3031" t="s">
        <v>1206</v>
      </c>
      <c r="T3031" t="s">
        <v>1207</v>
      </c>
      <c r="U3031" t="s">
        <v>1214</v>
      </c>
      <c r="V3031" t="s">
        <v>1214</v>
      </c>
      <c r="W3031" t="s">
        <v>1944</v>
      </c>
      <c r="X3031" t="s">
        <v>1944</v>
      </c>
      <c r="Z3031" t="s">
        <v>1276</v>
      </c>
      <c r="AC3031" t="s">
        <v>1217</v>
      </c>
      <c r="AI3031" t="s">
        <v>1428</v>
      </c>
      <c r="AJ3031" t="s">
        <v>1218</v>
      </c>
      <c r="AL3031" t="s">
        <v>1949</v>
      </c>
      <c r="AM3031" t="s">
        <v>1945</v>
      </c>
    </row>
    <row r="3032" spans="1:39" hidden="1" x14ac:dyDescent="0.3">
      <c r="A3032">
        <v>108307964</v>
      </c>
      <c r="B3032" t="s">
        <v>1150</v>
      </c>
      <c r="C3032" s="245">
        <v>45977</v>
      </c>
      <c r="D3032">
        <v>5</v>
      </c>
      <c r="E3032">
        <v>86</v>
      </c>
      <c r="F3032" t="s">
        <v>1200</v>
      </c>
      <c r="G3032" t="s">
        <v>276</v>
      </c>
      <c r="H3032" t="s">
        <v>1212</v>
      </c>
      <c r="I3032">
        <v>20000052</v>
      </c>
      <c r="J3032">
        <v>0.6</v>
      </c>
      <c r="K3032" t="s">
        <v>1219</v>
      </c>
      <c r="L3032" t="s">
        <v>1330</v>
      </c>
      <c r="M3032" t="s">
        <v>1213</v>
      </c>
      <c r="N3032">
        <v>20000052086</v>
      </c>
      <c r="O3032">
        <v>11.798</v>
      </c>
      <c r="R3032" t="s">
        <v>1472</v>
      </c>
      <c r="S3032" t="s">
        <v>1206</v>
      </c>
      <c r="T3032" t="s">
        <v>1237</v>
      </c>
      <c r="U3032" t="s">
        <v>1317</v>
      </c>
      <c r="V3032" t="s">
        <v>1317</v>
      </c>
      <c r="W3032" t="s">
        <v>1944</v>
      </c>
      <c r="Z3032" t="s">
        <v>1217</v>
      </c>
      <c r="AI3032" t="s">
        <v>1218</v>
      </c>
      <c r="AL3032" t="s">
        <v>1945</v>
      </c>
    </row>
    <row r="3033" spans="1:39" hidden="1" x14ac:dyDescent="0.3">
      <c r="A3033">
        <v>108319670</v>
      </c>
      <c r="B3033" t="s">
        <v>1150</v>
      </c>
      <c r="C3033" s="245">
        <v>45985</v>
      </c>
      <c r="D3033">
        <v>5</v>
      </c>
      <c r="E3033">
        <v>86</v>
      </c>
      <c r="F3033" t="s">
        <v>1200</v>
      </c>
      <c r="G3033" t="s">
        <v>276</v>
      </c>
      <c r="H3033" t="s">
        <v>1212</v>
      </c>
      <c r="I3033">
        <v>20000052</v>
      </c>
      <c r="J3033">
        <v>0.22</v>
      </c>
      <c r="K3033" t="s">
        <v>1150</v>
      </c>
      <c r="L3033" t="s">
        <v>2036</v>
      </c>
      <c r="M3033" t="s">
        <v>1615</v>
      </c>
      <c r="N3033">
        <v>20000052086</v>
      </c>
      <c r="O3033">
        <v>12.878</v>
      </c>
      <c r="R3033" t="s">
        <v>1472</v>
      </c>
      <c r="S3033" t="s">
        <v>1206</v>
      </c>
      <c r="T3033" t="s">
        <v>1237</v>
      </c>
      <c r="U3033" t="s">
        <v>1317</v>
      </c>
      <c r="V3033" t="s">
        <v>1317</v>
      </c>
      <c r="W3033" t="s">
        <v>1944</v>
      </c>
      <c r="Z3033" t="s">
        <v>1217</v>
      </c>
      <c r="AI3033" t="s">
        <v>1218</v>
      </c>
      <c r="AL3033" t="s">
        <v>1945</v>
      </c>
    </row>
    <row r="3034" spans="1:39" hidden="1" x14ac:dyDescent="0.3">
      <c r="A3034">
        <v>104771145</v>
      </c>
      <c r="B3034" t="s">
        <v>1150</v>
      </c>
      <c r="C3034" s="245">
        <v>42543</v>
      </c>
      <c r="D3034">
        <v>5</v>
      </c>
      <c r="E3034">
        <v>86</v>
      </c>
      <c r="F3034" t="s">
        <v>1200</v>
      </c>
      <c r="G3034" t="s">
        <v>276</v>
      </c>
      <c r="H3034" t="s">
        <v>1212</v>
      </c>
      <c r="I3034">
        <v>20000052</v>
      </c>
      <c r="J3034">
        <v>0.3</v>
      </c>
      <c r="K3034" t="s">
        <v>1150</v>
      </c>
      <c r="L3034" t="s">
        <v>1213</v>
      </c>
      <c r="M3034" t="s">
        <v>2057</v>
      </c>
      <c r="N3034">
        <v>20000052086</v>
      </c>
      <c r="O3034">
        <v>999.99900000000002</v>
      </c>
      <c r="R3034" t="s">
        <v>1472</v>
      </c>
      <c r="S3034" t="s">
        <v>1206</v>
      </c>
      <c r="T3034" t="s">
        <v>1207</v>
      </c>
      <c r="U3034" t="s">
        <v>1214</v>
      </c>
      <c r="V3034" t="s">
        <v>1214</v>
      </c>
      <c r="W3034" t="s">
        <v>1944</v>
      </c>
      <c r="X3034" t="s">
        <v>1944</v>
      </c>
      <c r="Z3034" t="s">
        <v>1296</v>
      </c>
      <c r="AC3034" t="s">
        <v>1296</v>
      </c>
      <c r="AI3034" t="s">
        <v>1218</v>
      </c>
      <c r="AJ3034" t="s">
        <v>1218</v>
      </c>
      <c r="AL3034" t="s">
        <v>1945</v>
      </c>
      <c r="AM3034" t="s">
        <v>1945</v>
      </c>
    </row>
    <row r="3035" spans="1:39" hidden="1" x14ac:dyDescent="0.3">
      <c r="A3035">
        <v>104747434</v>
      </c>
      <c r="B3035" t="s">
        <v>1150</v>
      </c>
      <c r="C3035" s="245">
        <v>42516</v>
      </c>
      <c r="D3035">
        <v>4</v>
      </c>
      <c r="E3035">
        <v>86</v>
      </c>
      <c r="F3035" t="s">
        <v>1200</v>
      </c>
      <c r="G3035" t="s">
        <v>276</v>
      </c>
      <c r="H3035" t="s">
        <v>1212</v>
      </c>
      <c r="I3035">
        <v>20000052</v>
      </c>
      <c r="J3035">
        <v>0.6</v>
      </c>
      <c r="K3035" t="s">
        <v>1219</v>
      </c>
      <c r="L3035" t="s">
        <v>1249</v>
      </c>
      <c r="M3035" t="s">
        <v>1236</v>
      </c>
      <c r="N3035">
        <v>20000052086</v>
      </c>
      <c r="O3035">
        <v>1.671</v>
      </c>
      <c r="R3035" t="s">
        <v>1472</v>
      </c>
      <c r="S3035" t="s">
        <v>1206</v>
      </c>
      <c r="T3035" t="s">
        <v>1237</v>
      </c>
      <c r="U3035" t="s">
        <v>1208</v>
      </c>
      <c r="V3035" t="s">
        <v>1208</v>
      </c>
      <c r="W3035" t="s">
        <v>1944</v>
      </c>
      <c r="Z3035" t="s">
        <v>1364</v>
      </c>
      <c r="AA3035" t="s">
        <v>1216</v>
      </c>
      <c r="AI3035" t="s">
        <v>1218</v>
      </c>
      <c r="AL3035" t="s">
        <v>1945</v>
      </c>
    </row>
    <row r="3036" spans="1:39" hidden="1" x14ac:dyDescent="0.3">
      <c r="A3036">
        <v>104815351</v>
      </c>
      <c r="B3036" t="s">
        <v>1150</v>
      </c>
      <c r="C3036" s="245">
        <v>42593</v>
      </c>
      <c r="D3036">
        <v>5</v>
      </c>
      <c r="E3036">
        <v>86</v>
      </c>
      <c r="F3036" t="s">
        <v>1200</v>
      </c>
      <c r="G3036" t="s">
        <v>276</v>
      </c>
      <c r="H3036" t="s">
        <v>1212</v>
      </c>
      <c r="I3036">
        <v>20000052</v>
      </c>
      <c r="J3036">
        <v>0.1</v>
      </c>
      <c r="K3036" t="s">
        <v>1150</v>
      </c>
      <c r="L3036" t="s">
        <v>1403</v>
      </c>
      <c r="M3036" t="s">
        <v>1386</v>
      </c>
      <c r="N3036">
        <v>20000052086</v>
      </c>
      <c r="O3036">
        <v>0.27200000000000002</v>
      </c>
      <c r="R3036" t="s">
        <v>1472</v>
      </c>
      <c r="S3036" t="s">
        <v>1206</v>
      </c>
      <c r="T3036" t="s">
        <v>1237</v>
      </c>
      <c r="U3036" t="s">
        <v>1299</v>
      </c>
      <c r="V3036" t="s">
        <v>1299</v>
      </c>
      <c r="W3036" t="s">
        <v>1944</v>
      </c>
      <c r="Z3036" t="s">
        <v>1217</v>
      </c>
      <c r="AI3036" t="s">
        <v>1218</v>
      </c>
      <c r="AL3036" t="s">
        <v>1945</v>
      </c>
    </row>
    <row r="3037" spans="1:39" hidden="1" x14ac:dyDescent="0.3">
      <c r="A3037">
        <v>104614226</v>
      </c>
      <c r="B3037" t="s">
        <v>1150</v>
      </c>
      <c r="C3037" s="245">
        <v>42383</v>
      </c>
      <c r="D3037">
        <v>4</v>
      </c>
      <c r="E3037">
        <v>86</v>
      </c>
      <c r="F3037" t="s">
        <v>1200</v>
      </c>
      <c r="G3037" t="s">
        <v>276</v>
      </c>
      <c r="H3037" t="s">
        <v>1212</v>
      </c>
      <c r="I3037">
        <v>20000052</v>
      </c>
      <c r="J3037">
        <v>0.2</v>
      </c>
      <c r="K3037" t="s">
        <v>1219</v>
      </c>
      <c r="L3037" t="s">
        <v>1577</v>
      </c>
      <c r="M3037" t="s">
        <v>1225</v>
      </c>
      <c r="N3037">
        <v>20000052086</v>
      </c>
      <c r="O3037">
        <v>6.2629999999999999</v>
      </c>
      <c r="R3037" t="s">
        <v>1472</v>
      </c>
      <c r="S3037" t="s">
        <v>1206</v>
      </c>
      <c r="T3037" t="s">
        <v>1237</v>
      </c>
      <c r="U3037" t="s">
        <v>1243</v>
      </c>
      <c r="V3037" t="s">
        <v>1243</v>
      </c>
      <c r="W3037" t="s">
        <v>1944</v>
      </c>
      <c r="X3037" t="s">
        <v>1944</v>
      </c>
      <c r="Z3037" t="s">
        <v>1217</v>
      </c>
      <c r="AC3037" t="s">
        <v>1223</v>
      </c>
      <c r="AJ3037" t="s">
        <v>1218</v>
      </c>
      <c r="AL3037" t="s">
        <v>1945</v>
      </c>
      <c r="AM3037" t="s">
        <v>1945</v>
      </c>
    </row>
    <row r="3038" spans="1:39" hidden="1" x14ac:dyDescent="0.3">
      <c r="A3038">
        <v>104599334</v>
      </c>
      <c r="B3038" t="s">
        <v>1150</v>
      </c>
      <c r="C3038" s="245">
        <v>42366</v>
      </c>
      <c r="D3038">
        <v>5</v>
      </c>
      <c r="E3038">
        <v>86</v>
      </c>
      <c r="F3038" t="s">
        <v>1200</v>
      </c>
      <c r="G3038" t="s">
        <v>276</v>
      </c>
      <c r="H3038" t="s">
        <v>1212</v>
      </c>
      <c r="I3038">
        <v>20000052</v>
      </c>
      <c r="J3038">
        <v>0.1</v>
      </c>
      <c r="K3038" t="s">
        <v>1150</v>
      </c>
      <c r="L3038" t="s">
        <v>1289</v>
      </c>
      <c r="M3038" t="s">
        <v>1225</v>
      </c>
      <c r="N3038">
        <v>20000052086</v>
      </c>
      <c r="O3038">
        <v>0.1</v>
      </c>
      <c r="R3038" t="s">
        <v>1472</v>
      </c>
      <c r="S3038" t="s">
        <v>1228</v>
      </c>
      <c r="T3038" t="s">
        <v>1237</v>
      </c>
      <c r="U3038" t="s">
        <v>1299</v>
      </c>
      <c r="V3038" t="s">
        <v>1299</v>
      </c>
      <c r="W3038" t="s">
        <v>1944</v>
      </c>
      <c r="Z3038" t="s">
        <v>1217</v>
      </c>
      <c r="AI3038" t="s">
        <v>1218</v>
      </c>
      <c r="AL3038" t="s">
        <v>1945</v>
      </c>
    </row>
    <row r="3039" spans="1:39" hidden="1" x14ac:dyDescent="0.3">
      <c r="A3039">
        <v>105102593</v>
      </c>
      <c r="B3039" t="s">
        <v>1150</v>
      </c>
      <c r="C3039" s="245">
        <v>42871</v>
      </c>
      <c r="D3039">
        <v>3</v>
      </c>
      <c r="E3039">
        <v>86</v>
      </c>
      <c r="F3039" t="s">
        <v>1200</v>
      </c>
      <c r="G3039" t="s">
        <v>276</v>
      </c>
      <c r="H3039" t="s">
        <v>1212</v>
      </c>
      <c r="I3039">
        <v>20000052</v>
      </c>
      <c r="J3039">
        <v>0.3</v>
      </c>
      <c r="K3039" t="s">
        <v>1150</v>
      </c>
      <c r="L3039" t="s">
        <v>1289</v>
      </c>
      <c r="M3039" t="s">
        <v>1386</v>
      </c>
      <c r="N3039">
        <v>20000052086</v>
      </c>
      <c r="O3039">
        <v>0.3</v>
      </c>
      <c r="R3039" t="s">
        <v>1472</v>
      </c>
      <c r="S3039" t="s">
        <v>1206</v>
      </c>
      <c r="T3039" t="s">
        <v>1423</v>
      </c>
      <c r="U3039" t="s">
        <v>1208</v>
      </c>
      <c r="V3039" t="s">
        <v>1208</v>
      </c>
      <c r="W3039" t="s">
        <v>1944</v>
      </c>
      <c r="Z3039" t="s">
        <v>1216</v>
      </c>
      <c r="AI3039" t="s">
        <v>1218</v>
      </c>
      <c r="AL3039" t="s">
        <v>1945</v>
      </c>
    </row>
    <row r="3040" spans="1:39" hidden="1" x14ac:dyDescent="0.3">
      <c r="A3040">
        <v>105261475</v>
      </c>
      <c r="B3040" t="s">
        <v>1150</v>
      </c>
      <c r="C3040" s="245">
        <v>43030</v>
      </c>
      <c r="D3040">
        <v>5</v>
      </c>
      <c r="E3040">
        <v>86</v>
      </c>
      <c r="F3040" t="s">
        <v>1200</v>
      </c>
      <c r="G3040" t="s">
        <v>276</v>
      </c>
      <c r="H3040" t="s">
        <v>1212</v>
      </c>
      <c r="I3040">
        <v>20000052</v>
      </c>
      <c r="J3040">
        <v>0.5</v>
      </c>
      <c r="K3040" t="s">
        <v>1150</v>
      </c>
      <c r="L3040" t="s">
        <v>1386</v>
      </c>
      <c r="M3040" t="s">
        <v>1318</v>
      </c>
      <c r="N3040">
        <v>20000052086</v>
      </c>
      <c r="O3040">
        <v>1.6859999999999999</v>
      </c>
      <c r="R3040" t="s">
        <v>1472</v>
      </c>
      <c r="S3040" t="s">
        <v>1206</v>
      </c>
      <c r="T3040" t="s">
        <v>1237</v>
      </c>
      <c r="U3040" t="s">
        <v>1317</v>
      </c>
      <c r="V3040" t="s">
        <v>1317</v>
      </c>
      <c r="W3040" t="s">
        <v>1944</v>
      </c>
      <c r="Z3040" t="s">
        <v>1217</v>
      </c>
      <c r="AI3040" t="s">
        <v>1218</v>
      </c>
      <c r="AL3040" t="s">
        <v>1945</v>
      </c>
    </row>
    <row r="3041" spans="1:40" hidden="1" x14ac:dyDescent="0.3">
      <c r="A3041">
        <v>105262684</v>
      </c>
      <c r="B3041" t="s">
        <v>1150</v>
      </c>
      <c r="C3041" s="245">
        <v>43031</v>
      </c>
      <c r="D3041">
        <v>5</v>
      </c>
      <c r="E3041">
        <v>86</v>
      </c>
      <c r="F3041" t="s">
        <v>1200</v>
      </c>
      <c r="G3041" t="s">
        <v>276</v>
      </c>
      <c r="H3041" t="s">
        <v>1212</v>
      </c>
      <c r="I3041">
        <v>20000052</v>
      </c>
      <c r="J3041">
        <v>2</v>
      </c>
      <c r="K3041" t="s">
        <v>1150</v>
      </c>
      <c r="L3041" t="s">
        <v>1225</v>
      </c>
      <c r="M3041" t="s">
        <v>1213</v>
      </c>
      <c r="N3041">
        <v>20000052086</v>
      </c>
      <c r="O3041">
        <v>6.0449999999999999</v>
      </c>
      <c r="R3041" t="s">
        <v>1472</v>
      </c>
      <c r="S3041" t="s">
        <v>1228</v>
      </c>
      <c r="T3041" t="s">
        <v>1207</v>
      </c>
      <c r="U3041" t="s">
        <v>1208</v>
      </c>
      <c r="V3041" t="s">
        <v>1209</v>
      </c>
      <c r="W3041" t="s">
        <v>1944</v>
      </c>
      <c r="Z3041" t="s">
        <v>1274</v>
      </c>
      <c r="AA3041" t="s">
        <v>1305</v>
      </c>
      <c r="AI3041" t="s">
        <v>1218</v>
      </c>
      <c r="AL3041" t="s">
        <v>1945</v>
      </c>
    </row>
    <row r="3042" spans="1:40" x14ac:dyDescent="0.3">
      <c r="A3042">
        <v>105354502</v>
      </c>
      <c r="B3042" t="s">
        <v>1946</v>
      </c>
      <c r="C3042" s="245">
        <v>43117</v>
      </c>
      <c r="D3042">
        <v>3</v>
      </c>
      <c r="E3042">
        <v>86</v>
      </c>
      <c r="F3042" t="s">
        <v>1200</v>
      </c>
      <c r="G3042" t="s">
        <v>276</v>
      </c>
      <c r="H3042" t="s">
        <v>1212</v>
      </c>
      <c r="I3042">
        <v>20000052</v>
      </c>
      <c r="J3042">
        <v>0</v>
      </c>
      <c r="L3042" t="s">
        <v>1382</v>
      </c>
      <c r="M3042" t="s">
        <v>1213</v>
      </c>
      <c r="N3042">
        <v>20000052086</v>
      </c>
      <c r="O3042">
        <v>8.4760000000000009</v>
      </c>
      <c r="R3042" t="s">
        <v>1472</v>
      </c>
      <c r="S3042" t="s">
        <v>1468</v>
      </c>
      <c r="T3042" t="s">
        <v>1207</v>
      </c>
      <c r="U3042" t="s">
        <v>1208</v>
      </c>
      <c r="V3042" t="s">
        <v>1208</v>
      </c>
      <c r="W3042" t="s">
        <v>1947</v>
      </c>
      <c r="Z3042" t="s">
        <v>1274</v>
      </c>
      <c r="AI3042" t="s">
        <v>1218</v>
      </c>
      <c r="AL3042" t="s">
        <v>1945</v>
      </c>
    </row>
    <row r="3043" spans="1:40" hidden="1" x14ac:dyDescent="0.3">
      <c r="A3043">
        <v>105283791</v>
      </c>
      <c r="B3043" t="s">
        <v>1150</v>
      </c>
      <c r="C3043" s="245">
        <v>43045</v>
      </c>
      <c r="D3043">
        <v>5</v>
      </c>
      <c r="E3043">
        <v>86</v>
      </c>
      <c r="F3043" t="s">
        <v>1200</v>
      </c>
      <c r="G3043" t="s">
        <v>276</v>
      </c>
      <c r="H3043" t="s">
        <v>1212</v>
      </c>
      <c r="I3043">
        <v>20000052</v>
      </c>
      <c r="J3043">
        <v>0.1</v>
      </c>
      <c r="K3043" t="s">
        <v>1476</v>
      </c>
      <c r="L3043" t="s">
        <v>1386</v>
      </c>
      <c r="M3043" t="s">
        <v>1318</v>
      </c>
      <c r="N3043">
        <v>20000052086</v>
      </c>
      <c r="O3043">
        <v>1.286</v>
      </c>
      <c r="R3043" t="s">
        <v>1472</v>
      </c>
      <c r="S3043" t="s">
        <v>1228</v>
      </c>
      <c r="T3043" t="s">
        <v>1207</v>
      </c>
      <c r="U3043" t="s">
        <v>1214</v>
      </c>
      <c r="V3043" t="s">
        <v>1208</v>
      </c>
      <c r="W3043" t="s">
        <v>1944</v>
      </c>
      <c r="X3043" t="s">
        <v>1944</v>
      </c>
      <c r="Z3043" t="s">
        <v>1217</v>
      </c>
      <c r="AC3043" t="s">
        <v>1266</v>
      </c>
      <c r="AI3043" t="s">
        <v>1218</v>
      </c>
      <c r="AJ3043" t="s">
        <v>1277</v>
      </c>
      <c r="AL3043" t="s">
        <v>1945</v>
      </c>
      <c r="AM3043" t="s">
        <v>1949</v>
      </c>
    </row>
    <row r="3044" spans="1:40" hidden="1" x14ac:dyDescent="0.3">
      <c r="A3044">
        <v>104853091</v>
      </c>
      <c r="B3044" t="s">
        <v>1150</v>
      </c>
      <c r="C3044" s="245">
        <v>42618</v>
      </c>
      <c r="D3044">
        <v>5</v>
      </c>
      <c r="E3044">
        <v>86</v>
      </c>
      <c r="F3044" t="s">
        <v>1200</v>
      </c>
      <c r="G3044" t="s">
        <v>276</v>
      </c>
      <c r="H3044" t="s">
        <v>1212</v>
      </c>
      <c r="I3044">
        <v>20000052</v>
      </c>
      <c r="J3044">
        <v>0</v>
      </c>
      <c r="L3044" t="s">
        <v>1236</v>
      </c>
      <c r="M3044" t="s">
        <v>1235</v>
      </c>
      <c r="N3044">
        <v>20000052086</v>
      </c>
      <c r="O3044">
        <v>1.2709999999999999</v>
      </c>
      <c r="R3044" t="s">
        <v>1472</v>
      </c>
      <c r="S3044" t="s">
        <v>1206</v>
      </c>
      <c r="T3044" t="s">
        <v>1237</v>
      </c>
      <c r="U3044" t="s">
        <v>1208</v>
      </c>
      <c r="V3044" t="s">
        <v>1208</v>
      </c>
      <c r="W3044" t="s">
        <v>1944</v>
      </c>
      <c r="Z3044" t="s">
        <v>1364</v>
      </c>
      <c r="AI3044" t="s">
        <v>1331</v>
      </c>
      <c r="AL3044" t="s">
        <v>1945</v>
      </c>
    </row>
    <row r="3045" spans="1:40" hidden="1" x14ac:dyDescent="0.3">
      <c r="A3045">
        <v>104974471</v>
      </c>
      <c r="B3045" t="s">
        <v>1150</v>
      </c>
      <c r="C3045" s="245">
        <v>42707</v>
      </c>
      <c r="D3045">
        <v>4</v>
      </c>
      <c r="E3045">
        <v>86</v>
      </c>
      <c r="F3045" t="s">
        <v>1200</v>
      </c>
      <c r="G3045" t="s">
        <v>1253</v>
      </c>
      <c r="H3045" t="s">
        <v>1212</v>
      </c>
      <c r="I3045">
        <v>20000052</v>
      </c>
      <c r="J3045">
        <v>0</v>
      </c>
      <c r="K3045" t="s">
        <v>1219</v>
      </c>
      <c r="L3045" t="s">
        <v>1283</v>
      </c>
      <c r="M3045" t="s">
        <v>2035</v>
      </c>
      <c r="N3045">
        <v>20000052086</v>
      </c>
      <c r="O3045">
        <v>12.398</v>
      </c>
      <c r="R3045" t="s">
        <v>1472</v>
      </c>
      <c r="S3045" t="s">
        <v>1206</v>
      </c>
      <c r="T3045" t="s">
        <v>1237</v>
      </c>
      <c r="U3045" t="s">
        <v>1317</v>
      </c>
      <c r="V3045" t="s">
        <v>1317</v>
      </c>
      <c r="W3045" t="s">
        <v>1944</v>
      </c>
      <c r="Z3045" t="s">
        <v>1217</v>
      </c>
      <c r="AI3045" t="s">
        <v>1218</v>
      </c>
      <c r="AL3045" t="s">
        <v>1945</v>
      </c>
    </row>
    <row r="3046" spans="1:40" hidden="1" x14ac:dyDescent="0.3">
      <c r="A3046">
        <v>104920416</v>
      </c>
      <c r="B3046" t="s">
        <v>1150</v>
      </c>
      <c r="C3046" s="245">
        <v>42688</v>
      </c>
      <c r="D3046">
        <v>5</v>
      </c>
      <c r="E3046">
        <v>86</v>
      </c>
      <c r="F3046" t="s">
        <v>1200</v>
      </c>
      <c r="G3046" t="s">
        <v>276</v>
      </c>
      <c r="H3046" t="s">
        <v>1212</v>
      </c>
      <c r="I3046">
        <v>20000052</v>
      </c>
      <c r="J3046">
        <v>0.1</v>
      </c>
      <c r="K3046" t="s">
        <v>1219</v>
      </c>
      <c r="L3046" t="s">
        <v>1273</v>
      </c>
      <c r="M3046" t="s">
        <v>1272</v>
      </c>
      <c r="N3046">
        <v>20000052086</v>
      </c>
      <c r="O3046">
        <v>5.1710000000000003</v>
      </c>
      <c r="R3046" t="s">
        <v>1472</v>
      </c>
      <c r="S3046" t="s">
        <v>1206</v>
      </c>
      <c r="T3046" t="s">
        <v>1237</v>
      </c>
      <c r="U3046" t="s">
        <v>1317</v>
      </c>
      <c r="V3046" t="s">
        <v>1317</v>
      </c>
      <c r="W3046" t="s">
        <v>1944</v>
      </c>
      <c r="Z3046" t="s">
        <v>1217</v>
      </c>
      <c r="AI3046" t="s">
        <v>1218</v>
      </c>
      <c r="AL3046" t="s">
        <v>1945</v>
      </c>
    </row>
    <row r="3047" spans="1:40" hidden="1" x14ac:dyDescent="0.3">
      <c r="A3047">
        <v>104916537</v>
      </c>
      <c r="B3047" t="s">
        <v>1150</v>
      </c>
      <c r="C3047" s="245">
        <v>42689</v>
      </c>
      <c r="D3047">
        <v>5</v>
      </c>
      <c r="E3047">
        <v>86</v>
      </c>
      <c r="F3047" t="s">
        <v>1200</v>
      </c>
      <c r="G3047" t="s">
        <v>276</v>
      </c>
      <c r="H3047" t="s">
        <v>1212</v>
      </c>
      <c r="I3047">
        <v>20000052</v>
      </c>
      <c r="J3047">
        <v>0.2</v>
      </c>
      <c r="K3047" t="s">
        <v>1150</v>
      </c>
      <c r="L3047" t="s">
        <v>1577</v>
      </c>
      <c r="M3047" t="s">
        <v>1308</v>
      </c>
      <c r="N3047">
        <v>20000052086</v>
      </c>
      <c r="O3047">
        <v>6.6630000000000003</v>
      </c>
      <c r="R3047" t="s">
        <v>1472</v>
      </c>
      <c r="S3047" t="s">
        <v>1206</v>
      </c>
      <c r="T3047" t="s">
        <v>1237</v>
      </c>
      <c r="U3047" t="s">
        <v>1222</v>
      </c>
      <c r="V3047" t="s">
        <v>1222</v>
      </c>
      <c r="W3047" t="s">
        <v>1944</v>
      </c>
      <c r="X3047" t="s">
        <v>1944</v>
      </c>
      <c r="Z3047" t="s">
        <v>1217</v>
      </c>
      <c r="AC3047" t="s">
        <v>1364</v>
      </c>
      <c r="AI3047" t="s">
        <v>1218</v>
      </c>
      <c r="AJ3047" t="s">
        <v>1331</v>
      </c>
      <c r="AL3047" t="s">
        <v>1945</v>
      </c>
      <c r="AM3047" t="s">
        <v>1945</v>
      </c>
    </row>
    <row r="3048" spans="1:40" hidden="1" x14ac:dyDescent="0.3">
      <c r="A3048">
        <v>105177001</v>
      </c>
      <c r="B3048" t="s">
        <v>1150</v>
      </c>
      <c r="C3048" s="245">
        <v>42933</v>
      </c>
      <c r="D3048">
        <v>4</v>
      </c>
      <c r="E3048">
        <v>86</v>
      </c>
      <c r="F3048" t="s">
        <v>1200</v>
      </c>
      <c r="G3048" t="s">
        <v>1253</v>
      </c>
      <c r="H3048" t="s">
        <v>1212</v>
      </c>
      <c r="I3048">
        <v>20000052</v>
      </c>
      <c r="J3048">
        <v>8.9999999999999993E-3</v>
      </c>
      <c r="K3048" t="s">
        <v>1306</v>
      </c>
      <c r="L3048" t="s">
        <v>1375</v>
      </c>
      <c r="M3048" t="s">
        <v>1685</v>
      </c>
      <c r="N3048">
        <v>20000052086</v>
      </c>
      <c r="O3048">
        <v>4.0359999999999996</v>
      </c>
      <c r="R3048" t="s">
        <v>1472</v>
      </c>
      <c r="S3048" t="s">
        <v>1206</v>
      </c>
      <c r="T3048" t="s">
        <v>1207</v>
      </c>
      <c r="U3048" t="s">
        <v>1222</v>
      </c>
      <c r="V3048" t="s">
        <v>1222</v>
      </c>
      <c r="W3048" t="s">
        <v>1944</v>
      </c>
      <c r="X3048" t="s">
        <v>1944</v>
      </c>
      <c r="Z3048" t="s">
        <v>1216</v>
      </c>
      <c r="AA3048" t="s">
        <v>1674</v>
      </c>
      <c r="AC3048" t="s">
        <v>1217</v>
      </c>
      <c r="AI3048" t="s">
        <v>1218</v>
      </c>
      <c r="AJ3048" t="s">
        <v>1218</v>
      </c>
      <c r="AL3048" t="s">
        <v>1945</v>
      </c>
      <c r="AM3048" t="s">
        <v>1957</v>
      </c>
    </row>
    <row r="3049" spans="1:40" hidden="1" x14ac:dyDescent="0.3">
      <c r="A3049">
        <v>105212046</v>
      </c>
      <c r="B3049" t="s">
        <v>1150</v>
      </c>
      <c r="C3049" s="245">
        <v>42984</v>
      </c>
      <c r="D3049">
        <v>5</v>
      </c>
      <c r="E3049">
        <v>86</v>
      </c>
      <c r="F3049" t="s">
        <v>1200</v>
      </c>
      <c r="G3049" t="s">
        <v>276</v>
      </c>
      <c r="H3049" t="s">
        <v>1212</v>
      </c>
      <c r="I3049">
        <v>20000052</v>
      </c>
      <c r="J3049">
        <v>0.1</v>
      </c>
      <c r="K3049" t="s">
        <v>1150</v>
      </c>
      <c r="L3049" t="s">
        <v>1286</v>
      </c>
      <c r="M3049" t="s">
        <v>1528</v>
      </c>
      <c r="N3049">
        <v>20000052086</v>
      </c>
      <c r="O3049">
        <v>6.3710000000000004</v>
      </c>
      <c r="R3049" t="s">
        <v>1472</v>
      </c>
      <c r="S3049" t="s">
        <v>1228</v>
      </c>
      <c r="T3049" t="s">
        <v>1207</v>
      </c>
      <c r="U3049" t="s">
        <v>1222</v>
      </c>
      <c r="V3049" t="s">
        <v>1222</v>
      </c>
      <c r="W3049" t="s">
        <v>1944</v>
      </c>
      <c r="X3049" t="s">
        <v>1944</v>
      </c>
      <c r="Z3049" t="s">
        <v>1223</v>
      </c>
      <c r="AC3049" t="s">
        <v>1217</v>
      </c>
      <c r="AI3049" t="s">
        <v>1218</v>
      </c>
      <c r="AJ3049" t="s">
        <v>1218</v>
      </c>
      <c r="AL3049" t="s">
        <v>1945</v>
      </c>
      <c r="AM3049" t="s">
        <v>1951</v>
      </c>
    </row>
    <row r="3050" spans="1:40" hidden="1" x14ac:dyDescent="0.3">
      <c r="A3050">
        <v>105134918</v>
      </c>
      <c r="B3050" t="s">
        <v>1150</v>
      </c>
      <c r="C3050" s="245">
        <v>42902</v>
      </c>
      <c r="D3050">
        <v>5</v>
      </c>
      <c r="E3050">
        <v>86</v>
      </c>
      <c r="F3050" t="s">
        <v>1200</v>
      </c>
      <c r="G3050" t="s">
        <v>276</v>
      </c>
      <c r="H3050" t="s">
        <v>1212</v>
      </c>
      <c r="I3050">
        <v>20000052</v>
      </c>
      <c r="J3050">
        <v>1.45</v>
      </c>
      <c r="K3050" t="s">
        <v>1150</v>
      </c>
      <c r="L3050" t="s">
        <v>1213</v>
      </c>
      <c r="M3050" t="s">
        <v>1308</v>
      </c>
      <c r="N3050">
        <v>20000052086</v>
      </c>
      <c r="O3050">
        <v>7.9130000000000003</v>
      </c>
      <c r="R3050" t="s">
        <v>1472</v>
      </c>
      <c r="S3050" t="s">
        <v>1473</v>
      </c>
      <c r="T3050" t="s">
        <v>1207</v>
      </c>
      <c r="U3050" t="s">
        <v>1208</v>
      </c>
      <c r="V3050" t="s">
        <v>1208</v>
      </c>
      <c r="W3050" t="s">
        <v>1944</v>
      </c>
      <c r="Z3050" t="s">
        <v>1274</v>
      </c>
      <c r="AI3050" t="s">
        <v>1218</v>
      </c>
      <c r="AL3050" t="s">
        <v>1945</v>
      </c>
    </row>
    <row r="3051" spans="1:40" hidden="1" x14ac:dyDescent="0.3">
      <c r="A3051">
        <v>105096482</v>
      </c>
      <c r="B3051" t="s">
        <v>1150</v>
      </c>
      <c r="C3051" s="245">
        <v>42865</v>
      </c>
      <c r="D3051">
        <v>5</v>
      </c>
      <c r="E3051">
        <v>86</v>
      </c>
      <c r="F3051" t="s">
        <v>1200</v>
      </c>
      <c r="G3051" t="s">
        <v>276</v>
      </c>
      <c r="H3051" t="s">
        <v>1212</v>
      </c>
      <c r="I3051">
        <v>20000052</v>
      </c>
      <c r="J3051">
        <v>0.35</v>
      </c>
      <c r="K3051" t="s">
        <v>1219</v>
      </c>
      <c r="L3051" t="s">
        <v>1386</v>
      </c>
      <c r="M3051" t="s">
        <v>1403</v>
      </c>
      <c r="N3051">
        <v>20000052086</v>
      </c>
      <c r="O3051">
        <v>0.83599999999999997</v>
      </c>
      <c r="R3051" t="s">
        <v>1472</v>
      </c>
      <c r="S3051" t="s">
        <v>1206</v>
      </c>
      <c r="T3051" t="s">
        <v>1207</v>
      </c>
      <c r="U3051" t="s">
        <v>1520</v>
      </c>
      <c r="V3051" t="s">
        <v>1209</v>
      </c>
      <c r="W3051" t="s">
        <v>1944</v>
      </c>
      <c r="Z3051" t="s">
        <v>1348</v>
      </c>
      <c r="AI3051" t="s">
        <v>1218</v>
      </c>
      <c r="AL3051" t="s">
        <v>1945</v>
      </c>
    </row>
    <row r="3052" spans="1:40" hidden="1" x14ac:dyDescent="0.3">
      <c r="A3052">
        <v>105430159</v>
      </c>
      <c r="B3052" t="s">
        <v>1150</v>
      </c>
      <c r="C3052" s="245">
        <v>43168</v>
      </c>
      <c r="D3052">
        <v>5</v>
      </c>
      <c r="E3052">
        <v>86</v>
      </c>
      <c r="F3052" t="s">
        <v>1200</v>
      </c>
      <c r="G3052" t="s">
        <v>1253</v>
      </c>
      <c r="H3052" t="s">
        <v>1212</v>
      </c>
      <c r="I3052">
        <v>20000052</v>
      </c>
      <c r="J3052">
        <v>0</v>
      </c>
      <c r="L3052" t="s">
        <v>1212</v>
      </c>
      <c r="M3052" t="s">
        <v>1375</v>
      </c>
      <c r="N3052">
        <v>20000052086</v>
      </c>
      <c r="O3052">
        <v>999.99900000000002</v>
      </c>
      <c r="R3052" t="s">
        <v>1472</v>
      </c>
      <c r="S3052" t="s">
        <v>1206</v>
      </c>
      <c r="T3052" t="s">
        <v>1207</v>
      </c>
      <c r="U3052" t="s">
        <v>1222</v>
      </c>
      <c r="V3052" t="s">
        <v>1222</v>
      </c>
      <c r="W3052" t="s">
        <v>1944</v>
      </c>
      <c r="X3052" t="s">
        <v>1944</v>
      </c>
      <c r="Z3052" t="s">
        <v>1475</v>
      </c>
      <c r="AA3052" t="s">
        <v>1223</v>
      </c>
      <c r="AB3052" t="s">
        <v>1216</v>
      </c>
      <c r="AC3052" t="s">
        <v>1217</v>
      </c>
      <c r="AI3052" t="s">
        <v>1218</v>
      </c>
      <c r="AJ3052" t="s">
        <v>1218</v>
      </c>
      <c r="AL3052" t="s">
        <v>1945</v>
      </c>
      <c r="AM3052" t="s">
        <v>1950</v>
      </c>
    </row>
    <row r="3053" spans="1:40" hidden="1" x14ac:dyDescent="0.3">
      <c r="A3053">
        <v>105276645</v>
      </c>
      <c r="B3053" t="s">
        <v>1150</v>
      </c>
      <c r="C3053" s="245">
        <v>43042</v>
      </c>
      <c r="D3053">
        <v>5</v>
      </c>
      <c r="E3053">
        <v>86</v>
      </c>
      <c r="F3053" t="s">
        <v>1200</v>
      </c>
      <c r="G3053" t="s">
        <v>276</v>
      </c>
      <c r="H3053" t="s">
        <v>1212</v>
      </c>
      <c r="I3053">
        <v>20000052</v>
      </c>
      <c r="J3053">
        <v>0.4</v>
      </c>
      <c r="K3053" t="s">
        <v>1150</v>
      </c>
      <c r="L3053" t="s">
        <v>2079</v>
      </c>
      <c r="M3053" t="s">
        <v>1212</v>
      </c>
      <c r="N3053">
        <v>20000052086</v>
      </c>
      <c r="O3053">
        <v>999.99900000000002</v>
      </c>
      <c r="R3053" t="s">
        <v>1472</v>
      </c>
      <c r="S3053" t="s">
        <v>1206</v>
      </c>
      <c r="T3053" t="s">
        <v>1237</v>
      </c>
      <c r="U3053" t="s">
        <v>1317</v>
      </c>
      <c r="V3053" t="s">
        <v>1317</v>
      </c>
      <c r="W3053" t="s">
        <v>1944</v>
      </c>
      <c r="Z3053" t="s">
        <v>1217</v>
      </c>
      <c r="AI3053" t="s">
        <v>1218</v>
      </c>
      <c r="AL3053" t="s">
        <v>1945</v>
      </c>
    </row>
    <row r="3054" spans="1:40" hidden="1" x14ac:dyDescent="0.3">
      <c r="A3054">
        <v>105671060</v>
      </c>
      <c r="B3054" t="s">
        <v>1946</v>
      </c>
      <c r="C3054" s="245">
        <v>43413</v>
      </c>
      <c r="D3054">
        <v>5</v>
      </c>
      <c r="E3054">
        <v>86</v>
      </c>
      <c r="F3054" t="s">
        <v>1200</v>
      </c>
      <c r="G3054" t="s">
        <v>276</v>
      </c>
      <c r="H3054" t="s">
        <v>1212</v>
      </c>
      <c r="I3054">
        <v>20000052</v>
      </c>
      <c r="J3054">
        <v>1.3</v>
      </c>
      <c r="K3054" t="s">
        <v>1150</v>
      </c>
      <c r="L3054" t="s">
        <v>1225</v>
      </c>
      <c r="M3054" t="s">
        <v>1577</v>
      </c>
      <c r="N3054">
        <v>20000052086</v>
      </c>
      <c r="O3054">
        <v>5.3449999999999998</v>
      </c>
      <c r="R3054" t="s">
        <v>1472</v>
      </c>
      <c r="S3054" t="s">
        <v>1206</v>
      </c>
      <c r="T3054" t="s">
        <v>1237</v>
      </c>
      <c r="U3054" t="s">
        <v>1243</v>
      </c>
      <c r="V3054" t="s">
        <v>1243</v>
      </c>
      <c r="W3054" t="s">
        <v>1944</v>
      </c>
      <c r="X3054" t="s">
        <v>1944</v>
      </c>
      <c r="Y3054" t="s">
        <v>1947</v>
      </c>
      <c r="Z3054" t="s">
        <v>1364</v>
      </c>
      <c r="AC3054" t="s">
        <v>1217</v>
      </c>
      <c r="AF3054" t="s">
        <v>1217</v>
      </c>
      <c r="AI3054" t="s">
        <v>1277</v>
      </c>
      <c r="AK3054" t="s">
        <v>1218</v>
      </c>
      <c r="AL3054" t="s">
        <v>1945</v>
      </c>
      <c r="AM3054" t="s">
        <v>1948</v>
      </c>
      <c r="AN3054" t="s">
        <v>1945</v>
      </c>
    </row>
    <row r="3055" spans="1:40" hidden="1" x14ac:dyDescent="0.3">
      <c r="A3055">
        <v>105840442</v>
      </c>
      <c r="B3055" t="s">
        <v>1150</v>
      </c>
      <c r="C3055" s="245">
        <v>43577</v>
      </c>
      <c r="D3055">
        <v>5</v>
      </c>
      <c r="E3055">
        <v>86</v>
      </c>
      <c r="F3055" t="s">
        <v>1200</v>
      </c>
      <c r="G3055" t="s">
        <v>276</v>
      </c>
      <c r="H3055" t="s">
        <v>1212</v>
      </c>
      <c r="I3055">
        <v>20000052</v>
      </c>
      <c r="J3055">
        <v>0</v>
      </c>
      <c r="L3055" t="s">
        <v>1249</v>
      </c>
      <c r="M3055" t="s">
        <v>1236</v>
      </c>
      <c r="N3055">
        <v>20000052086</v>
      </c>
      <c r="O3055">
        <v>2.2709999999999999</v>
      </c>
      <c r="R3055" t="s">
        <v>1472</v>
      </c>
      <c r="S3055" t="s">
        <v>1206</v>
      </c>
      <c r="T3055" t="s">
        <v>1207</v>
      </c>
      <c r="U3055" t="s">
        <v>1317</v>
      </c>
      <c r="V3055" t="s">
        <v>1317</v>
      </c>
      <c r="W3055" t="s">
        <v>1944</v>
      </c>
      <c r="Z3055" t="s">
        <v>1217</v>
      </c>
      <c r="AI3055" t="s">
        <v>1218</v>
      </c>
      <c r="AL3055" t="s">
        <v>1945</v>
      </c>
    </row>
    <row r="3056" spans="1:40" x14ac:dyDescent="0.3">
      <c r="A3056">
        <v>105784799</v>
      </c>
      <c r="B3056" t="s">
        <v>1150</v>
      </c>
      <c r="C3056" s="245">
        <v>43519</v>
      </c>
      <c r="D3056">
        <v>5</v>
      </c>
      <c r="E3056">
        <v>86</v>
      </c>
      <c r="F3056" t="s">
        <v>1200</v>
      </c>
      <c r="G3056" t="s">
        <v>276</v>
      </c>
      <c r="H3056" t="s">
        <v>1212</v>
      </c>
      <c r="I3056">
        <v>20000052</v>
      </c>
      <c r="J3056">
        <v>0.1</v>
      </c>
      <c r="K3056" t="s">
        <v>1219</v>
      </c>
      <c r="L3056" t="s">
        <v>379</v>
      </c>
      <c r="M3056" t="s">
        <v>1213</v>
      </c>
      <c r="N3056">
        <v>20000052086</v>
      </c>
      <c r="O3056">
        <v>999.99900000000002</v>
      </c>
      <c r="R3056" t="s">
        <v>1472</v>
      </c>
      <c r="S3056" t="s">
        <v>1228</v>
      </c>
      <c r="T3056" t="s">
        <v>1207</v>
      </c>
      <c r="U3056" t="s">
        <v>1208</v>
      </c>
      <c r="V3056" t="s">
        <v>1208</v>
      </c>
      <c r="W3056" t="s">
        <v>1944</v>
      </c>
      <c r="Z3056" t="s">
        <v>1262</v>
      </c>
      <c r="AI3056" t="s">
        <v>1218</v>
      </c>
      <c r="AL3056" t="s">
        <v>1945</v>
      </c>
    </row>
    <row r="3057" spans="1:39" hidden="1" x14ac:dyDescent="0.3">
      <c r="A3057">
        <v>105920297</v>
      </c>
      <c r="B3057" t="s">
        <v>1946</v>
      </c>
      <c r="C3057" s="245">
        <v>43655</v>
      </c>
      <c r="D3057">
        <v>5</v>
      </c>
      <c r="E3057">
        <v>86</v>
      </c>
      <c r="F3057" t="s">
        <v>1200</v>
      </c>
      <c r="G3057" t="s">
        <v>276</v>
      </c>
      <c r="H3057" t="s">
        <v>1212</v>
      </c>
      <c r="I3057">
        <v>20000052</v>
      </c>
      <c r="J3057">
        <v>0</v>
      </c>
      <c r="L3057" t="s">
        <v>1286</v>
      </c>
      <c r="M3057" t="s">
        <v>1528</v>
      </c>
      <c r="N3057">
        <v>20000052086</v>
      </c>
      <c r="O3057">
        <v>6.2709999999999999</v>
      </c>
      <c r="R3057" t="s">
        <v>1472</v>
      </c>
      <c r="S3057" t="s">
        <v>1206</v>
      </c>
      <c r="T3057" t="s">
        <v>1207</v>
      </c>
      <c r="U3057" t="s">
        <v>1214</v>
      </c>
      <c r="V3057" t="s">
        <v>1214</v>
      </c>
      <c r="W3057" t="s">
        <v>1947</v>
      </c>
      <c r="X3057" t="s">
        <v>1944</v>
      </c>
      <c r="Z3057" t="s">
        <v>1276</v>
      </c>
      <c r="AC3057" t="s">
        <v>1217</v>
      </c>
      <c r="AI3057" t="s">
        <v>1218</v>
      </c>
      <c r="AJ3057" t="s">
        <v>1218</v>
      </c>
      <c r="AL3057" t="s">
        <v>1949</v>
      </c>
      <c r="AM3057" t="s">
        <v>1945</v>
      </c>
    </row>
    <row r="3058" spans="1:39" hidden="1" x14ac:dyDescent="0.3">
      <c r="A3058">
        <v>105960621</v>
      </c>
      <c r="B3058" t="s">
        <v>1150</v>
      </c>
      <c r="C3058" s="245">
        <v>43693</v>
      </c>
      <c r="D3058">
        <v>4</v>
      </c>
      <c r="E3058">
        <v>86</v>
      </c>
      <c r="F3058" t="s">
        <v>1200</v>
      </c>
      <c r="G3058" t="s">
        <v>276</v>
      </c>
      <c r="H3058" t="s">
        <v>1212</v>
      </c>
      <c r="I3058">
        <v>20000052</v>
      </c>
      <c r="J3058">
        <v>0.1</v>
      </c>
      <c r="K3058" t="s">
        <v>1219</v>
      </c>
      <c r="L3058" t="s">
        <v>1272</v>
      </c>
      <c r="M3058" t="s">
        <v>1563</v>
      </c>
      <c r="N3058">
        <v>20000052086</v>
      </c>
      <c r="O3058">
        <v>4.1710000000000003</v>
      </c>
      <c r="R3058" t="s">
        <v>1472</v>
      </c>
      <c r="S3058" t="s">
        <v>1206</v>
      </c>
      <c r="T3058" t="s">
        <v>1237</v>
      </c>
      <c r="U3058" t="s">
        <v>1208</v>
      </c>
      <c r="V3058" t="s">
        <v>1208</v>
      </c>
      <c r="W3058" t="s">
        <v>1944</v>
      </c>
      <c r="Z3058" t="s">
        <v>1348</v>
      </c>
      <c r="AI3058" t="s">
        <v>1218</v>
      </c>
      <c r="AL3058" t="s">
        <v>1945</v>
      </c>
    </row>
    <row r="3059" spans="1:39" hidden="1" x14ac:dyDescent="0.3">
      <c r="A3059">
        <v>106181688</v>
      </c>
      <c r="B3059" t="s">
        <v>1150</v>
      </c>
      <c r="C3059" s="245">
        <v>43901</v>
      </c>
      <c r="D3059">
        <v>5</v>
      </c>
      <c r="E3059">
        <v>86</v>
      </c>
      <c r="F3059" t="s">
        <v>1200</v>
      </c>
      <c r="G3059" t="s">
        <v>276</v>
      </c>
      <c r="H3059" t="s">
        <v>1212</v>
      </c>
      <c r="I3059">
        <v>20000052</v>
      </c>
      <c r="J3059">
        <v>0.5</v>
      </c>
      <c r="K3059" t="s">
        <v>1219</v>
      </c>
      <c r="L3059" t="s">
        <v>1272</v>
      </c>
      <c r="M3059" t="s">
        <v>1273</v>
      </c>
      <c r="N3059">
        <v>20000052086</v>
      </c>
      <c r="O3059">
        <v>3.7709999999999999</v>
      </c>
      <c r="R3059" t="s">
        <v>1472</v>
      </c>
      <c r="S3059" t="s">
        <v>1206</v>
      </c>
      <c r="T3059" t="s">
        <v>1207</v>
      </c>
      <c r="U3059" t="s">
        <v>1317</v>
      </c>
      <c r="V3059" t="s">
        <v>1317</v>
      </c>
      <c r="W3059" t="s">
        <v>1944</v>
      </c>
      <c r="Z3059" t="s">
        <v>1217</v>
      </c>
      <c r="AI3059" t="s">
        <v>1218</v>
      </c>
      <c r="AL3059" t="s">
        <v>1945</v>
      </c>
    </row>
    <row r="3060" spans="1:39" x14ac:dyDescent="0.3">
      <c r="A3060">
        <v>107350465</v>
      </c>
      <c r="B3060" t="s">
        <v>1150</v>
      </c>
      <c r="C3060" s="245">
        <v>45076</v>
      </c>
      <c r="D3060">
        <v>5</v>
      </c>
      <c r="E3060">
        <v>86</v>
      </c>
      <c r="F3060" t="s">
        <v>1200</v>
      </c>
      <c r="G3060" t="s">
        <v>276</v>
      </c>
      <c r="H3060" t="s">
        <v>1212</v>
      </c>
      <c r="I3060">
        <v>20000052</v>
      </c>
      <c r="J3060">
        <v>2.4E-2</v>
      </c>
      <c r="K3060" t="s">
        <v>1219</v>
      </c>
      <c r="L3060" t="s">
        <v>1249</v>
      </c>
      <c r="M3060" t="s">
        <v>1236</v>
      </c>
      <c r="N3060">
        <v>20000052086</v>
      </c>
      <c r="O3060">
        <v>2.2469999999999999</v>
      </c>
      <c r="R3060" t="s">
        <v>1472</v>
      </c>
      <c r="S3060" t="s">
        <v>1228</v>
      </c>
      <c r="T3060" t="s">
        <v>1363</v>
      </c>
      <c r="U3060" t="s">
        <v>1208</v>
      </c>
      <c r="V3060" t="s">
        <v>1208</v>
      </c>
      <c r="W3060" t="s">
        <v>1944</v>
      </c>
      <c r="Z3060" t="s">
        <v>1348</v>
      </c>
      <c r="AI3060" t="s">
        <v>1218</v>
      </c>
      <c r="AL3060" t="s">
        <v>1945</v>
      </c>
    </row>
    <row r="3061" spans="1:39" hidden="1" x14ac:dyDescent="0.3">
      <c r="A3061">
        <v>106311845</v>
      </c>
      <c r="B3061" t="s">
        <v>1946</v>
      </c>
      <c r="C3061" s="245">
        <v>44061</v>
      </c>
      <c r="D3061">
        <v>2</v>
      </c>
      <c r="E3061">
        <v>86</v>
      </c>
      <c r="F3061" t="s">
        <v>1200</v>
      </c>
      <c r="G3061" t="s">
        <v>276</v>
      </c>
      <c r="H3061" t="s">
        <v>1212</v>
      </c>
      <c r="I3061">
        <v>20000052</v>
      </c>
      <c r="J3061">
        <v>0.5</v>
      </c>
      <c r="K3061" t="s">
        <v>1150</v>
      </c>
      <c r="L3061" t="s">
        <v>1236</v>
      </c>
      <c r="M3061" t="s">
        <v>1249</v>
      </c>
      <c r="N3061">
        <v>20000052086</v>
      </c>
      <c r="O3061">
        <v>1.7709999999999999</v>
      </c>
      <c r="R3061" t="s">
        <v>1472</v>
      </c>
      <c r="S3061" t="s">
        <v>1206</v>
      </c>
      <c r="T3061" t="s">
        <v>1207</v>
      </c>
      <c r="U3061" t="s">
        <v>1214</v>
      </c>
      <c r="V3061" t="s">
        <v>1208</v>
      </c>
      <c r="W3061" t="s">
        <v>1947</v>
      </c>
      <c r="X3061" t="s">
        <v>1944</v>
      </c>
      <c r="Z3061" t="s">
        <v>1217</v>
      </c>
      <c r="AC3061" t="s">
        <v>1216</v>
      </c>
      <c r="AI3061" t="s">
        <v>1218</v>
      </c>
      <c r="AJ3061" t="s">
        <v>1218</v>
      </c>
      <c r="AL3061" t="s">
        <v>1945</v>
      </c>
      <c r="AM3061" t="s">
        <v>1949</v>
      </c>
    </row>
    <row r="3062" spans="1:39" hidden="1" x14ac:dyDescent="0.3">
      <c r="A3062">
        <v>106371417</v>
      </c>
      <c r="B3062" t="s">
        <v>1150</v>
      </c>
      <c r="C3062" s="245">
        <v>44118</v>
      </c>
      <c r="D3062">
        <v>5</v>
      </c>
      <c r="E3062">
        <v>86</v>
      </c>
      <c r="F3062" t="s">
        <v>1200</v>
      </c>
      <c r="G3062" t="s">
        <v>276</v>
      </c>
      <c r="H3062" t="s">
        <v>1212</v>
      </c>
      <c r="I3062">
        <v>20000052</v>
      </c>
      <c r="J3062">
        <v>0.3</v>
      </c>
      <c r="K3062" t="s">
        <v>1150</v>
      </c>
      <c r="L3062" t="s">
        <v>1272</v>
      </c>
      <c r="M3062" t="s">
        <v>1273</v>
      </c>
      <c r="N3062">
        <v>20000052086</v>
      </c>
      <c r="O3062">
        <v>4.5709999999999997</v>
      </c>
      <c r="R3062" t="s">
        <v>1472</v>
      </c>
      <c r="S3062" t="s">
        <v>1206</v>
      </c>
      <c r="T3062" t="s">
        <v>1237</v>
      </c>
      <c r="U3062" t="s">
        <v>1208</v>
      </c>
      <c r="V3062" t="s">
        <v>1208</v>
      </c>
      <c r="W3062" t="s">
        <v>1944</v>
      </c>
      <c r="Z3062" t="s">
        <v>1293</v>
      </c>
      <c r="AI3062" t="s">
        <v>1218</v>
      </c>
      <c r="AL3062" t="s">
        <v>1945</v>
      </c>
    </row>
    <row r="3063" spans="1:39" hidden="1" x14ac:dyDescent="0.3">
      <c r="A3063">
        <v>106729882</v>
      </c>
      <c r="B3063" t="s">
        <v>1150</v>
      </c>
      <c r="C3063" s="245">
        <v>44486</v>
      </c>
      <c r="D3063">
        <v>5</v>
      </c>
      <c r="E3063">
        <v>86</v>
      </c>
      <c r="F3063" t="s">
        <v>1200</v>
      </c>
      <c r="G3063" t="s">
        <v>276</v>
      </c>
      <c r="H3063" t="s">
        <v>1212</v>
      </c>
      <c r="I3063">
        <v>20000052</v>
      </c>
      <c r="J3063">
        <v>0.5</v>
      </c>
      <c r="K3063" t="s">
        <v>1219</v>
      </c>
      <c r="L3063" t="s">
        <v>1474</v>
      </c>
      <c r="M3063" t="s">
        <v>1404</v>
      </c>
      <c r="N3063">
        <v>20000052086</v>
      </c>
      <c r="O3063">
        <v>8.7710000000000008</v>
      </c>
      <c r="R3063" t="s">
        <v>1472</v>
      </c>
      <c r="S3063" t="s">
        <v>1206</v>
      </c>
      <c r="T3063" t="s">
        <v>1237</v>
      </c>
      <c r="U3063" t="s">
        <v>1317</v>
      </c>
      <c r="V3063" t="s">
        <v>1317</v>
      </c>
      <c r="W3063" t="s">
        <v>1944</v>
      </c>
      <c r="Z3063" t="s">
        <v>1217</v>
      </c>
      <c r="AI3063" t="s">
        <v>1218</v>
      </c>
      <c r="AL3063" t="s">
        <v>1945</v>
      </c>
    </row>
    <row r="3064" spans="1:39" hidden="1" x14ac:dyDescent="0.3">
      <c r="A3064">
        <v>106822437</v>
      </c>
      <c r="B3064" t="s">
        <v>1150</v>
      </c>
      <c r="C3064" s="245">
        <v>44538</v>
      </c>
      <c r="D3064">
        <v>5</v>
      </c>
      <c r="E3064">
        <v>86</v>
      </c>
      <c r="F3064" t="s">
        <v>1200</v>
      </c>
      <c r="G3064" t="s">
        <v>1253</v>
      </c>
      <c r="H3064" t="s">
        <v>1212</v>
      </c>
      <c r="I3064">
        <v>20000052</v>
      </c>
      <c r="J3064">
        <v>1E-3</v>
      </c>
      <c r="K3064" t="s">
        <v>1202</v>
      </c>
      <c r="L3064" t="s">
        <v>1375</v>
      </c>
      <c r="M3064" t="s">
        <v>1283</v>
      </c>
      <c r="N3064">
        <v>20000052086</v>
      </c>
      <c r="O3064">
        <v>4.0460000000000003</v>
      </c>
      <c r="R3064" t="s">
        <v>1472</v>
      </c>
      <c r="S3064" t="s">
        <v>1206</v>
      </c>
      <c r="T3064" t="s">
        <v>1207</v>
      </c>
      <c r="U3064" t="s">
        <v>1300</v>
      </c>
      <c r="V3064" t="s">
        <v>1300</v>
      </c>
      <c r="W3064" t="s">
        <v>1944</v>
      </c>
      <c r="X3064" t="s">
        <v>1944</v>
      </c>
      <c r="Z3064" t="s">
        <v>1244</v>
      </c>
      <c r="AC3064" t="s">
        <v>1217</v>
      </c>
      <c r="AI3064" t="s">
        <v>1218</v>
      </c>
      <c r="AL3064" t="s">
        <v>1957</v>
      </c>
      <c r="AM3064" t="s">
        <v>1957</v>
      </c>
    </row>
    <row r="3065" spans="1:39" x14ac:dyDescent="0.3">
      <c r="A3065">
        <v>106978156</v>
      </c>
      <c r="B3065" t="s">
        <v>1946</v>
      </c>
      <c r="C3065" s="245">
        <v>44703</v>
      </c>
      <c r="D3065">
        <v>4</v>
      </c>
      <c r="E3065">
        <v>86</v>
      </c>
      <c r="F3065" t="s">
        <v>1200</v>
      </c>
      <c r="G3065" t="s">
        <v>276</v>
      </c>
      <c r="H3065" t="s">
        <v>1212</v>
      </c>
      <c r="I3065">
        <v>20000052</v>
      </c>
      <c r="J3065">
        <v>0</v>
      </c>
      <c r="L3065" t="s">
        <v>1236</v>
      </c>
      <c r="M3065" t="s">
        <v>1249</v>
      </c>
      <c r="N3065">
        <v>20000052086</v>
      </c>
      <c r="O3065">
        <v>1.2709999999999999</v>
      </c>
      <c r="R3065" t="s">
        <v>1472</v>
      </c>
      <c r="S3065" t="s">
        <v>1228</v>
      </c>
      <c r="T3065" t="s">
        <v>1237</v>
      </c>
      <c r="U3065" t="s">
        <v>1299</v>
      </c>
      <c r="V3065" t="s">
        <v>1299</v>
      </c>
      <c r="W3065" t="s">
        <v>1947</v>
      </c>
      <c r="Z3065" t="s">
        <v>1217</v>
      </c>
      <c r="AI3065" t="s">
        <v>1218</v>
      </c>
      <c r="AL3065" t="s">
        <v>1945</v>
      </c>
    </row>
    <row r="3066" spans="1:39" hidden="1" x14ac:dyDescent="0.3">
      <c r="A3066">
        <v>107090800</v>
      </c>
      <c r="B3066" t="s">
        <v>1150</v>
      </c>
      <c r="C3066" s="245">
        <v>44826</v>
      </c>
      <c r="D3066">
        <v>4</v>
      </c>
      <c r="E3066">
        <v>86</v>
      </c>
      <c r="F3066" t="s">
        <v>1200</v>
      </c>
      <c r="G3066" t="s">
        <v>276</v>
      </c>
      <c r="H3066" t="s">
        <v>1212</v>
      </c>
      <c r="I3066">
        <v>20000052</v>
      </c>
      <c r="J3066">
        <v>9.5000000000000001E-2</v>
      </c>
      <c r="K3066" t="s">
        <v>1219</v>
      </c>
      <c r="L3066" t="s">
        <v>1213</v>
      </c>
      <c r="M3066" t="s">
        <v>1507</v>
      </c>
      <c r="N3066">
        <v>20000052086</v>
      </c>
      <c r="O3066">
        <v>999.99900000000002</v>
      </c>
      <c r="R3066" t="s">
        <v>1472</v>
      </c>
      <c r="S3066" t="s">
        <v>1206</v>
      </c>
      <c r="T3066" t="s">
        <v>1207</v>
      </c>
      <c r="U3066" t="s">
        <v>1222</v>
      </c>
      <c r="V3066" t="s">
        <v>1222</v>
      </c>
      <c r="W3066" t="s">
        <v>1944</v>
      </c>
      <c r="X3066" t="s">
        <v>1944</v>
      </c>
      <c r="Z3066" t="s">
        <v>1223</v>
      </c>
      <c r="AC3066" t="s">
        <v>1217</v>
      </c>
      <c r="AI3066" t="s">
        <v>1218</v>
      </c>
      <c r="AJ3066" t="s">
        <v>1218</v>
      </c>
      <c r="AL3066" t="s">
        <v>1945</v>
      </c>
      <c r="AM3066" t="s">
        <v>1945</v>
      </c>
    </row>
    <row r="3067" spans="1:39" hidden="1" x14ac:dyDescent="0.3">
      <c r="A3067">
        <v>107103167</v>
      </c>
      <c r="B3067" t="s">
        <v>1150</v>
      </c>
      <c r="C3067" s="245">
        <v>44839</v>
      </c>
      <c r="D3067">
        <v>5</v>
      </c>
      <c r="E3067">
        <v>86</v>
      </c>
      <c r="F3067" t="s">
        <v>1200</v>
      </c>
      <c r="G3067" t="s">
        <v>276</v>
      </c>
      <c r="H3067" t="s">
        <v>1212</v>
      </c>
      <c r="I3067">
        <v>20000052</v>
      </c>
      <c r="J3067">
        <v>0.2</v>
      </c>
      <c r="K3067" t="s">
        <v>1219</v>
      </c>
      <c r="L3067" t="s">
        <v>1386</v>
      </c>
      <c r="M3067" t="s">
        <v>1289</v>
      </c>
      <c r="N3067">
        <v>20000052086</v>
      </c>
      <c r="O3067">
        <v>0.98599999999999999</v>
      </c>
      <c r="R3067" t="s">
        <v>1472</v>
      </c>
      <c r="S3067" t="s">
        <v>1206</v>
      </c>
      <c r="T3067" t="s">
        <v>1207</v>
      </c>
      <c r="U3067" t="s">
        <v>1222</v>
      </c>
      <c r="V3067" t="s">
        <v>1222</v>
      </c>
      <c r="W3067" t="s">
        <v>1944</v>
      </c>
      <c r="X3067" t="s">
        <v>1944</v>
      </c>
      <c r="Z3067" t="s">
        <v>1223</v>
      </c>
      <c r="AC3067" t="s">
        <v>1217</v>
      </c>
      <c r="AI3067" t="s">
        <v>1218</v>
      </c>
      <c r="AJ3067" t="s">
        <v>1218</v>
      </c>
      <c r="AL3067" t="s">
        <v>1945</v>
      </c>
      <c r="AM3067" t="s">
        <v>1945</v>
      </c>
    </row>
    <row r="3068" spans="1:39" hidden="1" x14ac:dyDescent="0.3">
      <c r="A3068">
        <v>107052355</v>
      </c>
      <c r="B3068" t="s">
        <v>1150</v>
      </c>
      <c r="C3068" s="245">
        <v>44793</v>
      </c>
      <c r="D3068">
        <v>5</v>
      </c>
      <c r="E3068">
        <v>86</v>
      </c>
      <c r="F3068" t="s">
        <v>1200</v>
      </c>
      <c r="G3068" t="s">
        <v>276</v>
      </c>
      <c r="H3068" t="s">
        <v>1212</v>
      </c>
      <c r="I3068">
        <v>20000052</v>
      </c>
      <c r="J3068">
        <v>1.3</v>
      </c>
      <c r="K3068" t="s">
        <v>1219</v>
      </c>
      <c r="L3068" t="s">
        <v>1225</v>
      </c>
      <c r="M3068" t="s">
        <v>1386</v>
      </c>
      <c r="N3068">
        <v>20000052086</v>
      </c>
      <c r="O3068">
        <v>2.7450000000000001</v>
      </c>
      <c r="R3068" t="s">
        <v>1472</v>
      </c>
      <c r="S3068" t="s">
        <v>1206</v>
      </c>
      <c r="T3068" t="s">
        <v>1207</v>
      </c>
      <c r="U3068" t="s">
        <v>1222</v>
      </c>
      <c r="V3068" t="s">
        <v>1222</v>
      </c>
      <c r="W3068" t="s">
        <v>1944</v>
      </c>
      <c r="X3068" t="s">
        <v>1944</v>
      </c>
      <c r="Z3068" t="s">
        <v>1223</v>
      </c>
      <c r="AC3068" t="s">
        <v>1217</v>
      </c>
      <c r="AI3068" t="s">
        <v>1218</v>
      </c>
      <c r="AJ3068" t="s">
        <v>1277</v>
      </c>
      <c r="AL3068" t="s">
        <v>1945</v>
      </c>
      <c r="AM3068" t="s">
        <v>1950</v>
      </c>
    </row>
    <row r="3069" spans="1:39" hidden="1" x14ac:dyDescent="0.3">
      <c r="A3069">
        <v>107187798</v>
      </c>
      <c r="B3069" t="s">
        <v>1150</v>
      </c>
      <c r="C3069" s="245">
        <v>44869</v>
      </c>
      <c r="D3069">
        <v>5</v>
      </c>
      <c r="E3069">
        <v>86</v>
      </c>
      <c r="F3069" t="s">
        <v>1200</v>
      </c>
      <c r="G3069" t="s">
        <v>1253</v>
      </c>
      <c r="H3069" t="s">
        <v>1212</v>
      </c>
      <c r="I3069">
        <v>20000052</v>
      </c>
      <c r="J3069">
        <v>0.12</v>
      </c>
      <c r="K3069" t="s">
        <v>1150</v>
      </c>
      <c r="L3069" t="s">
        <v>2073</v>
      </c>
      <c r="M3069" t="s">
        <v>1375</v>
      </c>
      <c r="N3069">
        <v>20000052086</v>
      </c>
      <c r="O3069">
        <v>999.99900000000002</v>
      </c>
      <c r="R3069" t="s">
        <v>1472</v>
      </c>
      <c r="S3069" t="s">
        <v>1206</v>
      </c>
      <c r="T3069" t="s">
        <v>1207</v>
      </c>
      <c r="U3069" t="s">
        <v>1222</v>
      </c>
      <c r="V3069" t="s">
        <v>1222</v>
      </c>
      <c r="W3069" t="s">
        <v>1944</v>
      </c>
      <c r="X3069" t="s">
        <v>1944</v>
      </c>
      <c r="Z3069" t="s">
        <v>1223</v>
      </c>
      <c r="AC3069" t="s">
        <v>1217</v>
      </c>
      <c r="AI3069" t="s">
        <v>1218</v>
      </c>
      <c r="AJ3069" t="s">
        <v>1218</v>
      </c>
      <c r="AL3069" t="s">
        <v>1945</v>
      </c>
      <c r="AM3069" t="s">
        <v>1945</v>
      </c>
    </row>
    <row r="3070" spans="1:39" hidden="1" x14ac:dyDescent="0.3">
      <c r="A3070">
        <v>107336823</v>
      </c>
      <c r="B3070" t="s">
        <v>1150</v>
      </c>
      <c r="C3070" s="245">
        <v>45060</v>
      </c>
      <c r="D3070">
        <v>5</v>
      </c>
      <c r="E3070">
        <v>86</v>
      </c>
      <c r="F3070" t="s">
        <v>1200</v>
      </c>
      <c r="G3070" t="s">
        <v>276</v>
      </c>
      <c r="H3070" t="s">
        <v>1212</v>
      </c>
      <c r="I3070">
        <v>20000052</v>
      </c>
      <c r="J3070">
        <v>1.5</v>
      </c>
      <c r="K3070" t="s">
        <v>1150</v>
      </c>
      <c r="L3070" t="s">
        <v>1225</v>
      </c>
      <c r="M3070" t="s">
        <v>1213</v>
      </c>
      <c r="N3070">
        <v>20000052086</v>
      </c>
      <c r="O3070">
        <v>5.5449999999999999</v>
      </c>
      <c r="R3070" t="s">
        <v>1472</v>
      </c>
      <c r="S3070" t="s">
        <v>1206</v>
      </c>
      <c r="T3070" t="s">
        <v>1207</v>
      </c>
      <c r="U3070" t="s">
        <v>1214</v>
      </c>
      <c r="V3070" t="s">
        <v>1214</v>
      </c>
      <c r="W3070" t="s">
        <v>1944</v>
      </c>
      <c r="X3070" t="s">
        <v>1944</v>
      </c>
      <c r="Z3070" t="s">
        <v>1343</v>
      </c>
      <c r="AC3070" t="s">
        <v>1217</v>
      </c>
      <c r="AI3070" t="s">
        <v>1218</v>
      </c>
      <c r="AJ3070" t="s">
        <v>1218</v>
      </c>
      <c r="AL3070" t="s">
        <v>1945</v>
      </c>
      <c r="AM3070" t="s">
        <v>1945</v>
      </c>
    </row>
    <row r="3071" spans="1:39" x14ac:dyDescent="0.3">
      <c r="A3071">
        <v>107371802</v>
      </c>
      <c r="B3071" t="s">
        <v>1150</v>
      </c>
      <c r="C3071" s="245">
        <v>45097</v>
      </c>
      <c r="D3071">
        <v>3</v>
      </c>
      <c r="E3071">
        <v>86</v>
      </c>
      <c r="F3071" t="s">
        <v>1200</v>
      </c>
      <c r="G3071" t="s">
        <v>276</v>
      </c>
      <c r="H3071" t="s">
        <v>1212</v>
      </c>
      <c r="I3071">
        <v>20000052</v>
      </c>
      <c r="J3071">
        <v>0.13</v>
      </c>
      <c r="K3071" t="s">
        <v>1150</v>
      </c>
      <c r="L3071" t="s">
        <v>1318</v>
      </c>
      <c r="M3071" t="s">
        <v>1225</v>
      </c>
      <c r="N3071">
        <v>20000052086</v>
      </c>
      <c r="O3071">
        <v>4.1749999999999998</v>
      </c>
      <c r="R3071" t="s">
        <v>1472</v>
      </c>
      <c r="S3071" t="s">
        <v>1228</v>
      </c>
      <c r="T3071" t="s">
        <v>1207</v>
      </c>
      <c r="U3071" t="s">
        <v>1208</v>
      </c>
      <c r="V3071" t="s">
        <v>1209</v>
      </c>
      <c r="W3071" t="s">
        <v>1944</v>
      </c>
      <c r="Z3071" t="s">
        <v>1274</v>
      </c>
      <c r="AI3071" t="s">
        <v>1218</v>
      </c>
      <c r="AL3071" t="s">
        <v>1945</v>
      </c>
    </row>
    <row r="3072" spans="1:39" hidden="1" x14ac:dyDescent="0.3">
      <c r="A3072">
        <v>107040258</v>
      </c>
      <c r="B3072" t="s">
        <v>1150</v>
      </c>
      <c r="C3072" s="245">
        <v>44769</v>
      </c>
      <c r="D3072">
        <v>5</v>
      </c>
      <c r="E3072">
        <v>86</v>
      </c>
      <c r="F3072" t="s">
        <v>1200</v>
      </c>
      <c r="G3072" t="s">
        <v>1238</v>
      </c>
      <c r="H3072" t="s">
        <v>1212</v>
      </c>
      <c r="I3072">
        <v>20000052</v>
      </c>
      <c r="J3072">
        <v>7.0000000000000007E-2</v>
      </c>
      <c r="K3072" t="s">
        <v>1219</v>
      </c>
      <c r="L3072" t="s">
        <v>1552</v>
      </c>
      <c r="M3072" t="s">
        <v>2026</v>
      </c>
      <c r="N3072">
        <v>20000052086</v>
      </c>
      <c r="O3072">
        <v>17.361999999999998</v>
      </c>
      <c r="R3072" t="s">
        <v>1472</v>
      </c>
      <c r="S3072" t="s">
        <v>1206</v>
      </c>
      <c r="T3072" t="s">
        <v>1237</v>
      </c>
      <c r="U3072" t="s">
        <v>1290</v>
      </c>
      <c r="V3072" t="s">
        <v>1290</v>
      </c>
      <c r="W3072" t="s">
        <v>1944</v>
      </c>
      <c r="X3072" t="s">
        <v>1944</v>
      </c>
      <c r="Z3072" t="s">
        <v>1210</v>
      </c>
      <c r="AC3072" t="s">
        <v>1217</v>
      </c>
      <c r="AI3072" t="s">
        <v>1211</v>
      </c>
      <c r="AJ3072" t="s">
        <v>1218</v>
      </c>
      <c r="AL3072" t="s">
        <v>1945</v>
      </c>
      <c r="AM3072" t="s">
        <v>1945</v>
      </c>
    </row>
    <row r="3073" spans="1:39" hidden="1" x14ac:dyDescent="0.3">
      <c r="A3073">
        <v>108199084</v>
      </c>
      <c r="B3073" t="s">
        <v>1946</v>
      </c>
      <c r="C3073" s="245">
        <v>45874</v>
      </c>
      <c r="D3073">
        <v>5</v>
      </c>
      <c r="E3073">
        <v>86</v>
      </c>
      <c r="F3073" t="s">
        <v>1200</v>
      </c>
      <c r="G3073" t="s">
        <v>1238</v>
      </c>
      <c r="H3073" t="s">
        <v>1212</v>
      </c>
      <c r="I3073">
        <v>20000052</v>
      </c>
      <c r="J3073">
        <v>0.66</v>
      </c>
      <c r="K3073" t="s">
        <v>1150</v>
      </c>
      <c r="L3073" t="s">
        <v>1552</v>
      </c>
      <c r="M3073" t="s">
        <v>1553</v>
      </c>
      <c r="N3073">
        <v>20000052086</v>
      </c>
      <c r="O3073">
        <v>18.091999999999999</v>
      </c>
      <c r="R3073" t="s">
        <v>1472</v>
      </c>
      <c r="S3073" t="s">
        <v>1206</v>
      </c>
      <c r="T3073" t="s">
        <v>1207</v>
      </c>
      <c r="U3073" t="s">
        <v>1347</v>
      </c>
      <c r="V3073" t="s">
        <v>1347</v>
      </c>
      <c r="W3073" t="s">
        <v>1947</v>
      </c>
      <c r="X3073" t="s">
        <v>1944</v>
      </c>
      <c r="Z3073" t="s">
        <v>1244</v>
      </c>
      <c r="AC3073" t="s">
        <v>1217</v>
      </c>
      <c r="AI3073" t="s">
        <v>1218</v>
      </c>
      <c r="AJ3073" t="s">
        <v>1218</v>
      </c>
      <c r="AL3073" t="s">
        <v>1982</v>
      </c>
      <c r="AM3073" t="s">
        <v>1950</v>
      </c>
    </row>
    <row r="3074" spans="1:39" hidden="1" x14ac:dyDescent="0.3">
      <c r="A3074">
        <v>107343488</v>
      </c>
      <c r="B3074" t="s">
        <v>1150</v>
      </c>
      <c r="C3074" s="245">
        <v>45056</v>
      </c>
      <c r="D3074">
        <v>3</v>
      </c>
      <c r="E3074">
        <v>86</v>
      </c>
      <c r="F3074" t="s">
        <v>1200</v>
      </c>
      <c r="G3074" t="s">
        <v>1238</v>
      </c>
      <c r="H3074" t="s">
        <v>1212</v>
      </c>
      <c r="I3074">
        <v>20000052</v>
      </c>
      <c r="J3074">
        <v>0.21</v>
      </c>
      <c r="K3074" t="s">
        <v>1150</v>
      </c>
      <c r="L3074" t="s">
        <v>1597</v>
      </c>
      <c r="M3074" t="s">
        <v>2026</v>
      </c>
      <c r="N3074">
        <v>20000052086</v>
      </c>
      <c r="O3074">
        <v>16.733000000000001</v>
      </c>
      <c r="R3074" t="s">
        <v>1472</v>
      </c>
      <c r="S3074" t="s">
        <v>1206</v>
      </c>
      <c r="T3074" t="s">
        <v>1207</v>
      </c>
      <c r="U3074" t="s">
        <v>1252</v>
      </c>
      <c r="V3074" t="s">
        <v>1252</v>
      </c>
      <c r="W3074" t="s">
        <v>1944</v>
      </c>
      <c r="X3074" t="s">
        <v>1944</v>
      </c>
      <c r="Z3074" t="s">
        <v>1216</v>
      </c>
      <c r="AC3074" t="s">
        <v>1217</v>
      </c>
      <c r="AI3074" t="s">
        <v>1218</v>
      </c>
      <c r="AJ3074" t="s">
        <v>1218</v>
      </c>
      <c r="AL3074" t="s">
        <v>1945</v>
      </c>
      <c r="AM3074" t="s">
        <v>1945</v>
      </c>
    </row>
    <row r="3075" spans="1:39" hidden="1" x14ac:dyDescent="0.3">
      <c r="A3075">
        <v>104750037</v>
      </c>
      <c r="B3075" t="s">
        <v>1150</v>
      </c>
      <c r="C3075" s="245">
        <v>42508</v>
      </c>
      <c r="D3075">
        <v>5</v>
      </c>
      <c r="E3075">
        <v>86</v>
      </c>
      <c r="F3075" t="s">
        <v>1200</v>
      </c>
      <c r="G3075" t="s">
        <v>1238</v>
      </c>
      <c r="H3075" t="s">
        <v>1212</v>
      </c>
      <c r="I3075">
        <v>20000052</v>
      </c>
      <c r="J3075">
        <v>9.5000000000000001E-2</v>
      </c>
      <c r="K3075" t="s">
        <v>1150</v>
      </c>
      <c r="L3075" t="s">
        <v>2022</v>
      </c>
      <c r="M3075" t="s">
        <v>1344</v>
      </c>
      <c r="N3075">
        <v>20000052086</v>
      </c>
      <c r="O3075">
        <v>17.846</v>
      </c>
      <c r="R3075" t="s">
        <v>1472</v>
      </c>
      <c r="S3075" t="s">
        <v>1228</v>
      </c>
      <c r="T3075" t="s">
        <v>1237</v>
      </c>
      <c r="U3075" t="s">
        <v>1317</v>
      </c>
      <c r="V3075" t="s">
        <v>1317</v>
      </c>
      <c r="W3075" t="s">
        <v>1944</v>
      </c>
      <c r="Z3075" t="s">
        <v>1217</v>
      </c>
      <c r="AI3075" t="s">
        <v>1218</v>
      </c>
      <c r="AL3075" t="s">
        <v>1945</v>
      </c>
    </row>
    <row r="3076" spans="1:39" hidden="1" x14ac:dyDescent="0.3">
      <c r="A3076">
        <v>104765253</v>
      </c>
      <c r="B3076" t="s">
        <v>1150</v>
      </c>
      <c r="C3076" s="245">
        <v>42535</v>
      </c>
      <c r="D3076">
        <v>5</v>
      </c>
      <c r="E3076">
        <v>86</v>
      </c>
      <c r="F3076" t="s">
        <v>1200</v>
      </c>
      <c r="G3076" t="s">
        <v>276</v>
      </c>
      <c r="H3076" t="s">
        <v>1212</v>
      </c>
      <c r="I3076">
        <v>20000052</v>
      </c>
      <c r="J3076">
        <v>0.7</v>
      </c>
      <c r="K3076" t="s">
        <v>1219</v>
      </c>
      <c r="L3076" t="s">
        <v>1213</v>
      </c>
      <c r="M3076" t="s">
        <v>1308</v>
      </c>
      <c r="N3076">
        <v>20000052086</v>
      </c>
      <c r="O3076">
        <v>10.738</v>
      </c>
      <c r="R3076" t="s">
        <v>1472</v>
      </c>
      <c r="S3076" t="s">
        <v>1206</v>
      </c>
      <c r="T3076" t="s">
        <v>1207</v>
      </c>
      <c r="U3076" t="s">
        <v>1208</v>
      </c>
      <c r="V3076" t="s">
        <v>1208</v>
      </c>
      <c r="W3076" t="s">
        <v>1944</v>
      </c>
      <c r="Z3076" t="s">
        <v>1216</v>
      </c>
      <c r="AI3076" t="s">
        <v>1218</v>
      </c>
      <c r="AL3076" t="s">
        <v>1945</v>
      </c>
    </row>
    <row r="3077" spans="1:39" hidden="1" x14ac:dyDescent="0.3">
      <c r="A3077">
        <v>104586636</v>
      </c>
      <c r="B3077" t="s">
        <v>1150</v>
      </c>
      <c r="C3077" s="245">
        <v>42349</v>
      </c>
      <c r="D3077">
        <v>4</v>
      </c>
      <c r="E3077">
        <v>86</v>
      </c>
      <c r="F3077" t="s">
        <v>1200</v>
      </c>
      <c r="G3077" t="s">
        <v>276</v>
      </c>
      <c r="H3077" t="s">
        <v>1212</v>
      </c>
      <c r="I3077">
        <v>20000052</v>
      </c>
      <c r="J3077">
        <v>0</v>
      </c>
      <c r="L3077" t="s">
        <v>1308</v>
      </c>
      <c r="M3077" t="s">
        <v>1389</v>
      </c>
      <c r="N3077">
        <v>20000052086</v>
      </c>
      <c r="O3077">
        <v>9.9659999999999993</v>
      </c>
      <c r="R3077" t="s">
        <v>1472</v>
      </c>
      <c r="S3077" t="s">
        <v>1206</v>
      </c>
      <c r="T3077" t="s">
        <v>1207</v>
      </c>
      <c r="U3077" t="s">
        <v>1214</v>
      </c>
      <c r="V3077" t="s">
        <v>1214</v>
      </c>
      <c r="W3077" t="s">
        <v>1944</v>
      </c>
      <c r="X3077" t="s">
        <v>1944</v>
      </c>
      <c r="Z3077" t="s">
        <v>1266</v>
      </c>
      <c r="AC3077" t="s">
        <v>1217</v>
      </c>
      <c r="AI3077" t="s">
        <v>1218</v>
      </c>
      <c r="AJ3077" t="s">
        <v>1218</v>
      </c>
      <c r="AL3077" t="s">
        <v>1949</v>
      </c>
      <c r="AM3077" t="s">
        <v>1945</v>
      </c>
    </row>
    <row r="3078" spans="1:39" hidden="1" x14ac:dyDescent="0.3">
      <c r="A3078">
        <v>105032440</v>
      </c>
      <c r="B3078" t="s">
        <v>1150</v>
      </c>
      <c r="C3078" s="245">
        <v>42795</v>
      </c>
      <c r="D3078">
        <v>2</v>
      </c>
      <c r="E3078">
        <v>86</v>
      </c>
      <c r="F3078" t="s">
        <v>1200</v>
      </c>
      <c r="G3078" t="s">
        <v>1238</v>
      </c>
      <c r="H3078" t="s">
        <v>1212</v>
      </c>
      <c r="I3078">
        <v>20000052</v>
      </c>
      <c r="J3078">
        <v>5.7000000000000002E-2</v>
      </c>
      <c r="K3078" t="s">
        <v>1150</v>
      </c>
      <c r="L3078" t="s">
        <v>2022</v>
      </c>
      <c r="M3078" t="s">
        <v>1344</v>
      </c>
      <c r="N3078">
        <v>20000052086</v>
      </c>
      <c r="O3078">
        <v>17.808</v>
      </c>
      <c r="R3078" t="s">
        <v>1472</v>
      </c>
      <c r="S3078" t="s">
        <v>1228</v>
      </c>
      <c r="T3078" t="s">
        <v>1256</v>
      </c>
      <c r="U3078" t="s">
        <v>1222</v>
      </c>
      <c r="V3078" t="s">
        <v>1222</v>
      </c>
      <c r="W3078" t="s">
        <v>1944</v>
      </c>
      <c r="X3078" t="s">
        <v>1944</v>
      </c>
      <c r="Z3078" t="s">
        <v>1223</v>
      </c>
      <c r="AC3078" t="s">
        <v>1427</v>
      </c>
      <c r="AJ3078" t="s">
        <v>1428</v>
      </c>
      <c r="AL3078" t="s">
        <v>1945</v>
      </c>
      <c r="AM3078" t="s">
        <v>1945</v>
      </c>
    </row>
    <row r="3079" spans="1:39" hidden="1" x14ac:dyDescent="0.3">
      <c r="A3079">
        <v>105252333</v>
      </c>
      <c r="B3079" t="s">
        <v>1150</v>
      </c>
      <c r="C3079" s="245">
        <v>43014</v>
      </c>
      <c r="D3079">
        <v>5</v>
      </c>
      <c r="E3079">
        <v>86</v>
      </c>
      <c r="F3079" t="s">
        <v>1200</v>
      </c>
      <c r="G3079" t="s">
        <v>1238</v>
      </c>
      <c r="H3079" t="s">
        <v>1212</v>
      </c>
      <c r="I3079">
        <v>20000052</v>
      </c>
      <c r="J3079">
        <v>6.7000000000000004E-2</v>
      </c>
      <c r="K3079" t="s">
        <v>1219</v>
      </c>
      <c r="L3079" t="s">
        <v>1597</v>
      </c>
      <c r="M3079" t="s">
        <v>1246</v>
      </c>
      <c r="N3079">
        <v>20000052086</v>
      </c>
      <c r="O3079">
        <v>16.456</v>
      </c>
      <c r="R3079" t="s">
        <v>1472</v>
      </c>
      <c r="S3079" t="s">
        <v>1206</v>
      </c>
      <c r="T3079" t="s">
        <v>1207</v>
      </c>
      <c r="U3079" t="s">
        <v>1222</v>
      </c>
      <c r="V3079" t="s">
        <v>1222</v>
      </c>
      <c r="W3079" t="s">
        <v>1944</v>
      </c>
      <c r="X3079" t="s">
        <v>1944</v>
      </c>
      <c r="Z3079" t="s">
        <v>1223</v>
      </c>
      <c r="AA3079" t="s">
        <v>1216</v>
      </c>
      <c r="AC3079" t="s">
        <v>1217</v>
      </c>
      <c r="AI3079" t="s">
        <v>1218</v>
      </c>
      <c r="AJ3079" t="s">
        <v>1218</v>
      </c>
      <c r="AL3079" t="s">
        <v>1945</v>
      </c>
      <c r="AM3079" t="s">
        <v>1951</v>
      </c>
    </row>
    <row r="3080" spans="1:39" hidden="1" x14ac:dyDescent="0.3">
      <c r="A3080">
        <v>105267087</v>
      </c>
      <c r="B3080" t="s">
        <v>1150</v>
      </c>
      <c r="C3080" s="245">
        <v>43031</v>
      </c>
      <c r="D3080">
        <v>3</v>
      </c>
      <c r="E3080">
        <v>86</v>
      </c>
      <c r="F3080" t="s">
        <v>1200</v>
      </c>
      <c r="G3080" t="s">
        <v>1238</v>
      </c>
      <c r="H3080" t="s">
        <v>1212</v>
      </c>
      <c r="I3080">
        <v>20000052</v>
      </c>
      <c r="J3080">
        <v>7.0000000000000007E-2</v>
      </c>
      <c r="L3080" t="s">
        <v>1636</v>
      </c>
      <c r="M3080" t="s">
        <v>1240</v>
      </c>
      <c r="N3080">
        <v>20000052086</v>
      </c>
      <c r="O3080">
        <v>14.753</v>
      </c>
      <c r="R3080" t="s">
        <v>1472</v>
      </c>
      <c r="S3080" t="s">
        <v>1228</v>
      </c>
      <c r="T3080" t="s">
        <v>1207</v>
      </c>
      <c r="U3080" t="s">
        <v>1222</v>
      </c>
      <c r="V3080" t="s">
        <v>1222</v>
      </c>
      <c r="W3080" t="s">
        <v>1944</v>
      </c>
      <c r="X3080" t="s">
        <v>1944</v>
      </c>
      <c r="Z3080" t="s">
        <v>1223</v>
      </c>
      <c r="AC3080" t="s">
        <v>1217</v>
      </c>
      <c r="AI3080" t="s">
        <v>1218</v>
      </c>
      <c r="AJ3080" t="s">
        <v>1218</v>
      </c>
      <c r="AL3080" t="s">
        <v>1945</v>
      </c>
      <c r="AM3080" t="s">
        <v>1951</v>
      </c>
    </row>
    <row r="3081" spans="1:39" hidden="1" x14ac:dyDescent="0.3">
      <c r="A3081">
        <v>105293266</v>
      </c>
      <c r="B3081" t="s">
        <v>1150</v>
      </c>
      <c r="C3081" s="245">
        <v>43056</v>
      </c>
      <c r="D3081">
        <v>5</v>
      </c>
      <c r="E3081">
        <v>86</v>
      </c>
      <c r="F3081" t="s">
        <v>1200</v>
      </c>
      <c r="G3081" t="s">
        <v>276</v>
      </c>
      <c r="H3081" t="s">
        <v>1212</v>
      </c>
      <c r="I3081">
        <v>20000052</v>
      </c>
      <c r="J3081">
        <v>0.5</v>
      </c>
      <c r="K3081" t="s">
        <v>1219</v>
      </c>
      <c r="L3081" t="s">
        <v>2057</v>
      </c>
      <c r="M3081" t="s">
        <v>1308</v>
      </c>
      <c r="N3081">
        <v>20000052086</v>
      </c>
      <c r="O3081">
        <v>999.99900000000002</v>
      </c>
      <c r="R3081" t="s">
        <v>1472</v>
      </c>
      <c r="S3081" t="s">
        <v>1206</v>
      </c>
      <c r="T3081" t="s">
        <v>1237</v>
      </c>
      <c r="U3081" t="s">
        <v>1214</v>
      </c>
      <c r="V3081" t="s">
        <v>1214</v>
      </c>
      <c r="W3081" t="s">
        <v>1944</v>
      </c>
      <c r="X3081" t="s">
        <v>1944</v>
      </c>
      <c r="Z3081" t="s">
        <v>1217</v>
      </c>
      <c r="AC3081" t="s">
        <v>1276</v>
      </c>
      <c r="AI3081" t="s">
        <v>1218</v>
      </c>
      <c r="AJ3081" t="s">
        <v>1218</v>
      </c>
      <c r="AL3081" t="s">
        <v>1945</v>
      </c>
      <c r="AM3081" t="s">
        <v>1949</v>
      </c>
    </row>
    <row r="3082" spans="1:39" hidden="1" x14ac:dyDescent="0.3">
      <c r="A3082">
        <v>104652966</v>
      </c>
      <c r="B3082" t="s">
        <v>1150</v>
      </c>
      <c r="C3082" s="245">
        <v>42419</v>
      </c>
      <c r="D3082">
        <v>5</v>
      </c>
      <c r="E3082">
        <v>86</v>
      </c>
      <c r="F3082" t="s">
        <v>1200</v>
      </c>
      <c r="G3082" t="s">
        <v>276</v>
      </c>
      <c r="H3082" t="s">
        <v>1212</v>
      </c>
      <c r="I3082">
        <v>20000052</v>
      </c>
      <c r="J3082">
        <v>0.2</v>
      </c>
      <c r="K3082" t="s">
        <v>1219</v>
      </c>
      <c r="L3082" t="s">
        <v>1308</v>
      </c>
      <c r="M3082" t="s">
        <v>1213</v>
      </c>
      <c r="N3082">
        <v>20000052086</v>
      </c>
      <c r="O3082">
        <v>9.766</v>
      </c>
      <c r="R3082" t="s">
        <v>1472</v>
      </c>
      <c r="S3082" t="s">
        <v>1206</v>
      </c>
      <c r="T3082" t="s">
        <v>1237</v>
      </c>
      <c r="U3082" t="s">
        <v>1299</v>
      </c>
      <c r="V3082" t="s">
        <v>1299</v>
      </c>
      <c r="W3082" t="s">
        <v>1944</v>
      </c>
      <c r="Z3082" t="s">
        <v>1217</v>
      </c>
      <c r="AI3082" t="s">
        <v>1218</v>
      </c>
      <c r="AL3082" t="s">
        <v>1945</v>
      </c>
    </row>
    <row r="3083" spans="1:39" hidden="1" x14ac:dyDescent="0.3">
      <c r="A3083">
        <v>104796288</v>
      </c>
      <c r="B3083" t="s">
        <v>1150</v>
      </c>
      <c r="C3083" s="245">
        <v>42565</v>
      </c>
      <c r="D3083">
        <v>1</v>
      </c>
      <c r="E3083">
        <v>86</v>
      </c>
      <c r="F3083" t="s">
        <v>1200</v>
      </c>
      <c r="G3083" t="s">
        <v>276</v>
      </c>
      <c r="H3083" t="s">
        <v>1212</v>
      </c>
      <c r="I3083">
        <v>20000052</v>
      </c>
      <c r="J3083">
        <v>3.5000000000000003E-2</v>
      </c>
      <c r="K3083" t="s">
        <v>1150</v>
      </c>
      <c r="L3083" t="s">
        <v>1330</v>
      </c>
      <c r="M3083" t="s">
        <v>1615</v>
      </c>
      <c r="N3083">
        <v>20000052086</v>
      </c>
      <c r="O3083">
        <v>12.433</v>
      </c>
      <c r="R3083" t="s">
        <v>1472</v>
      </c>
      <c r="S3083" t="s">
        <v>1206</v>
      </c>
      <c r="T3083" t="s">
        <v>1237</v>
      </c>
      <c r="U3083" t="s">
        <v>1222</v>
      </c>
      <c r="V3083" t="s">
        <v>1222</v>
      </c>
      <c r="W3083" t="s">
        <v>1944</v>
      </c>
      <c r="X3083" t="s">
        <v>1944</v>
      </c>
      <c r="Z3083" t="s">
        <v>1427</v>
      </c>
      <c r="AA3083" t="s">
        <v>1305</v>
      </c>
      <c r="AB3083" t="s">
        <v>1262</v>
      </c>
      <c r="AC3083" t="s">
        <v>1217</v>
      </c>
      <c r="AI3083" t="s">
        <v>1428</v>
      </c>
      <c r="AJ3083" t="s">
        <v>1218</v>
      </c>
      <c r="AL3083" t="s">
        <v>1945</v>
      </c>
      <c r="AM3083" t="s">
        <v>1945</v>
      </c>
    </row>
    <row r="3084" spans="1:39" hidden="1" x14ac:dyDescent="0.3">
      <c r="A3084">
        <v>104983020</v>
      </c>
      <c r="B3084" t="s">
        <v>1150</v>
      </c>
      <c r="C3084" s="245">
        <v>42725</v>
      </c>
      <c r="D3084">
        <v>5</v>
      </c>
      <c r="E3084">
        <v>86</v>
      </c>
      <c r="F3084" t="s">
        <v>1200</v>
      </c>
      <c r="G3084" t="s">
        <v>1238</v>
      </c>
      <c r="H3084" t="s">
        <v>1212</v>
      </c>
      <c r="I3084">
        <v>20000052</v>
      </c>
      <c r="J3084">
        <v>0.25</v>
      </c>
      <c r="K3084" t="s">
        <v>1411</v>
      </c>
      <c r="L3084" t="s">
        <v>1263</v>
      </c>
      <c r="M3084" t="s">
        <v>1240</v>
      </c>
      <c r="N3084">
        <v>20000052086</v>
      </c>
      <c r="O3084">
        <v>14.573</v>
      </c>
      <c r="R3084" t="s">
        <v>1472</v>
      </c>
      <c r="S3084" t="s">
        <v>1206</v>
      </c>
      <c r="T3084" t="s">
        <v>1256</v>
      </c>
      <c r="U3084" t="s">
        <v>1214</v>
      </c>
      <c r="V3084" t="s">
        <v>1214</v>
      </c>
      <c r="W3084" t="s">
        <v>1944</v>
      </c>
      <c r="X3084" t="s">
        <v>1944</v>
      </c>
      <c r="Z3084" t="s">
        <v>1217</v>
      </c>
      <c r="AC3084" t="s">
        <v>1276</v>
      </c>
      <c r="AJ3084" t="s">
        <v>1218</v>
      </c>
      <c r="AL3084" t="s">
        <v>1945</v>
      </c>
      <c r="AM3084" t="s">
        <v>1949</v>
      </c>
    </row>
    <row r="3085" spans="1:39" hidden="1" x14ac:dyDescent="0.3">
      <c r="A3085">
        <v>104888713</v>
      </c>
      <c r="B3085" t="s">
        <v>1150</v>
      </c>
      <c r="C3085" s="245">
        <v>42656</v>
      </c>
      <c r="D3085">
        <v>5</v>
      </c>
      <c r="E3085">
        <v>86</v>
      </c>
      <c r="F3085" t="s">
        <v>1200</v>
      </c>
      <c r="G3085" t="s">
        <v>1238</v>
      </c>
      <c r="H3085" t="s">
        <v>1212</v>
      </c>
      <c r="I3085">
        <v>20000052</v>
      </c>
      <c r="J3085">
        <v>0.25</v>
      </c>
      <c r="K3085" t="s">
        <v>1150</v>
      </c>
      <c r="L3085" t="s">
        <v>1421</v>
      </c>
      <c r="M3085" t="s">
        <v>1263</v>
      </c>
      <c r="N3085">
        <v>20000052086</v>
      </c>
      <c r="O3085">
        <v>14.388</v>
      </c>
      <c r="R3085" t="s">
        <v>1472</v>
      </c>
      <c r="S3085" t="s">
        <v>1206</v>
      </c>
      <c r="T3085" t="s">
        <v>1256</v>
      </c>
      <c r="U3085" t="s">
        <v>1214</v>
      </c>
      <c r="V3085" t="s">
        <v>1214</v>
      </c>
      <c r="W3085" t="s">
        <v>1944</v>
      </c>
      <c r="X3085" t="s">
        <v>1944</v>
      </c>
      <c r="Z3085" t="s">
        <v>1364</v>
      </c>
      <c r="AC3085" t="s">
        <v>1217</v>
      </c>
      <c r="AI3085" t="s">
        <v>1218</v>
      </c>
      <c r="AJ3085" t="s">
        <v>1218</v>
      </c>
      <c r="AL3085" t="s">
        <v>1949</v>
      </c>
      <c r="AM3085" t="s">
        <v>1945</v>
      </c>
    </row>
    <row r="3086" spans="1:39" hidden="1" x14ac:dyDescent="0.3">
      <c r="A3086">
        <v>104998896</v>
      </c>
      <c r="B3086" t="s">
        <v>1150</v>
      </c>
      <c r="C3086" s="245">
        <v>42752</v>
      </c>
      <c r="D3086">
        <v>4</v>
      </c>
      <c r="E3086">
        <v>86</v>
      </c>
      <c r="F3086" t="s">
        <v>1200</v>
      </c>
      <c r="G3086" t="s">
        <v>1238</v>
      </c>
      <c r="H3086" t="s">
        <v>1212</v>
      </c>
      <c r="I3086">
        <v>20000052</v>
      </c>
      <c r="J3086">
        <v>0</v>
      </c>
      <c r="K3086" t="s">
        <v>1150</v>
      </c>
      <c r="L3086" t="s">
        <v>1407</v>
      </c>
      <c r="M3086" t="s">
        <v>1661</v>
      </c>
      <c r="N3086">
        <v>20000052086</v>
      </c>
      <c r="O3086">
        <v>16.523</v>
      </c>
      <c r="R3086" t="s">
        <v>1472</v>
      </c>
      <c r="S3086" t="s">
        <v>1228</v>
      </c>
      <c r="T3086" t="s">
        <v>1207</v>
      </c>
      <c r="U3086" t="s">
        <v>1252</v>
      </c>
      <c r="V3086" t="s">
        <v>1252</v>
      </c>
      <c r="W3086" t="s">
        <v>1944</v>
      </c>
      <c r="X3086" t="s">
        <v>1944</v>
      </c>
      <c r="Z3086" t="s">
        <v>1266</v>
      </c>
      <c r="AC3086" t="s">
        <v>1217</v>
      </c>
      <c r="AI3086" t="s">
        <v>1218</v>
      </c>
      <c r="AJ3086" t="s">
        <v>1218</v>
      </c>
      <c r="AL3086" t="s">
        <v>1953</v>
      </c>
      <c r="AM3086" t="s">
        <v>1945</v>
      </c>
    </row>
    <row r="3087" spans="1:39" hidden="1" x14ac:dyDescent="0.3">
      <c r="A3087">
        <v>104971134</v>
      </c>
      <c r="B3087" t="s">
        <v>1150</v>
      </c>
      <c r="C3087" s="245">
        <v>42707</v>
      </c>
      <c r="D3087">
        <v>5</v>
      </c>
      <c r="E3087">
        <v>86</v>
      </c>
      <c r="F3087" t="s">
        <v>1200</v>
      </c>
      <c r="G3087" t="s">
        <v>1238</v>
      </c>
      <c r="H3087" t="s">
        <v>1212</v>
      </c>
      <c r="I3087">
        <v>20000052</v>
      </c>
      <c r="J3087">
        <v>0.15</v>
      </c>
      <c r="K3087" t="s">
        <v>1219</v>
      </c>
      <c r="L3087" t="s">
        <v>1588</v>
      </c>
      <c r="M3087" t="s">
        <v>1589</v>
      </c>
      <c r="N3087">
        <v>20000052086</v>
      </c>
      <c r="O3087">
        <v>15.603</v>
      </c>
      <c r="R3087" t="s">
        <v>1472</v>
      </c>
      <c r="S3087" t="s">
        <v>1206</v>
      </c>
      <c r="T3087" t="s">
        <v>1237</v>
      </c>
      <c r="U3087" t="s">
        <v>1222</v>
      </c>
      <c r="V3087" t="s">
        <v>1222</v>
      </c>
      <c r="W3087" t="s">
        <v>1944</v>
      </c>
      <c r="X3087" t="s">
        <v>1944</v>
      </c>
      <c r="Z3087" t="s">
        <v>1223</v>
      </c>
      <c r="AC3087" t="s">
        <v>1217</v>
      </c>
      <c r="AI3087" t="s">
        <v>1218</v>
      </c>
      <c r="AJ3087" t="s">
        <v>1218</v>
      </c>
      <c r="AL3087" t="s">
        <v>1945</v>
      </c>
      <c r="AM3087" t="s">
        <v>1950</v>
      </c>
    </row>
    <row r="3088" spans="1:39" hidden="1" x14ac:dyDescent="0.3">
      <c r="A3088">
        <v>105162065</v>
      </c>
      <c r="B3088" t="s">
        <v>1150</v>
      </c>
      <c r="C3088" s="245">
        <v>42923</v>
      </c>
      <c r="D3088">
        <v>4</v>
      </c>
      <c r="E3088">
        <v>86</v>
      </c>
      <c r="F3088" t="s">
        <v>1200</v>
      </c>
      <c r="G3088" t="s">
        <v>1238</v>
      </c>
      <c r="H3088" t="s">
        <v>1212</v>
      </c>
      <c r="I3088">
        <v>20000052</v>
      </c>
      <c r="J3088">
        <v>4.0000000000000001E-3</v>
      </c>
      <c r="K3088" t="s">
        <v>1150</v>
      </c>
      <c r="L3088" t="s">
        <v>1597</v>
      </c>
      <c r="M3088" t="s">
        <v>2026</v>
      </c>
      <c r="N3088">
        <v>20000052086</v>
      </c>
      <c r="O3088">
        <v>16.527000000000001</v>
      </c>
      <c r="R3088" t="s">
        <v>1472</v>
      </c>
      <c r="S3088" t="s">
        <v>1206</v>
      </c>
      <c r="T3088" t="s">
        <v>1207</v>
      </c>
      <c r="U3088" t="s">
        <v>1222</v>
      </c>
      <c r="V3088" t="s">
        <v>1222</v>
      </c>
      <c r="W3088" t="s">
        <v>1944</v>
      </c>
      <c r="X3088" t="s">
        <v>1944</v>
      </c>
      <c r="Z3088" t="s">
        <v>1223</v>
      </c>
      <c r="AC3088" t="s">
        <v>1217</v>
      </c>
      <c r="AI3088" t="s">
        <v>1218</v>
      </c>
      <c r="AJ3088" t="s">
        <v>1218</v>
      </c>
      <c r="AL3088" t="s">
        <v>1945</v>
      </c>
      <c r="AM3088" t="s">
        <v>1950</v>
      </c>
    </row>
    <row r="3089" spans="1:40" hidden="1" x14ac:dyDescent="0.3">
      <c r="A3089">
        <v>105146552</v>
      </c>
      <c r="B3089" t="s">
        <v>1150</v>
      </c>
      <c r="C3089" s="245">
        <v>42909</v>
      </c>
      <c r="D3089">
        <v>4</v>
      </c>
      <c r="E3089">
        <v>86</v>
      </c>
      <c r="F3089" t="s">
        <v>1200</v>
      </c>
      <c r="G3089" t="s">
        <v>1238</v>
      </c>
      <c r="H3089" t="s">
        <v>1212</v>
      </c>
      <c r="I3089">
        <v>20000052</v>
      </c>
      <c r="J3089">
        <v>0</v>
      </c>
      <c r="L3089" t="s">
        <v>1636</v>
      </c>
      <c r="M3089" t="s">
        <v>1240</v>
      </c>
      <c r="N3089">
        <v>20000052086</v>
      </c>
      <c r="O3089">
        <v>14.823</v>
      </c>
      <c r="R3089" t="s">
        <v>1472</v>
      </c>
      <c r="S3089" t="s">
        <v>1206</v>
      </c>
      <c r="T3089" t="s">
        <v>1207</v>
      </c>
      <c r="U3089" t="s">
        <v>1222</v>
      </c>
      <c r="V3089" t="s">
        <v>1222</v>
      </c>
      <c r="W3089" t="s">
        <v>1944</v>
      </c>
      <c r="X3089" t="s">
        <v>1944</v>
      </c>
      <c r="Z3089" t="s">
        <v>1223</v>
      </c>
      <c r="AC3089" t="s">
        <v>1217</v>
      </c>
      <c r="AI3089" t="s">
        <v>1218</v>
      </c>
      <c r="AJ3089" t="s">
        <v>1218</v>
      </c>
      <c r="AL3089" t="s">
        <v>1945</v>
      </c>
      <c r="AM3089" t="s">
        <v>1950</v>
      </c>
    </row>
    <row r="3090" spans="1:40" hidden="1" x14ac:dyDescent="0.3">
      <c r="A3090">
        <v>104971352</v>
      </c>
      <c r="B3090" t="s">
        <v>1150</v>
      </c>
      <c r="C3090" s="245">
        <v>42705</v>
      </c>
      <c r="D3090">
        <v>5</v>
      </c>
      <c r="E3090">
        <v>86</v>
      </c>
      <c r="F3090" t="s">
        <v>1200</v>
      </c>
      <c r="G3090" t="s">
        <v>1238</v>
      </c>
      <c r="H3090" t="s">
        <v>1212</v>
      </c>
      <c r="I3090">
        <v>20000052</v>
      </c>
      <c r="J3090">
        <v>0</v>
      </c>
      <c r="L3090" t="s">
        <v>2026</v>
      </c>
      <c r="M3090" t="s">
        <v>1241</v>
      </c>
      <c r="N3090">
        <v>20000052086</v>
      </c>
      <c r="O3090">
        <v>17.103000000000002</v>
      </c>
      <c r="R3090" t="s">
        <v>1472</v>
      </c>
      <c r="S3090" t="s">
        <v>1206</v>
      </c>
      <c r="T3090" t="s">
        <v>1207</v>
      </c>
      <c r="U3090" t="s">
        <v>1252</v>
      </c>
      <c r="V3090" t="s">
        <v>1252</v>
      </c>
      <c r="W3090" t="s">
        <v>1944</v>
      </c>
      <c r="X3090" t="s">
        <v>1944</v>
      </c>
      <c r="Z3090" t="s">
        <v>1229</v>
      </c>
      <c r="AC3090" t="s">
        <v>1217</v>
      </c>
      <c r="AI3090" t="s">
        <v>1218</v>
      </c>
      <c r="AJ3090" t="s">
        <v>1218</v>
      </c>
      <c r="AL3090" t="s">
        <v>1945</v>
      </c>
      <c r="AM3090" t="s">
        <v>1957</v>
      </c>
    </row>
    <row r="3091" spans="1:40" hidden="1" x14ac:dyDescent="0.3">
      <c r="A3091">
        <v>105508466</v>
      </c>
      <c r="B3091" t="s">
        <v>1150</v>
      </c>
      <c r="C3091" s="245">
        <v>43258</v>
      </c>
      <c r="D3091">
        <v>4</v>
      </c>
      <c r="E3091">
        <v>86</v>
      </c>
      <c r="F3091" t="s">
        <v>1200</v>
      </c>
      <c r="G3091" t="s">
        <v>1238</v>
      </c>
      <c r="H3091" t="s">
        <v>1212</v>
      </c>
      <c r="I3091">
        <v>20000052</v>
      </c>
      <c r="J3091">
        <v>4.0000000000000001E-3</v>
      </c>
      <c r="K3091" t="s">
        <v>1219</v>
      </c>
      <c r="L3091" t="s">
        <v>1589</v>
      </c>
      <c r="M3091" t="s">
        <v>1263</v>
      </c>
      <c r="N3091">
        <v>20000052086</v>
      </c>
      <c r="O3091">
        <v>15.189</v>
      </c>
      <c r="R3091" t="s">
        <v>1472</v>
      </c>
      <c r="S3091" t="s">
        <v>1206</v>
      </c>
      <c r="T3091" t="s">
        <v>1207</v>
      </c>
      <c r="U3091" t="s">
        <v>1209</v>
      </c>
      <c r="V3091" t="s">
        <v>1209</v>
      </c>
      <c r="W3091" t="s">
        <v>1944</v>
      </c>
      <c r="Z3091" t="s">
        <v>1364</v>
      </c>
      <c r="AI3091" t="s">
        <v>1218</v>
      </c>
      <c r="AL3091" t="s">
        <v>1953</v>
      </c>
    </row>
    <row r="3092" spans="1:40" hidden="1" x14ac:dyDescent="0.3">
      <c r="A3092">
        <v>105537753</v>
      </c>
      <c r="B3092" t="s">
        <v>1150</v>
      </c>
      <c r="C3092" s="245">
        <v>43284</v>
      </c>
      <c r="D3092">
        <v>5</v>
      </c>
      <c r="E3092">
        <v>86</v>
      </c>
      <c r="F3092" t="s">
        <v>1200</v>
      </c>
      <c r="G3092" t="s">
        <v>1238</v>
      </c>
      <c r="H3092" t="s">
        <v>1212</v>
      </c>
      <c r="I3092">
        <v>20000052</v>
      </c>
      <c r="J3092">
        <v>0.24</v>
      </c>
      <c r="K3092" t="s">
        <v>1411</v>
      </c>
      <c r="L3092" t="s">
        <v>1589</v>
      </c>
      <c r="M3092" t="s">
        <v>1263</v>
      </c>
      <c r="N3092">
        <v>20000052086</v>
      </c>
      <c r="O3092">
        <v>14.952999999999999</v>
      </c>
      <c r="R3092" t="s">
        <v>1472</v>
      </c>
      <c r="S3092" t="s">
        <v>1206</v>
      </c>
      <c r="T3092" t="s">
        <v>1207</v>
      </c>
      <c r="U3092" t="s">
        <v>1222</v>
      </c>
      <c r="V3092" t="s">
        <v>1222</v>
      </c>
      <c r="W3092" t="s">
        <v>1944</v>
      </c>
      <c r="X3092" t="s">
        <v>1944</v>
      </c>
      <c r="Z3092" t="s">
        <v>1223</v>
      </c>
      <c r="AC3092" t="s">
        <v>1217</v>
      </c>
      <c r="AI3092" t="s">
        <v>1331</v>
      </c>
      <c r="AJ3092" t="s">
        <v>1218</v>
      </c>
      <c r="AL3092" t="s">
        <v>1945</v>
      </c>
      <c r="AM3092" t="s">
        <v>1945</v>
      </c>
    </row>
    <row r="3093" spans="1:40" hidden="1" x14ac:dyDescent="0.3">
      <c r="A3093">
        <v>106034092</v>
      </c>
      <c r="B3093" t="s">
        <v>1150</v>
      </c>
      <c r="C3093" s="245">
        <v>43749</v>
      </c>
      <c r="D3093">
        <v>3</v>
      </c>
      <c r="E3093">
        <v>86</v>
      </c>
      <c r="F3093" t="s">
        <v>1200</v>
      </c>
      <c r="G3093" t="s">
        <v>1238</v>
      </c>
      <c r="H3093" t="s">
        <v>1552</v>
      </c>
      <c r="I3093">
        <v>20000052</v>
      </c>
      <c r="J3093">
        <v>0</v>
      </c>
      <c r="K3093" t="s">
        <v>1306</v>
      </c>
      <c r="L3093" t="s">
        <v>1212</v>
      </c>
      <c r="M3093" t="s">
        <v>1344</v>
      </c>
      <c r="N3093">
        <v>20000052086</v>
      </c>
      <c r="O3093">
        <v>17.431999999999999</v>
      </c>
      <c r="R3093" t="s">
        <v>1472</v>
      </c>
      <c r="S3093" t="s">
        <v>1206</v>
      </c>
      <c r="T3093" t="s">
        <v>1256</v>
      </c>
      <c r="U3093" t="s">
        <v>1252</v>
      </c>
      <c r="V3093" t="s">
        <v>1252</v>
      </c>
      <c r="W3093" t="s">
        <v>1944</v>
      </c>
      <c r="X3093" t="s">
        <v>1944</v>
      </c>
      <c r="Z3093" t="s">
        <v>1266</v>
      </c>
      <c r="AC3093" t="s">
        <v>1217</v>
      </c>
      <c r="AI3093" t="s">
        <v>1218</v>
      </c>
      <c r="AJ3093" t="s">
        <v>1218</v>
      </c>
      <c r="AL3093" t="s">
        <v>1953</v>
      </c>
      <c r="AM3093" t="s">
        <v>1945</v>
      </c>
    </row>
    <row r="3094" spans="1:40" hidden="1" x14ac:dyDescent="0.3">
      <c r="A3094">
        <v>105957017</v>
      </c>
      <c r="B3094" t="s">
        <v>1150</v>
      </c>
      <c r="C3094" s="245">
        <v>43650</v>
      </c>
      <c r="D3094">
        <v>4</v>
      </c>
      <c r="E3094">
        <v>86</v>
      </c>
      <c r="F3094" t="s">
        <v>1200</v>
      </c>
      <c r="G3094" t="s">
        <v>1238</v>
      </c>
      <c r="H3094" t="s">
        <v>1212</v>
      </c>
      <c r="I3094">
        <v>20000052</v>
      </c>
      <c r="J3094">
        <v>0.5</v>
      </c>
      <c r="K3094" t="s">
        <v>1150</v>
      </c>
      <c r="L3094" t="s">
        <v>1407</v>
      </c>
      <c r="M3094" t="s">
        <v>1661</v>
      </c>
      <c r="N3094">
        <v>20000052086</v>
      </c>
      <c r="O3094">
        <v>17.023</v>
      </c>
      <c r="R3094" t="s">
        <v>1472</v>
      </c>
      <c r="S3094" t="s">
        <v>1206</v>
      </c>
      <c r="T3094" t="s">
        <v>1256</v>
      </c>
      <c r="U3094" t="s">
        <v>1222</v>
      </c>
      <c r="V3094" t="s">
        <v>1222</v>
      </c>
      <c r="W3094" t="s">
        <v>1944</v>
      </c>
      <c r="X3094" t="s">
        <v>1944</v>
      </c>
      <c r="Y3094" t="s">
        <v>1944</v>
      </c>
      <c r="Z3094" t="s">
        <v>1223</v>
      </c>
      <c r="AC3094" t="s">
        <v>1217</v>
      </c>
      <c r="AF3094" t="s">
        <v>1223</v>
      </c>
      <c r="AI3094" t="s">
        <v>1218</v>
      </c>
      <c r="AJ3094" t="s">
        <v>1218</v>
      </c>
      <c r="AK3094" t="s">
        <v>1218</v>
      </c>
      <c r="AL3094" t="s">
        <v>1945</v>
      </c>
      <c r="AM3094" t="s">
        <v>1951</v>
      </c>
      <c r="AN3094" t="s">
        <v>1950</v>
      </c>
    </row>
    <row r="3095" spans="1:40" hidden="1" x14ac:dyDescent="0.3">
      <c r="A3095">
        <v>105871180</v>
      </c>
      <c r="B3095" t="s">
        <v>1150</v>
      </c>
      <c r="C3095" s="245">
        <v>43600</v>
      </c>
      <c r="D3095">
        <v>6</v>
      </c>
      <c r="E3095">
        <v>86</v>
      </c>
      <c r="F3095" t="s">
        <v>1200</v>
      </c>
      <c r="G3095" t="s">
        <v>276</v>
      </c>
      <c r="H3095" t="s">
        <v>1212</v>
      </c>
      <c r="I3095">
        <v>20000052</v>
      </c>
      <c r="J3095">
        <v>0.7</v>
      </c>
      <c r="K3095" t="s">
        <v>1219</v>
      </c>
      <c r="L3095" t="s">
        <v>1283</v>
      </c>
      <c r="M3095" t="s">
        <v>1294</v>
      </c>
      <c r="N3095">
        <v>20000052086</v>
      </c>
      <c r="O3095">
        <v>11.698</v>
      </c>
      <c r="R3095" t="s">
        <v>1472</v>
      </c>
      <c r="S3095" t="s">
        <v>1206</v>
      </c>
      <c r="T3095" t="s">
        <v>1207</v>
      </c>
      <c r="U3095" t="s">
        <v>1208</v>
      </c>
      <c r="V3095" t="s">
        <v>1208</v>
      </c>
      <c r="W3095" t="s">
        <v>1944</v>
      </c>
      <c r="Z3095" t="s">
        <v>1305</v>
      </c>
      <c r="AL3095" t="s">
        <v>1948</v>
      </c>
    </row>
    <row r="3096" spans="1:40" hidden="1" x14ac:dyDescent="0.3">
      <c r="A3096">
        <v>105781155</v>
      </c>
      <c r="B3096" t="s">
        <v>1150</v>
      </c>
      <c r="C3096" s="245">
        <v>43517</v>
      </c>
      <c r="D3096">
        <v>5</v>
      </c>
      <c r="E3096">
        <v>86</v>
      </c>
      <c r="F3096" t="s">
        <v>1200</v>
      </c>
      <c r="G3096" t="s">
        <v>276</v>
      </c>
      <c r="H3096" t="s">
        <v>1212</v>
      </c>
      <c r="I3096">
        <v>20000052</v>
      </c>
      <c r="J3096">
        <v>5.7000000000000002E-2</v>
      </c>
      <c r="K3096" t="s">
        <v>1219</v>
      </c>
      <c r="L3096" t="s">
        <v>1330</v>
      </c>
      <c r="M3096" t="s">
        <v>1213</v>
      </c>
      <c r="N3096">
        <v>20000052086</v>
      </c>
      <c r="O3096">
        <v>12.340999999999999</v>
      </c>
      <c r="R3096" t="s">
        <v>1472</v>
      </c>
      <c r="S3096" t="s">
        <v>1206</v>
      </c>
      <c r="T3096" t="s">
        <v>1207</v>
      </c>
      <c r="U3096" t="s">
        <v>1214</v>
      </c>
      <c r="V3096" t="s">
        <v>1214</v>
      </c>
      <c r="W3096" t="s">
        <v>1944</v>
      </c>
      <c r="X3096" t="s">
        <v>1944</v>
      </c>
      <c r="Z3096" t="s">
        <v>1276</v>
      </c>
      <c r="AC3096" t="s">
        <v>1217</v>
      </c>
      <c r="AI3096" t="s">
        <v>1277</v>
      </c>
      <c r="AJ3096" t="s">
        <v>1218</v>
      </c>
      <c r="AL3096" t="s">
        <v>1949</v>
      </c>
      <c r="AM3096" t="s">
        <v>1945</v>
      </c>
    </row>
    <row r="3097" spans="1:40" x14ac:dyDescent="0.3">
      <c r="A3097">
        <v>105895862</v>
      </c>
      <c r="B3097" t="s">
        <v>1150</v>
      </c>
      <c r="C3097" s="245">
        <v>43622</v>
      </c>
      <c r="D3097">
        <v>5</v>
      </c>
      <c r="E3097">
        <v>86</v>
      </c>
      <c r="F3097" t="s">
        <v>1200</v>
      </c>
      <c r="G3097" t="s">
        <v>276</v>
      </c>
      <c r="H3097" t="s">
        <v>1212</v>
      </c>
      <c r="I3097">
        <v>20000052</v>
      </c>
      <c r="J3097">
        <v>0.2</v>
      </c>
      <c r="K3097" t="s">
        <v>1150</v>
      </c>
      <c r="L3097" t="s">
        <v>2029</v>
      </c>
      <c r="M3097" t="s">
        <v>2024</v>
      </c>
      <c r="N3097">
        <v>20000052086</v>
      </c>
      <c r="O3097">
        <v>20.472999999999999</v>
      </c>
      <c r="R3097" t="s">
        <v>1472</v>
      </c>
      <c r="S3097" t="s">
        <v>1228</v>
      </c>
      <c r="T3097" t="s">
        <v>1207</v>
      </c>
      <c r="U3097" t="s">
        <v>1208</v>
      </c>
      <c r="V3097" t="s">
        <v>1208</v>
      </c>
      <c r="W3097" t="s">
        <v>1944</v>
      </c>
      <c r="Z3097" t="s">
        <v>1343</v>
      </c>
      <c r="AI3097" t="s">
        <v>1218</v>
      </c>
      <c r="AL3097" t="s">
        <v>1945</v>
      </c>
    </row>
    <row r="3098" spans="1:40" hidden="1" x14ac:dyDescent="0.3">
      <c r="A3098">
        <v>105925646</v>
      </c>
      <c r="B3098" t="s">
        <v>1150</v>
      </c>
      <c r="C3098" s="245">
        <v>43643</v>
      </c>
      <c r="D3098">
        <v>4</v>
      </c>
      <c r="E3098">
        <v>86</v>
      </c>
      <c r="F3098" t="s">
        <v>1200</v>
      </c>
      <c r="G3098" t="s">
        <v>1238</v>
      </c>
      <c r="H3098" t="s">
        <v>1212</v>
      </c>
      <c r="I3098">
        <v>20000052</v>
      </c>
      <c r="J3098">
        <v>0</v>
      </c>
      <c r="L3098" t="s">
        <v>1537</v>
      </c>
      <c r="M3098" t="s">
        <v>1556</v>
      </c>
      <c r="N3098">
        <v>20000052086</v>
      </c>
      <c r="O3098">
        <v>19.343</v>
      </c>
      <c r="R3098" t="s">
        <v>1472</v>
      </c>
      <c r="S3098" t="s">
        <v>1206</v>
      </c>
      <c r="T3098" t="s">
        <v>1207</v>
      </c>
      <c r="U3098" t="s">
        <v>1252</v>
      </c>
      <c r="V3098" t="s">
        <v>1252</v>
      </c>
      <c r="W3098" t="s">
        <v>1944</v>
      </c>
      <c r="X3098" t="s">
        <v>1944</v>
      </c>
      <c r="Z3098" t="s">
        <v>1229</v>
      </c>
      <c r="AC3098" t="s">
        <v>1217</v>
      </c>
      <c r="AI3098" t="s">
        <v>1218</v>
      </c>
      <c r="AJ3098" t="s">
        <v>1218</v>
      </c>
      <c r="AL3098" t="s">
        <v>1945</v>
      </c>
      <c r="AM3098" t="s">
        <v>1945</v>
      </c>
    </row>
    <row r="3099" spans="1:40" hidden="1" x14ac:dyDescent="0.3">
      <c r="A3099">
        <v>105962907</v>
      </c>
      <c r="B3099" t="s">
        <v>1150</v>
      </c>
      <c r="C3099" s="245">
        <v>43691</v>
      </c>
      <c r="D3099">
        <v>3</v>
      </c>
      <c r="E3099">
        <v>86</v>
      </c>
      <c r="F3099" t="s">
        <v>1200</v>
      </c>
      <c r="G3099" t="s">
        <v>1238</v>
      </c>
      <c r="H3099" t="s">
        <v>1212</v>
      </c>
      <c r="I3099">
        <v>20000052</v>
      </c>
      <c r="J3099">
        <v>0</v>
      </c>
      <c r="L3099" t="s">
        <v>1537</v>
      </c>
      <c r="M3099" t="s">
        <v>1241</v>
      </c>
      <c r="N3099">
        <v>20000052086</v>
      </c>
      <c r="O3099">
        <v>19.343</v>
      </c>
      <c r="R3099" t="s">
        <v>1472</v>
      </c>
      <c r="S3099" t="s">
        <v>1206</v>
      </c>
      <c r="T3099" t="s">
        <v>1207</v>
      </c>
      <c r="U3099" t="s">
        <v>1252</v>
      </c>
      <c r="V3099" t="s">
        <v>1252</v>
      </c>
      <c r="W3099" t="s">
        <v>1944</v>
      </c>
      <c r="X3099" t="s">
        <v>1944</v>
      </c>
      <c r="Z3099" t="s">
        <v>1229</v>
      </c>
      <c r="AC3099" t="s">
        <v>1217</v>
      </c>
      <c r="AI3099" t="s">
        <v>1218</v>
      </c>
      <c r="AJ3099" t="s">
        <v>1218</v>
      </c>
      <c r="AL3099" t="s">
        <v>1945</v>
      </c>
      <c r="AM3099" t="s">
        <v>1945</v>
      </c>
    </row>
    <row r="3100" spans="1:40" hidden="1" x14ac:dyDescent="0.3">
      <c r="A3100">
        <v>106262475</v>
      </c>
      <c r="B3100" t="s">
        <v>1946</v>
      </c>
      <c r="C3100" s="245">
        <v>44007</v>
      </c>
      <c r="D3100">
        <v>5</v>
      </c>
      <c r="E3100">
        <v>86</v>
      </c>
      <c r="F3100" t="s">
        <v>1200</v>
      </c>
      <c r="G3100" t="s">
        <v>276</v>
      </c>
      <c r="H3100" t="s">
        <v>1212</v>
      </c>
      <c r="I3100">
        <v>20000052</v>
      </c>
      <c r="J3100">
        <v>0.5</v>
      </c>
      <c r="K3100" t="s">
        <v>1150</v>
      </c>
      <c r="L3100" t="s">
        <v>1474</v>
      </c>
      <c r="M3100" t="s">
        <v>1308</v>
      </c>
      <c r="N3100">
        <v>20000052086</v>
      </c>
      <c r="O3100">
        <v>9.7710000000000008</v>
      </c>
      <c r="R3100" t="s">
        <v>1472</v>
      </c>
      <c r="S3100" t="s">
        <v>1206</v>
      </c>
      <c r="T3100" t="s">
        <v>1207</v>
      </c>
      <c r="U3100" t="s">
        <v>1214</v>
      </c>
      <c r="V3100" t="s">
        <v>1214</v>
      </c>
      <c r="W3100" t="s">
        <v>1947</v>
      </c>
      <c r="X3100" t="s">
        <v>1944</v>
      </c>
      <c r="Z3100" t="s">
        <v>1216</v>
      </c>
      <c r="AC3100" t="s">
        <v>1217</v>
      </c>
      <c r="AI3100" t="s">
        <v>1218</v>
      </c>
      <c r="AJ3100" t="s">
        <v>1218</v>
      </c>
      <c r="AL3100" t="s">
        <v>1949</v>
      </c>
      <c r="AM3100" t="s">
        <v>1945</v>
      </c>
    </row>
    <row r="3101" spans="1:40" hidden="1" x14ac:dyDescent="0.3">
      <c r="A3101">
        <v>106234163</v>
      </c>
      <c r="B3101" t="s">
        <v>1150</v>
      </c>
      <c r="C3101" s="245">
        <v>43975</v>
      </c>
      <c r="D3101">
        <v>4</v>
      </c>
      <c r="E3101">
        <v>86</v>
      </c>
      <c r="F3101" t="s">
        <v>1200</v>
      </c>
      <c r="G3101" t="s">
        <v>276</v>
      </c>
      <c r="H3101" t="s">
        <v>1212</v>
      </c>
      <c r="I3101">
        <v>20000052</v>
      </c>
      <c r="J3101">
        <v>0</v>
      </c>
      <c r="L3101" t="s">
        <v>2029</v>
      </c>
      <c r="M3101" t="s">
        <v>2024</v>
      </c>
      <c r="N3101">
        <v>20000052086</v>
      </c>
      <c r="O3101">
        <v>20.273</v>
      </c>
      <c r="R3101" t="s">
        <v>1472</v>
      </c>
      <c r="S3101" t="s">
        <v>1206</v>
      </c>
      <c r="T3101" t="s">
        <v>1207</v>
      </c>
      <c r="U3101" t="s">
        <v>1252</v>
      </c>
      <c r="V3101" t="s">
        <v>1252</v>
      </c>
      <c r="W3101" t="s">
        <v>1944</v>
      </c>
      <c r="X3101" t="s">
        <v>1944</v>
      </c>
      <c r="Z3101" t="s">
        <v>1217</v>
      </c>
      <c r="AC3101" t="s">
        <v>1266</v>
      </c>
      <c r="AI3101" t="s">
        <v>1218</v>
      </c>
      <c r="AJ3101" t="s">
        <v>1218</v>
      </c>
      <c r="AL3101" t="s">
        <v>1945</v>
      </c>
      <c r="AM3101" t="s">
        <v>1945</v>
      </c>
    </row>
    <row r="3102" spans="1:40" hidden="1" x14ac:dyDescent="0.3">
      <c r="A3102">
        <v>106277924</v>
      </c>
      <c r="B3102" t="s">
        <v>1150</v>
      </c>
      <c r="C3102" s="245">
        <v>44026</v>
      </c>
      <c r="D3102">
        <v>5</v>
      </c>
      <c r="E3102">
        <v>86</v>
      </c>
      <c r="F3102" t="s">
        <v>1200</v>
      </c>
      <c r="G3102" t="s">
        <v>276</v>
      </c>
      <c r="H3102" t="s">
        <v>1212</v>
      </c>
      <c r="I3102">
        <v>20000052</v>
      </c>
      <c r="J3102">
        <v>0.6</v>
      </c>
      <c r="K3102" t="s">
        <v>1219</v>
      </c>
      <c r="L3102" t="s">
        <v>1615</v>
      </c>
      <c r="M3102" t="s">
        <v>2023</v>
      </c>
      <c r="N3102">
        <v>20000052086</v>
      </c>
      <c r="O3102">
        <v>12.507999999999999</v>
      </c>
      <c r="R3102" t="s">
        <v>1472</v>
      </c>
      <c r="S3102" t="s">
        <v>1206</v>
      </c>
      <c r="T3102" t="s">
        <v>1363</v>
      </c>
      <c r="U3102" t="s">
        <v>1317</v>
      </c>
      <c r="V3102" t="s">
        <v>1317</v>
      </c>
      <c r="W3102" t="s">
        <v>1944</v>
      </c>
      <c r="Z3102" t="s">
        <v>1217</v>
      </c>
      <c r="AI3102" t="s">
        <v>1218</v>
      </c>
      <c r="AL3102" t="s">
        <v>1945</v>
      </c>
    </row>
    <row r="3103" spans="1:40" hidden="1" x14ac:dyDescent="0.3">
      <c r="A3103">
        <v>106155584</v>
      </c>
      <c r="B3103" t="s">
        <v>1150</v>
      </c>
      <c r="C3103" s="245">
        <v>43864</v>
      </c>
      <c r="D3103">
        <v>5</v>
      </c>
      <c r="E3103">
        <v>86</v>
      </c>
      <c r="F3103" t="s">
        <v>1200</v>
      </c>
      <c r="G3103" t="s">
        <v>276</v>
      </c>
      <c r="H3103" t="s">
        <v>1212</v>
      </c>
      <c r="I3103">
        <v>20000052</v>
      </c>
      <c r="J3103">
        <v>0.1</v>
      </c>
      <c r="K3103" t="s">
        <v>1150</v>
      </c>
      <c r="L3103" t="s">
        <v>1308</v>
      </c>
      <c r="M3103" t="s">
        <v>1213</v>
      </c>
      <c r="N3103">
        <v>20000052086</v>
      </c>
      <c r="O3103">
        <v>10.066000000000001</v>
      </c>
      <c r="R3103" t="s">
        <v>1472</v>
      </c>
      <c r="S3103" t="s">
        <v>1206</v>
      </c>
      <c r="T3103" t="s">
        <v>1237</v>
      </c>
      <c r="U3103" t="s">
        <v>1270</v>
      </c>
      <c r="V3103" t="s">
        <v>1208</v>
      </c>
      <c r="W3103" t="s">
        <v>1944</v>
      </c>
      <c r="Z3103" t="s">
        <v>1343</v>
      </c>
      <c r="AI3103" t="s">
        <v>1218</v>
      </c>
      <c r="AL3103" t="s">
        <v>1945</v>
      </c>
    </row>
    <row r="3104" spans="1:40" x14ac:dyDescent="0.3">
      <c r="A3104">
        <v>106231239</v>
      </c>
      <c r="B3104" t="s">
        <v>1150</v>
      </c>
      <c r="C3104" s="245">
        <v>43971</v>
      </c>
      <c r="D3104">
        <v>5</v>
      </c>
      <c r="E3104">
        <v>86</v>
      </c>
      <c r="F3104" t="s">
        <v>1200</v>
      </c>
      <c r="G3104" t="s">
        <v>276</v>
      </c>
      <c r="H3104" t="s">
        <v>1212</v>
      </c>
      <c r="I3104">
        <v>20000052</v>
      </c>
      <c r="J3104">
        <v>0.1</v>
      </c>
      <c r="K3104" t="s">
        <v>1219</v>
      </c>
      <c r="L3104" t="s">
        <v>1308</v>
      </c>
      <c r="M3104" t="s">
        <v>1474</v>
      </c>
      <c r="N3104">
        <v>20000052086</v>
      </c>
      <c r="O3104">
        <v>9.8659999999999997</v>
      </c>
      <c r="R3104" t="s">
        <v>1472</v>
      </c>
      <c r="S3104" t="s">
        <v>1228</v>
      </c>
      <c r="T3104" t="s">
        <v>1237</v>
      </c>
      <c r="U3104" t="s">
        <v>1208</v>
      </c>
      <c r="V3104" t="s">
        <v>1208</v>
      </c>
      <c r="W3104" t="s">
        <v>1944</v>
      </c>
      <c r="Z3104" t="s">
        <v>1274</v>
      </c>
      <c r="AI3104" t="s">
        <v>1218</v>
      </c>
      <c r="AL3104" t="s">
        <v>1945</v>
      </c>
    </row>
    <row r="3105" spans="1:40" hidden="1" x14ac:dyDescent="0.3">
      <c r="A3105">
        <v>106368096</v>
      </c>
      <c r="B3105" t="s">
        <v>1150</v>
      </c>
      <c r="C3105" s="245">
        <v>44101</v>
      </c>
      <c r="D3105">
        <v>5</v>
      </c>
      <c r="E3105">
        <v>86</v>
      </c>
      <c r="F3105" t="s">
        <v>1200</v>
      </c>
      <c r="G3105" t="s">
        <v>1238</v>
      </c>
      <c r="H3105" t="s">
        <v>1212</v>
      </c>
      <c r="I3105">
        <v>20000052</v>
      </c>
      <c r="J3105">
        <v>0.2</v>
      </c>
      <c r="K3105" t="s">
        <v>1150</v>
      </c>
      <c r="L3105" t="s">
        <v>1588</v>
      </c>
      <c r="M3105" t="s">
        <v>1246</v>
      </c>
      <c r="N3105">
        <v>20000052086</v>
      </c>
      <c r="O3105">
        <v>15.952999999999999</v>
      </c>
      <c r="R3105" t="s">
        <v>1472</v>
      </c>
      <c r="S3105" t="s">
        <v>1206</v>
      </c>
      <c r="T3105" t="s">
        <v>1207</v>
      </c>
      <c r="U3105" t="s">
        <v>1222</v>
      </c>
      <c r="V3105" t="s">
        <v>1222</v>
      </c>
      <c r="W3105" t="s">
        <v>1944</v>
      </c>
      <c r="X3105" t="s">
        <v>1944</v>
      </c>
      <c r="Z3105" t="s">
        <v>1223</v>
      </c>
      <c r="AC3105" t="s">
        <v>1217</v>
      </c>
      <c r="AI3105" t="s">
        <v>1218</v>
      </c>
      <c r="AJ3105" t="s">
        <v>1218</v>
      </c>
      <c r="AL3105" t="s">
        <v>1949</v>
      </c>
      <c r="AM3105" t="s">
        <v>1949</v>
      </c>
    </row>
    <row r="3106" spans="1:40" hidden="1" x14ac:dyDescent="0.3">
      <c r="A3106">
        <v>106508392</v>
      </c>
      <c r="B3106" t="s">
        <v>1150</v>
      </c>
      <c r="C3106" s="245">
        <v>44260</v>
      </c>
      <c r="D3106">
        <v>3</v>
      </c>
      <c r="E3106">
        <v>86</v>
      </c>
      <c r="F3106" t="s">
        <v>1200</v>
      </c>
      <c r="G3106" t="s">
        <v>1238</v>
      </c>
      <c r="H3106" t="s">
        <v>1212</v>
      </c>
      <c r="I3106">
        <v>20000052</v>
      </c>
      <c r="J3106">
        <v>0</v>
      </c>
      <c r="L3106" t="s">
        <v>2060</v>
      </c>
      <c r="M3106" t="s">
        <v>1241</v>
      </c>
      <c r="N3106">
        <v>20000052086</v>
      </c>
      <c r="O3106">
        <v>17.103000000000002</v>
      </c>
      <c r="R3106" t="s">
        <v>1472</v>
      </c>
      <c r="S3106" t="s">
        <v>1206</v>
      </c>
      <c r="T3106" t="s">
        <v>1207</v>
      </c>
      <c r="U3106" t="s">
        <v>1252</v>
      </c>
      <c r="V3106" t="s">
        <v>1252</v>
      </c>
      <c r="W3106" t="s">
        <v>1944</v>
      </c>
      <c r="X3106" t="s">
        <v>1944</v>
      </c>
      <c r="Z3106" t="s">
        <v>1229</v>
      </c>
      <c r="AC3106" t="s">
        <v>1217</v>
      </c>
      <c r="AI3106" t="s">
        <v>1218</v>
      </c>
      <c r="AJ3106" t="s">
        <v>1218</v>
      </c>
      <c r="AL3106" t="s">
        <v>1945</v>
      </c>
      <c r="AM3106" t="s">
        <v>1945</v>
      </c>
    </row>
    <row r="3107" spans="1:40" hidden="1" x14ac:dyDescent="0.3">
      <c r="A3107">
        <v>106578863</v>
      </c>
      <c r="B3107" t="s">
        <v>1150</v>
      </c>
      <c r="C3107" s="245">
        <v>44334</v>
      </c>
      <c r="D3107">
        <v>5</v>
      </c>
      <c r="E3107">
        <v>86</v>
      </c>
      <c r="F3107" t="s">
        <v>1200</v>
      </c>
      <c r="G3107" t="s">
        <v>276</v>
      </c>
      <c r="H3107" t="s">
        <v>1212</v>
      </c>
      <c r="I3107">
        <v>20000052</v>
      </c>
      <c r="J3107">
        <v>0</v>
      </c>
      <c r="L3107" t="s">
        <v>1283</v>
      </c>
      <c r="M3107" t="s">
        <v>2080</v>
      </c>
      <c r="N3107">
        <v>20000052086</v>
      </c>
      <c r="O3107">
        <v>12.398</v>
      </c>
      <c r="R3107" t="s">
        <v>1472</v>
      </c>
      <c r="S3107" t="s">
        <v>1206</v>
      </c>
      <c r="T3107" t="s">
        <v>1423</v>
      </c>
      <c r="U3107" t="s">
        <v>1222</v>
      </c>
      <c r="V3107" t="s">
        <v>1222</v>
      </c>
      <c r="W3107" t="s">
        <v>1944</v>
      </c>
      <c r="X3107" t="s">
        <v>1944</v>
      </c>
      <c r="Z3107" t="s">
        <v>1223</v>
      </c>
      <c r="AC3107" t="s">
        <v>1217</v>
      </c>
      <c r="AI3107" t="s">
        <v>1218</v>
      </c>
      <c r="AJ3107" t="s">
        <v>1218</v>
      </c>
      <c r="AL3107" t="s">
        <v>1945</v>
      </c>
      <c r="AM3107" t="s">
        <v>1950</v>
      </c>
    </row>
    <row r="3108" spans="1:40" hidden="1" x14ac:dyDescent="0.3">
      <c r="A3108">
        <v>106541796</v>
      </c>
      <c r="B3108" t="s">
        <v>1150</v>
      </c>
      <c r="C3108" s="245">
        <v>44264</v>
      </c>
      <c r="D3108">
        <v>4</v>
      </c>
      <c r="E3108">
        <v>86</v>
      </c>
      <c r="F3108" t="s">
        <v>1200</v>
      </c>
      <c r="G3108" t="s">
        <v>1238</v>
      </c>
      <c r="H3108" t="s">
        <v>1212</v>
      </c>
      <c r="I3108">
        <v>20000052</v>
      </c>
      <c r="J3108">
        <v>0.43</v>
      </c>
      <c r="K3108" t="s">
        <v>1150</v>
      </c>
      <c r="L3108" t="s">
        <v>1285</v>
      </c>
      <c r="M3108" t="s">
        <v>1246</v>
      </c>
      <c r="N3108">
        <v>20000052086</v>
      </c>
      <c r="O3108">
        <v>15.622999999999999</v>
      </c>
      <c r="R3108" t="s">
        <v>1472</v>
      </c>
      <c r="S3108" t="s">
        <v>1206</v>
      </c>
      <c r="T3108" t="s">
        <v>1207</v>
      </c>
      <c r="U3108" t="s">
        <v>1222</v>
      </c>
      <c r="V3108" t="s">
        <v>1222</v>
      </c>
      <c r="W3108" t="s">
        <v>1944</v>
      </c>
      <c r="X3108" t="s">
        <v>1944</v>
      </c>
      <c r="Z3108" t="s">
        <v>1223</v>
      </c>
      <c r="AC3108" t="s">
        <v>1217</v>
      </c>
      <c r="AI3108" t="s">
        <v>1218</v>
      </c>
      <c r="AJ3108" t="s">
        <v>1218</v>
      </c>
      <c r="AL3108" t="s">
        <v>1945</v>
      </c>
      <c r="AM3108" t="s">
        <v>1945</v>
      </c>
    </row>
    <row r="3109" spans="1:40" hidden="1" x14ac:dyDescent="0.3">
      <c r="A3109">
        <v>106720151</v>
      </c>
      <c r="B3109" t="s">
        <v>1150</v>
      </c>
      <c r="C3109" s="245">
        <v>44472</v>
      </c>
      <c r="D3109">
        <v>4</v>
      </c>
      <c r="E3109">
        <v>86</v>
      </c>
      <c r="F3109" t="s">
        <v>1200</v>
      </c>
      <c r="G3109" t="s">
        <v>276</v>
      </c>
      <c r="H3109" t="s">
        <v>1212</v>
      </c>
      <c r="I3109">
        <v>20000052</v>
      </c>
      <c r="J3109">
        <v>0.9</v>
      </c>
      <c r="K3109" t="s">
        <v>1150</v>
      </c>
      <c r="L3109" t="s">
        <v>1213</v>
      </c>
      <c r="M3109" t="s">
        <v>2036</v>
      </c>
      <c r="N3109">
        <v>20000052086</v>
      </c>
      <c r="O3109">
        <v>12.337999999999999</v>
      </c>
      <c r="R3109" t="s">
        <v>1472</v>
      </c>
      <c r="S3109" t="s">
        <v>1206</v>
      </c>
      <c r="T3109" t="s">
        <v>1207</v>
      </c>
      <c r="U3109" t="s">
        <v>1222</v>
      </c>
      <c r="V3109" t="s">
        <v>1222</v>
      </c>
      <c r="W3109" t="s">
        <v>1944</v>
      </c>
      <c r="X3109" t="s">
        <v>1944</v>
      </c>
      <c r="Z3109" t="s">
        <v>1223</v>
      </c>
      <c r="AC3109" t="s">
        <v>1217</v>
      </c>
      <c r="AI3109" t="s">
        <v>1218</v>
      </c>
      <c r="AJ3109" t="s">
        <v>1218</v>
      </c>
      <c r="AL3109" t="s">
        <v>1949</v>
      </c>
      <c r="AM3109" t="s">
        <v>1950</v>
      </c>
    </row>
    <row r="3110" spans="1:40" hidden="1" x14ac:dyDescent="0.3">
      <c r="A3110">
        <v>106675835</v>
      </c>
      <c r="B3110" t="s">
        <v>1150</v>
      </c>
      <c r="C3110" s="245">
        <v>44404</v>
      </c>
      <c r="D3110">
        <v>3</v>
      </c>
      <c r="E3110">
        <v>86</v>
      </c>
      <c r="F3110" t="s">
        <v>1200</v>
      </c>
      <c r="G3110" t="s">
        <v>276</v>
      </c>
      <c r="H3110" t="s">
        <v>1212</v>
      </c>
      <c r="I3110">
        <v>20000052</v>
      </c>
      <c r="J3110">
        <v>0.2</v>
      </c>
      <c r="K3110" t="s">
        <v>1219</v>
      </c>
      <c r="L3110" t="s">
        <v>1308</v>
      </c>
      <c r="M3110" t="s">
        <v>1474</v>
      </c>
      <c r="N3110">
        <v>20000052086</v>
      </c>
      <c r="O3110">
        <v>9.766</v>
      </c>
      <c r="R3110" t="s">
        <v>1472</v>
      </c>
      <c r="S3110" t="s">
        <v>1206</v>
      </c>
      <c r="T3110" t="s">
        <v>1207</v>
      </c>
      <c r="U3110" t="s">
        <v>1208</v>
      </c>
      <c r="V3110" t="s">
        <v>1208</v>
      </c>
      <c r="W3110" t="s">
        <v>1944</v>
      </c>
      <c r="Z3110" t="s">
        <v>1293</v>
      </c>
      <c r="AI3110" t="s">
        <v>1218</v>
      </c>
      <c r="AL3110" t="s">
        <v>1945</v>
      </c>
    </row>
    <row r="3111" spans="1:40" hidden="1" x14ac:dyDescent="0.3">
      <c r="A3111">
        <v>107566844</v>
      </c>
      <c r="B3111" t="s">
        <v>1150</v>
      </c>
      <c r="C3111" s="245">
        <v>45258</v>
      </c>
      <c r="D3111">
        <v>5</v>
      </c>
      <c r="E3111">
        <v>86</v>
      </c>
      <c r="F3111" t="s">
        <v>1200</v>
      </c>
      <c r="G3111" t="s">
        <v>1238</v>
      </c>
      <c r="H3111" t="s">
        <v>1212</v>
      </c>
      <c r="I3111">
        <v>20000052</v>
      </c>
      <c r="J3111">
        <v>0.05</v>
      </c>
      <c r="K3111" t="s">
        <v>1219</v>
      </c>
      <c r="L3111" t="s">
        <v>1555</v>
      </c>
      <c r="M3111" t="s">
        <v>2059</v>
      </c>
      <c r="N3111">
        <v>20000052086</v>
      </c>
      <c r="O3111">
        <v>18.797999999999998</v>
      </c>
      <c r="R3111" t="s">
        <v>1472</v>
      </c>
      <c r="S3111" t="s">
        <v>1206</v>
      </c>
      <c r="T3111" t="s">
        <v>1207</v>
      </c>
      <c r="U3111" t="s">
        <v>1317</v>
      </c>
      <c r="V3111" t="s">
        <v>1317</v>
      </c>
      <c r="W3111" t="s">
        <v>1944</v>
      </c>
      <c r="Z3111" t="s">
        <v>1217</v>
      </c>
      <c r="AI3111" t="s">
        <v>1218</v>
      </c>
      <c r="AL3111" t="s">
        <v>1945</v>
      </c>
    </row>
    <row r="3112" spans="1:40" x14ac:dyDescent="0.3">
      <c r="A3112">
        <v>106917468</v>
      </c>
      <c r="B3112" t="s">
        <v>1150</v>
      </c>
      <c r="C3112" s="245">
        <v>44614</v>
      </c>
      <c r="D3112">
        <v>5</v>
      </c>
      <c r="E3112">
        <v>86</v>
      </c>
      <c r="F3112" t="s">
        <v>1200</v>
      </c>
      <c r="G3112" t="s">
        <v>1238</v>
      </c>
      <c r="H3112" t="s">
        <v>1212</v>
      </c>
      <c r="I3112">
        <v>20000052</v>
      </c>
      <c r="J3112">
        <v>0</v>
      </c>
      <c r="K3112" t="s">
        <v>1219</v>
      </c>
      <c r="L3112" t="s">
        <v>2026</v>
      </c>
      <c r="M3112" t="s">
        <v>1597</v>
      </c>
      <c r="N3112">
        <v>20000052086</v>
      </c>
      <c r="O3112">
        <v>17.103000000000002</v>
      </c>
      <c r="R3112" t="s">
        <v>1472</v>
      </c>
      <c r="S3112" t="s">
        <v>1228</v>
      </c>
      <c r="T3112" t="s">
        <v>1207</v>
      </c>
      <c r="U3112" t="s">
        <v>1222</v>
      </c>
      <c r="V3112" t="s">
        <v>1222</v>
      </c>
      <c r="W3112" t="s">
        <v>1944</v>
      </c>
      <c r="X3112" t="s">
        <v>1944</v>
      </c>
      <c r="Z3112" t="s">
        <v>1223</v>
      </c>
      <c r="AA3112" t="s">
        <v>1493</v>
      </c>
      <c r="AC3112" t="s">
        <v>1217</v>
      </c>
      <c r="AI3112" t="s">
        <v>1428</v>
      </c>
      <c r="AJ3112" t="s">
        <v>1218</v>
      </c>
      <c r="AL3112" t="s">
        <v>1945</v>
      </c>
      <c r="AM3112" t="s">
        <v>1950</v>
      </c>
    </row>
    <row r="3113" spans="1:40" hidden="1" x14ac:dyDescent="0.3">
      <c r="A3113">
        <v>107803855</v>
      </c>
      <c r="B3113" t="s">
        <v>1150</v>
      </c>
      <c r="C3113" s="245">
        <v>45497</v>
      </c>
      <c r="D3113">
        <v>4</v>
      </c>
      <c r="E3113">
        <v>86</v>
      </c>
      <c r="F3113" t="s">
        <v>1200</v>
      </c>
      <c r="G3113" t="s">
        <v>1238</v>
      </c>
      <c r="H3113" t="s">
        <v>1212</v>
      </c>
      <c r="I3113">
        <v>20000052</v>
      </c>
      <c r="J3113">
        <v>0</v>
      </c>
      <c r="L3113" t="s">
        <v>1407</v>
      </c>
      <c r="M3113" t="s">
        <v>1661</v>
      </c>
      <c r="N3113">
        <v>20000052086</v>
      </c>
      <c r="O3113">
        <v>16.523</v>
      </c>
      <c r="R3113" t="s">
        <v>1472</v>
      </c>
      <c r="S3113" t="s">
        <v>1206</v>
      </c>
      <c r="T3113" t="s">
        <v>1207</v>
      </c>
      <c r="U3113" t="s">
        <v>1347</v>
      </c>
      <c r="V3113" t="s">
        <v>1347</v>
      </c>
      <c r="W3113" t="s">
        <v>1944</v>
      </c>
      <c r="X3113" t="s">
        <v>1944</v>
      </c>
      <c r="Z3113" t="s">
        <v>1229</v>
      </c>
      <c r="AC3113" t="s">
        <v>1217</v>
      </c>
      <c r="AI3113" t="s">
        <v>1218</v>
      </c>
      <c r="AJ3113" t="s">
        <v>1218</v>
      </c>
      <c r="AL3113" t="s">
        <v>1945</v>
      </c>
      <c r="AM3113" t="s">
        <v>1957</v>
      </c>
    </row>
    <row r="3114" spans="1:40" hidden="1" x14ac:dyDescent="0.3">
      <c r="A3114">
        <v>107064732</v>
      </c>
      <c r="B3114" t="s">
        <v>1150</v>
      </c>
      <c r="C3114" s="245">
        <v>44791</v>
      </c>
      <c r="D3114">
        <v>5</v>
      </c>
      <c r="E3114">
        <v>86</v>
      </c>
      <c r="F3114" t="s">
        <v>1200</v>
      </c>
      <c r="G3114" t="s">
        <v>1238</v>
      </c>
      <c r="H3114" t="s">
        <v>1212</v>
      </c>
      <c r="I3114">
        <v>20000052</v>
      </c>
      <c r="J3114">
        <v>0.2</v>
      </c>
      <c r="K3114" t="s">
        <v>1219</v>
      </c>
      <c r="L3114" t="s">
        <v>1407</v>
      </c>
      <c r="M3114" t="s">
        <v>1413</v>
      </c>
      <c r="N3114">
        <v>20000052086</v>
      </c>
      <c r="O3114">
        <v>16.323</v>
      </c>
      <c r="R3114" t="s">
        <v>1472</v>
      </c>
      <c r="S3114" t="s">
        <v>1206</v>
      </c>
      <c r="T3114" t="s">
        <v>1207</v>
      </c>
      <c r="U3114" t="s">
        <v>1214</v>
      </c>
      <c r="V3114" t="s">
        <v>1214</v>
      </c>
      <c r="W3114" t="s">
        <v>1944</v>
      </c>
      <c r="X3114" t="s">
        <v>1944</v>
      </c>
      <c r="Z3114" t="s">
        <v>1276</v>
      </c>
      <c r="AC3114" t="s">
        <v>1217</v>
      </c>
      <c r="AI3114" t="s">
        <v>1218</v>
      </c>
      <c r="AJ3114" t="s">
        <v>1218</v>
      </c>
      <c r="AL3114" t="s">
        <v>1949</v>
      </c>
      <c r="AM3114" t="s">
        <v>1945</v>
      </c>
    </row>
    <row r="3115" spans="1:40" hidden="1" x14ac:dyDescent="0.3">
      <c r="A3115">
        <v>107253357</v>
      </c>
      <c r="B3115" t="s">
        <v>1150</v>
      </c>
      <c r="C3115" s="245">
        <v>44972</v>
      </c>
      <c r="D3115">
        <v>5</v>
      </c>
      <c r="E3115">
        <v>86</v>
      </c>
      <c r="F3115" t="s">
        <v>1200</v>
      </c>
      <c r="G3115" t="s">
        <v>1238</v>
      </c>
      <c r="H3115" t="s">
        <v>1212</v>
      </c>
      <c r="I3115">
        <v>20000052</v>
      </c>
      <c r="J3115">
        <v>2.8000000000000001E-2</v>
      </c>
      <c r="K3115" t="s">
        <v>1476</v>
      </c>
      <c r="L3115" t="s">
        <v>1240</v>
      </c>
      <c r="M3115" t="s">
        <v>1263</v>
      </c>
      <c r="N3115">
        <v>20000052086</v>
      </c>
      <c r="O3115">
        <v>14.166</v>
      </c>
      <c r="R3115" t="s">
        <v>1472</v>
      </c>
      <c r="S3115" t="s">
        <v>1206</v>
      </c>
      <c r="T3115" t="s">
        <v>1207</v>
      </c>
      <c r="U3115" t="s">
        <v>1214</v>
      </c>
      <c r="V3115" t="s">
        <v>1214</v>
      </c>
      <c r="W3115" t="s">
        <v>1944</v>
      </c>
      <c r="X3115" t="s">
        <v>1944</v>
      </c>
      <c r="Z3115" t="s">
        <v>1276</v>
      </c>
      <c r="AC3115" t="s">
        <v>1217</v>
      </c>
      <c r="AI3115" t="s">
        <v>1218</v>
      </c>
      <c r="AJ3115" t="s">
        <v>1218</v>
      </c>
      <c r="AL3115" t="s">
        <v>1949</v>
      </c>
      <c r="AM3115" t="s">
        <v>1945</v>
      </c>
    </row>
    <row r="3116" spans="1:40" hidden="1" x14ac:dyDescent="0.3">
      <c r="A3116">
        <v>107998209</v>
      </c>
      <c r="B3116" t="s">
        <v>1150</v>
      </c>
      <c r="C3116" s="245">
        <v>45679</v>
      </c>
      <c r="D3116">
        <v>2</v>
      </c>
      <c r="E3116">
        <v>86</v>
      </c>
      <c r="F3116" t="s">
        <v>1200</v>
      </c>
      <c r="G3116" t="s">
        <v>1238</v>
      </c>
      <c r="H3116" t="s">
        <v>1212</v>
      </c>
      <c r="I3116">
        <v>20000052</v>
      </c>
      <c r="J3116">
        <v>0</v>
      </c>
      <c r="L3116" t="s">
        <v>1421</v>
      </c>
      <c r="M3116" t="s">
        <v>1263</v>
      </c>
      <c r="N3116">
        <v>20000052086</v>
      </c>
      <c r="O3116">
        <v>14.138</v>
      </c>
      <c r="R3116" t="s">
        <v>1472</v>
      </c>
      <c r="S3116" t="s">
        <v>1206</v>
      </c>
      <c r="T3116" t="s">
        <v>1207</v>
      </c>
      <c r="U3116" t="s">
        <v>1300</v>
      </c>
      <c r="V3116" t="s">
        <v>1300</v>
      </c>
      <c r="W3116" t="s">
        <v>1944</v>
      </c>
      <c r="X3116" t="s">
        <v>1944</v>
      </c>
      <c r="Y3116" t="s">
        <v>1944</v>
      </c>
      <c r="Z3116" t="s">
        <v>1229</v>
      </c>
      <c r="AC3116" t="s">
        <v>1217</v>
      </c>
      <c r="AF3116" t="s">
        <v>1217</v>
      </c>
      <c r="AI3116" t="s">
        <v>1218</v>
      </c>
      <c r="AJ3116" t="s">
        <v>1218</v>
      </c>
      <c r="AK3116" t="s">
        <v>1218</v>
      </c>
      <c r="AL3116" t="s">
        <v>1957</v>
      </c>
      <c r="AM3116" t="s">
        <v>1945</v>
      </c>
      <c r="AN3116" t="s">
        <v>1950</v>
      </c>
    </row>
    <row r="3117" spans="1:40" hidden="1" x14ac:dyDescent="0.3">
      <c r="A3117">
        <v>107242204</v>
      </c>
      <c r="B3117" t="s">
        <v>1150</v>
      </c>
      <c r="C3117" s="245">
        <v>44968</v>
      </c>
      <c r="D3117">
        <v>5</v>
      </c>
      <c r="E3117">
        <v>86</v>
      </c>
      <c r="F3117" t="s">
        <v>1200</v>
      </c>
      <c r="G3117" t="s">
        <v>276</v>
      </c>
      <c r="H3117" t="s">
        <v>1212</v>
      </c>
      <c r="I3117">
        <v>20000052</v>
      </c>
      <c r="J3117">
        <v>0.1</v>
      </c>
      <c r="K3117" t="s">
        <v>1219</v>
      </c>
      <c r="L3117" t="s">
        <v>2030</v>
      </c>
      <c r="M3117" t="s">
        <v>2064</v>
      </c>
      <c r="N3117">
        <v>20000052086</v>
      </c>
      <c r="O3117">
        <v>19.803000000000001</v>
      </c>
      <c r="R3117" t="s">
        <v>1472</v>
      </c>
      <c r="S3117" t="s">
        <v>1206</v>
      </c>
      <c r="T3117" t="s">
        <v>1237</v>
      </c>
      <c r="U3117" t="s">
        <v>1317</v>
      </c>
      <c r="V3117" t="s">
        <v>1317</v>
      </c>
      <c r="W3117" t="s">
        <v>1944</v>
      </c>
      <c r="Z3117" t="s">
        <v>1217</v>
      </c>
      <c r="AI3117" t="s">
        <v>1218</v>
      </c>
      <c r="AL3117" t="s">
        <v>1945</v>
      </c>
    </row>
    <row r="3118" spans="1:40" hidden="1" x14ac:dyDescent="0.3">
      <c r="A3118">
        <v>107371280</v>
      </c>
      <c r="B3118" t="s">
        <v>1150</v>
      </c>
      <c r="C3118" s="245">
        <v>45086</v>
      </c>
      <c r="D3118">
        <v>5</v>
      </c>
      <c r="E3118">
        <v>86</v>
      </c>
      <c r="F3118" t="s">
        <v>1200</v>
      </c>
      <c r="G3118" t="s">
        <v>1238</v>
      </c>
      <c r="H3118" t="s">
        <v>1212</v>
      </c>
      <c r="I3118">
        <v>20000052</v>
      </c>
      <c r="J3118">
        <v>0.23</v>
      </c>
      <c r="K3118" t="s">
        <v>1219</v>
      </c>
      <c r="L3118" t="s">
        <v>2034</v>
      </c>
      <c r="M3118" t="s">
        <v>2026</v>
      </c>
      <c r="N3118">
        <v>20000052086</v>
      </c>
      <c r="O3118">
        <v>17.202000000000002</v>
      </c>
      <c r="R3118" t="s">
        <v>1472</v>
      </c>
      <c r="S3118" t="s">
        <v>1206</v>
      </c>
      <c r="T3118" t="s">
        <v>1237</v>
      </c>
      <c r="U3118" t="s">
        <v>1317</v>
      </c>
      <c r="V3118" t="s">
        <v>1317</v>
      </c>
      <c r="W3118" t="s">
        <v>1944</v>
      </c>
      <c r="Z3118" t="s">
        <v>1217</v>
      </c>
      <c r="AI3118" t="s">
        <v>1218</v>
      </c>
      <c r="AL3118" t="s">
        <v>1945</v>
      </c>
    </row>
    <row r="3119" spans="1:40" x14ac:dyDescent="0.3">
      <c r="A3119">
        <v>107661887</v>
      </c>
      <c r="B3119" t="s">
        <v>1150</v>
      </c>
      <c r="C3119" s="245">
        <v>45352</v>
      </c>
      <c r="D3119">
        <v>5</v>
      </c>
      <c r="E3119">
        <v>86</v>
      </c>
      <c r="F3119" t="s">
        <v>1200</v>
      </c>
      <c r="G3119" t="s">
        <v>1238</v>
      </c>
      <c r="H3119" t="s">
        <v>1212</v>
      </c>
      <c r="I3119">
        <v>20000052</v>
      </c>
      <c r="J3119">
        <v>3.0000000000000001E-3</v>
      </c>
      <c r="K3119" t="s">
        <v>1219</v>
      </c>
      <c r="L3119" t="s">
        <v>1421</v>
      </c>
      <c r="M3119" t="s">
        <v>1607</v>
      </c>
      <c r="N3119">
        <v>20000052086</v>
      </c>
      <c r="O3119">
        <v>14.135</v>
      </c>
      <c r="R3119" t="s">
        <v>1472</v>
      </c>
      <c r="S3119" t="s">
        <v>1228</v>
      </c>
      <c r="T3119" t="s">
        <v>1207</v>
      </c>
      <c r="U3119" t="s">
        <v>1222</v>
      </c>
      <c r="V3119" t="s">
        <v>1222</v>
      </c>
      <c r="W3119" t="s">
        <v>1944</v>
      </c>
      <c r="X3119" t="s">
        <v>1944</v>
      </c>
      <c r="Z3119" t="s">
        <v>1223</v>
      </c>
      <c r="AC3119" t="s">
        <v>1217</v>
      </c>
      <c r="AI3119" t="s">
        <v>1218</v>
      </c>
      <c r="AJ3119" t="s">
        <v>1218</v>
      </c>
      <c r="AL3119" t="s">
        <v>1945</v>
      </c>
      <c r="AM3119" t="s">
        <v>1950</v>
      </c>
    </row>
    <row r="3120" spans="1:40" hidden="1" x14ac:dyDescent="0.3">
      <c r="A3120">
        <v>107718538</v>
      </c>
      <c r="B3120" t="s">
        <v>1150</v>
      </c>
      <c r="C3120" s="245">
        <v>45410</v>
      </c>
      <c r="D3120">
        <v>3</v>
      </c>
      <c r="E3120">
        <v>86</v>
      </c>
      <c r="F3120" t="s">
        <v>1200</v>
      </c>
      <c r="G3120" t="s">
        <v>1238</v>
      </c>
      <c r="H3120" t="s">
        <v>1212</v>
      </c>
      <c r="I3120">
        <v>20000052</v>
      </c>
      <c r="J3120">
        <v>0</v>
      </c>
      <c r="L3120" t="s">
        <v>1607</v>
      </c>
      <c r="M3120" t="s">
        <v>1421</v>
      </c>
      <c r="N3120">
        <v>20000052086</v>
      </c>
      <c r="O3120">
        <v>13.917999999999999</v>
      </c>
      <c r="R3120" t="s">
        <v>1472</v>
      </c>
      <c r="S3120" t="s">
        <v>1206</v>
      </c>
      <c r="T3120" t="s">
        <v>1207</v>
      </c>
      <c r="U3120" t="s">
        <v>1347</v>
      </c>
      <c r="V3120" t="s">
        <v>1347</v>
      </c>
      <c r="W3120" t="s">
        <v>1944</v>
      </c>
      <c r="X3120" t="s">
        <v>1944</v>
      </c>
      <c r="Z3120" t="s">
        <v>1266</v>
      </c>
      <c r="AC3120" t="s">
        <v>1217</v>
      </c>
      <c r="AI3120" t="s">
        <v>1218</v>
      </c>
      <c r="AJ3120" t="s">
        <v>1218</v>
      </c>
      <c r="AL3120" t="s">
        <v>1957</v>
      </c>
      <c r="AM3120" t="s">
        <v>1945</v>
      </c>
    </row>
    <row r="3121" spans="1:40" hidden="1" x14ac:dyDescent="0.3">
      <c r="A3121">
        <v>108220754</v>
      </c>
      <c r="B3121" t="s">
        <v>1150</v>
      </c>
      <c r="C3121" s="245">
        <v>45893</v>
      </c>
      <c r="D3121">
        <v>5</v>
      </c>
      <c r="E3121">
        <v>86</v>
      </c>
      <c r="F3121" t="s">
        <v>1200</v>
      </c>
      <c r="G3121" t="s">
        <v>1238</v>
      </c>
      <c r="H3121" t="s">
        <v>1212</v>
      </c>
      <c r="I3121">
        <v>20000052</v>
      </c>
      <c r="J3121">
        <v>2.5999999999999999E-2</v>
      </c>
      <c r="K3121" t="s">
        <v>1411</v>
      </c>
      <c r="L3121" t="s">
        <v>1263</v>
      </c>
      <c r="M3121" t="s">
        <v>1240</v>
      </c>
      <c r="N3121">
        <v>20000052086</v>
      </c>
      <c r="O3121">
        <v>14.797000000000001</v>
      </c>
      <c r="R3121" t="s">
        <v>1472</v>
      </c>
      <c r="S3121" t="s">
        <v>1206</v>
      </c>
      <c r="T3121" t="s">
        <v>1256</v>
      </c>
      <c r="U3121" t="s">
        <v>1208</v>
      </c>
      <c r="V3121" t="s">
        <v>1208</v>
      </c>
      <c r="W3121" t="s">
        <v>1944</v>
      </c>
      <c r="Z3121" t="s">
        <v>1244</v>
      </c>
      <c r="AI3121" t="s">
        <v>1277</v>
      </c>
      <c r="AL3121" t="s">
        <v>1957</v>
      </c>
    </row>
    <row r="3122" spans="1:40" hidden="1" x14ac:dyDescent="0.3">
      <c r="A3122">
        <v>104584141</v>
      </c>
      <c r="B3122" t="s">
        <v>1150</v>
      </c>
      <c r="C3122" s="245">
        <v>42349</v>
      </c>
      <c r="D3122">
        <v>5</v>
      </c>
      <c r="E3122">
        <v>86</v>
      </c>
      <c r="F3122" t="s">
        <v>1200</v>
      </c>
      <c r="G3122" t="s">
        <v>276</v>
      </c>
      <c r="H3122" t="s">
        <v>1212</v>
      </c>
      <c r="I3122">
        <v>20000052</v>
      </c>
      <c r="J3122">
        <v>0.3</v>
      </c>
      <c r="K3122" t="s">
        <v>1150</v>
      </c>
      <c r="L3122" t="s">
        <v>1225</v>
      </c>
      <c r="M3122" t="s">
        <v>1577</v>
      </c>
      <c r="N3122">
        <v>20000052086</v>
      </c>
      <c r="O3122">
        <v>4.3449999999999998</v>
      </c>
      <c r="R3122" t="s">
        <v>1472</v>
      </c>
      <c r="S3122" t="s">
        <v>1206</v>
      </c>
      <c r="T3122" t="s">
        <v>1237</v>
      </c>
      <c r="U3122" t="s">
        <v>1208</v>
      </c>
      <c r="V3122" t="s">
        <v>1209</v>
      </c>
      <c r="W3122" t="s">
        <v>1944</v>
      </c>
      <c r="Z3122" t="s">
        <v>1305</v>
      </c>
      <c r="AI3122" t="s">
        <v>1218</v>
      </c>
      <c r="AL3122" t="s">
        <v>1945</v>
      </c>
    </row>
    <row r="3123" spans="1:40" hidden="1" x14ac:dyDescent="0.3">
      <c r="A3123">
        <v>104805929</v>
      </c>
      <c r="B3123" t="s">
        <v>1150</v>
      </c>
      <c r="C3123" s="245">
        <v>42581</v>
      </c>
      <c r="D3123">
        <v>5</v>
      </c>
      <c r="E3123">
        <v>86</v>
      </c>
      <c r="F3123" t="s">
        <v>1200</v>
      </c>
      <c r="G3123" t="s">
        <v>276</v>
      </c>
      <c r="H3123" t="s">
        <v>1212</v>
      </c>
      <c r="I3123">
        <v>20000052</v>
      </c>
      <c r="J3123">
        <v>1.55</v>
      </c>
      <c r="K3123" t="s">
        <v>1150</v>
      </c>
      <c r="L3123" t="s">
        <v>1213</v>
      </c>
      <c r="M3123" t="s">
        <v>1308</v>
      </c>
      <c r="N3123">
        <v>20000052086</v>
      </c>
      <c r="O3123">
        <v>8.0129999999999999</v>
      </c>
      <c r="R3123" t="s">
        <v>1472</v>
      </c>
      <c r="S3123" t="s">
        <v>1228</v>
      </c>
      <c r="T3123" t="s">
        <v>1207</v>
      </c>
      <c r="U3123" t="s">
        <v>1270</v>
      </c>
      <c r="V3123" t="s">
        <v>1208</v>
      </c>
      <c r="W3123" t="s">
        <v>1944</v>
      </c>
      <c r="Z3123" t="s">
        <v>1274</v>
      </c>
      <c r="AI3123" t="s">
        <v>1218</v>
      </c>
      <c r="AL3123" t="s">
        <v>1945</v>
      </c>
    </row>
    <row r="3124" spans="1:40" hidden="1" x14ac:dyDescent="0.3">
      <c r="A3124">
        <v>105266897</v>
      </c>
      <c r="B3124" t="s">
        <v>1150</v>
      </c>
      <c r="C3124" s="245">
        <v>43034</v>
      </c>
      <c r="D3124">
        <v>3</v>
      </c>
      <c r="E3124">
        <v>86</v>
      </c>
      <c r="F3124" t="s">
        <v>1200</v>
      </c>
      <c r="G3124" t="s">
        <v>276</v>
      </c>
      <c r="H3124" t="s">
        <v>1212</v>
      </c>
      <c r="I3124">
        <v>20000052</v>
      </c>
      <c r="J3124">
        <v>2.2000000000000002</v>
      </c>
      <c r="K3124" t="s">
        <v>1219</v>
      </c>
      <c r="L3124" t="s">
        <v>1225</v>
      </c>
      <c r="M3124" t="s">
        <v>1386</v>
      </c>
      <c r="N3124">
        <v>20000052086</v>
      </c>
      <c r="O3124">
        <v>1.845</v>
      </c>
      <c r="R3124" t="s">
        <v>1472</v>
      </c>
      <c r="S3124" t="s">
        <v>1206</v>
      </c>
      <c r="T3124" t="s">
        <v>1237</v>
      </c>
      <c r="U3124" t="s">
        <v>1208</v>
      </c>
      <c r="V3124" t="s">
        <v>1208</v>
      </c>
      <c r="W3124" t="s">
        <v>1944</v>
      </c>
      <c r="X3124" t="s">
        <v>1944</v>
      </c>
      <c r="Z3124" t="s">
        <v>1262</v>
      </c>
      <c r="AC3124" t="s">
        <v>1217</v>
      </c>
      <c r="AI3124" t="s">
        <v>1218</v>
      </c>
      <c r="AJ3124" t="s">
        <v>1218</v>
      </c>
      <c r="AL3124" t="s">
        <v>1950</v>
      </c>
      <c r="AM3124" t="s">
        <v>1945</v>
      </c>
    </row>
    <row r="3125" spans="1:40" hidden="1" x14ac:dyDescent="0.3">
      <c r="A3125">
        <v>105320160</v>
      </c>
      <c r="B3125" t="s">
        <v>1150</v>
      </c>
      <c r="C3125" s="245">
        <v>43081</v>
      </c>
      <c r="D3125">
        <v>5</v>
      </c>
      <c r="E3125">
        <v>86</v>
      </c>
      <c r="F3125" t="s">
        <v>1200</v>
      </c>
      <c r="G3125" t="s">
        <v>276</v>
      </c>
      <c r="H3125" t="s">
        <v>1212</v>
      </c>
      <c r="I3125">
        <v>20000052</v>
      </c>
      <c r="J3125">
        <v>0</v>
      </c>
      <c r="L3125" t="s">
        <v>1249</v>
      </c>
      <c r="M3125" t="s">
        <v>1563</v>
      </c>
      <c r="N3125">
        <v>20000052086</v>
      </c>
      <c r="O3125">
        <v>2.2709999999999999</v>
      </c>
      <c r="R3125" t="s">
        <v>1472</v>
      </c>
      <c r="S3125" t="s">
        <v>1206</v>
      </c>
      <c r="T3125" t="s">
        <v>1237</v>
      </c>
      <c r="U3125" t="s">
        <v>1222</v>
      </c>
      <c r="V3125" t="s">
        <v>1222</v>
      </c>
      <c r="W3125" t="s">
        <v>1944</v>
      </c>
      <c r="X3125" t="s">
        <v>1944</v>
      </c>
      <c r="Z3125" t="s">
        <v>1223</v>
      </c>
      <c r="AC3125" t="s">
        <v>1217</v>
      </c>
      <c r="AI3125" t="s">
        <v>1218</v>
      </c>
      <c r="AJ3125" t="s">
        <v>1218</v>
      </c>
      <c r="AL3125" t="s">
        <v>1945</v>
      </c>
      <c r="AM3125" t="s">
        <v>1951</v>
      </c>
    </row>
    <row r="3126" spans="1:40" hidden="1" x14ac:dyDescent="0.3">
      <c r="A3126">
        <v>105603988</v>
      </c>
      <c r="B3126" t="s">
        <v>1150</v>
      </c>
      <c r="C3126" s="245">
        <v>43349</v>
      </c>
      <c r="D3126">
        <v>5</v>
      </c>
      <c r="E3126">
        <v>86</v>
      </c>
      <c r="F3126" t="s">
        <v>1200</v>
      </c>
      <c r="G3126" t="s">
        <v>276</v>
      </c>
      <c r="H3126" t="s">
        <v>1212</v>
      </c>
      <c r="I3126">
        <v>20000052</v>
      </c>
      <c r="J3126">
        <v>1.9E-2</v>
      </c>
      <c r="K3126" t="s">
        <v>1219</v>
      </c>
      <c r="L3126" t="s">
        <v>2081</v>
      </c>
      <c r="M3126" t="s">
        <v>2082</v>
      </c>
      <c r="N3126">
        <v>20000052086</v>
      </c>
      <c r="O3126">
        <v>999.99900000000002</v>
      </c>
      <c r="R3126" t="s">
        <v>1472</v>
      </c>
      <c r="S3126" t="s">
        <v>1206</v>
      </c>
      <c r="T3126" t="s">
        <v>1207</v>
      </c>
      <c r="U3126" t="s">
        <v>1208</v>
      </c>
      <c r="V3126" t="s">
        <v>1208</v>
      </c>
      <c r="W3126" t="s">
        <v>1944</v>
      </c>
      <c r="X3126" t="s">
        <v>1944</v>
      </c>
      <c r="Z3126" t="s">
        <v>1276</v>
      </c>
      <c r="AC3126" t="s">
        <v>1217</v>
      </c>
      <c r="AI3126" t="s">
        <v>1277</v>
      </c>
      <c r="AJ3126" t="s">
        <v>1218</v>
      </c>
      <c r="AL3126" t="s">
        <v>1949</v>
      </c>
      <c r="AM3126" t="s">
        <v>1945</v>
      </c>
    </row>
    <row r="3127" spans="1:40" hidden="1" x14ac:dyDescent="0.3">
      <c r="A3127">
        <v>104773889</v>
      </c>
      <c r="B3127" t="s">
        <v>1150</v>
      </c>
      <c r="C3127" s="245">
        <v>42546</v>
      </c>
      <c r="D3127">
        <v>5</v>
      </c>
      <c r="E3127">
        <v>86</v>
      </c>
      <c r="F3127" t="s">
        <v>1200</v>
      </c>
      <c r="G3127" t="s">
        <v>276</v>
      </c>
      <c r="H3127" t="s">
        <v>1212</v>
      </c>
      <c r="I3127">
        <v>20000052</v>
      </c>
      <c r="J3127">
        <v>0.25</v>
      </c>
      <c r="K3127" t="s">
        <v>1150</v>
      </c>
      <c r="L3127" t="s">
        <v>1225</v>
      </c>
      <c r="M3127" t="s">
        <v>1577</v>
      </c>
      <c r="N3127">
        <v>20000052086</v>
      </c>
      <c r="O3127">
        <v>4.2949999999999999</v>
      </c>
      <c r="R3127" t="s">
        <v>1472</v>
      </c>
      <c r="S3127" t="s">
        <v>1206</v>
      </c>
      <c r="T3127" t="s">
        <v>1207</v>
      </c>
      <c r="U3127" t="s">
        <v>1222</v>
      </c>
      <c r="V3127" t="s">
        <v>1222</v>
      </c>
      <c r="W3127" t="s">
        <v>1944</v>
      </c>
      <c r="X3127" t="s">
        <v>1944</v>
      </c>
      <c r="Z3127" t="s">
        <v>1217</v>
      </c>
      <c r="AC3127" t="s">
        <v>1223</v>
      </c>
      <c r="AD3127" t="s">
        <v>1216</v>
      </c>
      <c r="AI3127" t="s">
        <v>1218</v>
      </c>
      <c r="AJ3127" t="s">
        <v>1218</v>
      </c>
      <c r="AL3127" t="s">
        <v>1949</v>
      </c>
      <c r="AM3127" t="s">
        <v>1949</v>
      </c>
    </row>
    <row r="3128" spans="1:40" hidden="1" x14ac:dyDescent="0.3">
      <c r="A3128">
        <v>104904632</v>
      </c>
      <c r="B3128" t="s">
        <v>1150</v>
      </c>
      <c r="C3128" s="245">
        <v>42681</v>
      </c>
      <c r="D3128">
        <v>5</v>
      </c>
      <c r="E3128">
        <v>86</v>
      </c>
      <c r="F3128" t="s">
        <v>1200</v>
      </c>
      <c r="G3128" t="s">
        <v>276</v>
      </c>
      <c r="H3128" t="s">
        <v>1212</v>
      </c>
      <c r="I3128">
        <v>20000052</v>
      </c>
      <c r="J3128">
        <v>0.3</v>
      </c>
      <c r="K3128" t="s">
        <v>1150</v>
      </c>
      <c r="L3128" t="s">
        <v>1386</v>
      </c>
      <c r="M3128" t="s">
        <v>1318</v>
      </c>
      <c r="N3128">
        <v>20000052086</v>
      </c>
      <c r="O3128">
        <v>1.486</v>
      </c>
      <c r="R3128" t="s">
        <v>1472</v>
      </c>
      <c r="S3128" t="s">
        <v>1206</v>
      </c>
      <c r="T3128" t="s">
        <v>1237</v>
      </c>
      <c r="U3128" t="s">
        <v>1317</v>
      </c>
      <c r="V3128" t="s">
        <v>1317</v>
      </c>
      <c r="W3128" t="s">
        <v>1944</v>
      </c>
      <c r="Z3128" t="s">
        <v>1217</v>
      </c>
      <c r="AI3128" t="s">
        <v>1218</v>
      </c>
      <c r="AL3128" t="s">
        <v>1945</v>
      </c>
    </row>
    <row r="3129" spans="1:40" hidden="1" x14ac:dyDescent="0.3">
      <c r="A3129">
        <v>104916535</v>
      </c>
      <c r="B3129" t="s">
        <v>1150</v>
      </c>
      <c r="C3129" s="245">
        <v>42664</v>
      </c>
      <c r="D3129">
        <v>5</v>
      </c>
      <c r="E3129">
        <v>86</v>
      </c>
      <c r="F3129" t="s">
        <v>1200</v>
      </c>
      <c r="G3129" t="s">
        <v>276</v>
      </c>
      <c r="H3129" t="s">
        <v>1212</v>
      </c>
      <c r="I3129">
        <v>20000052</v>
      </c>
      <c r="J3129">
        <v>0.1</v>
      </c>
      <c r="K3129" t="s">
        <v>1150</v>
      </c>
      <c r="L3129" t="s">
        <v>1249</v>
      </c>
      <c r="M3129" t="s">
        <v>1563</v>
      </c>
      <c r="N3129">
        <v>20000052086</v>
      </c>
      <c r="O3129">
        <v>2.371</v>
      </c>
      <c r="R3129" t="s">
        <v>1472</v>
      </c>
      <c r="S3129" t="s">
        <v>1206</v>
      </c>
      <c r="T3129" t="s">
        <v>1237</v>
      </c>
      <c r="U3129" t="s">
        <v>1317</v>
      </c>
      <c r="V3129" t="s">
        <v>1317</v>
      </c>
      <c r="W3129" t="s">
        <v>1944</v>
      </c>
      <c r="Z3129" t="s">
        <v>1217</v>
      </c>
      <c r="AI3129" t="s">
        <v>1218</v>
      </c>
      <c r="AL3129" t="s">
        <v>1945</v>
      </c>
    </row>
    <row r="3130" spans="1:40" hidden="1" x14ac:dyDescent="0.3">
      <c r="A3130">
        <v>105087860</v>
      </c>
      <c r="B3130" t="s">
        <v>1946</v>
      </c>
      <c r="C3130" s="245">
        <v>42848</v>
      </c>
      <c r="D3130">
        <v>4</v>
      </c>
      <c r="E3130">
        <v>86</v>
      </c>
      <c r="F3130" t="s">
        <v>1200</v>
      </c>
      <c r="G3130" t="s">
        <v>276</v>
      </c>
      <c r="H3130" t="s">
        <v>1212</v>
      </c>
      <c r="I3130">
        <v>20000052</v>
      </c>
      <c r="J3130">
        <v>7.5999999999999998E-2</v>
      </c>
      <c r="K3130" t="s">
        <v>1150</v>
      </c>
      <c r="L3130" t="s">
        <v>1225</v>
      </c>
      <c r="M3130" t="s">
        <v>1360</v>
      </c>
      <c r="N3130">
        <v>20000052086</v>
      </c>
      <c r="O3130">
        <v>4.1210000000000004</v>
      </c>
      <c r="R3130" t="s">
        <v>1472</v>
      </c>
      <c r="S3130" t="s">
        <v>1228</v>
      </c>
      <c r="T3130" t="s">
        <v>1207</v>
      </c>
      <c r="U3130" t="s">
        <v>1214</v>
      </c>
      <c r="V3130" t="s">
        <v>1214</v>
      </c>
      <c r="W3130" t="s">
        <v>1947</v>
      </c>
      <c r="X3130" t="s">
        <v>1944</v>
      </c>
      <c r="Z3130" t="s">
        <v>1296</v>
      </c>
      <c r="AC3130" t="s">
        <v>1296</v>
      </c>
      <c r="AI3130" t="s">
        <v>1218</v>
      </c>
      <c r="AJ3130" t="s">
        <v>1218</v>
      </c>
      <c r="AL3130" t="s">
        <v>1945</v>
      </c>
      <c r="AM3130" t="s">
        <v>1945</v>
      </c>
    </row>
    <row r="3131" spans="1:40" hidden="1" x14ac:dyDescent="0.3">
      <c r="A3131">
        <v>105091019</v>
      </c>
      <c r="B3131" t="s">
        <v>1150</v>
      </c>
      <c r="C3131" s="245">
        <v>42862</v>
      </c>
      <c r="D3131">
        <v>5</v>
      </c>
      <c r="E3131">
        <v>86</v>
      </c>
      <c r="F3131" t="s">
        <v>1200</v>
      </c>
      <c r="G3131" t="s">
        <v>276</v>
      </c>
      <c r="H3131" t="s">
        <v>1212</v>
      </c>
      <c r="I3131">
        <v>20000052</v>
      </c>
      <c r="J3131">
        <v>0</v>
      </c>
      <c r="L3131" t="s">
        <v>1386</v>
      </c>
      <c r="M3131" t="s">
        <v>1403</v>
      </c>
      <c r="N3131">
        <v>20000052086</v>
      </c>
      <c r="O3131">
        <v>1.1859999999999999</v>
      </c>
      <c r="R3131" t="s">
        <v>1472</v>
      </c>
      <c r="S3131" t="s">
        <v>1206</v>
      </c>
      <c r="T3131" t="s">
        <v>1207</v>
      </c>
      <c r="U3131" t="s">
        <v>1299</v>
      </c>
      <c r="V3131" t="s">
        <v>1299</v>
      </c>
      <c r="W3131" t="s">
        <v>1944</v>
      </c>
      <c r="Z3131" t="s">
        <v>1217</v>
      </c>
      <c r="AI3131" t="s">
        <v>1218</v>
      </c>
      <c r="AL3131" t="s">
        <v>1945</v>
      </c>
    </row>
    <row r="3132" spans="1:40" hidden="1" x14ac:dyDescent="0.3">
      <c r="A3132">
        <v>105015811</v>
      </c>
      <c r="B3132" t="s">
        <v>1150</v>
      </c>
      <c r="C3132" s="245">
        <v>42787</v>
      </c>
      <c r="D3132">
        <v>5</v>
      </c>
      <c r="E3132">
        <v>86</v>
      </c>
      <c r="F3132" t="s">
        <v>1200</v>
      </c>
      <c r="G3132" t="s">
        <v>276</v>
      </c>
      <c r="H3132" t="s">
        <v>1212</v>
      </c>
      <c r="I3132">
        <v>20000052</v>
      </c>
      <c r="J3132">
        <v>0.4</v>
      </c>
      <c r="K3132" t="s">
        <v>1219</v>
      </c>
      <c r="L3132" t="s">
        <v>1213</v>
      </c>
      <c r="M3132" t="s">
        <v>1225</v>
      </c>
      <c r="N3132">
        <v>20000052086</v>
      </c>
      <c r="O3132">
        <v>6.0629999999999997</v>
      </c>
      <c r="R3132" t="s">
        <v>1472</v>
      </c>
      <c r="S3132" t="s">
        <v>1206</v>
      </c>
      <c r="T3132" t="s">
        <v>1207</v>
      </c>
      <c r="U3132" t="s">
        <v>1214</v>
      </c>
      <c r="V3132" t="s">
        <v>1222</v>
      </c>
      <c r="W3132" t="s">
        <v>1944</v>
      </c>
      <c r="X3132" t="s">
        <v>1944</v>
      </c>
      <c r="Y3132" t="s">
        <v>1944</v>
      </c>
      <c r="Z3132" t="s">
        <v>1276</v>
      </c>
      <c r="AC3132" t="s">
        <v>1217</v>
      </c>
      <c r="AF3132" t="s">
        <v>1223</v>
      </c>
      <c r="AI3132" t="s">
        <v>1218</v>
      </c>
      <c r="AJ3132" t="s">
        <v>1218</v>
      </c>
      <c r="AK3132" t="s">
        <v>1218</v>
      </c>
      <c r="AL3132" t="s">
        <v>1949</v>
      </c>
      <c r="AM3132" t="s">
        <v>1945</v>
      </c>
      <c r="AN3132" t="s">
        <v>1945</v>
      </c>
    </row>
    <row r="3133" spans="1:40" hidden="1" x14ac:dyDescent="0.3">
      <c r="A3133">
        <v>105778768</v>
      </c>
      <c r="B3133" t="s">
        <v>1150</v>
      </c>
      <c r="C3133" s="245">
        <v>43515</v>
      </c>
      <c r="D3133">
        <v>5</v>
      </c>
      <c r="E3133">
        <v>86</v>
      </c>
      <c r="F3133" t="s">
        <v>1200</v>
      </c>
      <c r="G3133" t="s">
        <v>276</v>
      </c>
      <c r="H3133" t="s">
        <v>1212</v>
      </c>
      <c r="I3133">
        <v>20000052</v>
      </c>
      <c r="J3133">
        <v>0.1</v>
      </c>
      <c r="K3133" t="s">
        <v>1476</v>
      </c>
      <c r="L3133" t="s">
        <v>1403</v>
      </c>
      <c r="M3133" t="s">
        <v>1386</v>
      </c>
      <c r="N3133">
        <v>20000052086</v>
      </c>
      <c r="O3133">
        <v>0.27200000000000002</v>
      </c>
      <c r="R3133" t="s">
        <v>1472</v>
      </c>
      <c r="S3133" t="s">
        <v>1206</v>
      </c>
      <c r="T3133" t="s">
        <v>1363</v>
      </c>
      <c r="U3133" t="s">
        <v>1299</v>
      </c>
      <c r="V3133" t="s">
        <v>1299</v>
      </c>
      <c r="W3133" t="s">
        <v>1944</v>
      </c>
      <c r="Z3133" t="s">
        <v>1217</v>
      </c>
      <c r="AI3133" t="s">
        <v>1218</v>
      </c>
      <c r="AL3133" t="s">
        <v>1945</v>
      </c>
    </row>
    <row r="3134" spans="1:40" hidden="1" x14ac:dyDescent="0.3">
      <c r="A3134">
        <v>105815244</v>
      </c>
      <c r="B3134" t="s">
        <v>1150</v>
      </c>
      <c r="C3134" s="245">
        <v>43551</v>
      </c>
      <c r="D3134">
        <v>5</v>
      </c>
      <c r="E3134">
        <v>86</v>
      </c>
      <c r="F3134" t="s">
        <v>1200</v>
      </c>
      <c r="G3134" t="s">
        <v>276</v>
      </c>
      <c r="H3134" t="s">
        <v>1212</v>
      </c>
      <c r="I3134">
        <v>20000052</v>
      </c>
      <c r="J3134">
        <v>0.1</v>
      </c>
      <c r="K3134" t="s">
        <v>1219</v>
      </c>
      <c r="L3134" t="s">
        <v>1382</v>
      </c>
      <c r="M3134" t="s">
        <v>1286</v>
      </c>
      <c r="N3134">
        <v>20000052086</v>
      </c>
      <c r="O3134">
        <v>8.3759999999999994</v>
      </c>
      <c r="R3134" t="s">
        <v>1472</v>
      </c>
      <c r="S3134" t="s">
        <v>1206</v>
      </c>
      <c r="T3134" t="s">
        <v>1207</v>
      </c>
      <c r="U3134" t="s">
        <v>1208</v>
      </c>
      <c r="V3134" t="s">
        <v>1208</v>
      </c>
      <c r="W3134" t="s">
        <v>1944</v>
      </c>
      <c r="Z3134" t="s">
        <v>1216</v>
      </c>
      <c r="AI3134" t="s">
        <v>1218</v>
      </c>
      <c r="AL3134" t="s">
        <v>1945</v>
      </c>
    </row>
    <row r="3135" spans="1:40" hidden="1" x14ac:dyDescent="0.3">
      <c r="A3135">
        <v>105962037</v>
      </c>
      <c r="B3135" t="s">
        <v>1150</v>
      </c>
      <c r="C3135" s="245">
        <v>43695</v>
      </c>
      <c r="D3135">
        <v>4</v>
      </c>
      <c r="E3135">
        <v>86</v>
      </c>
      <c r="F3135" t="s">
        <v>1200</v>
      </c>
      <c r="G3135" t="s">
        <v>276</v>
      </c>
      <c r="H3135" t="s">
        <v>1212</v>
      </c>
      <c r="I3135">
        <v>20000052</v>
      </c>
      <c r="J3135">
        <v>0.1</v>
      </c>
      <c r="K3135" t="s">
        <v>1150</v>
      </c>
      <c r="L3135" t="s">
        <v>1563</v>
      </c>
      <c r="M3135" t="s">
        <v>1272</v>
      </c>
      <c r="N3135">
        <v>20000052086</v>
      </c>
      <c r="O3135">
        <v>3.371</v>
      </c>
      <c r="R3135" t="s">
        <v>1472</v>
      </c>
      <c r="S3135" t="s">
        <v>1206</v>
      </c>
      <c r="T3135" t="s">
        <v>1207</v>
      </c>
      <c r="U3135" t="s">
        <v>1209</v>
      </c>
      <c r="V3135" t="s">
        <v>1209</v>
      </c>
      <c r="W3135" t="s">
        <v>1944</v>
      </c>
      <c r="Z3135" t="s">
        <v>1364</v>
      </c>
      <c r="AI3135" t="s">
        <v>1218</v>
      </c>
      <c r="AL3135" t="s">
        <v>1945</v>
      </c>
    </row>
    <row r="3136" spans="1:40" hidden="1" x14ac:dyDescent="0.3">
      <c r="A3136">
        <v>105931336</v>
      </c>
      <c r="B3136" t="s">
        <v>1150</v>
      </c>
      <c r="C3136" s="245">
        <v>43665</v>
      </c>
      <c r="D3136">
        <v>3</v>
      </c>
      <c r="E3136">
        <v>86</v>
      </c>
      <c r="F3136" t="s">
        <v>1200</v>
      </c>
      <c r="G3136" t="s">
        <v>276</v>
      </c>
      <c r="H3136" t="s">
        <v>1212</v>
      </c>
      <c r="I3136">
        <v>20000052</v>
      </c>
      <c r="J3136">
        <v>0.9</v>
      </c>
      <c r="K3136" t="s">
        <v>1150</v>
      </c>
      <c r="L3136" t="s">
        <v>1272</v>
      </c>
      <c r="M3136" t="s">
        <v>1273</v>
      </c>
      <c r="N3136">
        <v>20000052086</v>
      </c>
      <c r="O3136">
        <v>5.1710000000000003</v>
      </c>
      <c r="R3136" t="s">
        <v>1472</v>
      </c>
      <c r="S3136" t="s">
        <v>1206</v>
      </c>
      <c r="T3136" t="s">
        <v>1237</v>
      </c>
      <c r="U3136" t="s">
        <v>1209</v>
      </c>
      <c r="V3136" t="s">
        <v>1208</v>
      </c>
      <c r="W3136" t="s">
        <v>1944</v>
      </c>
      <c r="Z3136" t="s">
        <v>1427</v>
      </c>
      <c r="AA3136" t="s">
        <v>1364</v>
      </c>
      <c r="AI3136" t="s">
        <v>1428</v>
      </c>
      <c r="AL3136" t="s">
        <v>1945</v>
      </c>
    </row>
    <row r="3137" spans="1:39" hidden="1" x14ac:dyDescent="0.3">
      <c r="A3137">
        <v>105985666</v>
      </c>
      <c r="B3137" t="s">
        <v>1150</v>
      </c>
      <c r="C3137" s="245">
        <v>43622</v>
      </c>
      <c r="D3137">
        <v>3</v>
      </c>
      <c r="E3137">
        <v>86</v>
      </c>
      <c r="F3137" t="s">
        <v>1200</v>
      </c>
      <c r="G3137" t="s">
        <v>1253</v>
      </c>
      <c r="H3137" t="s">
        <v>1212</v>
      </c>
      <c r="I3137">
        <v>20000052</v>
      </c>
      <c r="J3137">
        <v>0</v>
      </c>
      <c r="L3137" t="s">
        <v>1375</v>
      </c>
      <c r="M3137" t="s">
        <v>1241</v>
      </c>
      <c r="N3137">
        <v>20000052086</v>
      </c>
      <c r="O3137">
        <v>4.0449999999999999</v>
      </c>
      <c r="R3137" t="s">
        <v>1472</v>
      </c>
      <c r="S3137" t="s">
        <v>1206</v>
      </c>
      <c r="T3137" t="s">
        <v>1256</v>
      </c>
      <c r="U3137" t="s">
        <v>1310</v>
      </c>
      <c r="V3137" t="s">
        <v>1310</v>
      </c>
      <c r="W3137" t="s">
        <v>1944</v>
      </c>
      <c r="Z3137" t="s">
        <v>1296</v>
      </c>
      <c r="AI3137" t="s">
        <v>1558</v>
      </c>
      <c r="AL3137" t="s">
        <v>1945</v>
      </c>
    </row>
    <row r="3138" spans="1:39" hidden="1" x14ac:dyDescent="0.3">
      <c r="A3138">
        <v>106301635</v>
      </c>
      <c r="B3138" t="s">
        <v>1946</v>
      </c>
      <c r="C3138" s="245">
        <v>44052</v>
      </c>
      <c r="D3138">
        <v>5</v>
      </c>
      <c r="E3138">
        <v>86</v>
      </c>
      <c r="F3138" t="s">
        <v>1200</v>
      </c>
      <c r="G3138" t="s">
        <v>276</v>
      </c>
      <c r="H3138" t="s">
        <v>1212</v>
      </c>
      <c r="I3138">
        <v>20000052</v>
      </c>
      <c r="J3138">
        <v>0.3</v>
      </c>
      <c r="K3138" t="s">
        <v>1150</v>
      </c>
      <c r="L3138" t="s">
        <v>1528</v>
      </c>
      <c r="M3138" t="s">
        <v>1404</v>
      </c>
      <c r="N3138">
        <v>20000052086</v>
      </c>
      <c r="O3138">
        <v>7.5709999999999997</v>
      </c>
      <c r="R3138" t="s">
        <v>1472</v>
      </c>
      <c r="S3138" t="s">
        <v>1206</v>
      </c>
      <c r="T3138" t="s">
        <v>1423</v>
      </c>
      <c r="U3138" t="s">
        <v>1520</v>
      </c>
      <c r="V3138" t="s">
        <v>1520</v>
      </c>
      <c r="W3138" t="s">
        <v>1947</v>
      </c>
      <c r="Z3138" t="s">
        <v>1216</v>
      </c>
      <c r="AI3138" t="s">
        <v>1218</v>
      </c>
      <c r="AL3138" t="s">
        <v>1945</v>
      </c>
    </row>
    <row r="3139" spans="1:39" hidden="1" x14ac:dyDescent="0.3">
      <c r="A3139">
        <v>106117504</v>
      </c>
      <c r="B3139" t="s">
        <v>1946</v>
      </c>
      <c r="C3139" s="245">
        <v>43836</v>
      </c>
      <c r="D3139">
        <v>5</v>
      </c>
      <c r="E3139">
        <v>86</v>
      </c>
      <c r="F3139" t="s">
        <v>1200</v>
      </c>
      <c r="G3139" t="s">
        <v>276</v>
      </c>
      <c r="H3139" t="s">
        <v>1212</v>
      </c>
      <c r="I3139">
        <v>20000052</v>
      </c>
      <c r="J3139">
        <v>1.7</v>
      </c>
      <c r="K3139" t="s">
        <v>1150</v>
      </c>
      <c r="L3139" t="s">
        <v>1213</v>
      </c>
      <c r="M3139" t="s">
        <v>1382</v>
      </c>
      <c r="N3139">
        <v>20000052086</v>
      </c>
      <c r="O3139">
        <v>8.1630000000000003</v>
      </c>
      <c r="R3139" t="s">
        <v>1472</v>
      </c>
      <c r="S3139" t="s">
        <v>1206</v>
      </c>
      <c r="T3139" t="s">
        <v>1207</v>
      </c>
      <c r="U3139" t="s">
        <v>1214</v>
      </c>
      <c r="V3139" t="s">
        <v>1214</v>
      </c>
      <c r="W3139" t="s">
        <v>1947</v>
      </c>
      <c r="X3139" t="s">
        <v>1944</v>
      </c>
      <c r="Z3139" t="s">
        <v>1216</v>
      </c>
      <c r="AC3139" t="s">
        <v>1217</v>
      </c>
      <c r="AI3139" t="s">
        <v>1277</v>
      </c>
      <c r="AJ3139" t="s">
        <v>1218</v>
      </c>
      <c r="AL3139" t="s">
        <v>1945</v>
      </c>
      <c r="AM3139" t="s">
        <v>1945</v>
      </c>
    </row>
    <row r="3140" spans="1:39" hidden="1" x14ac:dyDescent="0.3">
      <c r="A3140">
        <v>106204258</v>
      </c>
      <c r="B3140" t="s">
        <v>1150</v>
      </c>
      <c r="C3140" s="245">
        <v>43936</v>
      </c>
      <c r="D3140">
        <v>5</v>
      </c>
      <c r="E3140">
        <v>86</v>
      </c>
      <c r="F3140" t="s">
        <v>1200</v>
      </c>
      <c r="G3140" t="s">
        <v>276</v>
      </c>
      <c r="H3140" t="s">
        <v>1212</v>
      </c>
      <c r="I3140">
        <v>20000052</v>
      </c>
      <c r="J3140">
        <v>0.3</v>
      </c>
      <c r="K3140" t="s">
        <v>1219</v>
      </c>
      <c r="L3140" t="s">
        <v>1286</v>
      </c>
      <c r="M3140" t="s">
        <v>1273</v>
      </c>
      <c r="N3140">
        <v>20000052086</v>
      </c>
      <c r="O3140">
        <v>5.9710000000000001</v>
      </c>
      <c r="R3140" t="s">
        <v>1472</v>
      </c>
      <c r="S3140" t="s">
        <v>1206</v>
      </c>
      <c r="T3140" t="s">
        <v>1207</v>
      </c>
      <c r="U3140" t="s">
        <v>1299</v>
      </c>
      <c r="V3140" t="s">
        <v>1299</v>
      </c>
      <c r="W3140" t="s">
        <v>1944</v>
      </c>
      <c r="Z3140" t="s">
        <v>1217</v>
      </c>
      <c r="AI3140" t="s">
        <v>1218</v>
      </c>
      <c r="AL3140" t="s">
        <v>1945</v>
      </c>
    </row>
    <row r="3141" spans="1:39" x14ac:dyDescent="0.3">
      <c r="A3141">
        <v>106308635</v>
      </c>
      <c r="B3141" t="s">
        <v>1150</v>
      </c>
      <c r="C3141" s="245">
        <v>44058</v>
      </c>
      <c r="D3141">
        <v>5</v>
      </c>
      <c r="E3141">
        <v>86</v>
      </c>
      <c r="F3141" t="s">
        <v>1200</v>
      </c>
      <c r="G3141" t="s">
        <v>276</v>
      </c>
      <c r="H3141" t="s">
        <v>1212</v>
      </c>
      <c r="I3141">
        <v>20000052</v>
      </c>
      <c r="J3141">
        <v>1.8</v>
      </c>
      <c r="K3141" t="s">
        <v>1150</v>
      </c>
      <c r="L3141" t="s">
        <v>1213</v>
      </c>
      <c r="M3141" t="s">
        <v>1241</v>
      </c>
      <c r="N3141">
        <v>20000052086</v>
      </c>
      <c r="O3141">
        <v>999.99900000000002</v>
      </c>
      <c r="R3141" t="s">
        <v>1472</v>
      </c>
      <c r="S3141" t="s">
        <v>1473</v>
      </c>
      <c r="T3141" t="s">
        <v>1207</v>
      </c>
      <c r="U3141" t="s">
        <v>1208</v>
      </c>
      <c r="V3141" t="s">
        <v>1208</v>
      </c>
      <c r="W3141" t="s">
        <v>1944</v>
      </c>
      <c r="Z3141" t="s">
        <v>1274</v>
      </c>
      <c r="AA3141" t="s">
        <v>1305</v>
      </c>
      <c r="AI3141" t="s">
        <v>1218</v>
      </c>
      <c r="AL3141" t="s">
        <v>1945</v>
      </c>
    </row>
    <row r="3142" spans="1:39" x14ac:dyDescent="0.3">
      <c r="A3142">
        <v>106202512</v>
      </c>
      <c r="B3142" t="s">
        <v>1150</v>
      </c>
      <c r="C3142" s="245">
        <v>43933</v>
      </c>
      <c r="D3142">
        <v>5</v>
      </c>
      <c r="E3142">
        <v>86</v>
      </c>
      <c r="F3142" t="s">
        <v>1200</v>
      </c>
      <c r="G3142" t="s">
        <v>276</v>
      </c>
      <c r="H3142" t="s">
        <v>1212</v>
      </c>
      <c r="I3142">
        <v>20000052</v>
      </c>
      <c r="J3142">
        <v>1</v>
      </c>
      <c r="K3142" t="s">
        <v>1150</v>
      </c>
      <c r="L3142" t="s">
        <v>1286</v>
      </c>
      <c r="M3142" t="s">
        <v>1528</v>
      </c>
      <c r="N3142">
        <v>20000052086</v>
      </c>
      <c r="O3142">
        <v>7.2709999999999999</v>
      </c>
      <c r="R3142" t="s">
        <v>1472</v>
      </c>
      <c r="S3142" t="s">
        <v>1473</v>
      </c>
      <c r="T3142" t="s">
        <v>1329</v>
      </c>
      <c r="U3142" t="s">
        <v>1299</v>
      </c>
      <c r="V3142" t="s">
        <v>1299</v>
      </c>
      <c r="W3142" t="s">
        <v>1944</v>
      </c>
      <c r="Z3142" t="s">
        <v>1217</v>
      </c>
      <c r="AI3142" t="s">
        <v>1218</v>
      </c>
      <c r="AL3142" t="s">
        <v>1945</v>
      </c>
    </row>
    <row r="3143" spans="1:39" hidden="1" x14ac:dyDescent="0.3">
      <c r="A3143">
        <v>106293515</v>
      </c>
      <c r="B3143" t="s">
        <v>1150</v>
      </c>
      <c r="C3143" s="245">
        <v>44043</v>
      </c>
      <c r="D3143">
        <v>5</v>
      </c>
      <c r="E3143">
        <v>86</v>
      </c>
      <c r="F3143" t="s">
        <v>1200</v>
      </c>
      <c r="G3143" t="s">
        <v>276</v>
      </c>
      <c r="H3143" t="s">
        <v>1212</v>
      </c>
      <c r="I3143">
        <v>20000052</v>
      </c>
      <c r="J3143">
        <v>0.5</v>
      </c>
      <c r="K3143" t="s">
        <v>1150</v>
      </c>
      <c r="L3143" t="s">
        <v>1286</v>
      </c>
      <c r="M3143" t="s">
        <v>1528</v>
      </c>
      <c r="N3143">
        <v>20000052086</v>
      </c>
      <c r="O3143">
        <v>6.7709999999999999</v>
      </c>
      <c r="R3143" t="s">
        <v>1472</v>
      </c>
      <c r="S3143" t="s">
        <v>1206</v>
      </c>
      <c r="T3143" t="s">
        <v>1207</v>
      </c>
      <c r="U3143" t="s">
        <v>1214</v>
      </c>
      <c r="V3143" t="s">
        <v>1214</v>
      </c>
      <c r="W3143" t="s">
        <v>1944</v>
      </c>
      <c r="X3143" t="s">
        <v>1944</v>
      </c>
      <c r="Z3143" t="s">
        <v>1216</v>
      </c>
      <c r="AA3143" t="s">
        <v>1276</v>
      </c>
      <c r="AC3143" t="s">
        <v>1217</v>
      </c>
      <c r="AI3143" t="s">
        <v>1218</v>
      </c>
      <c r="AJ3143" t="s">
        <v>1218</v>
      </c>
      <c r="AL3143" t="s">
        <v>1949</v>
      </c>
      <c r="AM3143" t="s">
        <v>1945</v>
      </c>
    </row>
    <row r="3144" spans="1:39" hidden="1" x14ac:dyDescent="0.3">
      <c r="A3144">
        <v>106269641</v>
      </c>
      <c r="B3144" t="s">
        <v>1150</v>
      </c>
      <c r="C3144" s="245">
        <v>44018</v>
      </c>
      <c r="D3144">
        <v>5</v>
      </c>
      <c r="E3144">
        <v>86</v>
      </c>
      <c r="F3144" t="s">
        <v>1200</v>
      </c>
      <c r="G3144" t="s">
        <v>276</v>
      </c>
      <c r="H3144" t="s">
        <v>1212</v>
      </c>
      <c r="I3144">
        <v>20000052</v>
      </c>
      <c r="J3144">
        <v>1.9</v>
      </c>
      <c r="K3144" t="s">
        <v>1219</v>
      </c>
      <c r="L3144" t="s">
        <v>1213</v>
      </c>
      <c r="M3144" t="s">
        <v>1225</v>
      </c>
      <c r="N3144">
        <v>20000052086</v>
      </c>
      <c r="O3144">
        <v>4.5629999999999997</v>
      </c>
      <c r="R3144" t="s">
        <v>1472</v>
      </c>
      <c r="S3144" t="s">
        <v>1206</v>
      </c>
      <c r="T3144" t="s">
        <v>1237</v>
      </c>
      <c r="U3144" t="s">
        <v>1208</v>
      </c>
      <c r="V3144" t="s">
        <v>1208</v>
      </c>
      <c r="W3144" t="s">
        <v>1944</v>
      </c>
      <c r="Z3144" t="s">
        <v>1305</v>
      </c>
      <c r="AI3144" t="s">
        <v>1218</v>
      </c>
      <c r="AL3144" t="s">
        <v>1945</v>
      </c>
    </row>
    <row r="3145" spans="1:39" hidden="1" x14ac:dyDescent="0.3">
      <c r="A3145">
        <v>106217277</v>
      </c>
      <c r="B3145" t="s">
        <v>1150</v>
      </c>
      <c r="C3145" s="245">
        <v>43949</v>
      </c>
      <c r="D3145">
        <v>5</v>
      </c>
      <c r="E3145">
        <v>86</v>
      </c>
      <c r="F3145" t="s">
        <v>1200</v>
      </c>
      <c r="G3145" t="s">
        <v>276</v>
      </c>
      <c r="H3145" t="s">
        <v>1212</v>
      </c>
      <c r="I3145">
        <v>20000052</v>
      </c>
      <c r="J3145">
        <v>0.1</v>
      </c>
      <c r="K3145" t="s">
        <v>1150</v>
      </c>
      <c r="L3145" t="s">
        <v>1386</v>
      </c>
      <c r="M3145" t="s">
        <v>1225</v>
      </c>
      <c r="N3145">
        <v>20000052086</v>
      </c>
      <c r="O3145">
        <v>1.286</v>
      </c>
      <c r="R3145" t="s">
        <v>1472</v>
      </c>
      <c r="S3145" t="s">
        <v>1206</v>
      </c>
      <c r="T3145" t="s">
        <v>1237</v>
      </c>
      <c r="U3145" t="s">
        <v>1214</v>
      </c>
      <c r="V3145" t="s">
        <v>1214</v>
      </c>
      <c r="W3145" t="s">
        <v>1944</v>
      </c>
      <c r="X3145" t="s">
        <v>1944</v>
      </c>
      <c r="Z3145" t="s">
        <v>1217</v>
      </c>
      <c r="AC3145" t="s">
        <v>1276</v>
      </c>
      <c r="AI3145" t="s">
        <v>1218</v>
      </c>
      <c r="AL3145" t="s">
        <v>1945</v>
      </c>
      <c r="AM3145" t="s">
        <v>1945</v>
      </c>
    </row>
    <row r="3146" spans="1:39" hidden="1" x14ac:dyDescent="0.3">
      <c r="A3146">
        <v>106158092</v>
      </c>
      <c r="B3146" t="s">
        <v>1150</v>
      </c>
      <c r="C3146" s="245">
        <v>43876</v>
      </c>
      <c r="D3146">
        <v>5</v>
      </c>
      <c r="E3146">
        <v>86</v>
      </c>
      <c r="F3146" t="s">
        <v>1200</v>
      </c>
      <c r="G3146" t="s">
        <v>276</v>
      </c>
      <c r="H3146" t="s">
        <v>1212</v>
      </c>
      <c r="I3146">
        <v>20000052</v>
      </c>
      <c r="J3146">
        <v>0.4</v>
      </c>
      <c r="K3146" t="s">
        <v>1219</v>
      </c>
      <c r="L3146" t="s">
        <v>1318</v>
      </c>
      <c r="M3146" t="s">
        <v>1386</v>
      </c>
      <c r="N3146">
        <v>20000052086</v>
      </c>
      <c r="O3146">
        <v>2.1869999999999998</v>
      </c>
      <c r="R3146" t="s">
        <v>1472</v>
      </c>
      <c r="S3146" t="s">
        <v>1206</v>
      </c>
      <c r="T3146" t="s">
        <v>1207</v>
      </c>
      <c r="U3146" t="s">
        <v>1299</v>
      </c>
      <c r="V3146" t="s">
        <v>1299</v>
      </c>
      <c r="W3146" t="s">
        <v>1944</v>
      </c>
      <c r="Z3146" t="s">
        <v>1217</v>
      </c>
      <c r="AI3146" t="s">
        <v>1218</v>
      </c>
      <c r="AL3146" t="s">
        <v>1945</v>
      </c>
    </row>
    <row r="3147" spans="1:39" hidden="1" x14ac:dyDescent="0.3">
      <c r="A3147">
        <v>106345851</v>
      </c>
      <c r="B3147" t="s">
        <v>1150</v>
      </c>
      <c r="C3147" s="245">
        <v>44097</v>
      </c>
      <c r="D3147">
        <v>5</v>
      </c>
      <c r="E3147">
        <v>86</v>
      </c>
      <c r="F3147" t="s">
        <v>1200</v>
      </c>
      <c r="G3147" t="s">
        <v>276</v>
      </c>
      <c r="H3147" t="s">
        <v>1212</v>
      </c>
      <c r="I3147">
        <v>20000052</v>
      </c>
      <c r="J3147">
        <v>0.5</v>
      </c>
      <c r="K3147" t="s">
        <v>1219</v>
      </c>
      <c r="L3147" t="s">
        <v>1474</v>
      </c>
      <c r="M3147" t="s">
        <v>1404</v>
      </c>
      <c r="N3147">
        <v>20000052086</v>
      </c>
      <c r="O3147">
        <v>8.7710000000000008</v>
      </c>
      <c r="R3147" t="s">
        <v>1472</v>
      </c>
      <c r="S3147" t="s">
        <v>1206</v>
      </c>
      <c r="T3147" t="s">
        <v>1423</v>
      </c>
      <c r="U3147" t="s">
        <v>1270</v>
      </c>
      <c r="V3147" t="s">
        <v>1208</v>
      </c>
      <c r="W3147" t="s">
        <v>1944</v>
      </c>
      <c r="Z3147" t="s">
        <v>1348</v>
      </c>
      <c r="AA3147" t="s">
        <v>1293</v>
      </c>
      <c r="AI3147" t="s">
        <v>1218</v>
      </c>
      <c r="AL3147" t="s">
        <v>1945</v>
      </c>
    </row>
    <row r="3148" spans="1:39" hidden="1" x14ac:dyDescent="0.3">
      <c r="A3148">
        <v>106362046</v>
      </c>
      <c r="B3148" t="s">
        <v>1150</v>
      </c>
      <c r="C3148" s="245">
        <v>44108</v>
      </c>
      <c r="D3148">
        <v>5</v>
      </c>
      <c r="E3148">
        <v>86</v>
      </c>
      <c r="F3148" t="s">
        <v>1200</v>
      </c>
      <c r="G3148" t="s">
        <v>276</v>
      </c>
      <c r="H3148" t="s">
        <v>1212</v>
      </c>
      <c r="I3148">
        <v>20000052</v>
      </c>
      <c r="J3148">
        <v>0.2</v>
      </c>
      <c r="K3148" t="s">
        <v>1150</v>
      </c>
      <c r="L3148" t="s">
        <v>1213</v>
      </c>
      <c r="M3148" t="s">
        <v>1308</v>
      </c>
      <c r="N3148">
        <v>20000052086</v>
      </c>
      <c r="O3148">
        <v>6.6630000000000003</v>
      </c>
      <c r="R3148" t="s">
        <v>1472</v>
      </c>
      <c r="S3148" t="s">
        <v>1206</v>
      </c>
      <c r="T3148" t="s">
        <v>1207</v>
      </c>
      <c r="U3148" t="s">
        <v>1208</v>
      </c>
      <c r="V3148" t="s">
        <v>1208</v>
      </c>
      <c r="W3148" t="s">
        <v>1944</v>
      </c>
      <c r="Z3148" t="s">
        <v>1262</v>
      </c>
      <c r="AI3148" t="s">
        <v>1218</v>
      </c>
      <c r="AL3148" t="s">
        <v>1951</v>
      </c>
    </row>
    <row r="3149" spans="1:39" hidden="1" x14ac:dyDescent="0.3">
      <c r="A3149">
        <v>106467776</v>
      </c>
      <c r="B3149" t="s">
        <v>1150</v>
      </c>
      <c r="C3149" s="245">
        <v>44215</v>
      </c>
      <c r="D3149">
        <v>5</v>
      </c>
      <c r="E3149">
        <v>86</v>
      </c>
      <c r="F3149" t="s">
        <v>1200</v>
      </c>
      <c r="G3149" t="s">
        <v>276</v>
      </c>
      <c r="H3149" t="s">
        <v>1212</v>
      </c>
      <c r="I3149">
        <v>20000052</v>
      </c>
      <c r="J3149">
        <v>1</v>
      </c>
      <c r="K3149" t="s">
        <v>1150</v>
      </c>
      <c r="L3149" t="s">
        <v>1455</v>
      </c>
      <c r="M3149" t="s">
        <v>1235</v>
      </c>
      <c r="N3149">
        <v>20000052086</v>
      </c>
      <c r="O3149">
        <v>0.27100000000000002</v>
      </c>
      <c r="R3149" t="s">
        <v>1472</v>
      </c>
      <c r="S3149" t="s">
        <v>1206</v>
      </c>
      <c r="T3149" t="s">
        <v>1207</v>
      </c>
      <c r="U3149" t="s">
        <v>1317</v>
      </c>
      <c r="V3149" t="s">
        <v>1317</v>
      </c>
      <c r="W3149" t="s">
        <v>1944</v>
      </c>
      <c r="Z3149" t="s">
        <v>1217</v>
      </c>
      <c r="AI3149" t="s">
        <v>1218</v>
      </c>
      <c r="AL3149" t="s">
        <v>1945</v>
      </c>
    </row>
    <row r="3150" spans="1:39" hidden="1" x14ac:dyDescent="0.3">
      <c r="A3150">
        <v>106514923</v>
      </c>
      <c r="B3150" t="s">
        <v>1150</v>
      </c>
      <c r="C3150" s="245">
        <v>44269</v>
      </c>
      <c r="D3150">
        <v>3</v>
      </c>
      <c r="E3150">
        <v>86</v>
      </c>
      <c r="F3150" t="s">
        <v>1200</v>
      </c>
      <c r="G3150" t="s">
        <v>276</v>
      </c>
      <c r="H3150" t="s">
        <v>1212</v>
      </c>
      <c r="I3150">
        <v>20000052</v>
      </c>
      <c r="J3150">
        <v>0.1</v>
      </c>
      <c r="K3150" t="s">
        <v>1150</v>
      </c>
      <c r="L3150" t="s">
        <v>1235</v>
      </c>
      <c r="M3150" t="s">
        <v>1236</v>
      </c>
      <c r="N3150">
        <v>20000052086</v>
      </c>
      <c r="O3150">
        <v>0.371</v>
      </c>
      <c r="R3150" t="s">
        <v>1472</v>
      </c>
      <c r="S3150" t="s">
        <v>1206</v>
      </c>
      <c r="T3150" t="s">
        <v>1207</v>
      </c>
      <c r="U3150" t="s">
        <v>1208</v>
      </c>
      <c r="V3150" t="s">
        <v>1208</v>
      </c>
      <c r="W3150" t="s">
        <v>1944</v>
      </c>
      <c r="Z3150" t="s">
        <v>1262</v>
      </c>
      <c r="AI3150" t="s">
        <v>1331</v>
      </c>
      <c r="AL3150" t="s">
        <v>1945</v>
      </c>
    </row>
    <row r="3151" spans="1:39" x14ac:dyDescent="0.3">
      <c r="A3151">
        <v>106528236</v>
      </c>
      <c r="B3151" t="s">
        <v>1150</v>
      </c>
      <c r="C3151" s="245">
        <v>44283</v>
      </c>
      <c r="D3151">
        <v>5</v>
      </c>
      <c r="E3151">
        <v>86</v>
      </c>
      <c r="F3151" t="s">
        <v>1200</v>
      </c>
      <c r="G3151" t="s">
        <v>276</v>
      </c>
      <c r="H3151" t="s">
        <v>1212</v>
      </c>
      <c r="I3151">
        <v>20000052</v>
      </c>
      <c r="J3151">
        <v>0.2</v>
      </c>
      <c r="K3151" t="s">
        <v>1219</v>
      </c>
      <c r="L3151" t="s">
        <v>1286</v>
      </c>
      <c r="M3151" t="s">
        <v>1273</v>
      </c>
      <c r="N3151">
        <v>20000052086</v>
      </c>
      <c r="O3151">
        <v>6.0709999999999997</v>
      </c>
      <c r="R3151" t="s">
        <v>1472</v>
      </c>
      <c r="S3151" t="s">
        <v>1228</v>
      </c>
      <c r="T3151" t="s">
        <v>1237</v>
      </c>
      <c r="U3151" t="s">
        <v>1208</v>
      </c>
      <c r="V3151" t="s">
        <v>1208</v>
      </c>
      <c r="W3151" t="s">
        <v>1944</v>
      </c>
      <c r="Z3151" t="s">
        <v>1343</v>
      </c>
      <c r="AI3151" t="s">
        <v>1218</v>
      </c>
      <c r="AL3151" t="s">
        <v>1945</v>
      </c>
    </row>
    <row r="3152" spans="1:39" x14ac:dyDescent="0.3">
      <c r="A3152">
        <v>106684199</v>
      </c>
      <c r="B3152" t="s">
        <v>1946</v>
      </c>
      <c r="C3152" s="245">
        <v>44426</v>
      </c>
      <c r="D3152">
        <v>5</v>
      </c>
      <c r="E3152">
        <v>86</v>
      </c>
      <c r="F3152" t="s">
        <v>1200</v>
      </c>
      <c r="G3152" t="s">
        <v>276</v>
      </c>
      <c r="H3152" t="s">
        <v>1212</v>
      </c>
      <c r="I3152">
        <v>20000052</v>
      </c>
      <c r="J3152">
        <v>0.75</v>
      </c>
      <c r="K3152" t="s">
        <v>1219</v>
      </c>
      <c r="L3152" t="s">
        <v>1225</v>
      </c>
      <c r="M3152" t="s">
        <v>1386</v>
      </c>
      <c r="N3152">
        <v>20000052086</v>
      </c>
      <c r="O3152">
        <v>3.2949999999999999</v>
      </c>
      <c r="R3152" t="s">
        <v>1472</v>
      </c>
      <c r="S3152" t="s">
        <v>1228</v>
      </c>
      <c r="T3152" t="s">
        <v>1237</v>
      </c>
      <c r="U3152" t="s">
        <v>1299</v>
      </c>
      <c r="V3152" t="s">
        <v>1299</v>
      </c>
      <c r="W3152" t="s">
        <v>1947</v>
      </c>
      <c r="Z3152" t="s">
        <v>1217</v>
      </c>
      <c r="AI3152" t="s">
        <v>1218</v>
      </c>
      <c r="AL3152" t="s">
        <v>1945</v>
      </c>
    </row>
    <row r="3153" spans="1:40" x14ac:dyDescent="0.3">
      <c r="A3153">
        <v>106680723</v>
      </c>
      <c r="B3153" t="s">
        <v>1150</v>
      </c>
      <c r="C3153" s="245">
        <v>44425</v>
      </c>
      <c r="D3153">
        <v>5</v>
      </c>
      <c r="E3153">
        <v>86</v>
      </c>
      <c r="F3153" t="s">
        <v>1200</v>
      </c>
      <c r="G3153" t="s">
        <v>276</v>
      </c>
      <c r="H3153" t="s">
        <v>1212</v>
      </c>
      <c r="I3153">
        <v>20000052</v>
      </c>
      <c r="J3153">
        <v>1.5</v>
      </c>
      <c r="K3153" t="s">
        <v>1150</v>
      </c>
      <c r="L3153" t="s">
        <v>1225</v>
      </c>
      <c r="M3153" t="s">
        <v>1213</v>
      </c>
      <c r="N3153">
        <v>20000052086</v>
      </c>
      <c r="O3153">
        <v>5.5449999999999999</v>
      </c>
      <c r="R3153" t="s">
        <v>1472</v>
      </c>
      <c r="S3153" t="s">
        <v>1228</v>
      </c>
      <c r="T3153" t="s">
        <v>1237</v>
      </c>
      <c r="U3153" t="s">
        <v>1299</v>
      </c>
      <c r="V3153" t="s">
        <v>1299</v>
      </c>
      <c r="W3153" t="s">
        <v>1944</v>
      </c>
      <c r="Z3153" t="s">
        <v>1217</v>
      </c>
      <c r="AI3153" t="s">
        <v>1218</v>
      </c>
      <c r="AL3153" t="s">
        <v>1945</v>
      </c>
    </row>
    <row r="3154" spans="1:40" x14ac:dyDescent="0.3">
      <c r="A3154">
        <v>106704602</v>
      </c>
      <c r="B3154" t="s">
        <v>1150</v>
      </c>
      <c r="C3154" s="245">
        <v>44460</v>
      </c>
      <c r="D3154">
        <v>5</v>
      </c>
      <c r="E3154">
        <v>86</v>
      </c>
      <c r="F3154" t="s">
        <v>1200</v>
      </c>
      <c r="G3154" t="s">
        <v>276</v>
      </c>
      <c r="H3154" t="s">
        <v>1212</v>
      </c>
      <c r="I3154">
        <v>20000052</v>
      </c>
      <c r="J3154">
        <v>0</v>
      </c>
      <c r="L3154" t="s">
        <v>1474</v>
      </c>
      <c r="M3154" t="s">
        <v>1308</v>
      </c>
      <c r="N3154">
        <v>20000052086</v>
      </c>
      <c r="O3154">
        <v>9.2710000000000008</v>
      </c>
      <c r="R3154" t="s">
        <v>1472</v>
      </c>
      <c r="S3154" t="s">
        <v>1473</v>
      </c>
      <c r="T3154" t="s">
        <v>1237</v>
      </c>
      <c r="U3154" t="s">
        <v>1208</v>
      </c>
      <c r="V3154" t="s">
        <v>1208</v>
      </c>
      <c r="W3154" t="s">
        <v>1944</v>
      </c>
      <c r="Z3154" t="s">
        <v>1274</v>
      </c>
      <c r="AI3154" t="s">
        <v>1218</v>
      </c>
      <c r="AL3154" t="s">
        <v>1945</v>
      </c>
    </row>
    <row r="3155" spans="1:40" hidden="1" x14ac:dyDescent="0.3">
      <c r="A3155">
        <v>106710933</v>
      </c>
      <c r="B3155" t="s">
        <v>1150</v>
      </c>
      <c r="C3155" s="245">
        <v>44466</v>
      </c>
      <c r="D3155">
        <v>5</v>
      </c>
      <c r="E3155">
        <v>86</v>
      </c>
      <c r="F3155" t="s">
        <v>1200</v>
      </c>
      <c r="G3155" t="s">
        <v>276</v>
      </c>
      <c r="H3155" t="s">
        <v>1212</v>
      </c>
      <c r="I3155">
        <v>20000052</v>
      </c>
      <c r="J3155">
        <v>2.57</v>
      </c>
      <c r="K3155" t="s">
        <v>1219</v>
      </c>
      <c r="L3155" t="s">
        <v>1225</v>
      </c>
      <c r="M3155" t="s">
        <v>1386</v>
      </c>
      <c r="N3155">
        <v>20000052086</v>
      </c>
      <c r="O3155">
        <v>1.4750000000000001</v>
      </c>
      <c r="R3155" t="s">
        <v>1472</v>
      </c>
      <c r="S3155" t="s">
        <v>1206</v>
      </c>
      <c r="T3155" t="s">
        <v>1207</v>
      </c>
      <c r="U3155" t="s">
        <v>1208</v>
      </c>
      <c r="V3155" t="s">
        <v>1209</v>
      </c>
      <c r="W3155" t="s">
        <v>1944</v>
      </c>
      <c r="Z3155" t="s">
        <v>1364</v>
      </c>
      <c r="AI3155" t="s">
        <v>1331</v>
      </c>
      <c r="AL3155" t="s">
        <v>1945</v>
      </c>
    </row>
    <row r="3156" spans="1:40" hidden="1" x14ac:dyDescent="0.3">
      <c r="A3156">
        <v>106773024</v>
      </c>
      <c r="B3156" t="s">
        <v>1150</v>
      </c>
      <c r="C3156" s="245">
        <v>44514</v>
      </c>
      <c r="D3156">
        <v>5</v>
      </c>
      <c r="E3156">
        <v>86</v>
      </c>
      <c r="F3156" t="s">
        <v>1200</v>
      </c>
      <c r="G3156" t="s">
        <v>276</v>
      </c>
      <c r="H3156" t="s">
        <v>1212</v>
      </c>
      <c r="I3156">
        <v>20000052</v>
      </c>
      <c r="J3156">
        <v>7.5999999999999998E-2</v>
      </c>
      <c r="K3156" t="s">
        <v>1150</v>
      </c>
      <c r="L3156" t="s">
        <v>1236</v>
      </c>
      <c r="M3156" t="s">
        <v>1249</v>
      </c>
      <c r="N3156">
        <v>20000052086</v>
      </c>
      <c r="O3156">
        <v>1.347</v>
      </c>
      <c r="R3156" t="s">
        <v>1472</v>
      </c>
      <c r="S3156" t="s">
        <v>1206</v>
      </c>
      <c r="T3156" t="s">
        <v>1329</v>
      </c>
      <c r="U3156" t="s">
        <v>1299</v>
      </c>
      <c r="V3156" t="s">
        <v>1299</v>
      </c>
      <c r="W3156" t="s">
        <v>1944</v>
      </c>
      <c r="X3156" t="s">
        <v>1944</v>
      </c>
      <c r="Y3156" t="s">
        <v>1944</v>
      </c>
      <c r="Z3156" t="s">
        <v>1217</v>
      </c>
      <c r="AC3156" t="s">
        <v>1217</v>
      </c>
      <c r="AF3156" t="s">
        <v>1217</v>
      </c>
      <c r="AI3156" t="s">
        <v>1218</v>
      </c>
      <c r="AJ3156" t="s">
        <v>1218</v>
      </c>
      <c r="AK3156" t="s">
        <v>1218</v>
      </c>
      <c r="AL3156" t="s">
        <v>1945</v>
      </c>
      <c r="AM3156" t="s">
        <v>1945</v>
      </c>
      <c r="AN3156" t="s">
        <v>1945</v>
      </c>
    </row>
    <row r="3157" spans="1:40" x14ac:dyDescent="0.3">
      <c r="A3157">
        <v>107286045</v>
      </c>
      <c r="B3157" t="s">
        <v>1150</v>
      </c>
      <c r="C3157" s="245">
        <v>45013</v>
      </c>
      <c r="D3157">
        <v>5</v>
      </c>
      <c r="E3157">
        <v>86</v>
      </c>
      <c r="F3157" t="s">
        <v>1200</v>
      </c>
      <c r="G3157" t="s">
        <v>276</v>
      </c>
      <c r="H3157" t="s">
        <v>1212</v>
      </c>
      <c r="I3157">
        <v>20000052</v>
      </c>
      <c r="J3157">
        <v>1.5</v>
      </c>
      <c r="K3157" t="s">
        <v>1150</v>
      </c>
      <c r="L3157" t="s">
        <v>1225</v>
      </c>
      <c r="M3157" t="s">
        <v>1286</v>
      </c>
      <c r="N3157">
        <v>20000052086</v>
      </c>
      <c r="O3157">
        <v>5.5449999999999999</v>
      </c>
      <c r="R3157" t="s">
        <v>1472</v>
      </c>
      <c r="S3157" t="s">
        <v>1228</v>
      </c>
      <c r="T3157" t="s">
        <v>1329</v>
      </c>
      <c r="U3157" t="s">
        <v>1270</v>
      </c>
      <c r="V3157" t="s">
        <v>1208</v>
      </c>
      <c r="W3157" t="s">
        <v>1944</v>
      </c>
      <c r="Z3157" t="s">
        <v>1216</v>
      </c>
      <c r="AI3157" t="s">
        <v>1218</v>
      </c>
      <c r="AL3157" t="s">
        <v>1945</v>
      </c>
    </row>
    <row r="3158" spans="1:40" hidden="1" x14ac:dyDescent="0.3">
      <c r="A3158">
        <v>107110961</v>
      </c>
      <c r="B3158" t="s">
        <v>1150</v>
      </c>
      <c r="C3158" s="245">
        <v>44848</v>
      </c>
      <c r="D3158">
        <v>5</v>
      </c>
      <c r="E3158">
        <v>86</v>
      </c>
      <c r="F3158" t="s">
        <v>1200</v>
      </c>
      <c r="G3158" t="s">
        <v>276</v>
      </c>
      <c r="H3158" t="s">
        <v>1212</v>
      </c>
      <c r="I3158">
        <v>20000052</v>
      </c>
      <c r="J3158">
        <v>1.2</v>
      </c>
      <c r="K3158" t="s">
        <v>1219</v>
      </c>
      <c r="L3158" t="s">
        <v>1308</v>
      </c>
      <c r="M3158" t="s">
        <v>1577</v>
      </c>
      <c r="N3158">
        <v>20000052086</v>
      </c>
      <c r="O3158">
        <v>8.766</v>
      </c>
      <c r="R3158" t="s">
        <v>1472</v>
      </c>
      <c r="S3158" t="s">
        <v>1206</v>
      </c>
      <c r="T3158" t="s">
        <v>1237</v>
      </c>
      <c r="U3158" t="s">
        <v>1317</v>
      </c>
      <c r="V3158" t="s">
        <v>1317</v>
      </c>
      <c r="W3158" t="s">
        <v>1944</v>
      </c>
      <c r="Z3158" t="s">
        <v>1217</v>
      </c>
      <c r="AI3158" t="s">
        <v>1218</v>
      </c>
      <c r="AL3158" t="s">
        <v>1945</v>
      </c>
    </row>
    <row r="3159" spans="1:40" hidden="1" x14ac:dyDescent="0.3">
      <c r="A3159">
        <v>107064260</v>
      </c>
      <c r="B3159" t="s">
        <v>1150</v>
      </c>
      <c r="C3159" s="245">
        <v>44803</v>
      </c>
      <c r="D3159">
        <v>5</v>
      </c>
      <c r="E3159">
        <v>86</v>
      </c>
      <c r="F3159" t="s">
        <v>1200</v>
      </c>
      <c r="G3159" t="s">
        <v>276</v>
      </c>
      <c r="H3159" t="s">
        <v>1212</v>
      </c>
      <c r="I3159">
        <v>20000052</v>
      </c>
      <c r="J3159">
        <v>1</v>
      </c>
      <c r="K3159" t="s">
        <v>1219</v>
      </c>
      <c r="L3159" t="s">
        <v>1236</v>
      </c>
      <c r="M3159" t="s">
        <v>1455</v>
      </c>
      <c r="N3159">
        <v>20000052086</v>
      </c>
      <c r="O3159">
        <v>0.27100000000000002</v>
      </c>
      <c r="R3159" t="s">
        <v>1472</v>
      </c>
      <c r="S3159" t="s">
        <v>1206</v>
      </c>
      <c r="T3159" t="s">
        <v>1237</v>
      </c>
      <c r="U3159" t="s">
        <v>1299</v>
      </c>
      <c r="V3159" t="s">
        <v>1299</v>
      </c>
      <c r="W3159" t="s">
        <v>1944</v>
      </c>
      <c r="Z3159" t="s">
        <v>1217</v>
      </c>
      <c r="AI3159" t="s">
        <v>1218</v>
      </c>
      <c r="AL3159" t="s">
        <v>1945</v>
      </c>
    </row>
    <row r="3160" spans="1:40" hidden="1" x14ac:dyDescent="0.3">
      <c r="A3160">
        <v>107135874</v>
      </c>
      <c r="B3160" t="s">
        <v>1150</v>
      </c>
      <c r="C3160" s="245">
        <v>44870</v>
      </c>
      <c r="D3160">
        <v>5</v>
      </c>
      <c r="E3160">
        <v>86</v>
      </c>
      <c r="F3160" t="s">
        <v>1200</v>
      </c>
      <c r="G3160" t="s">
        <v>276</v>
      </c>
      <c r="H3160" t="s">
        <v>1212</v>
      </c>
      <c r="I3160">
        <v>20000052</v>
      </c>
      <c r="J3160">
        <v>0.2</v>
      </c>
      <c r="K3160" t="s">
        <v>1219</v>
      </c>
      <c r="L3160" t="s">
        <v>1577</v>
      </c>
      <c r="M3160" t="s">
        <v>1225</v>
      </c>
      <c r="N3160">
        <v>20000052086</v>
      </c>
      <c r="O3160">
        <v>6.2629999999999999</v>
      </c>
      <c r="R3160" t="s">
        <v>1472</v>
      </c>
      <c r="S3160" t="s">
        <v>1206</v>
      </c>
      <c r="T3160" t="s">
        <v>1207</v>
      </c>
      <c r="U3160" t="s">
        <v>1208</v>
      </c>
      <c r="V3160" t="s">
        <v>1209</v>
      </c>
      <c r="W3160" t="s">
        <v>1944</v>
      </c>
      <c r="Z3160" t="s">
        <v>1291</v>
      </c>
      <c r="AI3160" t="s">
        <v>1218</v>
      </c>
      <c r="AL3160" t="s">
        <v>1945</v>
      </c>
    </row>
    <row r="3161" spans="1:40" hidden="1" x14ac:dyDescent="0.3">
      <c r="A3161">
        <v>107274087</v>
      </c>
      <c r="B3161" t="s">
        <v>1150</v>
      </c>
      <c r="C3161" s="245">
        <v>45001</v>
      </c>
      <c r="D3161">
        <v>5</v>
      </c>
      <c r="E3161">
        <v>86</v>
      </c>
      <c r="F3161" t="s">
        <v>1200</v>
      </c>
      <c r="G3161" t="s">
        <v>276</v>
      </c>
      <c r="H3161" t="s">
        <v>1212</v>
      </c>
      <c r="I3161">
        <v>20000052</v>
      </c>
      <c r="J3161">
        <v>0.25</v>
      </c>
      <c r="K3161" t="s">
        <v>1219</v>
      </c>
      <c r="L3161" t="s">
        <v>1282</v>
      </c>
      <c r="M3161" t="s">
        <v>1286</v>
      </c>
      <c r="N3161">
        <v>20000052086</v>
      </c>
      <c r="O3161">
        <v>8.859</v>
      </c>
      <c r="R3161" t="s">
        <v>1472</v>
      </c>
      <c r="S3161" t="s">
        <v>1206</v>
      </c>
      <c r="T3161" t="s">
        <v>1207</v>
      </c>
      <c r="U3161" t="s">
        <v>1214</v>
      </c>
      <c r="V3161" t="s">
        <v>1208</v>
      </c>
      <c r="W3161" t="s">
        <v>1944</v>
      </c>
      <c r="X3161" t="s">
        <v>1944</v>
      </c>
      <c r="Z3161" t="s">
        <v>1223</v>
      </c>
      <c r="AC3161" t="s">
        <v>1262</v>
      </c>
      <c r="AI3161" t="s">
        <v>1218</v>
      </c>
      <c r="AJ3161" t="s">
        <v>1218</v>
      </c>
      <c r="AL3161" t="s">
        <v>1945</v>
      </c>
      <c r="AM3161" t="s">
        <v>1945</v>
      </c>
    </row>
    <row r="3162" spans="1:40" hidden="1" x14ac:dyDescent="0.3">
      <c r="A3162">
        <v>107400254</v>
      </c>
      <c r="B3162" t="s">
        <v>1946</v>
      </c>
      <c r="C3162" s="245">
        <v>45125</v>
      </c>
      <c r="D3162">
        <v>5</v>
      </c>
      <c r="E3162">
        <v>86</v>
      </c>
      <c r="F3162" t="s">
        <v>1200</v>
      </c>
      <c r="G3162" t="s">
        <v>276</v>
      </c>
      <c r="H3162" t="s">
        <v>1212</v>
      </c>
      <c r="I3162">
        <v>20000052</v>
      </c>
      <c r="J3162">
        <v>1</v>
      </c>
      <c r="K3162" t="s">
        <v>1150</v>
      </c>
      <c r="L3162" t="s">
        <v>1213</v>
      </c>
      <c r="M3162" t="s">
        <v>1308</v>
      </c>
      <c r="N3162">
        <v>20000052086</v>
      </c>
      <c r="O3162">
        <v>7.4630000000000001</v>
      </c>
      <c r="R3162" t="s">
        <v>1472</v>
      </c>
      <c r="S3162" t="s">
        <v>1206</v>
      </c>
      <c r="T3162" t="s">
        <v>1207</v>
      </c>
      <c r="U3162" t="s">
        <v>1299</v>
      </c>
      <c r="V3162" t="s">
        <v>1299</v>
      </c>
      <c r="W3162" t="s">
        <v>1947</v>
      </c>
      <c r="Z3162" t="s">
        <v>1217</v>
      </c>
      <c r="AI3162" t="s">
        <v>1218</v>
      </c>
      <c r="AL3162" t="s">
        <v>1945</v>
      </c>
    </row>
    <row r="3163" spans="1:40" hidden="1" x14ac:dyDescent="0.3">
      <c r="A3163">
        <v>107473659</v>
      </c>
      <c r="B3163" t="s">
        <v>1150</v>
      </c>
      <c r="C3163" s="245">
        <v>45198</v>
      </c>
      <c r="D3163">
        <v>5</v>
      </c>
      <c r="E3163">
        <v>86</v>
      </c>
      <c r="F3163" t="s">
        <v>1200</v>
      </c>
      <c r="G3163" t="s">
        <v>276</v>
      </c>
      <c r="H3163" t="s">
        <v>1212</v>
      </c>
      <c r="I3163">
        <v>20000052</v>
      </c>
      <c r="J3163">
        <v>0.5</v>
      </c>
      <c r="K3163" t="s">
        <v>1150</v>
      </c>
      <c r="L3163" t="s">
        <v>1286</v>
      </c>
      <c r="M3163" t="s">
        <v>1528</v>
      </c>
      <c r="N3163">
        <v>20000052086</v>
      </c>
      <c r="O3163">
        <v>6.7709999999999999</v>
      </c>
      <c r="R3163" t="s">
        <v>1472</v>
      </c>
      <c r="S3163" t="s">
        <v>1206</v>
      </c>
      <c r="T3163" t="s">
        <v>1237</v>
      </c>
      <c r="U3163" t="s">
        <v>1317</v>
      </c>
      <c r="V3163" t="s">
        <v>1317</v>
      </c>
      <c r="W3163" t="s">
        <v>1944</v>
      </c>
      <c r="Z3163" t="s">
        <v>1217</v>
      </c>
      <c r="AI3163" t="s">
        <v>1218</v>
      </c>
      <c r="AL3163" t="s">
        <v>1945</v>
      </c>
    </row>
    <row r="3164" spans="1:40" hidden="1" x14ac:dyDescent="0.3">
      <c r="A3164">
        <v>107607987</v>
      </c>
      <c r="B3164" t="s">
        <v>1150</v>
      </c>
      <c r="C3164" s="245">
        <v>45317</v>
      </c>
      <c r="D3164">
        <v>5</v>
      </c>
      <c r="E3164">
        <v>86</v>
      </c>
      <c r="F3164" t="s">
        <v>1200</v>
      </c>
      <c r="G3164" t="s">
        <v>1253</v>
      </c>
      <c r="H3164" t="s">
        <v>1212</v>
      </c>
      <c r="I3164">
        <v>20000052</v>
      </c>
      <c r="J3164">
        <v>0.41</v>
      </c>
      <c r="K3164" t="s">
        <v>1150</v>
      </c>
      <c r="L3164" t="s">
        <v>1685</v>
      </c>
      <c r="M3164" t="s">
        <v>2083</v>
      </c>
      <c r="N3164">
        <v>20000052086</v>
      </c>
      <c r="O3164">
        <v>999.99900000000002</v>
      </c>
      <c r="R3164" t="s">
        <v>1472</v>
      </c>
      <c r="S3164" t="s">
        <v>1206</v>
      </c>
      <c r="T3164" t="s">
        <v>1237</v>
      </c>
      <c r="U3164" t="s">
        <v>1317</v>
      </c>
      <c r="V3164" t="s">
        <v>1317</v>
      </c>
      <c r="W3164" t="s">
        <v>1944</v>
      </c>
      <c r="Z3164" t="s">
        <v>1217</v>
      </c>
      <c r="AI3164" t="s">
        <v>1218</v>
      </c>
      <c r="AL3164" t="s">
        <v>1945</v>
      </c>
    </row>
    <row r="3165" spans="1:40" hidden="1" x14ac:dyDescent="0.3">
      <c r="A3165">
        <v>108307792</v>
      </c>
      <c r="B3165" t="s">
        <v>1150</v>
      </c>
      <c r="C3165" s="245">
        <v>45976</v>
      </c>
      <c r="D3165">
        <v>2</v>
      </c>
      <c r="E3165">
        <v>86</v>
      </c>
      <c r="F3165" t="s">
        <v>1200</v>
      </c>
      <c r="G3165" t="s">
        <v>276</v>
      </c>
      <c r="H3165" t="s">
        <v>1212</v>
      </c>
      <c r="I3165">
        <v>20000052</v>
      </c>
      <c r="J3165">
        <v>0.2</v>
      </c>
      <c r="K3165" t="s">
        <v>1150</v>
      </c>
      <c r="L3165" t="s">
        <v>1318</v>
      </c>
      <c r="M3165" t="s">
        <v>1225</v>
      </c>
      <c r="N3165">
        <v>20000052086</v>
      </c>
      <c r="O3165">
        <v>4.2450000000000001</v>
      </c>
      <c r="R3165" t="s">
        <v>1472</v>
      </c>
      <c r="S3165" t="s">
        <v>1206</v>
      </c>
      <c r="T3165" t="s">
        <v>1237</v>
      </c>
      <c r="U3165" t="s">
        <v>1208</v>
      </c>
      <c r="V3165" t="s">
        <v>1208</v>
      </c>
      <c r="W3165" t="s">
        <v>1944</v>
      </c>
      <c r="Z3165" t="s">
        <v>1348</v>
      </c>
      <c r="AI3165" t="s">
        <v>1218</v>
      </c>
      <c r="AL3165" t="s">
        <v>1945</v>
      </c>
    </row>
    <row r="3166" spans="1:40" hidden="1" x14ac:dyDescent="0.3">
      <c r="A3166">
        <v>107910993</v>
      </c>
      <c r="B3166" t="s">
        <v>1150</v>
      </c>
      <c r="C3166" s="245">
        <v>45584</v>
      </c>
      <c r="D3166">
        <v>3</v>
      </c>
      <c r="E3166">
        <v>86</v>
      </c>
      <c r="F3166" t="s">
        <v>1200</v>
      </c>
      <c r="G3166" t="s">
        <v>1238</v>
      </c>
      <c r="H3166" t="s">
        <v>1212</v>
      </c>
      <c r="I3166">
        <v>20000052</v>
      </c>
      <c r="J3166">
        <v>0</v>
      </c>
      <c r="L3166" t="s">
        <v>1407</v>
      </c>
      <c r="M3166" t="s">
        <v>1661</v>
      </c>
      <c r="N3166">
        <v>20000052086</v>
      </c>
      <c r="O3166">
        <v>16.523</v>
      </c>
      <c r="R3166" t="s">
        <v>1472</v>
      </c>
      <c r="S3166" t="s">
        <v>1206</v>
      </c>
      <c r="T3166" t="s">
        <v>1207</v>
      </c>
      <c r="U3166" t="s">
        <v>1347</v>
      </c>
      <c r="V3166" t="s">
        <v>1347</v>
      </c>
      <c r="W3166" t="s">
        <v>1944</v>
      </c>
      <c r="X3166" t="s">
        <v>1944</v>
      </c>
      <c r="Z3166" t="s">
        <v>1229</v>
      </c>
      <c r="AC3166" t="s">
        <v>1217</v>
      </c>
      <c r="AI3166" t="s">
        <v>1218</v>
      </c>
      <c r="AJ3166" t="s">
        <v>1218</v>
      </c>
      <c r="AL3166" t="s">
        <v>1957</v>
      </c>
      <c r="AM3166" t="s">
        <v>1945</v>
      </c>
    </row>
    <row r="3167" spans="1:40" hidden="1" x14ac:dyDescent="0.3">
      <c r="A3167">
        <v>107679494</v>
      </c>
      <c r="B3167" t="s">
        <v>1150</v>
      </c>
      <c r="C3167" s="245">
        <v>45370</v>
      </c>
      <c r="D3167">
        <v>5</v>
      </c>
      <c r="E3167">
        <v>86</v>
      </c>
      <c r="F3167" t="s">
        <v>1200</v>
      </c>
      <c r="G3167" t="s">
        <v>1238</v>
      </c>
      <c r="H3167" t="s">
        <v>1212</v>
      </c>
      <c r="I3167">
        <v>20000052</v>
      </c>
      <c r="J3167">
        <v>0.52</v>
      </c>
      <c r="K3167" t="s">
        <v>1476</v>
      </c>
      <c r="L3167" t="s">
        <v>2084</v>
      </c>
      <c r="M3167" t="s">
        <v>1607</v>
      </c>
      <c r="N3167">
        <v>20000052086</v>
      </c>
      <c r="O3167">
        <v>13.628</v>
      </c>
      <c r="R3167" t="s">
        <v>1472</v>
      </c>
      <c r="S3167" t="s">
        <v>1206</v>
      </c>
      <c r="T3167" t="s">
        <v>1423</v>
      </c>
      <c r="U3167" t="s">
        <v>1317</v>
      </c>
      <c r="V3167" t="s">
        <v>1317</v>
      </c>
      <c r="W3167" t="s">
        <v>1944</v>
      </c>
      <c r="Z3167" t="s">
        <v>1217</v>
      </c>
      <c r="AI3167" t="s">
        <v>1218</v>
      </c>
      <c r="AL3167" t="s">
        <v>1945</v>
      </c>
    </row>
    <row r="3168" spans="1:40" hidden="1" x14ac:dyDescent="0.3">
      <c r="A3168">
        <v>107364538</v>
      </c>
      <c r="B3168" t="s">
        <v>1150</v>
      </c>
      <c r="C3168" s="245">
        <v>45080</v>
      </c>
      <c r="D3168">
        <v>5</v>
      </c>
      <c r="E3168">
        <v>86</v>
      </c>
      <c r="F3168" t="s">
        <v>1200</v>
      </c>
      <c r="G3168" t="s">
        <v>1238</v>
      </c>
      <c r="H3168" t="s">
        <v>1212</v>
      </c>
      <c r="I3168">
        <v>20000052</v>
      </c>
      <c r="J3168">
        <v>0.34</v>
      </c>
      <c r="K3168" t="s">
        <v>1150</v>
      </c>
      <c r="L3168" t="s">
        <v>1246</v>
      </c>
      <c r="M3168" t="s">
        <v>1407</v>
      </c>
      <c r="N3168">
        <v>20000052086</v>
      </c>
      <c r="O3168">
        <v>16.363</v>
      </c>
      <c r="R3168" t="s">
        <v>1472</v>
      </c>
      <c r="S3168" t="s">
        <v>1206</v>
      </c>
      <c r="T3168" t="s">
        <v>1207</v>
      </c>
      <c r="U3168" t="s">
        <v>1304</v>
      </c>
      <c r="V3168" t="s">
        <v>1304</v>
      </c>
      <c r="W3168" t="s">
        <v>1944</v>
      </c>
      <c r="X3168" t="s">
        <v>1944</v>
      </c>
      <c r="Z3168" t="s">
        <v>1276</v>
      </c>
      <c r="AC3168" t="s">
        <v>1217</v>
      </c>
      <c r="AI3168" t="s">
        <v>1218</v>
      </c>
      <c r="AJ3168" t="s">
        <v>1218</v>
      </c>
      <c r="AL3168" t="s">
        <v>1949</v>
      </c>
      <c r="AM3168" t="s">
        <v>1945</v>
      </c>
    </row>
    <row r="3169" spans="1:39" hidden="1" x14ac:dyDescent="0.3">
      <c r="A3169">
        <v>104755717</v>
      </c>
      <c r="B3169" t="s">
        <v>1150</v>
      </c>
      <c r="C3169" s="245">
        <v>42512</v>
      </c>
      <c r="D3169">
        <v>4</v>
      </c>
      <c r="E3169">
        <v>86</v>
      </c>
      <c r="F3169" t="s">
        <v>1200</v>
      </c>
      <c r="G3169" t="s">
        <v>1238</v>
      </c>
      <c r="H3169" t="s">
        <v>1212</v>
      </c>
      <c r="I3169">
        <v>20000052</v>
      </c>
      <c r="J3169">
        <v>0</v>
      </c>
      <c r="L3169" t="s">
        <v>1636</v>
      </c>
      <c r="M3169" t="s">
        <v>1285</v>
      </c>
      <c r="N3169">
        <v>20000052086</v>
      </c>
      <c r="O3169">
        <v>14.823</v>
      </c>
      <c r="R3169" t="s">
        <v>1472</v>
      </c>
      <c r="S3169" t="s">
        <v>1228</v>
      </c>
      <c r="T3169" t="s">
        <v>1207</v>
      </c>
      <c r="U3169" t="s">
        <v>1252</v>
      </c>
      <c r="V3169" t="s">
        <v>1252</v>
      </c>
      <c r="W3169" t="s">
        <v>1944</v>
      </c>
      <c r="X3169" t="s">
        <v>1944</v>
      </c>
      <c r="Z3169" t="s">
        <v>1229</v>
      </c>
      <c r="AC3169" t="s">
        <v>1277</v>
      </c>
      <c r="AI3169" t="s">
        <v>1218</v>
      </c>
      <c r="AJ3169" t="s">
        <v>1218</v>
      </c>
      <c r="AL3169" t="s">
        <v>1945</v>
      </c>
      <c r="AM3169" t="s">
        <v>1945</v>
      </c>
    </row>
    <row r="3170" spans="1:39" hidden="1" x14ac:dyDescent="0.3">
      <c r="A3170">
        <v>104786357</v>
      </c>
      <c r="B3170" t="s">
        <v>1150</v>
      </c>
      <c r="C3170" s="245">
        <v>42560</v>
      </c>
      <c r="D3170">
        <v>5</v>
      </c>
      <c r="E3170">
        <v>86</v>
      </c>
      <c r="F3170" t="s">
        <v>1200</v>
      </c>
      <c r="G3170" t="s">
        <v>276</v>
      </c>
      <c r="H3170" t="s">
        <v>1212</v>
      </c>
      <c r="I3170">
        <v>20000052</v>
      </c>
      <c r="J3170">
        <v>0.1</v>
      </c>
      <c r="K3170" t="s">
        <v>1219</v>
      </c>
      <c r="L3170" t="s">
        <v>2064</v>
      </c>
      <c r="M3170" t="s">
        <v>2085</v>
      </c>
      <c r="N3170">
        <v>20000052086</v>
      </c>
      <c r="O3170">
        <v>19.242999999999999</v>
      </c>
      <c r="R3170" t="s">
        <v>1472</v>
      </c>
      <c r="S3170" t="s">
        <v>1206</v>
      </c>
      <c r="T3170" t="s">
        <v>1237</v>
      </c>
      <c r="U3170" t="s">
        <v>1317</v>
      </c>
      <c r="V3170" t="s">
        <v>1317</v>
      </c>
      <c r="W3170" t="s">
        <v>1944</v>
      </c>
      <c r="Z3170" t="s">
        <v>1217</v>
      </c>
      <c r="AI3170" t="s">
        <v>1218</v>
      </c>
      <c r="AL3170" t="s">
        <v>1945</v>
      </c>
    </row>
    <row r="3171" spans="1:39" hidden="1" x14ac:dyDescent="0.3">
      <c r="A3171">
        <v>104698221</v>
      </c>
      <c r="B3171" t="s">
        <v>1150</v>
      </c>
      <c r="C3171" s="245">
        <v>42469</v>
      </c>
      <c r="D3171">
        <v>4</v>
      </c>
      <c r="E3171">
        <v>86</v>
      </c>
      <c r="F3171" t="s">
        <v>1200</v>
      </c>
      <c r="G3171" t="s">
        <v>276</v>
      </c>
      <c r="H3171" t="s">
        <v>1212</v>
      </c>
      <c r="I3171">
        <v>20000052</v>
      </c>
      <c r="J3171">
        <v>0.1</v>
      </c>
      <c r="K3171" t="s">
        <v>1219</v>
      </c>
      <c r="L3171" t="s">
        <v>1282</v>
      </c>
      <c r="M3171" t="s">
        <v>1382</v>
      </c>
      <c r="N3171">
        <v>20000052086</v>
      </c>
      <c r="O3171">
        <v>9.0090000000000003</v>
      </c>
      <c r="R3171" t="s">
        <v>1472</v>
      </c>
      <c r="S3171" t="s">
        <v>1206</v>
      </c>
      <c r="T3171" t="s">
        <v>1207</v>
      </c>
      <c r="U3171" t="s">
        <v>1234</v>
      </c>
      <c r="V3171" t="s">
        <v>1234</v>
      </c>
      <c r="W3171" t="s">
        <v>1944</v>
      </c>
      <c r="X3171" t="s">
        <v>1944</v>
      </c>
      <c r="Z3171" t="s">
        <v>1305</v>
      </c>
      <c r="AC3171" t="s">
        <v>1217</v>
      </c>
      <c r="AI3171" t="s">
        <v>1218</v>
      </c>
      <c r="AJ3171" t="s">
        <v>1218</v>
      </c>
      <c r="AL3171" t="s">
        <v>1945</v>
      </c>
      <c r="AM3171" t="s">
        <v>1945</v>
      </c>
    </row>
    <row r="3172" spans="1:39" hidden="1" x14ac:dyDescent="0.3">
      <c r="A3172">
        <v>105117207</v>
      </c>
      <c r="B3172" t="s">
        <v>1150</v>
      </c>
      <c r="C3172" s="245">
        <v>42880</v>
      </c>
      <c r="D3172">
        <v>4</v>
      </c>
      <c r="E3172">
        <v>86</v>
      </c>
      <c r="F3172" t="s">
        <v>1200</v>
      </c>
      <c r="G3172" t="s">
        <v>1238</v>
      </c>
      <c r="H3172" t="s">
        <v>1212</v>
      </c>
      <c r="I3172">
        <v>20000052</v>
      </c>
      <c r="J3172">
        <v>0.1</v>
      </c>
      <c r="K3172" t="s">
        <v>1219</v>
      </c>
      <c r="L3172" t="s">
        <v>1653</v>
      </c>
      <c r="M3172" t="s">
        <v>1553</v>
      </c>
      <c r="N3172">
        <v>20000052086</v>
      </c>
      <c r="O3172">
        <v>18.233000000000001</v>
      </c>
      <c r="R3172" t="s">
        <v>1472</v>
      </c>
      <c r="S3172" t="s">
        <v>1228</v>
      </c>
      <c r="T3172" t="s">
        <v>1207</v>
      </c>
      <c r="U3172" t="s">
        <v>1214</v>
      </c>
      <c r="V3172" t="s">
        <v>1214</v>
      </c>
      <c r="W3172" t="s">
        <v>1944</v>
      </c>
      <c r="X3172" t="s">
        <v>1944</v>
      </c>
      <c r="Z3172" t="s">
        <v>1266</v>
      </c>
      <c r="AC3172" t="s">
        <v>1217</v>
      </c>
      <c r="AI3172" t="s">
        <v>1218</v>
      </c>
      <c r="AJ3172" t="s">
        <v>1218</v>
      </c>
      <c r="AL3172" t="s">
        <v>1949</v>
      </c>
      <c r="AM3172" t="s">
        <v>1945</v>
      </c>
    </row>
    <row r="3173" spans="1:39" hidden="1" x14ac:dyDescent="0.3">
      <c r="A3173">
        <v>105025299</v>
      </c>
      <c r="B3173" t="s">
        <v>1150</v>
      </c>
      <c r="C3173" s="245">
        <v>42796</v>
      </c>
      <c r="D3173">
        <v>4</v>
      </c>
      <c r="E3173">
        <v>86</v>
      </c>
      <c r="F3173" t="s">
        <v>1200</v>
      </c>
      <c r="G3173" t="s">
        <v>1238</v>
      </c>
      <c r="H3173" t="s">
        <v>1212</v>
      </c>
      <c r="I3173">
        <v>20000052</v>
      </c>
      <c r="J3173">
        <v>0</v>
      </c>
      <c r="L3173" t="s">
        <v>1616</v>
      </c>
      <c r="M3173" t="s">
        <v>1615</v>
      </c>
      <c r="N3173">
        <v>20000052086</v>
      </c>
      <c r="O3173">
        <v>13.917999999999999</v>
      </c>
      <c r="R3173" t="s">
        <v>1472</v>
      </c>
      <c r="S3173" t="s">
        <v>1206</v>
      </c>
      <c r="T3173" t="s">
        <v>1207</v>
      </c>
      <c r="U3173" t="s">
        <v>1347</v>
      </c>
      <c r="V3173" t="s">
        <v>1347</v>
      </c>
      <c r="W3173" t="s">
        <v>1944</v>
      </c>
      <c r="X3173" t="s">
        <v>1944</v>
      </c>
      <c r="Z3173" t="s">
        <v>1274</v>
      </c>
      <c r="AC3173" t="s">
        <v>1217</v>
      </c>
      <c r="AI3173" t="s">
        <v>1218</v>
      </c>
      <c r="AJ3173" t="s">
        <v>1218</v>
      </c>
      <c r="AL3173" t="s">
        <v>1957</v>
      </c>
      <c r="AM3173" t="s">
        <v>1957</v>
      </c>
    </row>
    <row r="3174" spans="1:39" hidden="1" x14ac:dyDescent="0.3">
      <c r="A3174">
        <v>104908211</v>
      </c>
      <c r="B3174" t="s">
        <v>1150</v>
      </c>
      <c r="C3174" s="245">
        <v>42683</v>
      </c>
      <c r="D3174">
        <v>5</v>
      </c>
      <c r="E3174">
        <v>86</v>
      </c>
      <c r="F3174" t="s">
        <v>1200</v>
      </c>
      <c r="G3174" t="s">
        <v>276</v>
      </c>
      <c r="H3174" t="s">
        <v>1212</v>
      </c>
      <c r="I3174">
        <v>20000052</v>
      </c>
      <c r="J3174">
        <v>0.7</v>
      </c>
      <c r="K3174" t="s">
        <v>1219</v>
      </c>
      <c r="L3174" t="s">
        <v>2023</v>
      </c>
      <c r="M3174" t="s">
        <v>1213</v>
      </c>
      <c r="N3174">
        <v>20000052086</v>
      </c>
      <c r="O3174">
        <v>11.698</v>
      </c>
      <c r="R3174" t="s">
        <v>1472</v>
      </c>
      <c r="S3174" t="s">
        <v>1206</v>
      </c>
      <c r="T3174" t="s">
        <v>1237</v>
      </c>
      <c r="U3174" t="s">
        <v>1317</v>
      </c>
      <c r="V3174" t="s">
        <v>1317</v>
      </c>
      <c r="W3174" t="s">
        <v>1944</v>
      </c>
      <c r="Z3174" t="s">
        <v>1217</v>
      </c>
      <c r="AI3174" t="s">
        <v>1218</v>
      </c>
      <c r="AL3174" t="s">
        <v>1945</v>
      </c>
    </row>
    <row r="3175" spans="1:39" hidden="1" x14ac:dyDescent="0.3">
      <c r="A3175">
        <v>105255082</v>
      </c>
      <c r="B3175" t="s">
        <v>1150</v>
      </c>
      <c r="C3175" s="245">
        <v>43018</v>
      </c>
      <c r="D3175">
        <v>5</v>
      </c>
      <c r="E3175">
        <v>86</v>
      </c>
      <c r="F3175" t="s">
        <v>1200</v>
      </c>
      <c r="G3175" t="s">
        <v>1238</v>
      </c>
      <c r="H3175" t="s">
        <v>1212</v>
      </c>
      <c r="I3175">
        <v>20000052</v>
      </c>
      <c r="J3175">
        <v>0</v>
      </c>
      <c r="L3175" t="s">
        <v>1407</v>
      </c>
      <c r="M3175" t="s">
        <v>1241</v>
      </c>
      <c r="N3175">
        <v>20000052086</v>
      </c>
      <c r="O3175">
        <v>16.523</v>
      </c>
      <c r="R3175" t="s">
        <v>1472</v>
      </c>
      <c r="S3175" t="s">
        <v>1206</v>
      </c>
      <c r="T3175" t="s">
        <v>1207</v>
      </c>
      <c r="U3175" t="s">
        <v>1252</v>
      </c>
      <c r="V3175" t="s">
        <v>1252</v>
      </c>
      <c r="W3175" t="s">
        <v>1944</v>
      </c>
      <c r="X3175" t="s">
        <v>1944</v>
      </c>
      <c r="Z3175" t="s">
        <v>1229</v>
      </c>
      <c r="AC3175" t="s">
        <v>1217</v>
      </c>
      <c r="AI3175" t="s">
        <v>1218</v>
      </c>
      <c r="AJ3175" t="s">
        <v>1218</v>
      </c>
      <c r="AL3175" t="s">
        <v>1945</v>
      </c>
      <c r="AM3175" t="s">
        <v>1945</v>
      </c>
    </row>
    <row r="3176" spans="1:39" x14ac:dyDescent="0.3">
      <c r="A3176">
        <v>105398767</v>
      </c>
      <c r="B3176" t="s">
        <v>1150</v>
      </c>
      <c r="C3176" s="245">
        <v>43148</v>
      </c>
      <c r="D3176">
        <v>5</v>
      </c>
      <c r="E3176">
        <v>86</v>
      </c>
      <c r="F3176" t="s">
        <v>1200</v>
      </c>
      <c r="G3176" t="s">
        <v>1238</v>
      </c>
      <c r="H3176" t="s">
        <v>1212</v>
      </c>
      <c r="I3176">
        <v>20000052</v>
      </c>
      <c r="J3176">
        <v>0</v>
      </c>
      <c r="K3176" t="s">
        <v>1150</v>
      </c>
      <c r="L3176" t="s">
        <v>1421</v>
      </c>
      <c r="M3176" t="s">
        <v>1636</v>
      </c>
      <c r="N3176">
        <v>20000052086</v>
      </c>
      <c r="O3176">
        <v>14.138</v>
      </c>
      <c r="R3176" t="s">
        <v>1472</v>
      </c>
      <c r="S3176" t="s">
        <v>1228</v>
      </c>
      <c r="T3176" t="s">
        <v>1207</v>
      </c>
      <c r="U3176" t="s">
        <v>1252</v>
      </c>
      <c r="V3176" t="s">
        <v>1252</v>
      </c>
      <c r="W3176" t="s">
        <v>1944</v>
      </c>
      <c r="X3176" t="s">
        <v>1944</v>
      </c>
      <c r="Z3176" t="s">
        <v>1296</v>
      </c>
      <c r="AC3176" t="s">
        <v>1296</v>
      </c>
      <c r="AI3176" t="s">
        <v>1218</v>
      </c>
      <c r="AJ3176" t="s">
        <v>1218</v>
      </c>
      <c r="AL3176" t="s">
        <v>1945</v>
      </c>
      <c r="AM3176" t="s">
        <v>1945</v>
      </c>
    </row>
    <row r="3177" spans="1:39" hidden="1" x14ac:dyDescent="0.3">
      <c r="A3177">
        <v>105328136</v>
      </c>
      <c r="B3177" t="s">
        <v>1150</v>
      </c>
      <c r="C3177" s="245">
        <v>43082</v>
      </c>
      <c r="D3177">
        <v>4</v>
      </c>
      <c r="E3177">
        <v>86</v>
      </c>
      <c r="F3177" t="s">
        <v>1200</v>
      </c>
      <c r="G3177" t="s">
        <v>1238</v>
      </c>
      <c r="H3177" t="s">
        <v>1212</v>
      </c>
      <c r="I3177">
        <v>20000052</v>
      </c>
      <c r="J3177">
        <v>0</v>
      </c>
      <c r="L3177" t="s">
        <v>1588</v>
      </c>
      <c r="M3177" t="s">
        <v>1241</v>
      </c>
      <c r="N3177">
        <v>20000052086</v>
      </c>
      <c r="O3177">
        <v>15.753</v>
      </c>
      <c r="R3177" t="s">
        <v>1472</v>
      </c>
      <c r="S3177" t="s">
        <v>1206</v>
      </c>
      <c r="T3177" t="s">
        <v>1207</v>
      </c>
      <c r="U3177" t="s">
        <v>1252</v>
      </c>
      <c r="V3177" t="s">
        <v>1252</v>
      </c>
      <c r="W3177" t="s">
        <v>1944</v>
      </c>
      <c r="X3177" t="s">
        <v>1944</v>
      </c>
      <c r="Z3177" t="s">
        <v>1296</v>
      </c>
      <c r="AC3177" t="s">
        <v>1296</v>
      </c>
      <c r="AI3177" t="s">
        <v>1218</v>
      </c>
      <c r="AJ3177" t="s">
        <v>1218</v>
      </c>
      <c r="AL3177" t="s">
        <v>1945</v>
      </c>
      <c r="AM3177" t="s">
        <v>1945</v>
      </c>
    </row>
    <row r="3178" spans="1:39" hidden="1" x14ac:dyDescent="0.3">
      <c r="A3178">
        <v>105334829</v>
      </c>
      <c r="B3178" t="s">
        <v>1150</v>
      </c>
      <c r="C3178" s="245">
        <v>43084</v>
      </c>
      <c r="D3178">
        <v>5</v>
      </c>
      <c r="E3178">
        <v>86</v>
      </c>
      <c r="F3178" t="s">
        <v>1200</v>
      </c>
      <c r="G3178" t="s">
        <v>1238</v>
      </c>
      <c r="H3178" t="s">
        <v>1212</v>
      </c>
      <c r="I3178">
        <v>20000052</v>
      </c>
      <c r="J3178">
        <v>3.0000000000000001E-3</v>
      </c>
      <c r="K3178" t="s">
        <v>1150</v>
      </c>
      <c r="L3178" t="s">
        <v>1263</v>
      </c>
      <c r="M3178" t="s">
        <v>1468</v>
      </c>
      <c r="N3178">
        <v>20000052086</v>
      </c>
      <c r="O3178">
        <v>14.826000000000001</v>
      </c>
      <c r="R3178" t="s">
        <v>1472</v>
      </c>
      <c r="S3178" t="s">
        <v>1206</v>
      </c>
      <c r="T3178" t="s">
        <v>1256</v>
      </c>
      <c r="U3178" t="s">
        <v>1222</v>
      </c>
      <c r="V3178" t="s">
        <v>1222</v>
      </c>
      <c r="W3178" t="s">
        <v>1944</v>
      </c>
      <c r="X3178" t="s">
        <v>1944</v>
      </c>
      <c r="Z3178" t="s">
        <v>1223</v>
      </c>
      <c r="AC3178" t="s">
        <v>1217</v>
      </c>
      <c r="AI3178" t="s">
        <v>1218</v>
      </c>
      <c r="AJ3178" t="s">
        <v>1218</v>
      </c>
      <c r="AL3178" t="s">
        <v>1945</v>
      </c>
      <c r="AM3178" t="s">
        <v>1950</v>
      </c>
    </row>
    <row r="3179" spans="1:39" hidden="1" x14ac:dyDescent="0.3">
      <c r="A3179">
        <v>107811404</v>
      </c>
      <c r="B3179" t="s">
        <v>1150</v>
      </c>
      <c r="C3179" s="245">
        <v>45502</v>
      </c>
      <c r="D3179">
        <v>5</v>
      </c>
      <c r="E3179">
        <v>86</v>
      </c>
      <c r="F3179" t="s">
        <v>1200</v>
      </c>
      <c r="G3179" t="s">
        <v>1238</v>
      </c>
      <c r="H3179" t="s">
        <v>1212</v>
      </c>
      <c r="I3179">
        <v>20000052</v>
      </c>
      <c r="J3179">
        <v>0.16500000000000001</v>
      </c>
      <c r="K3179" t="s">
        <v>1150</v>
      </c>
      <c r="L3179" t="s">
        <v>1636</v>
      </c>
      <c r="M3179" t="s">
        <v>1285</v>
      </c>
      <c r="N3179">
        <v>20000052086</v>
      </c>
      <c r="O3179">
        <v>14.988</v>
      </c>
      <c r="R3179" t="s">
        <v>1472</v>
      </c>
      <c r="S3179" t="s">
        <v>1206</v>
      </c>
      <c r="T3179" t="s">
        <v>1207</v>
      </c>
      <c r="U3179" t="s">
        <v>1222</v>
      </c>
      <c r="V3179" t="s">
        <v>1222</v>
      </c>
      <c r="W3179" t="s">
        <v>1944</v>
      </c>
      <c r="X3179" t="s">
        <v>1944</v>
      </c>
      <c r="Z3179" t="s">
        <v>1223</v>
      </c>
      <c r="AC3179" t="s">
        <v>1217</v>
      </c>
      <c r="AI3179" t="s">
        <v>1218</v>
      </c>
      <c r="AJ3179" t="s">
        <v>1218</v>
      </c>
      <c r="AL3179" t="s">
        <v>1945</v>
      </c>
      <c r="AM3179" t="s">
        <v>1945</v>
      </c>
    </row>
    <row r="3180" spans="1:39" hidden="1" x14ac:dyDescent="0.3">
      <c r="A3180">
        <v>104807585</v>
      </c>
      <c r="B3180" t="s">
        <v>1150</v>
      </c>
      <c r="C3180" s="245">
        <v>42574</v>
      </c>
      <c r="D3180">
        <v>5</v>
      </c>
      <c r="E3180">
        <v>86</v>
      </c>
      <c r="F3180" t="s">
        <v>1200</v>
      </c>
      <c r="G3180" t="s">
        <v>1238</v>
      </c>
      <c r="H3180" t="s">
        <v>1212</v>
      </c>
      <c r="I3180">
        <v>20000052</v>
      </c>
      <c r="J3180">
        <v>3.7999999999999999E-2</v>
      </c>
      <c r="K3180" t="s">
        <v>1150</v>
      </c>
      <c r="L3180" t="s">
        <v>1263</v>
      </c>
      <c r="M3180" t="s">
        <v>1285</v>
      </c>
      <c r="N3180">
        <v>20000052086</v>
      </c>
      <c r="O3180">
        <v>14.861000000000001</v>
      </c>
      <c r="R3180" t="s">
        <v>1472</v>
      </c>
      <c r="S3180" t="s">
        <v>1206</v>
      </c>
      <c r="T3180" t="s">
        <v>1237</v>
      </c>
      <c r="U3180" t="s">
        <v>1222</v>
      </c>
      <c r="V3180" t="s">
        <v>1222</v>
      </c>
      <c r="W3180" t="s">
        <v>1944</v>
      </c>
      <c r="X3180" t="s">
        <v>1944</v>
      </c>
      <c r="Z3180" t="s">
        <v>1276</v>
      </c>
      <c r="AC3180" t="s">
        <v>1217</v>
      </c>
      <c r="AI3180" t="s">
        <v>1218</v>
      </c>
      <c r="AJ3180" t="s">
        <v>1218</v>
      </c>
      <c r="AL3180" t="s">
        <v>1949</v>
      </c>
      <c r="AM3180" t="s">
        <v>1945</v>
      </c>
    </row>
    <row r="3181" spans="1:39" hidden="1" x14ac:dyDescent="0.3">
      <c r="A3181">
        <v>104835172</v>
      </c>
      <c r="B3181" t="s">
        <v>1150</v>
      </c>
      <c r="C3181" s="245">
        <v>42613</v>
      </c>
      <c r="D3181">
        <v>5</v>
      </c>
      <c r="E3181">
        <v>86</v>
      </c>
      <c r="F3181" t="s">
        <v>1200</v>
      </c>
      <c r="G3181" t="s">
        <v>276</v>
      </c>
      <c r="H3181" t="s">
        <v>1212</v>
      </c>
      <c r="I3181">
        <v>20000052</v>
      </c>
      <c r="J3181">
        <v>8.9999999999999993E-3</v>
      </c>
      <c r="K3181" t="s">
        <v>1150</v>
      </c>
      <c r="L3181" t="s">
        <v>1213</v>
      </c>
      <c r="M3181" t="s">
        <v>2023</v>
      </c>
      <c r="N3181">
        <v>20000052086</v>
      </c>
      <c r="O3181">
        <v>11.446999999999999</v>
      </c>
      <c r="R3181" t="s">
        <v>1472</v>
      </c>
      <c r="S3181" t="s">
        <v>1206</v>
      </c>
      <c r="T3181" t="s">
        <v>1207</v>
      </c>
      <c r="U3181" t="s">
        <v>1214</v>
      </c>
      <c r="V3181" t="s">
        <v>1214</v>
      </c>
      <c r="W3181" t="s">
        <v>1944</v>
      </c>
      <c r="X3181" t="s">
        <v>1944</v>
      </c>
      <c r="Z3181" t="s">
        <v>1276</v>
      </c>
      <c r="AC3181" t="s">
        <v>1217</v>
      </c>
      <c r="AI3181" t="s">
        <v>1218</v>
      </c>
      <c r="AJ3181" t="s">
        <v>1218</v>
      </c>
      <c r="AL3181" t="s">
        <v>1949</v>
      </c>
      <c r="AM3181" t="s">
        <v>1945</v>
      </c>
    </row>
    <row r="3182" spans="1:39" hidden="1" x14ac:dyDescent="0.3">
      <c r="A3182">
        <v>104867607</v>
      </c>
      <c r="B3182" t="s">
        <v>1150</v>
      </c>
      <c r="C3182" s="245">
        <v>42646</v>
      </c>
      <c r="D3182">
        <v>5</v>
      </c>
      <c r="E3182">
        <v>86</v>
      </c>
      <c r="F3182" t="s">
        <v>1200</v>
      </c>
      <c r="G3182" t="s">
        <v>276</v>
      </c>
      <c r="H3182" t="s">
        <v>1212</v>
      </c>
      <c r="I3182">
        <v>20000052</v>
      </c>
      <c r="J3182">
        <v>0.1</v>
      </c>
      <c r="K3182" t="s">
        <v>1219</v>
      </c>
      <c r="L3182" t="s">
        <v>1213</v>
      </c>
      <c r="M3182" t="s">
        <v>1308</v>
      </c>
      <c r="N3182">
        <v>20000052086</v>
      </c>
      <c r="O3182">
        <v>11.337999999999999</v>
      </c>
      <c r="R3182" t="s">
        <v>1472</v>
      </c>
      <c r="S3182" t="s">
        <v>1206</v>
      </c>
      <c r="T3182" t="s">
        <v>1207</v>
      </c>
      <c r="U3182" t="s">
        <v>1222</v>
      </c>
      <c r="V3182" t="s">
        <v>1222</v>
      </c>
      <c r="W3182" t="s">
        <v>1944</v>
      </c>
      <c r="X3182" t="s">
        <v>1944</v>
      </c>
      <c r="Z3182" t="s">
        <v>1216</v>
      </c>
      <c r="AA3182" t="s">
        <v>1223</v>
      </c>
      <c r="AC3182" t="s">
        <v>1217</v>
      </c>
      <c r="AI3182" t="s">
        <v>1331</v>
      </c>
      <c r="AJ3182" t="s">
        <v>1218</v>
      </c>
      <c r="AL3182" t="s">
        <v>1945</v>
      </c>
      <c r="AM3182" t="s">
        <v>1945</v>
      </c>
    </row>
    <row r="3183" spans="1:39" hidden="1" x14ac:dyDescent="0.3">
      <c r="A3183">
        <v>104937607</v>
      </c>
      <c r="B3183" t="s">
        <v>1946</v>
      </c>
      <c r="C3183" s="245">
        <v>42710</v>
      </c>
      <c r="D3183">
        <v>5</v>
      </c>
      <c r="E3183">
        <v>86</v>
      </c>
      <c r="F3183" t="s">
        <v>1200</v>
      </c>
      <c r="G3183" t="s">
        <v>276</v>
      </c>
      <c r="H3183" t="s">
        <v>1212</v>
      </c>
      <c r="I3183">
        <v>20000052</v>
      </c>
      <c r="J3183">
        <v>1.2</v>
      </c>
      <c r="K3183" t="s">
        <v>1219</v>
      </c>
      <c r="L3183" t="s">
        <v>1282</v>
      </c>
      <c r="M3183" t="s">
        <v>1213</v>
      </c>
      <c r="N3183">
        <v>20000052086</v>
      </c>
      <c r="O3183">
        <v>7.9089999999999998</v>
      </c>
      <c r="R3183" t="s">
        <v>1472</v>
      </c>
      <c r="S3183" t="s">
        <v>1228</v>
      </c>
      <c r="T3183" t="s">
        <v>1207</v>
      </c>
      <c r="U3183" t="s">
        <v>1214</v>
      </c>
      <c r="V3183" t="s">
        <v>1214</v>
      </c>
      <c r="W3183" t="s">
        <v>1944</v>
      </c>
      <c r="X3183" t="s">
        <v>1947</v>
      </c>
      <c r="Z3183" t="s">
        <v>1274</v>
      </c>
      <c r="AC3183" t="s">
        <v>1217</v>
      </c>
      <c r="AI3183" t="s">
        <v>1218</v>
      </c>
      <c r="AJ3183" t="s">
        <v>1277</v>
      </c>
      <c r="AL3183" t="s">
        <v>1945</v>
      </c>
      <c r="AM3183" t="s">
        <v>1945</v>
      </c>
    </row>
    <row r="3184" spans="1:39" hidden="1" x14ac:dyDescent="0.3">
      <c r="A3184">
        <v>104860083</v>
      </c>
      <c r="B3184" t="s">
        <v>1150</v>
      </c>
      <c r="C3184" s="245">
        <v>42638</v>
      </c>
      <c r="D3184">
        <v>5</v>
      </c>
      <c r="E3184">
        <v>86</v>
      </c>
      <c r="F3184" t="s">
        <v>1200</v>
      </c>
      <c r="G3184" t="s">
        <v>276</v>
      </c>
      <c r="H3184" t="s">
        <v>1212</v>
      </c>
      <c r="I3184">
        <v>20000052</v>
      </c>
      <c r="J3184">
        <v>0.25</v>
      </c>
      <c r="K3184" t="s">
        <v>1150</v>
      </c>
      <c r="L3184" t="s">
        <v>1308</v>
      </c>
      <c r="M3184" t="s">
        <v>1213</v>
      </c>
      <c r="N3184">
        <v>20000052086</v>
      </c>
      <c r="O3184">
        <v>10.215999999999999</v>
      </c>
      <c r="R3184" t="s">
        <v>1472</v>
      </c>
      <c r="S3184" t="s">
        <v>1206</v>
      </c>
      <c r="T3184" t="s">
        <v>1237</v>
      </c>
      <c r="U3184" t="s">
        <v>1299</v>
      </c>
      <c r="V3184" t="s">
        <v>1299</v>
      </c>
      <c r="W3184" t="s">
        <v>1944</v>
      </c>
      <c r="Z3184" t="s">
        <v>1217</v>
      </c>
      <c r="AI3184" t="s">
        <v>1218</v>
      </c>
      <c r="AL3184" t="s">
        <v>1945</v>
      </c>
    </row>
    <row r="3185" spans="1:39" hidden="1" x14ac:dyDescent="0.3">
      <c r="A3185">
        <v>104980152</v>
      </c>
      <c r="B3185" t="s">
        <v>1150</v>
      </c>
      <c r="C3185" s="245">
        <v>42723</v>
      </c>
      <c r="D3185">
        <v>4</v>
      </c>
      <c r="E3185">
        <v>86</v>
      </c>
      <c r="F3185" t="s">
        <v>1200</v>
      </c>
      <c r="G3185" t="s">
        <v>1238</v>
      </c>
      <c r="H3185" t="s">
        <v>1212</v>
      </c>
      <c r="I3185">
        <v>20000052</v>
      </c>
      <c r="J3185">
        <v>0</v>
      </c>
      <c r="L3185" t="s">
        <v>1537</v>
      </c>
      <c r="M3185" t="s">
        <v>1241</v>
      </c>
      <c r="N3185">
        <v>20000052086</v>
      </c>
      <c r="O3185">
        <v>19.343</v>
      </c>
      <c r="R3185" t="s">
        <v>1472</v>
      </c>
      <c r="S3185" t="s">
        <v>1206</v>
      </c>
      <c r="T3185" t="s">
        <v>1237</v>
      </c>
      <c r="U3185" t="s">
        <v>1252</v>
      </c>
      <c r="V3185" t="s">
        <v>1252</v>
      </c>
      <c r="W3185" t="s">
        <v>1944</v>
      </c>
      <c r="X3185" t="s">
        <v>1944</v>
      </c>
      <c r="Z3185" t="s">
        <v>1266</v>
      </c>
      <c r="AC3185" t="s">
        <v>1217</v>
      </c>
      <c r="AI3185" t="s">
        <v>1218</v>
      </c>
      <c r="AJ3185" t="s">
        <v>1218</v>
      </c>
      <c r="AL3185" t="s">
        <v>1957</v>
      </c>
      <c r="AM3185" t="s">
        <v>1945</v>
      </c>
    </row>
    <row r="3186" spans="1:39" hidden="1" x14ac:dyDescent="0.3">
      <c r="A3186">
        <v>105497342</v>
      </c>
      <c r="B3186" t="s">
        <v>1150</v>
      </c>
      <c r="C3186" s="245">
        <v>43246</v>
      </c>
      <c r="D3186">
        <v>4</v>
      </c>
      <c r="E3186">
        <v>86</v>
      </c>
      <c r="F3186" t="s">
        <v>1200</v>
      </c>
      <c r="G3186" t="s">
        <v>1238</v>
      </c>
      <c r="H3186" t="s">
        <v>1212</v>
      </c>
      <c r="I3186">
        <v>20000052</v>
      </c>
      <c r="J3186">
        <v>0</v>
      </c>
      <c r="L3186" t="s">
        <v>1588</v>
      </c>
      <c r="M3186" t="s">
        <v>1246</v>
      </c>
      <c r="N3186">
        <v>20000052086</v>
      </c>
      <c r="O3186">
        <v>15.753</v>
      </c>
      <c r="R3186" t="s">
        <v>1472</v>
      </c>
      <c r="S3186" t="s">
        <v>1206</v>
      </c>
      <c r="T3186" t="s">
        <v>1207</v>
      </c>
      <c r="U3186" t="s">
        <v>1347</v>
      </c>
      <c r="V3186" t="s">
        <v>1367</v>
      </c>
      <c r="W3186" t="s">
        <v>1944</v>
      </c>
      <c r="X3186" t="s">
        <v>1944</v>
      </c>
      <c r="Z3186" t="s">
        <v>1266</v>
      </c>
      <c r="AC3186" t="s">
        <v>1217</v>
      </c>
      <c r="AI3186" t="s">
        <v>1218</v>
      </c>
      <c r="AJ3186" t="s">
        <v>1218</v>
      </c>
      <c r="AL3186" t="s">
        <v>1982</v>
      </c>
      <c r="AM3186" t="s">
        <v>1945</v>
      </c>
    </row>
    <row r="3187" spans="1:39" x14ac:dyDescent="0.3">
      <c r="A3187">
        <v>105628705</v>
      </c>
      <c r="B3187" t="s">
        <v>1150</v>
      </c>
      <c r="C3187" s="245">
        <v>43369</v>
      </c>
      <c r="D3187">
        <v>4</v>
      </c>
      <c r="E3187">
        <v>86</v>
      </c>
      <c r="F3187" t="s">
        <v>1200</v>
      </c>
      <c r="G3187" t="s">
        <v>1238</v>
      </c>
      <c r="H3187" t="s">
        <v>1212</v>
      </c>
      <c r="I3187">
        <v>20000052</v>
      </c>
      <c r="J3187">
        <v>0.104</v>
      </c>
      <c r="K3187" t="s">
        <v>1150</v>
      </c>
      <c r="L3187" t="s">
        <v>1589</v>
      </c>
      <c r="M3187" t="s">
        <v>1588</v>
      </c>
      <c r="N3187">
        <v>20000052086</v>
      </c>
      <c r="O3187">
        <v>15.297000000000001</v>
      </c>
      <c r="R3187" t="s">
        <v>1472</v>
      </c>
      <c r="S3187" t="s">
        <v>1228</v>
      </c>
      <c r="T3187" t="s">
        <v>1207</v>
      </c>
      <c r="U3187" t="s">
        <v>1222</v>
      </c>
      <c r="V3187" t="s">
        <v>1222</v>
      </c>
      <c r="W3187" t="s">
        <v>1944</v>
      </c>
      <c r="X3187" t="s">
        <v>1944</v>
      </c>
      <c r="Z3187" t="s">
        <v>1223</v>
      </c>
      <c r="AC3187" t="s">
        <v>1217</v>
      </c>
      <c r="AI3187" t="s">
        <v>1218</v>
      </c>
      <c r="AJ3187" t="s">
        <v>1218</v>
      </c>
      <c r="AL3187" t="s">
        <v>1945</v>
      </c>
      <c r="AM3187" t="s">
        <v>1950</v>
      </c>
    </row>
    <row r="3188" spans="1:39" x14ac:dyDescent="0.3">
      <c r="A3188">
        <v>105860368</v>
      </c>
      <c r="B3188" t="s">
        <v>1150</v>
      </c>
      <c r="C3188" s="245">
        <v>43596</v>
      </c>
      <c r="D3188">
        <v>4</v>
      </c>
      <c r="E3188">
        <v>86</v>
      </c>
      <c r="F3188" t="s">
        <v>1200</v>
      </c>
      <c r="G3188" t="s">
        <v>276</v>
      </c>
      <c r="H3188" t="s">
        <v>1212</v>
      </c>
      <c r="I3188">
        <v>20000052</v>
      </c>
      <c r="J3188">
        <v>0.1</v>
      </c>
      <c r="K3188" t="s">
        <v>1476</v>
      </c>
      <c r="L3188" t="s">
        <v>1615</v>
      </c>
      <c r="M3188" t="s">
        <v>2033</v>
      </c>
      <c r="N3188">
        <v>20000052086</v>
      </c>
      <c r="O3188">
        <v>13.208</v>
      </c>
      <c r="R3188" t="s">
        <v>1472</v>
      </c>
      <c r="S3188" t="s">
        <v>1228</v>
      </c>
      <c r="T3188" t="s">
        <v>1207</v>
      </c>
      <c r="U3188" t="s">
        <v>1208</v>
      </c>
      <c r="V3188" t="s">
        <v>1209</v>
      </c>
      <c r="W3188" t="s">
        <v>1944</v>
      </c>
      <c r="Z3188" t="s">
        <v>1274</v>
      </c>
      <c r="AI3188" t="s">
        <v>1218</v>
      </c>
      <c r="AL3188" t="s">
        <v>1945</v>
      </c>
    </row>
    <row r="3189" spans="1:39" hidden="1" x14ac:dyDescent="0.3">
      <c r="A3189">
        <v>106050970</v>
      </c>
      <c r="B3189" t="s">
        <v>1150</v>
      </c>
      <c r="C3189" s="245">
        <v>43774</v>
      </c>
      <c r="D3189">
        <v>5</v>
      </c>
      <c r="E3189">
        <v>86</v>
      </c>
      <c r="F3189" t="s">
        <v>1200</v>
      </c>
      <c r="G3189" t="s">
        <v>276</v>
      </c>
      <c r="H3189" t="s">
        <v>1212</v>
      </c>
      <c r="I3189">
        <v>20000052</v>
      </c>
      <c r="J3189">
        <v>0.1</v>
      </c>
      <c r="K3189" t="s">
        <v>1150</v>
      </c>
      <c r="L3189" t="s">
        <v>1474</v>
      </c>
      <c r="M3189" t="s">
        <v>1526</v>
      </c>
      <c r="N3189">
        <v>20000052086</v>
      </c>
      <c r="O3189">
        <v>9.3710000000000004</v>
      </c>
      <c r="R3189" t="s">
        <v>1472</v>
      </c>
      <c r="S3189" t="s">
        <v>1206</v>
      </c>
      <c r="T3189" t="s">
        <v>1207</v>
      </c>
      <c r="U3189" t="s">
        <v>1299</v>
      </c>
      <c r="V3189" t="s">
        <v>1299</v>
      </c>
      <c r="W3189" t="s">
        <v>1944</v>
      </c>
      <c r="Z3189" t="s">
        <v>1217</v>
      </c>
      <c r="AI3189" t="s">
        <v>1218</v>
      </c>
      <c r="AL3189" t="s">
        <v>1945</v>
      </c>
    </row>
    <row r="3190" spans="1:39" hidden="1" x14ac:dyDescent="0.3">
      <c r="A3190">
        <v>105866730</v>
      </c>
      <c r="B3190" t="s">
        <v>1150</v>
      </c>
      <c r="C3190" s="245">
        <v>43591</v>
      </c>
      <c r="D3190">
        <v>4</v>
      </c>
      <c r="E3190">
        <v>86</v>
      </c>
      <c r="F3190" t="s">
        <v>1200</v>
      </c>
      <c r="G3190" t="s">
        <v>1238</v>
      </c>
      <c r="H3190" t="s">
        <v>1212</v>
      </c>
      <c r="I3190">
        <v>20000052</v>
      </c>
      <c r="J3190">
        <v>6.6000000000000003E-2</v>
      </c>
      <c r="K3190" t="s">
        <v>1150</v>
      </c>
      <c r="L3190" t="s">
        <v>1421</v>
      </c>
      <c r="M3190" t="s">
        <v>1263</v>
      </c>
      <c r="N3190">
        <v>20000052086</v>
      </c>
      <c r="O3190">
        <v>14.204000000000001</v>
      </c>
      <c r="R3190" t="s">
        <v>1472</v>
      </c>
      <c r="S3190" t="s">
        <v>1206</v>
      </c>
      <c r="T3190" t="s">
        <v>1207</v>
      </c>
      <c r="U3190" t="s">
        <v>1222</v>
      </c>
      <c r="V3190" t="s">
        <v>1222</v>
      </c>
      <c r="W3190" t="s">
        <v>1944</v>
      </c>
      <c r="X3190" t="s">
        <v>1944</v>
      </c>
      <c r="Z3190" t="s">
        <v>1223</v>
      </c>
      <c r="AC3190" t="s">
        <v>1217</v>
      </c>
      <c r="AI3190" t="s">
        <v>1218</v>
      </c>
      <c r="AJ3190" t="s">
        <v>1218</v>
      </c>
      <c r="AL3190" t="s">
        <v>1945</v>
      </c>
      <c r="AM3190" t="s">
        <v>1950</v>
      </c>
    </row>
    <row r="3191" spans="1:39" hidden="1" x14ac:dyDescent="0.3">
      <c r="A3191">
        <v>106007079</v>
      </c>
      <c r="B3191" t="s">
        <v>1150</v>
      </c>
      <c r="C3191" s="245">
        <v>43728</v>
      </c>
      <c r="D3191">
        <v>5</v>
      </c>
      <c r="E3191">
        <v>86</v>
      </c>
      <c r="F3191" t="s">
        <v>1200</v>
      </c>
      <c r="G3191" t="s">
        <v>1238</v>
      </c>
      <c r="H3191" t="s">
        <v>1212</v>
      </c>
      <c r="I3191">
        <v>20000052</v>
      </c>
      <c r="J3191">
        <v>0.12</v>
      </c>
      <c r="K3191" t="s">
        <v>1150</v>
      </c>
      <c r="L3191" t="s">
        <v>1285</v>
      </c>
      <c r="M3191" t="s">
        <v>1588</v>
      </c>
      <c r="N3191">
        <v>20000052086</v>
      </c>
      <c r="O3191">
        <v>15.313000000000001</v>
      </c>
      <c r="R3191" t="s">
        <v>1472</v>
      </c>
      <c r="S3191" t="s">
        <v>1206</v>
      </c>
      <c r="T3191" t="s">
        <v>1207</v>
      </c>
      <c r="U3191" t="s">
        <v>1214</v>
      </c>
      <c r="V3191" t="s">
        <v>1214</v>
      </c>
      <c r="W3191" t="s">
        <v>1944</v>
      </c>
      <c r="X3191" t="s">
        <v>1944</v>
      </c>
      <c r="Z3191" t="s">
        <v>1276</v>
      </c>
      <c r="AC3191" t="s">
        <v>1217</v>
      </c>
      <c r="AI3191" t="s">
        <v>1218</v>
      </c>
      <c r="AJ3191" t="s">
        <v>1218</v>
      </c>
      <c r="AL3191" t="s">
        <v>1949</v>
      </c>
      <c r="AM3191" t="s">
        <v>1945</v>
      </c>
    </row>
    <row r="3192" spans="1:39" x14ac:dyDescent="0.3">
      <c r="A3192">
        <v>106157432</v>
      </c>
      <c r="B3192" t="s">
        <v>1150</v>
      </c>
      <c r="C3192" s="245">
        <v>43867</v>
      </c>
      <c r="D3192">
        <v>5</v>
      </c>
      <c r="E3192">
        <v>86</v>
      </c>
      <c r="F3192" t="s">
        <v>1200</v>
      </c>
      <c r="G3192" t="s">
        <v>276</v>
      </c>
      <c r="H3192" t="s">
        <v>1212</v>
      </c>
      <c r="I3192">
        <v>20000052</v>
      </c>
      <c r="J3192">
        <v>0.4</v>
      </c>
      <c r="K3192" t="s">
        <v>1150</v>
      </c>
      <c r="L3192" t="s">
        <v>1330</v>
      </c>
      <c r="M3192" t="s">
        <v>1615</v>
      </c>
      <c r="N3192">
        <v>20000052086</v>
      </c>
      <c r="O3192">
        <v>12.798</v>
      </c>
      <c r="R3192" t="s">
        <v>1472</v>
      </c>
      <c r="S3192" t="s">
        <v>1228</v>
      </c>
      <c r="T3192" t="s">
        <v>1207</v>
      </c>
      <c r="U3192" t="s">
        <v>1214</v>
      </c>
      <c r="V3192" t="s">
        <v>1214</v>
      </c>
      <c r="W3192" t="s">
        <v>1944</v>
      </c>
      <c r="X3192" t="s">
        <v>1944</v>
      </c>
      <c r="Z3192" t="s">
        <v>1216</v>
      </c>
      <c r="AC3192" t="s">
        <v>1217</v>
      </c>
      <c r="AI3192" t="s">
        <v>1218</v>
      </c>
      <c r="AJ3192" t="s">
        <v>1218</v>
      </c>
      <c r="AL3192" t="s">
        <v>1945</v>
      </c>
      <c r="AM3192" t="s">
        <v>1945</v>
      </c>
    </row>
    <row r="3193" spans="1:39" x14ac:dyDescent="0.3">
      <c r="A3193">
        <v>106306052</v>
      </c>
      <c r="B3193" t="s">
        <v>1150</v>
      </c>
      <c r="C3193" s="245">
        <v>44056</v>
      </c>
      <c r="D3193">
        <v>4</v>
      </c>
      <c r="E3193">
        <v>86</v>
      </c>
      <c r="F3193" t="s">
        <v>1200</v>
      </c>
      <c r="G3193" t="s">
        <v>276</v>
      </c>
      <c r="H3193" t="s">
        <v>1212</v>
      </c>
      <c r="I3193">
        <v>20000052</v>
      </c>
      <c r="J3193">
        <v>0.1</v>
      </c>
      <c r="K3193" t="s">
        <v>1219</v>
      </c>
      <c r="L3193" t="s">
        <v>2029</v>
      </c>
      <c r="M3193" t="s">
        <v>2030</v>
      </c>
      <c r="N3193">
        <v>20000052086</v>
      </c>
      <c r="O3193">
        <v>20.172999999999998</v>
      </c>
      <c r="R3193" t="s">
        <v>1472</v>
      </c>
      <c r="S3193" t="s">
        <v>1228</v>
      </c>
      <c r="T3193" t="s">
        <v>1363</v>
      </c>
      <c r="U3193" t="s">
        <v>1270</v>
      </c>
      <c r="V3193" t="s">
        <v>1208</v>
      </c>
      <c r="W3193" t="s">
        <v>1944</v>
      </c>
      <c r="Z3193" t="s">
        <v>1348</v>
      </c>
      <c r="AA3193" t="s">
        <v>1216</v>
      </c>
      <c r="AI3193" t="s">
        <v>1218</v>
      </c>
      <c r="AL3193" t="s">
        <v>1945</v>
      </c>
    </row>
    <row r="3194" spans="1:39" hidden="1" x14ac:dyDescent="0.3">
      <c r="A3194">
        <v>106164324</v>
      </c>
      <c r="B3194" t="s">
        <v>1150</v>
      </c>
      <c r="C3194" s="245">
        <v>43840</v>
      </c>
      <c r="D3194">
        <v>5</v>
      </c>
      <c r="E3194">
        <v>86</v>
      </c>
      <c r="F3194" t="s">
        <v>1200</v>
      </c>
      <c r="G3194" t="s">
        <v>1238</v>
      </c>
      <c r="H3194" t="s">
        <v>1212</v>
      </c>
      <c r="I3194">
        <v>20000052</v>
      </c>
      <c r="J3194">
        <v>0</v>
      </c>
      <c r="L3194" t="s">
        <v>1607</v>
      </c>
      <c r="M3194" t="s">
        <v>1421</v>
      </c>
      <c r="N3194">
        <v>20000052086</v>
      </c>
      <c r="O3194">
        <v>13.917999999999999</v>
      </c>
      <c r="R3194" t="s">
        <v>1472</v>
      </c>
      <c r="S3194" t="s">
        <v>1206</v>
      </c>
      <c r="T3194" t="s">
        <v>1237</v>
      </c>
      <c r="U3194" t="s">
        <v>1300</v>
      </c>
      <c r="V3194" t="s">
        <v>1300</v>
      </c>
      <c r="W3194" t="s">
        <v>1944</v>
      </c>
      <c r="X3194" t="s">
        <v>1944</v>
      </c>
      <c r="Z3194" t="s">
        <v>1266</v>
      </c>
      <c r="AC3194" t="s">
        <v>1217</v>
      </c>
      <c r="AI3194" t="s">
        <v>1218</v>
      </c>
      <c r="AJ3194" t="s">
        <v>1218</v>
      </c>
      <c r="AL3194" t="s">
        <v>1957</v>
      </c>
      <c r="AM3194" t="s">
        <v>1945</v>
      </c>
    </row>
    <row r="3195" spans="1:39" hidden="1" x14ac:dyDescent="0.3">
      <c r="A3195">
        <v>106332323</v>
      </c>
      <c r="B3195" t="s">
        <v>1150</v>
      </c>
      <c r="C3195" s="245">
        <v>44049</v>
      </c>
      <c r="D3195">
        <v>5</v>
      </c>
      <c r="E3195">
        <v>86</v>
      </c>
      <c r="F3195" t="s">
        <v>1200</v>
      </c>
      <c r="G3195" t="s">
        <v>1238</v>
      </c>
      <c r="H3195" t="s">
        <v>1212</v>
      </c>
      <c r="I3195">
        <v>20000052</v>
      </c>
      <c r="J3195">
        <v>0</v>
      </c>
      <c r="L3195" t="s">
        <v>1240</v>
      </c>
      <c r="M3195" t="s">
        <v>1241</v>
      </c>
      <c r="N3195">
        <v>20000052086</v>
      </c>
      <c r="O3195">
        <v>14.138</v>
      </c>
      <c r="R3195" t="s">
        <v>1472</v>
      </c>
      <c r="S3195" t="s">
        <v>1206</v>
      </c>
      <c r="T3195" t="s">
        <v>1207</v>
      </c>
      <c r="U3195" t="s">
        <v>1300</v>
      </c>
      <c r="V3195" t="s">
        <v>1300</v>
      </c>
      <c r="W3195" t="s">
        <v>1944</v>
      </c>
      <c r="X3195" t="s">
        <v>1944</v>
      </c>
      <c r="Z3195" t="s">
        <v>1229</v>
      </c>
      <c r="AA3195" t="s">
        <v>1216</v>
      </c>
      <c r="AC3195" t="s">
        <v>1217</v>
      </c>
      <c r="AI3195" t="s">
        <v>1218</v>
      </c>
      <c r="AJ3195" t="s">
        <v>1218</v>
      </c>
      <c r="AL3195" t="s">
        <v>1945</v>
      </c>
      <c r="AM3195" t="s">
        <v>1957</v>
      </c>
    </row>
    <row r="3196" spans="1:39" hidden="1" x14ac:dyDescent="0.3">
      <c r="A3196">
        <v>106394757</v>
      </c>
      <c r="B3196" t="s">
        <v>1150</v>
      </c>
      <c r="C3196" s="245">
        <v>44140</v>
      </c>
      <c r="D3196">
        <v>5</v>
      </c>
      <c r="E3196">
        <v>86</v>
      </c>
      <c r="F3196" t="s">
        <v>1200</v>
      </c>
      <c r="G3196" t="s">
        <v>276</v>
      </c>
      <c r="H3196" t="s">
        <v>1212</v>
      </c>
      <c r="I3196">
        <v>20000052</v>
      </c>
      <c r="J3196">
        <v>0.6</v>
      </c>
      <c r="K3196" t="s">
        <v>1150</v>
      </c>
      <c r="L3196" t="s">
        <v>1615</v>
      </c>
      <c r="M3196" t="s">
        <v>2086</v>
      </c>
      <c r="N3196">
        <v>20000052086</v>
      </c>
      <c r="O3196">
        <v>13.708</v>
      </c>
      <c r="R3196" t="s">
        <v>1472</v>
      </c>
      <c r="S3196" t="s">
        <v>1206</v>
      </c>
      <c r="T3196" t="s">
        <v>1207</v>
      </c>
      <c r="U3196" t="s">
        <v>1222</v>
      </c>
      <c r="V3196" t="s">
        <v>1222</v>
      </c>
      <c r="W3196" t="s">
        <v>1944</v>
      </c>
      <c r="X3196" t="s">
        <v>1944</v>
      </c>
      <c r="Z3196" t="s">
        <v>1223</v>
      </c>
      <c r="AA3196" t="s">
        <v>1216</v>
      </c>
      <c r="AC3196" t="s">
        <v>1217</v>
      </c>
      <c r="AI3196" t="s">
        <v>1218</v>
      </c>
      <c r="AJ3196" t="s">
        <v>1218</v>
      </c>
      <c r="AL3196" t="s">
        <v>1945</v>
      </c>
      <c r="AM3196" t="s">
        <v>1958</v>
      </c>
    </row>
    <row r="3197" spans="1:39" hidden="1" x14ac:dyDescent="0.3">
      <c r="A3197">
        <v>106550525</v>
      </c>
      <c r="B3197" t="s">
        <v>1150</v>
      </c>
      <c r="C3197" s="245">
        <v>44274</v>
      </c>
      <c r="D3197">
        <v>5</v>
      </c>
      <c r="E3197">
        <v>86</v>
      </c>
      <c r="F3197" t="s">
        <v>1200</v>
      </c>
      <c r="G3197" t="s">
        <v>1238</v>
      </c>
      <c r="H3197" t="s">
        <v>1212</v>
      </c>
      <c r="I3197">
        <v>20000052</v>
      </c>
      <c r="J3197">
        <v>0</v>
      </c>
      <c r="L3197" t="s">
        <v>2026</v>
      </c>
      <c r="M3197" t="s">
        <v>1241</v>
      </c>
      <c r="N3197">
        <v>20000052086</v>
      </c>
      <c r="O3197">
        <v>17.103000000000002</v>
      </c>
      <c r="R3197" t="s">
        <v>1472</v>
      </c>
      <c r="S3197" t="s">
        <v>1206</v>
      </c>
      <c r="T3197" t="s">
        <v>1207</v>
      </c>
      <c r="U3197" t="s">
        <v>1347</v>
      </c>
      <c r="V3197" t="s">
        <v>1347</v>
      </c>
      <c r="W3197" t="s">
        <v>1944</v>
      </c>
      <c r="X3197" t="s">
        <v>1944</v>
      </c>
      <c r="Z3197" t="s">
        <v>1266</v>
      </c>
      <c r="AC3197" t="s">
        <v>1217</v>
      </c>
      <c r="AI3197" t="s">
        <v>1218</v>
      </c>
      <c r="AJ3197" t="s">
        <v>1218</v>
      </c>
      <c r="AL3197" t="s">
        <v>1957</v>
      </c>
      <c r="AM3197" t="s">
        <v>1945</v>
      </c>
    </row>
    <row r="3198" spans="1:39" hidden="1" x14ac:dyDescent="0.3">
      <c r="A3198">
        <v>106566432</v>
      </c>
      <c r="B3198" t="s">
        <v>1150</v>
      </c>
      <c r="C3198" s="245">
        <v>44237</v>
      </c>
      <c r="D3198">
        <v>4</v>
      </c>
      <c r="E3198">
        <v>86</v>
      </c>
      <c r="F3198" t="s">
        <v>1200</v>
      </c>
      <c r="G3198" t="s">
        <v>1238</v>
      </c>
      <c r="H3198" t="s">
        <v>1212</v>
      </c>
      <c r="I3198">
        <v>20000052</v>
      </c>
      <c r="J3198">
        <v>1.9E-2</v>
      </c>
      <c r="K3198" t="s">
        <v>1150</v>
      </c>
      <c r="L3198" t="s">
        <v>1607</v>
      </c>
      <c r="M3198" t="s">
        <v>1263</v>
      </c>
      <c r="N3198">
        <v>20000052086</v>
      </c>
      <c r="O3198">
        <v>13.936999999999999</v>
      </c>
      <c r="R3198" t="s">
        <v>1472</v>
      </c>
      <c r="S3198" t="s">
        <v>1206</v>
      </c>
      <c r="T3198" t="s">
        <v>1207</v>
      </c>
      <c r="U3198" t="s">
        <v>1252</v>
      </c>
      <c r="V3198" t="s">
        <v>1252</v>
      </c>
      <c r="W3198" t="s">
        <v>1944</v>
      </c>
      <c r="X3198" t="s">
        <v>1944</v>
      </c>
      <c r="Z3198" t="s">
        <v>1266</v>
      </c>
      <c r="AC3198" t="s">
        <v>1217</v>
      </c>
      <c r="AI3198" t="s">
        <v>1218</v>
      </c>
      <c r="AJ3198" t="s">
        <v>1218</v>
      </c>
      <c r="AL3198" t="s">
        <v>1958</v>
      </c>
      <c r="AM3198" t="s">
        <v>1945</v>
      </c>
    </row>
    <row r="3199" spans="1:39" hidden="1" x14ac:dyDescent="0.3">
      <c r="A3199">
        <v>108172008</v>
      </c>
      <c r="B3199" t="s">
        <v>1150</v>
      </c>
      <c r="C3199" s="245">
        <v>45847</v>
      </c>
      <c r="D3199">
        <v>4</v>
      </c>
      <c r="E3199">
        <v>86</v>
      </c>
      <c r="F3199" t="s">
        <v>1200</v>
      </c>
      <c r="G3199" t="s">
        <v>1238</v>
      </c>
      <c r="H3199" t="s">
        <v>1212</v>
      </c>
      <c r="I3199">
        <v>20000052</v>
      </c>
      <c r="J3199">
        <v>0</v>
      </c>
      <c r="L3199" t="s">
        <v>1553</v>
      </c>
      <c r="M3199" t="s">
        <v>1344</v>
      </c>
      <c r="N3199">
        <v>20000052086</v>
      </c>
      <c r="O3199">
        <v>18.103000000000002</v>
      </c>
      <c r="R3199" t="s">
        <v>1472</v>
      </c>
      <c r="S3199" t="s">
        <v>1206</v>
      </c>
      <c r="T3199" t="s">
        <v>1207</v>
      </c>
      <c r="U3199" t="s">
        <v>1347</v>
      </c>
      <c r="V3199" t="s">
        <v>1347</v>
      </c>
      <c r="W3199" t="s">
        <v>1944</v>
      </c>
      <c r="X3199" t="s">
        <v>1944</v>
      </c>
      <c r="Z3199" t="s">
        <v>1229</v>
      </c>
      <c r="AC3199" t="s">
        <v>1217</v>
      </c>
      <c r="AI3199" t="s">
        <v>1218</v>
      </c>
      <c r="AJ3199" t="s">
        <v>1218</v>
      </c>
      <c r="AL3199" t="s">
        <v>1957</v>
      </c>
      <c r="AM3199" t="s">
        <v>1945</v>
      </c>
    </row>
    <row r="3200" spans="1:39" x14ac:dyDescent="0.3">
      <c r="A3200">
        <v>107561780</v>
      </c>
      <c r="B3200" t="s">
        <v>1150</v>
      </c>
      <c r="C3200" s="245">
        <v>45262</v>
      </c>
      <c r="D3200">
        <v>5</v>
      </c>
      <c r="E3200">
        <v>86</v>
      </c>
      <c r="F3200" t="s">
        <v>1200</v>
      </c>
      <c r="G3200" t="s">
        <v>276</v>
      </c>
      <c r="H3200" t="s">
        <v>1212</v>
      </c>
      <c r="I3200">
        <v>20000052</v>
      </c>
      <c r="J3200">
        <v>2</v>
      </c>
      <c r="K3200" t="s">
        <v>1150</v>
      </c>
      <c r="L3200" t="s">
        <v>1213</v>
      </c>
      <c r="M3200" t="s">
        <v>2033</v>
      </c>
      <c r="N3200">
        <v>20000052086</v>
      </c>
      <c r="O3200">
        <v>13.438000000000001</v>
      </c>
      <c r="R3200" t="s">
        <v>1472</v>
      </c>
      <c r="S3200" t="s">
        <v>1228</v>
      </c>
      <c r="T3200" t="s">
        <v>1363</v>
      </c>
      <c r="U3200" t="s">
        <v>1317</v>
      </c>
      <c r="V3200" t="s">
        <v>1317</v>
      </c>
      <c r="W3200" t="s">
        <v>1944</v>
      </c>
      <c r="Z3200" t="s">
        <v>1217</v>
      </c>
      <c r="AI3200" t="s">
        <v>1218</v>
      </c>
      <c r="AL3200" t="s">
        <v>1945</v>
      </c>
    </row>
    <row r="3201" spans="1:40" x14ac:dyDescent="0.3">
      <c r="A3201">
        <v>106800806</v>
      </c>
      <c r="B3201" t="s">
        <v>1150</v>
      </c>
      <c r="C3201" s="245">
        <v>44541</v>
      </c>
      <c r="D3201">
        <v>5</v>
      </c>
      <c r="E3201">
        <v>86</v>
      </c>
      <c r="F3201" t="s">
        <v>1200</v>
      </c>
      <c r="G3201" t="s">
        <v>276</v>
      </c>
      <c r="H3201" t="s">
        <v>1212</v>
      </c>
      <c r="I3201">
        <v>20000052</v>
      </c>
      <c r="J3201">
        <v>0</v>
      </c>
      <c r="L3201" t="s">
        <v>1308</v>
      </c>
      <c r="M3201" t="s">
        <v>1527</v>
      </c>
      <c r="N3201">
        <v>20000052086</v>
      </c>
      <c r="O3201">
        <v>9.9659999999999993</v>
      </c>
      <c r="R3201" t="s">
        <v>1472</v>
      </c>
      <c r="S3201" t="s">
        <v>1228</v>
      </c>
      <c r="T3201" t="s">
        <v>1237</v>
      </c>
      <c r="U3201" t="s">
        <v>1208</v>
      </c>
      <c r="V3201" t="s">
        <v>1208</v>
      </c>
      <c r="W3201" t="s">
        <v>1944</v>
      </c>
      <c r="Z3201" t="s">
        <v>1293</v>
      </c>
      <c r="AI3201" t="s">
        <v>1218</v>
      </c>
      <c r="AL3201" t="s">
        <v>1945</v>
      </c>
    </row>
    <row r="3202" spans="1:40" hidden="1" x14ac:dyDescent="0.3">
      <c r="A3202">
        <v>106933565</v>
      </c>
      <c r="B3202" t="s">
        <v>1150</v>
      </c>
      <c r="C3202" s="245">
        <v>44637</v>
      </c>
      <c r="D3202">
        <v>5</v>
      </c>
      <c r="E3202">
        <v>86</v>
      </c>
      <c r="F3202" t="s">
        <v>1200</v>
      </c>
      <c r="G3202" t="s">
        <v>1238</v>
      </c>
      <c r="H3202" t="s">
        <v>1212</v>
      </c>
      <c r="I3202">
        <v>20000052</v>
      </c>
      <c r="J3202">
        <v>0.23</v>
      </c>
      <c r="K3202" t="s">
        <v>1150</v>
      </c>
      <c r="L3202" t="s">
        <v>1661</v>
      </c>
      <c r="M3202" t="s">
        <v>1552</v>
      </c>
      <c r="N3202">
        <v>20000052086</v>
      </c>
      <c r="O3202">
        <v>17.332999999999998</v>
      </c>
      <c r="R3202" t="s">
        <v>1472</v>
      </c>
      <c r="S3202" t="s">
        <v>1206</v>
      </c>
      <c r="T3202" t="s">
        <v>1207</v>
      </c>
      <c r="U3202" t="s">
        <v>1270</v>
      </c>
      <c r="V3202" t="s">
        <v>1208</v>
      </c>
      <c r="W3202" t="s">
        <v>1944</v>
      </c>
      <c r="Z3202" t="s">
        <v>1427</v>
      </c>
      <c r="AA3202" t="s">
        <v>1493</v>
      </c>
      <c r="AB3202" t="s">
        <v>1364</v>
      </c>
      <c r="AI3202" t="s">
        <v>1428</v>
      </c>
      <c r="AL3202" t="s">
        <v>1945</v>
      </c>
    </row>
    <row r="3203" spans="1:40" hidden="1" x14ac:dyDescent="0.3">
      <c r="A3203">
        <v>106906896</v>
      </c>
      <c r="B3203" t="s">
        <v>1150</v>
      </c>
      <c r="C3203" s="245">
        <v>44600</v>
      </c>
      <c r="D3203">
        <v>5</v>
      </c>
      <c r="E3203">
        <v>86</v>
      </c>
      <c r="F3203" t="s">
        <v>1200</v>
      </c>
      <c r="G3203" t="s">
        <v>1238</v>
      </c>
      <c r="H3203" t="s">
        <v>1212</v>
      </c>
      <c r="I3203">
        <v>20000052</v>
      </c>
      <c r="J3203">
        <v>0</v>
      </c>
      <c r="L3203" t="s">
        <v>2087</v>
      </c>
      <c r="M3203" t="s">
        <v>2026</v>
      </c>
      <c r="N3203">
        <v>20000052086</v>
      </c>
      <c r="O3203">
        <v>999.99900000000002</v>
      </c>
      <c r="R3203" t="s">
        <v>1472</v>
      </c>
      <c r="S3203" t="s">
        <v>1206</v>
      </c>
      <c r="T3203" t="s">
        <v>1207</v>
      </c>
      <c r="U3203" t="s">
        <v>1252</v>
      </c>
      <c r="V3203" t="s">
        <v>1252</v>
      </c>
      <c r="W3203" t="s">
        <v>1944</v>
      </c>
      <c r="X3203" t="s">
        <v>1944</v>
      </c>
      <c r="Z3203" t="s">
        <v>1229</v>
      </c>
      <c r="AC3203" t="s">
        <v>1217</v>
      </c>
      <c r="AI3203" t="s">
        <v>1218</v>
      </c>
      <c r="AJ3203" t="s">
        <v>1218</v>
      </c>
      <c r="AL3203" t="s">
        <v>1945</v>
      </c>
      <c r="AM3203" t="s">
        <v>1957</v>
      </c>
    </row>
    <row r="3204" spans="1:40" x14ac:dyDescent="0.3">
      <c r="A3204">
        <v>106934881</v>
      </c>
      <c r="B3204" t="s">
        <v>1150</v>
      </c>
      <c r="C3204" s="245">
        <v>44643</v>
      </c>
      <c r="D3204">
        <v>5</v>
      </c>
      <c r="E3204">
        <v>86</v>
      </c>
      <c r="F3204" t="s">
        <v>1200</v>
      </c>
      <c r="G3204" t="s">
        <v>1238</v>
      </c>
      <c r="H3204" t="s">
        <v>1212</v>
      </c>
      <c r="I3204">
        <v>20000052</v>
      </c>
      <c r="J3204">
        <v>0</v>
      </c>
      <c r="K3204" t="s">
        <v>1219</v>
      </c>
      <c r="L3204" t="s">
        <v>1589</v>
      </c>
      <c r="M3204" t="s">
        <v>1263</v>
      </c>
      <c r="N3204">
        <v>20000052086</v>
      </c>
      <c r="O3204">
        <v>15.193</v>
      </c>
      <c r="R3204" t="s">
        <v>1472</v>
      </c>
      <c r="S3204" t="s">
        <v>1228</v>
      </c>
      <c r="T3204" t="s">
        <v>1207</v>
      </c>
      <c r="U3204" t="s">
        <v>1222</v>
      </c>
      <c r="V3204" t="s">
        <v>1222</v>
      </c>
      <c r="W3204" t="s">
        <v>1944</v>
      </c>
      <c r="X3204" t="s">
        <v>1944</v>
      </c>
      <c r="Z3204" t="s">
        <v>1427</v>
      </c>
      <c r="AA3204" t="s">
        <v>1223</v>
      </c>
      <c r="AC3204" t="s">
        <v>1217</v>
      </c>
      <c r="AI3204" t="s">
        <v>1428</v>
      </c>
      <c r="AJ3204" t="s">
        <v>1218</v>
      </c>
      <c r="AL3204" t="s">
        <v>1945</v>
      </c>
      <c r="AM3204" t="s">
        <v>1945</v>
      </c>
    </row>
    <row r="3205" spans="1:40" hidden="1" x14ac:dyDescent="0.3">
      <c r="A3205">
        <v>106923594</v>
      </c>
      <c r="B3205" t="s">
        <v>1150</v>
      </c>
      <c r="C3205" s="245">
        <v>44667</v>
      </c>
      <c r="D3205">
        <v>5</v>
      </c>
      <c r="E3205">
        <v>86</v>
      </c>
      <c r="F3205" t="s">
        <v>1200</v>
      </c>
      <c r="G3205" t="s">
        <v>276</v>
      </c>
      <c r="H3205" t="s">
        <v>1212</v>
      </c>
      <c r="I3205">
        <v>20000052</v>
      </c>
      <c r="J3205">
        <v>0.1</v>
      </c>
      <c r="K3205" t="s">
        <v>1219</v>
      </c>
      <c r="L3205" t="s">
        <v>1308</v>
      </c>
      <c r="M3205" t="s">
        <v>1282</v>
      </c>
      <c r="N3205">
        <v>20000052086</v>
      </c>
      <c r="O3205">
        <v>9.8659999999999997</v>
      </c>
      <c r="R3205" t="s">
        <v>1472</v>
      </c>
      <c r="S3205" t="s">
        <v>1206</v>
      </c>
      <c r="T3205" t="s">
        <v>1207</v>
      </c>
      <c r="U3205" t="s">
        <v>1299</v>
      </c>
      <c r="V3205" t="s">
        <v>1299</v>
      </c>
      <c r="W3205" t="s">
        <v>1944</v>
      </c>
      <c r="X3205" t="s">
        <v>1944</v>
      </c>
      <c r="Z3205" t="s">
        <v>1262</v>
      </c>
      <c r="AC3205" t="s">
        <v>1217</v>
      </c>
      <c r="AI3205" t="s">
        <v>1218</v>
      </c>
      <c r="AJ3205" t="s">
        <v>1218</v>
      </c>
      <c r="AL3205" t="s">
        <v>1945</v>
      </c>
      <c r="AM3205" t="s">
        <v>1945</v>
      </c>
    </row>
    <row r="3206" spans="1:40" x14ac:dyDescent="0.3">
      <c r="A3206">
        <v>106917462</v>
      </c>
      <c r="B3206" t="s">
        <v>1150</v>
      </c>
      <c r="C3206" s="245">
        <v>44616</v>
      </c>
      <c r="D3206">
        <v>5</v>
      </c>
      <c r="E3206">
        <v>86</v>
      </c>
      <c r="F3206" t="s">
        <v>1200</v>
      </c>
      <c r="G3206" t="s">
        <v>1238</v>
      </c>
      <c r="H3206" t="s">
        <v>1212</v>
      </c>
      <c r="I3206">
        <v>20000052</v>
      </c>
      <c r="J3206">
        <v>0</v>
      </c>
      <c r="L3206" t="s">
        <v>1263</v>
      </c>
      <c r="M3206" t="s">
        <v>1241</v>
      </c>
      <c r="N3206">
        <v>20000052086</v>
      </c>
      <c r="O3206">
        <v>14.823</v>
      </c>
      <c r="R3206" t="s">
        <v>1472</v>
      </c>
      <c r="S3206" t="s">
        <v>1228</v>
      </c>
      <c r="T3206" t="s">
        <v>1207</v>
      </c>
      <c r="U3206" t="s">
        <v>1222</v>
      </c>
      <c r="V3206" t="s">
        <v>1222</v>
      </c>
      <c r="W3206" t="s">
        <v>1944</v>
      </c>
      <c r="X3206" t="s">
        <v>1944</v>
      </c>
      <c r="Z3206" t="s">
        <v>1216</v>
      </c>
      <c r="AC3206" t="s">
        <v>1217</v>
      </c>
      <c r="AI3206" t="s">
        <v>1218</v>
      </c>
      <c r="AJ3206" t="s">
        <v>1218</v>
      </c>
      <c r="AL3206" t="s">
        <v>1953</v>
      </c>
      <c r="AM3206" t="s">
        <v>1950</v>
      </c>
    </row>
    <row r="3207" spans="1:40" hidden="1" x14ac:dyDescent="0.3">
      <c r="A3207">
        <v>107289146</v>
      </c>
      <c r="B3207" t="s">
        <v>1150</v>
      </c>
      <c r="C3207" s="245">
        <v>45011</v>
      </c>
      <c r="D3207">
        <v>5</v>
      </c>
      <c r="E3207">
        <v>86</v>
      </c>
      <c r="F3207" t="s">
        <v>1200</v>
      </c>
      <c r="G3207" t="s">
        <v>1238</v>
      </c>
      <c r="H3207" t="s">
        <v>1212</v>
      </c>
      <c r="I3207">
        <v>20000052</v>
      </c>
      <c r="J3207">
        <v>0</v>
      </c>
      <c r="L3207" t="s">
        <v>1344</v>
      </c>
      <c r="M3207" t="s">
        <v>1653</v>
      </c>
      <c r="N3207">
        <v>20000052086</v>
      </c>
      <c r="O3207">
        <v>18.103000000000002</v>
      </c>
      <c r="R3207" t="s">
        <v>1472</v>
      </c>
      <c r="S3207" t="s">
        <v>1206</v>
      </c>
      <c r="T3207" t="s">
        <v>1207</v>
      </c>
      <c r="U3207" t="s">
        <v>1347</v>
      </c>
      <c r="V3207" t="s">
        <v>1347</v>
      </c>
      <c r="W3207" t="s">
        <v>1944</v>
      </c>
      <c r="X3207" t="s">
        <v>1944</v>
      </c>
      <c r="Z3207" t="s">
        <v>1229</v>
      </c>
      <c r="AC3207" t="s">
        <v>1217</v>
      </c>
      <c r="AI3207" t="s">
        <v>1218</v>
      </c>
      <c r="AJ3207" t="s">
        <v>1218</v>
      </c>
      <c r="AL3207" t="s">
        <v>1957</v>
      </c>
      <c r="AM3207" t="s">
        <v>1945</v>
      </c>
    </row>
    <row r="3208" spans="1:40" hidden="1" x14ac:dyDescent="0.3">
      <c r="A3208">
        <v>107133398</v>
      </c>
      <c r="B3208" t="s">
        <v>1150</v>
      </c>
      <c r="C3208" s="245">
        <v>44868</v>
      </c>
      <c r="D3208">
        <v>5</v>
      </c>
      <c r="E3208">
        <v>86</v>
      </c>
      <c r="F3208" t="s">
        <v>1200</v>
      </c>
      <c r="G3208" t="s">
        <v>276</v>
      </c>
      <c r="H3208" t="s">
        <v>1212</v>
      </c>
      <c r="I3208">
        <v>20000052</v>
      </c>
      <c r="J3208">
        <v>0.1</v>
      </c>
      <c r="K3208" t="s">
        <v>1219</v>
      </c>
      <c r="L3208" t="s">
        <v>1308</v>
      </c>
      <c r="M3208" t="s">
        <v>1213</v>
      </c>
      <c r="N3208">
        <v>20000052086</v>
      </c>
      <c r="O3208">
        <v>9.8659999999999997</v>
      </c>
      <c r="R3208" t="s">
        <v>1472</v>
      </c>
      <c r="S3208" t="s">
        <v>1206</v>
      </c>
      <c r="T3208" t="s">
        <v>1237</v>
      </c>
      <c r="U3208" t="s">
        <v>1317</v>
      </c>
      <c r="V3208" t="s">
        <v>1317</v>
      </c>
      <c r="W3208" t="s">
        <v>1944</v>
      </c>
      <c r="Z3208" t="s">
        <v>1217</v>
      </c>
      <c r="AI3208" t="s">
        <v>1218</v>
      </c>
      <c r="AL3208" t="s">
        <v>1945</v>
      </c>
    </row>
    <row r="3209" spans="1:40" hidden="1" x14ac:dyDescent="0.3">
      <c r="A3209">
        <v>107307895</v>
      </c>
      <c r="B3209" t="s">
        <v>1150</v>
      </c>
      <c r="C3209" s="245">
        <v>45027</v>
      </c>
      <c r="D3209">
        <v>5</v>
      </c>
      <c r="E3209">
        <v>86</v>
      </c>
      <c r="F3209" t="s">
        <v>1200</v>
      </c>
      <c r="G3209" t="s">
        <v>1238</v>
      </c>
      <c r="H3209" t="s">
        <v>1212</v>
      </c>
      <c r="I3209">
        <v>20000052</v>
      </c>
      <c r="J3209">
        <v>0.19</v>
      </c>
      <c r="K3209" t="s">
        <v>1476</v>
      </c>
      <c r="L3209" t="s">
        <v>1607</v>
      </c>
      <c r="M3209" t="s">
        <v>1421</v>
      </c>
      <c r="N3209">
        <v>20000052086</v>
      </c>
      <c r="O3209">
        <v>14.108000000000001</v>
      </c>
      <c r="R3209" t="s">
        <v>1472</v>
      </c>
      <c r="S3209" t="s">
        <v>1206</v>
      </c>
      <c r="T3209" t="s">
        <v>1207</v>
      </c>
      <c r="U3209" t="s">
        <v>1222</v>
      </c>
      <c r="V3209" t="s">
        <v>1222</v>
      </c>
      <c r="W3209" t="s">
        <v>1944</v>
      </c>
      <c r="X3209" t="s">
        <v>1944</v>
      </c>
      <c r="Z3209" t="s">
        <v>1223</v>
      </c>
      <c r="AC3209" t="s">
        <v>1217</v>
      </c>
      <c r="AI3209" t="s">
        <v>1218</v>
      </c>
      <c r="AJ3209" t="s">
        <v>1218</v>
      </c>
      <c r="AL3209" t="s">
        <v>1951</v>
      </c>
      <c r="AM3209" t="s">
        <v>1950</v>
      </c>
    </row>
    <row r="3210" spans="1:40" x14ac:dyDescent="0.3">
      <c r="A3210">
        <v>107260810</v>
      </c>
      <c r="B3210" t="s">
        <v>1150</v>
      </c>
      <c r="C3210" s="245">
        <v>44988</v>
      </c>
      <c r="D3210">
        <v>5</v>
      </c>
      <c r="E3210">
        <v>86</v>
      </c>
      <c r="F3210" t="s">
        <v>1200</v>
      </c>
      <c r="G3210" t="s">
        <v>276</v>
      </c>
      <c r="H3210" t="s">
        <v>1212</v>
      </c>
      <c r="I3210">
        <v>20000052</v>
      </c>
      <c r="J3210">
        <v>0.1</v>
      </c>
      <c r="K3210" t="s">
        <v>1219</v>
      </c>
      <c r="L3210" t="s">
        <v>1330</v>
      </c>
      <c r="M3210" t="s">
        <v>1213</v>
      </c>
      <c r="N3210">
        <v>20000052086</v>
      </c>
      <c r="O3210">
        <v>12.298</v>
      </c>
      <c r="R3210" t="s">
        <v>1472</v>
      </c>
      <c r="S3210" t="s">
        <v>1228</v>
      </c>
      <c r="T3210" t="s">
        <v>1207</v>
      </c>
      <c r="U3210" t="s">
        <v>1208</v>
      </c>
      <c r="V3210" t="s">
        <v>1208</v>
      </c>
      <c r="W3210" t="s">
        <v>1944</v>
      </c>
      <c r="Z3210" t="s">
        <v>1216</v>
      </c>
      <c r="AI3210" t="s">
        <v>1218</v>
      </c>
      <c r="AL3210" t="s">
        <v>1945</v>
      </c>
    </row>
    <row r="3211" spans="1:40" hidden="1" x14ac:dyDescent="0.3">
      <c r="A3211">
        <v>107249026</v>
      </c>
      <c r="B3211" t="s">
        <v>1150</v>
      </c>
      <c r="C3211" s="245">
        <v>44976</v>
      </c>
      <c r="D3211">
        <v>5</v>
      </c>
      <c r="E3211">
        <v>86</v>
      </c>
      <c r="F3211" t="s">
        <v>1200</v>
      </c>
      <c r="G3211" t="s">
        <v>276</v>
      </c>
      <c r="H3211" t="s">
        <v>1212</v>
      </c>
      <c r="I3211">
        <v>20000052</v>
      </c>
      <c r="J3211">
        <v>0.05</v>
      </c>
      <c r="K3211" t="s">
        <v>1219</v>
      </c>
      <c r="L3211" t="s">
        <v>2033</v>
      </c>
      <c r="M3211" t="s">
        <v>1615</v>
      </c>
      <c r="N3211">
        <v>20000052086</v>
      </c>
      <c r="O3211">
        <v>13.657999999999999</v>
      </c>
      <c r="R3211" t="s">
        <v>1472</v>
      </c>
      <c r="S3211" t="s">
        <v>1206</v>
      </c>
      <c r="T3211" t="s">
        <v>1329</v>
      </c>
      <c r="U3211" t="s">
        <v>1317</v>
      </c>
      <c r="V3211" t="s">
        <v>1317</v>
      </c>
      <c r="W3211" t="s">
        <v>1944</v>
      </c>
      <c r="Z3211" t="s">
        <v>1217</v>
      </c>
      <c r="AI3211" t="s">
        <v>1218</v>
      </c>
      <c r="AL3211" t="s">
        <v>1945</v>
      </c>
    </row>
    <row r="3212" spans="1:40" hidden="1" x14ac:dyDescent="0.3">
      <c r="A3212">
        <v>107193089</v>
      </c>
      <c r="B3212" t="s">
        <v>1150</v>
      </c>
      <c r="C3212" s="245">
        <v>44919</v>
      </c>
      <c r="D3212">
        <v>5</v>
      </c>
      <c r="E3212">
        <v>86</v>
      </c>
      <c r="F3212" t="s">
        <v>1200</v>
      </c>
      <c r="G3212" t="s">
        <v>276</v>
      </c>
      <c r="H3212" t="s">
        <v>1212</v>
      </c>
      <c r="I3212">
        <v>20000052</v>
      </c>
      <c r="J3212">
        <v>0.1</v>
      </c>
      <c r="K3212" t="s">
        <v>1411</v>
      </c>
      <c r="L3212" t="s">
        <v>1382</v>
      </c>
      <c r="M3212" t="s">
        <v>1213</v>
      </c>
      <c r="N3212">
        <v>20000052086</v>
      </c>
      <c r="O3212">
        <v>8.3759999999999994</v>
      </c>
      <c r="R3212" t="s">
        <v>1472</v>
      </c>
      <c r="S3212" t="s">
        <v>1206</v>
      </c>
      <c r="T3212" t="s">
        <v>1207</v>
      </c>
      <c r="U3212" t="s">
        <v>1214</v>
      </c>
      <c r="V3212" t="s">
        <v>1214</v>
      </c>
      <c r="W3212" t="s">
        <v>1944</v>
      </c>
      <c r="X3212" t="s">
        <v>1944</v>
      </c>
      <c r="Z3212" t="s">
        <v>1223</v>
      </c>
      <c r="AC3212" t="s">
        <v>1281</v>
      </c>
      <c r="AI3212" t="s">
        <v>1218</v>
      </c>
      <c r="AL3212" t="s">
        <v>1945</v>
      </c>
      <c r="AM3212" t="s">
        <v>1966</v>
      </c>
    </row>
    <row r="3213" spans="1:40" hidden="1" x14ac:dyDescent="0.3">
      <c r="A3213">
        <v>107341213</v>
      </c>
      <c r="B3213" t="s">
        <v>1150</v>
      </c>
      <c r="C3213" s="245">
        <v>45054</v>
      </c>
      <c r="D3213">
        <v>4</v>
      </c>
      <c r="E3213">
        <v>86</v>
      </c>
      <c r="F3213" t="s">
        <v>1200</v>
      </c>
      <c r="G3213" t="s">
        <v>1238</v>
      </c>
      <c r="H3213" t="s">
        <v>1212</v>
      </c>
      <c r="I3213">
        <v>20000052</v>
      </c>
      <c r="J3213">
        <v>0.54</v>
      </c>
      <c r="K3213" t="s">
        <v>1219</v>
      </c>
      <c r="L3213" t="s">
        <v>2026</v>
      </c>
      <c r="M3213" t="s">
        <v>1597</v>
      </c>
      <c r="N3213">
        <v>20000052086</v>
      </c>
      <c r="O3213">
        <v>16.562999999999999</v>
      </c>
      <c r="R3213" t="s">
        <v>1472</v>
      </c>
      <c r="S3213" t="s">
        <v>1206</v>
      </c>
      <c r="T3213" t="s">
        <v>1207</v>
      </c>
      <c r="U3213" t="s">
        <v>1222</v>
      </c>
      <c r="V3213" t="s">
        <v>1222</v>
      </c>
      <c r="W3213" t="s">
        <v>1944</v>
      </c>
      <c r="X3213" t="s">
        <v>1944</v>
      </c>
      <c r="Y3213" t="s">
        <v>1944</v>
      </c>
      <c r="Z3213" t="s">
        <v>1223</v>
      </c>
      <c r="AC3213" t="s">
        <v>1217</v>
      </c>
      <c r="AF3213" t="s">
        <v>1217</v>
      </c>
      <c r="AI3213" t="s">
        <v>1218</v>
      </c>
      <c r="AJ3213" t="s">
        <v>1218</v>
      </c>
      <c r="AK3213" t="s">
        <v>1218</v>
      </c>
      <c r="AL3213" t="s">
        <v>1945</v>
      </c>
      <c r="AM3213" t="s">
        <v>1950</v>
      </c>
      <c r="AN3213" t="s">
        <v>1950</v>
      </c>
    </row>
    <row r="3214" spans="1:40" hidden="1" x14ac:dyDescent="0.3">
      <c r="A3214">
        <v>107823915</v>
      </c>
      <c r="B3214" t="s">
        <v>1150</v>
      </c>
      <c r="C3214" s="245">
        <v>45455</v>
      </c>
      <c r="D3214">
        <v>4</v>
      </c>
      <c r="E3214">
        <v>86</v>
      </c>
      <c r="F3214" t="s">
        <v>1200</v>
      </c>
      <c r="G3214" t="s">
        <v>1238</v>
      </c>
      <c r="H3214" t="s">
        <v>1212</v>
      </c>
      <c r="I3214">
        <v>20000052</v>
      </c>
      <c r="J3214">
        <v>0.14000000000000001</v>
      </c>
      <c r="K3214" t="s">
        <v>1150</v>
      </c>
      <c r="L3214" t="s">
        <v>1607</v>
      </c>
      <c r="M3214" t="s">
        <v>1421</v>
      </c>
      <c r="N3214">
        <v>20000052086</v>
      </c>
      <c r="O3214">
        <v>14.058</v>
      </c>
      <c r="R3214" t="s">
        <v>1472</v>
      </c>
      <c r="S3214" t="s">
        <v>1206</v>
      </c>
      <c r="T3214" t="s">
        <v>1207</v>
      </c>
      <c r="U3214" t="s">
        <v>1222</v>
      </c>
      <c r="V3214" t="s">
        <v>1222</v>
      </c>
      <c r="W3214" t="s">
        <v>1944</v>
      </c>
      <c r="X3214" t="s">
        <v>1944</v>
      </c>
      <c r="Y3214" t="s">
        <v>1944</v>
      </c>
      <c r="Z3214" t="s">
        <v>1223</v>
      </c>
      <c r="AC3214" t="s">
        <v>1217</v>
      </c>
      <c r="AF3214" t="s">
        <v>1217</v>
      </c>
      <c r="AI3214" t="s">
        <v>1218</v>
      </c>
      <c r="AJ3214" t="s">
        <v>1218</v>
      </c>
      <c r="AK3214" t="s">
        <v>1218</v>
      </c>
      <c r="AL3214" t="s">
        <v>1945</v>
      </c>
      <c r="AM3214" t="s">
        <v>1950</v>
      </c>
      <c r="AN3214" t="s">
        <v>1950</v>
      </c>
    </row>
    <row r="3215" spans="1:40" hidden="1" x14ac:dyDescent="0.3">
      <c r="A3215">
        <v>108193184</v>
      </c>
      <c r="B3215" t="s">
        <v>1150</v>
      </c>
      <c r="C3215" s="245">
        <v>45871</v>
      </c>
      <c r="D3215">
        <v>3</v>
      </c>
      <c r="E3215">
        <v>86</v>
      </c>
      <c r="F3215" t="s">
        <v>1200</v>
      </c>
      <c r="G3215" t="s">
        <v>1238</v>
      </c>
      <c r="H3215" t="s">
        <v>1212</v>
      </c>
      <c r="I3215">
        <v>20000052</v>
      </c>
      <c r="J3215">
        <v>7.4999999999999997E-2</v>
      </c>
      <c r="K3215" t="s">
        <v>1219</v>
      </c>
      <c r="L3215" t="s">
        <v>1553</v>
      </c>
      <c r="M3215" t="s">
        <v>2022</v>
      </c>
      <c r="N3215">
        <v>20000052086</v>
      </c>
      <c r="O3215">
        <v>18.027999999999999</v>
      </c>
      <c r="R3215" t="s">
        <v>1472</v>
      </c>
      <c r="S3215" t="s">
        <v>1206</v>
      </c>
      <c r="T3215" t="s">
        <v>1237</v>
      </c>
      <c r="U3215" t="s">
        <v>1317</v>
      </c>
      <c r="V3215" t="s">
        <v>1317</v>
      </c>
      <c r="W3215" t="s">
        <v>1944</v>
      </c>
      <c r="Z3215" t="s">
        <v>1217</v>
      </c>
      <c r="AI3215" t="s">
        <v>1218</v>
      </c>
      <c r="AL3215" t="s">
        <v>1945</v>
      </c>
    </row>
    <row r="3216" spans="1:40" hidden="1" x14ac:dyDescent="0.3">
      <c r="A3216">
        <v>107397445</v>
      </c>
      <c r="B3216" t="s">
        <v>1150</v>
      </c>
      <c r="C3216" s="245">
        <v>45110</v>
      </c>
      <c r="D3216">
        <v>6</v>
      </c>
      <c r="E3216">
        <v>86</v>
      </c>
      <c r="F3216" t="s">
        <v>1200</v>
      </c>
      <c r="G3216" t="s">
        <v>1238</v>
      </c>
      <c r="H3216" t="s">
        <v>1212</v>
      </c>
      <c r="I3216">
        <v>20000052</v>
      </c>
      <c r="J3216">
        <v>0</v>
      </c>
      <c r="L3216" t="s">
        <v>1653</v>
      </c>
      <c r="M3216" t="s">
        <v>1241</v>
      </c>
      <c r="N3216">
        <v>20000052086</v>
      </c>
      <c r="O3216">
        <v>999.99900000000002</v>
      </c>
      <c r="R3216" t="s">
        <v>1472</v>
      </c>
      <c r="S3216" t="s">
        <v>1206</v>
      </c>
      <c r="T3216" t="s">
        <v>1237</v>
      </c>
      <c r="U3216" t="s">
        <v>1367</v>
      </c>
      <c r="V3216" t="s">
        <v>1208</v>
      </c>
      <c r="W3216" t="s">
        <v>1944</v>
      </c>
      <c r="Z3216" t="s">
        <v>1277</v>
      </c>
      <c r="AI3216" t="s">
        <v>1277</v>
      </c>
      <c r="AL3216" t="s">
        <v>1945</v>
      </c>
    </row>
    <row r="3217" spans="1:40" hidden="1" x14ac:dyDescent="0.3">
      <c r="A3217">
        <v>107826226</v>
      </c>
      <c r="B3217" t="s">
        <v>1150</v>
      </c>
      <c r="C3217" s="245">
        <v>45451</v>
      </c>
      <c r="D3217">
        <v>5</v>
      </c>
      <c r="E3217">
        <v>86</v>
      </c>
      <c r="F3217" t="s">
        <v>1200</v>
      </c>
      <c r="G3217" t="s">
        <v>1238</v>
      </c>
      <c r="H3217" t="s">
        <v>1212</v>
      </c>
      <c r="I3217">
        <v>20000052</v>
      </c>
      <c r="J3217">
        <v>1E-3</v>
      </c>
      <c r="K3217" t="s">
        <v>1150</v>
      </c>
      <c r="L3217" t="s">
        <v>1537</v>
      </c>
      <c r="M3217" t="s">
        <v>2088</v>
      </c>
      <c r="N3217">
        <v>20000052086</v>
      </c>
      <c r="O3217">
        <v>19.344000000000001</v>
      </c>
      <c r="R3217" t="s">
        <v>1472</v>
      </c>
      <c r="S3217" t="s">
        <v>1206</v>
      </c>
      <c r="T3217" t="s">
        <v>1207</v>
      </c>
      <c r="U3217" t="s">
        <v>1222</v>
      </c>
      <c r="V3217" t="s">
        <v>1222</v>
      </c>
      <c r="W3217" t="s">
        <v>1944</v>
      </c>
      <c r="X3217" t="s">
        <v>1944</v>
      </c>
      <c r="Y3217" t="s">
        <v>1944</v>
      </c>
      <c r="Z3217" t="s">
        <v>1427</v>
      </c>
      <c r="AA3217" t="s">
        <v>1223</v>
      </c>
      <c r="AC3217" t="s">
        <v>1217</v>
      </c>
      <c r="AF3217" t="s">
        <v>1217</v>
      </c>
      <c r="AI3217" t="s">
        <v>1428</v>
      </c>
      <c r="AJ3217" t="s">
        <v>1218</v>
      </c>
      <c r="AK3217" t="s">
        <v>1218</v>
      </c>
      <c r="AL3217" t="s">
        <v>1945</v>
      </c>
      <c r="AM3217" t="s">
        <v>1950</v>
      </c>
      <c r="AN3217" t="s">
        <v>1950</v>
      </c>
    </row>
    <row r="3218" spans="1:40" x14ac:dyDescent="0.3">
      <c r="A3218">
        <v>106858366</v>
      </c>
      <c r="B3218" t="s">
        <v>1150</v>
      </c>
      <c r="C3218" s="245">
        <v>44582</v>
      </c>
      <c r="D3218">
        <v>5</v>
      </c>
      <c r="E3218">
        <v>86</v>
      </c>
      <c r="F3218" t="s">
        <v>1200</v>
      </c>
      <c r="G3218" t="s">
        <v>276</v>
      </c>
      <c r="H3218" t="s">
        <v>1212</v>
      </c>
      <c r="I3218">
        <v>20000052</v>
      </c>
      <c r="J3218">
        <v>1.1000000000000001</v>
      </c>
      <c r="K3218" t="s">
        <v>1219</v>
      </c>
      <c r="L3218" t="s">
        <v>1213</v>
      </c>
      <c r="M3218" t="s">
        <v>379</v>
      </c>
      <c r="N3218">
        <v>20000052086</v>
      </c>
      <c r="O3218">
        <v>999.99900000000002</v>
      </c>
      <c r="R3218" t="s">
        <v>1472</v>
      </c>
      <c r="S3218" t="s">
        <v>1480</v>
      </c>
      <c r="T3218" t="s">
        <v>1237</v>
      </c>
      <c r="U3218" t="s">
        <v>1208</v>
      </c>
      <c r="V3218" t="s">
        <v>1208</v>
      </c>
      <c r="W3218" t="s">
        <v>1944</v>
      </c>
      <c r="Z3218" t="s">
        <v>1274</v>
      </c>
      <c r="AI3218" t="s">
        <v>1218</v>
      </c>
      <c r="AL3218" t="s">
        <v>1945</v>
      </c>
    </row>
    <row r="3219" spans="1:40" hidden="1" x14ac:dyDescent="0.3">
      <c r="A3219">
        <v>107690297</v>
      </c>
      <c r="B3219" t="s">
        <v>1150</v>
      </c>
      <c r="C3219" s="245">
        <v>45381</v>
      </c>
      <c r="D3219">
        <v>5</v>
      </c>
      <c r="E3219">
        <v>86</v>
      </c>
      <c r="F3219" t="s">
        <v>1200</v>
      </c>
      <c r="G3219" t="s">
        <v>1238</v>
      </c>
      <c r="H3219" t="s">
        <v>1212</v>
      </c>
      <c r="I3219">
        <v>20000052</v>
      </c>
      <c r="J3219">
        <v>0.50800000000000001</v>
      </c>
      <c r="K3219" t="s">
        <v>1219</v>
      </c>
      <c r="L3219" t="s">
        <v>1588</v>
      </c>
      <c r="M3219" t="s">
        <v>1589</v>
      </c>
      <c r="N3219">
        <v>20000052086</v>
      </c>
      <c r="O3219">
        <v>15.244999999999999</v>
      </c>
      <c r="R3219" t="s">
        <v>1472</v>
      </c>
      <c r="S3219" t="s">
        <v>1206</v>
      </c>
      <c r="T3219" t="s">
        <v>1207</v>
      </c>
      <c r="U3219" t="s">
        <v>1222</v>
      </c>
      <c r="V3219" t="s">
        <v>1222</v>
      </c>
      <c r="W3219" t="s">
        <v>1944</v>
      </c>
      <c r="X3219" t="s">
        <v>1944</v>
      </c>
      <c r="Z3219" t="s">
        <v>1223</v>
      </c>
      <c r="AC3219" t="s">
        <v>1217</v>
      </c>
      <c r="AI3219" t="s">
        <v>1218</v>
      </c>
      <c r="AJ3219" t="s">
        <v>1218</v>
      </c>
      <c r="AL3219" t="s">
        <v>1945</v>
      </c>
      <c r="AM3219" t="s">
        <v>1950</v>
      </c>
    </row>
    <row r="3220" spans="1:40" hidden="1" x14ac:dyDescent="0.3">
      <c r="A3220">
        <v>107666797</v>
      </c>
      <c r="B3220" t="s">
        <v>1150</v>
      </c>
      <c r="C3220" s="245">
        <v>45358</v>
      </c>
      <c r="D3220">
        <v>5</v>
      </c>
      <c r="E3220">
        <v>86</v>
      </c>
      <c r="F3220" t="s">
        <v>1200</v>
      </c>
      <c r="G3220" t="s">
        <v>1238</v>
      </c>
      <c r="H3220" t="s">
        <v>1212</v>
      </c>
      <c r="I3220">
        <v>20000052</v>
      </c>
      <c r="J3220">
        <v>0.15</v>
      </c>
      <c r="K3220" t="s">
        <v>1150</v>
      </c>
      <c r="L3220" t="s">
        <v>1588</v>
      </c>
      <c r="M3220" t="s">
        <v>1246</v>
      </c>
      <c r="N3220">
        <v>20000052086</v>
      </c>
      <c r="O3220">
        <v>15.903</v>
      </c>
      <c r="R3220" t="s">
        <v>1472</v>
      </c>
      <c r="S3220" t="s">
        <v>1206</v>
      </c>
      <c r="T3220" t="s">
        <v>1207</v>
      </c>
      <c r="U3220" t="s">
        <v>1270</v>
      </c>
      <c r="V3220" t="s">
        <v>1208</v>
      </c>
      <c r="W3220" t="s">
        <v>1944</v>
      </c>
      <c r="Z3220" t="s">
        <v>1210</v>
      </c>
      <c r="AI3220" t="s">
        <v>1211</v>
      </c>
      <c r="AL3220" t="s">
        <v>1945</v>
      </c>
    </row>
    <row r="3221" spans="1:40" hidden="1" x14ac:dyDescent="0.3">
      <c r="A3221">
        <v>107810892</v>
      </c>
      <c r="B3221" t="s">
        <v>1150</v>
      </c>
      <c r="C3221" s="245">
        <v>45501</v>
      </c>
      <c r="D3221">
        <v>4</v>
      </c>
      <c r="E3221">
        <v>86</v>
      </c>
      <c r="F3221" t="s">
        <v>1200</v>
      </c>
      <c r="G3221" t="s">
        <v>1238</v>
      </c>
      <c r="H3221" t="s">
        <v>1212</v>
      </c>
      <c r="I3221">
        <v>20000052</v>
      </c>
      <c r="J3221">
        <v>0</v>
      </c>
      <c r="L3221" t="s">
        <v>1240</v>
      </c>
      <c r="M3221" t="s">
        <v>1607</v>
      </c>
      <c r="N3221">
        <v>20000052086</v>
      </c>
      <c r="O3221">
        <v>14.138</v>
      </c>
      <c r="R3221" t="s">
        <v>1472</v>
      </c>
      <c r="S3221" t="s">
        <v>1206</v>
      </c>
      <c r="T3221" t="s">
        <v>1207</v>
      </c>
      <c r="U3221" t="s">
        <v>1347</v>
      </c>
      <c r="V3221" t="s">
        <v>1347</v>
      </c>
      <c r="W3221" t="s">
        <v>1944</v>
      </c>
      <c r="X3221" t="s">
        <v>1944</v>
      </c>
      <c r="Z3221" t="s">
        <v>1229</v>
      </c>
      <c r="AC3221" t="s">
        <v>1217</v>
      </c>
      <c r="AI3221" t="s">
        <v>1218</v>
      </c>
      <c r="AJ3221" t="s">
        <v>1218</v>
      </c>
      <c r="AL3221" t="s">
        <v>1945</v>
      </c>
      <c r="AM3221" t="s">
        <v>1957</v>
      </c>
    </row>
    <row r="3222" spans="1:40" hidden="1" x14ac:dyDescent="0.3">
      <c r="A3222">
        <v>107943875</v>
      </c>
      <c r="B3222" t="s">
        <v>1150</v>
      </c>
      <c r="C3222" s="245">
        <v>45605</v>
      </c>
      <c r="D3222">
        <v>5</v>
      </c>
      <c r="E3222">
        <v>86</v>
      </c>
      <c r="F3222" t="s">
        <v>1200</v>
      </c>
      <c r="G3222" t="s">
        <v>1238</v>
      </c>
      <c r="H3222" t="s">
        <v>1212</v>
      </c>
      <c r="I3222">
        <v>20000052</v>
      </c>
      <c r="J3222">
        <v>0.18</v>
      </c>
      <c r="K3222" t="s">
        <v>1219</v>
      </c>
      <c r="L3222" t="s">
        <v>1553</v>
      </c>
      <c r="M3222" t="s">
        <v>2022</v>
      </c>
      <c r="N3222">
        <v>20000052086</v>
      </c>
      <c r="O3222">
        <v>17.922999999999998</v>
      </c>
      <c r="R3222" t="s">
        <v>1472</v>
      </c>
      <c r="S3222" t="s">
        <v>1206</v>
      </c>
      <c r="T3222" t="s">
        <v>1207</v>
      </c>
      <c r="U3222" t="s">
        <v>1503</v>
      </c>
      <c r="V3222" t="s">
        <v>1503</v>
      </c>
      <c r="W3222" t="s">
        <v>1944</v>
      </c>
      <c r="X3222" t="s">
        <v>1944</v>
      </c>
      <c r="Z3222" t="s">
        <v>1223</v>
      </c>
      <c r="AC3222" t="s">
        <v>1217</v>
      </c>
      <c r="AI3222" t="s">
        <v>1218</v>
      </c>
      <c r="AJ3222" t="s">
        <v>1218</v>
      </c>
      <c r="AL3222" t="s">
        <v>1945</v>
      </c>
      <c r="AM3222" t="s">
        <v>1958</v>
      </c>
    </row>
    <row r="3223" spans="1:40" hidden="1" x14ac:dyDescent="0.3">
      <c r="A3223">
        <v>107972415</v>
      </c>
      <c r="B3223" t="s">
        <v>1150</v>
      </c>
      <c r="C3223" s="245">
        <v>45645</v>
      </c>
      <c r="D3223">
        <v>5</v>
      </c>
      <c r="E3223">
        <v>86</v>
      </c>
      <c r="F3223" t="s">
        <v>1200</v>
      </c>
      <c r="G3223" t="s">
        <v>1238</v>
      </c>
      <c r="H3223" t="s">
        <v>1212</v>
      </c>
      <c r="I3223">
        <v>20000052</v>
      </c>
      <c r="J3223">
        <v>0</v>
      </c>
      <c r="L3223" t="s">
        <v>2022</v>
      </c>
      <c r="M3223" t="s">
        <v>2026</v>
      </c>
      <c r="N3223">
        <v>20000052086</v>
      </c>
      <c r="O3223">
        <v>17.751000000000001</v>
      </c>
      <c r="R3223" t="s">
        <v>1472</v>
      </c>
      <c r="S3223" t="s">
        <v>1206</v>
      </c>
      <c r="T3223" t="s">
        <v>1256</v>
      </c>
      <c r="U3223" t="s">
        <v>1214</v>
      </c>
      <c r="V3223" t="s">
        <v>1214</v>
      </c>
      <c r="W3223" t="s">
        <v>1944</v>
      </c>
      <c r="X3223" t="s">
        <v>1944</v>
      </c>
      <c r="Z3223" t="s">
        <v>1244</v>
      </c>
      <c r="AC3223" t="s">
        <v>1217</v>
      </c>
      <c r="AI3223" t="s">
        <v>1218</v>
      </c>
      <c r="AJ3223" t="s">
        <v>1218</v>
      </c>
      <c r="AL3223" t="s">
        <v>1957</v>
      </c>
      <c r="AM3223" t="s">
        <v>1957</v>
      </c>
    </row>
    <row r="3224" spans="1:40" x14ac:dyDescent="0.3">
      <c r="A3224">
        <v>107980872</v>
      </c>
      <c r="B3224" t="s">
        <v>1150</v>
      </c>
      <c r="C3224" s="245">
        <v>45642</v>
      </c>
      <c r="D3224">
        <v>5</v>
      </c>
      <c r="E3224">
        <v>86</v>
      </c>
      <c r="F3224" t="s">
        <v>1200</v>
      </c>
      <c r="G3224" t="s">
        <v>1238</v>
      </c>
      <c r="H3224" t="s">
        <v>1212</v>
      </c>
      <c r="I3224">
        <v>20000052</v>
      </c>
      <c r="J3224">
        <v>0</v>
      </c>
      <c r="L3224" t="s">
        <v>1661</v>
      </c>
      <c r="M3224" t="s">
        <v>1241</v>
      </c>
      <c r="N3224">
        <v>20000052086</v>
      </c>
      <c r="O3224">
        <v>17.103000000000002</v>
      </c>
      <c r="R3224" t="s">
        <v>1472</v>
      </c>
      <c r="S3224" t="s">
        <v>1228</v>
      </c>
      <c r="T3224" t="s">
        <v>1207</v>
      </c>
      <c r="U3224" t="s">
        <v>1252</v>
      </c>
      <c r="V3224" t="s">
        <v>1252</v>
      </c>
      <c r="W3224" t="s">
        <v>1944</v>
      </c>
      <c r="X3224" t="s">
        <v>1944</v>
      </c>
      <c r="Z3224" t="s">
        <v>1293</v>
      </c>
      <c r="AC3224" t="s">
        <v>1217</v>
      </c>
      <c r="AI3224" t="s">
        <v>1218</v>
      </c>
      <c r="AJ3224" t="s">
        <v>1218</v>
      </c>
      <c r="AL3224" t="s">
        <v>1950</v>
      </c>
      <c r="AM3224" t="s">
        <v>1945</v>
      </c>
    </row>
    <row r="3225" spans="1:40" hidden="1" x14ac:dyDescent="0.3">
      <c r="A3225">
        <v>108098014</v>
      </c>
      <c r="B3225" t="s">
        <v>1150</v>
      </c>
      <c r="C3225" s="245">
        <v>45780</v>
      </c>
      <c r="D3225">
        <v>5</v>
      </c>
      <c r="E3225">
        <v>86</v>
      </c>
      <c r="F3225" t="s">
        <v>1200</v>
      </c>
      <c r="G3225" t="s">
        <v>1238</v>
      </c>
      <c r="H3225" t="s">
        <v>1212</v>
      </c>
      <c r="I3225">
        <v>20000052</v>
      </c>
      <c r="J3225">
        <v>0.42499999999999999</v>
      </c>
      <c r="K3225" t="s">
        <v>1219</v>
      </c>
      <c r="L3225" t="s">
        <v>1588</v>
      </c>
      <c r="M3225" t="s">
        <v>1589</v>
      </c>
      <c r="N3225">
        <v>20000052086</v>
      </c>
      <c r="O3225">
        <v>15.327999999999999</v>
      </c>
      <c r="R3225" t="s">
        <v>1472</v>
      </c>
      <c r="S3225" t="s">
        <v>1206</v>
      </c>
      <c r="T3225" t="s">
        <v>1207</v>
      </c>
      <c r="U3225" t="s">
        <v>1222</v>
      </c>
      <c r="V3225" t="s">
        <v>1222</v>
      </c>
      <c r="W3225" t="s">
        <v>1944</v>
      </c>
      <c r="X3225" t="s">
        <v>1944</v>
      </c>
      <c r="Z3225" t="s">
        <v>1223</v>
      </c>
      <c r="AC3225" t="s">
        <v>1217</v>
      </c>
      <c r="AI3225" t="s">
        <v>1218</v>
      </c>
      <c r="AJ3225" t="s">
        <v>1218</v>
      </c>
      <c r="AL3225" t="s">
        <v>1945</v>
      </c>
      <c r="AM3225" t="s">
        <v>1951</v>
      </c>
    </row>
    <row r="3226" spans="1:40" hidden="1" x14ac:dyDescent="0.3">
      <c r="A3226">
        <v>108199085</v>
      </c>
      <c r="B3226" t="s">
        <v>1150</v>
      </c>
      <c r="C3226" s="245">
        <v>45875</v>
      </c>
      <c r="D3226">
        <v>5</v>
      </c>
      <c r="E3226">
        <v>86</v>
      </c>
      <c r="F3226" t="s">
        <v>1200</v>
      </c>
      <c r="G3226" t="s">
        <v>1238</v>
      </c>
      <c r="H3226" t="s">
        <v>1212</v>
      </c>
      <c r="I3226">
        <v>20000052</v>
      </c>
      <c r="J3226">
        <v>0.109</v>
      </c>
      <c r="K3226" t="s">
        <v>1219</v>
      </c>
      <c r="L3226" t="s">
        <v>1588</v>
      </c>
      <c r="M3226" t="s">
        <v>1589</v>
      </c>
      <c r="N3226">
        <v>20000052086</v>
      </c>
      <c r="O3226">
        <v>15.644</v>
      </c>
      <c r="R3226" t="s">
        <v>1472</v>
      </c>
      <c r="S3226" t="s">
        <v>1206</v>
      </c>
      <c r="T3226" t="s">
        <v>1207</v>
      </c>
      <c r="U3226" t="s">
        <v>1270</v>
      </c>
      <c r="V3226" t="s">
        <v>1208</v>
      </c>
      <c r="W3226" t="s">
        <v>1944</v>
      </c>
      <c r="Z3226" t="s">
        <v>1427</v>
      </c>
      <c r="AI3226" t="s">
        <v>1218</v>
      </c>
      <c r="AL3226" t="s">
        <v>1945</v>
      </c>
    </row>
    <row r="3227" spans="1:40" hidden="1" x14ac:dyDescent="0.3">
      <c r="A3227">
        <v>107080155</v>
      </c>
      <c r="B3227" t="s">
        <v>1150</v>
      </c>
      <c r="C3227" s="245">
        <v>44811</v>
      </c>
      <c r="D3227">
        <v>5</v>
      </c>
      <c r="E3227">
        <v>86</v>
      </c>
      <c r="F3227" t="s">
        <v>1200</v>
      </c>
      <c r="G3227" t="s">
        <v>276</v>
      </c>
      <c r="H3227" t="s">
        <v>1212</v>
      </c>
      <c r="I3227">
        <v>20000052</v>
      </c>
      <c r="J3227">
        <v>0.29299999999999998</v>
      </c>
      <c r="K3227" t="s">
        <v>1219</v>
      </c>
      <c r="L3227" t="s">
        <v>1552</v>
      </c>
      <c r="M3227" t="s">
        <v>2026</v>
      </c>
      <c r="N3227">
        <v>20000052086</v>
      </c>
      <c r="O3227">
        <v>17.138999999999999</v>
      </c>
      <c r="R3227" t="s">
        <v>1472</v>
      </c>
      <c r="S3227" t="s">
        <v>1206</v>
      </c>
      <c r="T3227" t="s">
        <v>1237</v>
      </c>
      <c r="U3227" t="s">
        <v>1317</v>
      </c>
      <c r="V3227" t="s">
        <v>1317</v>
      </c>
      <c r="W3227" t="s">
        <v>1944</v>
      </c>
      <c r="Z3227" t="s">
        <v>1216</v>
      </c>
      <c r="AI3227" t="s">
        <v>1218</v>
      </c>
      <c r="AL3227" t="s">
        <v>1945</v>
      </c>
    </row>
    <row r="3228" spans="1:40" hidden="1" x14ac:dyDescent="0.3">
      <c r="A3228">
        <v>104589740</v>
      </c>
      <c r="B3228" t="s">
        <v>1150</v>
      </c>
      <c r="C3228" s="245">
        <v>42355</v>
      </c>
      <c r="D3228">
        <v>5</v>
      </c>
      <c r="E3228">
        <v>86</v>
      </c>
      <c r="F3228" t="s">
        <v>1200</v>
      </c>
      <c r="G3228" t="s">
        <v>276</v>
      </c>
      <c r="H3228" t="s">
        <v>1212</v>
      </c>
      <c r="I3228">
        <v>20000052</v>
      </c>
      <c r="J3228">
        <v>1</v>
      </c>
      <c r="K3228" t="s">
        <v>1150</v>
      </c>
      <c r="L3228" t="s">
        <v>1213</v>
      </c>
      <c r="M3228" t="s">
        <v>1308</v>
      </c>
      <c r="N3228">
        <v>20000052086</v>
      </c>
      <c r="O3228">
        <v>7.4630000000000001</v>
      </c>
      <c r="R3228" t="s">
        <v>1472</v>
      </c>
      <c r="S3228" t="s">
        <v>1228</v>
      </c>
      <c r="T3228" t="s">
        <v>1207</v>
      </c>
      <c r="U3228" t="s">
        <v>1270</v>
      </c>
      <c r="V3228" t="s">
        <v>1208</v>
      </c>
      <c r="W3228" t="s">
        <v>1944</v>
      </c>
      <c r="Z3228" t="s">
        <v>1274</v>
      </c>
      <c r="AI3228" t="s">
        <v>1218</v>
      </c>
      <c r="AL3228" t="s">
        <v>1945</v>
      </c>
    </row>
    <row r="3229" spans="1:40" hidden="1" x14ac:dyDescent="0.3">
      <c r="A3229">
        <v>104595465</v>
      </c>
      <c r="B3229" t="s">
        <v>1150</v>
      </c>
      <c r="C3229" s="245">
        <v>42363</v>
      </c>
      <c r="D3229">
        <v>5</v>
      </c>
      <c r="E3229">
        <v>86</v>
      </c>
      <c r="F3229" t="s">
        <v>1200</v>
      </c>
      <c r="G3229" t="s">
        <v>276</v>
      </c>
      <c r="H3229" t="s">
        <v>1212</v>
      </c>
      <c r="I3229">
        <v>20000052</v>
      </c>
      <c r="J3229">
        <v>0.2</v>
      </c>
      <c r="K3229" t="s">
        <v>1150</v>
      </c>
      <c r="L3229" t="s">
        <v>1272</v>
      </c>
      <c r="M3229" t="s">
        <v>1273</v>
      </c>
      <c r="N3229">
        <v>20000052086</v>
      </c>
      <c r="O3229">
        <v>4.4710000000000001</v>
      </c>
      <c r="R3229" t="s">
        <v>1472</v>
      </c>
      <c r="S3229" t="s">
        <v>1228</v>
      </c>
      <c r="T3229" t="s">
        <v>1207</v>
      </c>
      <c r="U3229" t="s">
        <v>1317</v>
      </c>
      <c r="V3229" t="s">
        <v>1317</v>
      </c>
      <c r="W3229" t="s">
        <v>1944</v>
      </c>
      <c r="Z3229" t="s">
        <v>1217</v>
      </c>
      <c r="AI3229" t="s">
        <v>1218</v>
      </c>
      <c r="AL3229" t="s">
        <v>1945</v>
      </c>
    </row>
    <row r="3230" spans="1:40" hidden="1" x14ac:dyDescent="0.3">
      <c r="A3230">
        <v>105229497</v>
      </c>
      <c r="B3230" t="s">
        <v>1946</v>
      </c>
      <c r="C3230" s="245">
        <v>43000</v>
      </c>
      <c r="D3230">
        <v>5</v>
      </c>
      <c r="E3230">
        <v>86</v>
      </c>
      <c r="F3230" t="s">
        <v>1200</v>
      </c>
      <c r="G3230" t="s">
        <v>276</v>
      </c>
      <c r="H3230" t="s">
        <v>1212</v>
      </c>
      <c r="I3230">
        <v>20000052</v>
      </c>
      <c r="J3230">
        <v>0</v>
      </c>
      <c r="L3230" t="s">
        <v>1585</v>
      </c>
      <c r="M3230" t="s">
        <v>1225</v>
      </c>
      <c r="N3230">
        <v>20000052086</v>
      </c>
      <c r="O3230">
        <v>999.99900000000002</v>
      </c>
      <c r="R3230" t="s">
        <v>1472</v>
      </c>
      <c r="S3230" t="s">
        <v>1206</v>
      </c>
      <c r="T3230" t="s">
        <v>1237</v>
      </c>
      <c r="U3230" t="s">
        <v>1208</v>
      </c>
      <c r="V3230" t="s">
        <v>1208</v>
      </c>
      <c r="W3230" t="s">
        <v>1947</v>
      </c>
      <c r="Z3230" t="s">
        <v>1262</v>
      </c>
      <c r="AI3230" t="s">
        <v>1218</v>
      </c>
      <c r="AL3230" t="s">
        <v>1945</v>
      </c>
    </row>
    <row r="3231" spans="1:40" hidden="1" x14ac:dyDescent="0.3">
      <c r="A3231">
        <v>105378416</v>
      </c>
      <c r="B3231" t="s">
        <v>1150</v>
      </c>
      <c r="C3231" s="245">
        <v>43140</v>
      </c>
      <c r="D3231">
        <v>3</v>
      </c>
      <c r="E3231">
        <v>86</v>
      </c>
      <c r="F3231" t="s">
        <v>1200</v>
      </c>
      <c r="G3231" t="s">
        <v>276</v>
      </c>
      <c r="H3231" t="s">
        <v>1212</v>
      </c>
      <c r="I3231">
        <v>20000052</v>
      </c>
      <c r="J3231">
        <v>0.2</v>
      </c>
      <c r="K3231" t="s">
        <v>1219</v>
      </c>
      <c r="L3231" t="s">
        <v>1213</v>
      </c>
      <c r="M3231" t="s">
        <v>1360</v>
      </c>
      <c r="N3231">
        <v>20000052086</v>
      </c>
      <c r="O3231">
        <v>6.2629999999999999</v>
      </c>
      <c r="R3231" t="s">
        <v>1472</v>
      </c>
      <c r="S3231" t="s">
        <v>1206</v>
      </c>
      <c r="T3231" t="s">
        <v>1207</v>
      </c>
      <c r="U3231" t="s">
        <v>1222</v>
      </c>
      <c r="V3231" t="s">
        <v>1222</v>
      </c>
      <c r="W3231" t="s">
        <v>1944</v>
      </c>
      <c r="X3231" t="s">
        <v>1944</v>
      </c>
      <c r="Z3231" t="s">
        <v>1223</v>
      </c>
      <c r="AC3231" t="s">
        <v>1217</v>
      </c>
      <c r="AI3231" t="s">
        <v>1218</v>
      </c>
      <c r="AJ3231" t="s">
        <v>1218</v>
      </c>
      <c r="AL3231" t="s">
        <v>1945</v>
      </c>
      <c r="AM3231" t="s">
        <v>1951</v>
      </c>
    </row>
    <row r="3232" spans="1:40" hidden="1" x14ac:dyDescent="0.3">
      <c r="A3232">
        <v>104733590</v>
      </c>
      <c r="B3232" t="s">
        <v>1150</v>
      </c>
      <c r="C3232" s="245">
        <v>42504</v>
      </c>
      <c r="D3232">
        <v>5</v>
      </c>
      <c r="E3232">
        <v>86</v>
      </c>
      <c r="F3232" t="s">
        <v>1200</v>
      </c>
      <c r="G3232" t="s">
        <v>276</v>
      </c>
      <c r="H3232" t="s">
        <v>1212</v>
      </c>
      <c r="I3232">
        <v>20000052</v>
      </c>
      <c r="J3232">
        <v>0.3</v>
      </c>
      <c r="K3232" t="s">
        <v>1219</v>
      </c>
      <c r="L3232" t="s">
        <v>1225</v>
      </c>
      <c r="M3232" t="s">
        <v>1289</v>
      </c>
      <c r="N3232">
        <v>20000052086</v>
      </c>
      <c r="O3232">
        <v>3.7450000000000001</v>
      </c>
      <c r="R3232" t="s">
        <v>1472</v>
      </c>
      <c r="S3232" t="s">
        <v>1206</v>
      </c>
      <c r="T3232" t="s">
        <v>1237</v>
      </c>
      <c r="U3232" t="s">
        <v>1317</v>
      </c>
      <c r="V3232" t="s">
        <v>1317</v>
      </c>
      <c r="W3232" t="s">
        <v>1944</v>
      </c>
      <c r="Z3232" t="s">
        <v>1217</v>
      </c>
      <c r="AI3232" t="s">
        <v>1218</v>
      </c>
      <c r="AL3232" t="s">
        <v>1945</v>
      </c>
    </row>
    <row r="3233" spans="1:40" hidden="1" x14ac:dyDescent="0.3">
      <c r="A3233">
        <v>104853754</v>
      </c>
      <c r="B3233" t="s">
        <v>1150</v>
      </c>
      <c r="C3233" s="245">
        <v>42632</v>
      </c>
      <c r="D3233">
        <v>5</v>
      </c>
      <c r="E3233">
        <v>86</v>
      </c>
      <c r="F3233" t="s">
        <v>1200</v>
      </c>
      <c r="G3233" t="s">
        <v>276</v>
      </c>
      <c r="H3233" t="s">
        <v>1212</v>
      </c>
      <c r="I3233">
        <v>20000052</v>
      </c>
      <c r="J3233">
        <v>0.2</v>
      </c>
      <c r="K3233" t="s">
        <v>1150</v>
      </c>
      <c r="L3233" t="s">
        <v>1225</v>
      </c>
      <c r="M3233" t="s">
        <v>1213</v>
      </c>
      <c r="N3233">
        <v>20000052086</v>
      </c>
      <c r="O3233">
        <v>4.2450000000000001</v>
      </c>
      <c r="R3233" t="s">
        <v>1472</v>
      </c>
      <c r="S3233" t="s">
        <v>1206</v>
      </c>
      <c r="T3233" t="s">
        <v>1207</v>
      </c>
      <c r="U3233" t="s">
        <v>1304</v>
      </c>
      <c r="V3233" t="s">
        <v>1304</v>
      </c>
      <c r="W3233" t="s">
        <v>1944</v>
      </c>
      <c r="X3233" t="s">
        <v>1944</v>
      </c>
      <c r="Z3233" t="s">
        <v>1348</v>
      </c>
      <c r="AC3233" t="s">
        <v>1217</v>
      </c>
      <c r="AI3233" t="s">
        <v>1218</v>
      </c>
      <c r="AJ3233" t="s">
        <v>1218</v>
      </c>
      <c r="AL3233" t="s">
        <v>1945</v>
      </c>
      <c r="AM3233" t="s">
        <v>1945</v>
      </c>
    </row>
    <row r="3234" spans="1:40" hidden="1" x14ac:dyDescent="0.3">
      <c r="A3234">
        <v>104974649</v>
      </c>
      <c r="B3234" t="s">
        <v>1150</v>
      </c>
      <c r="C3234" s="245">
        <v>42742</v>
      </c>
      <c r="D3234">
        <v>5</v>
      </c>
      <c r="E3234">
        <v>86</v>
      </c>
      <c r="F3234" t="s">
        <v>1200</v>
      </c>
      <c r="G3234" t="s">
        <v>276</v>
      </c>
      <c r="H3234" t="s">
        <v>1212</v>
      </c>
      <c r="I3234">
        <v>20000052</v>
      </c>
      <c r="J3234">
        <v>0.1</v>
      </c>
      <c r="K3234" t="s">
        <v>1150</v>
      </c>
      <c r="L3234" t="s">
        <v>1225</v>
      </c>
      <c r="M3234" t="s">
        <v>1273</v>
      </c>
      <c r="N3234">
        <v>20000052086</v>
      </c>
      <c r="O3234">
        <v>4.1449999999999996</v>
      </c>
      <c r="R3234" t="s">
        <v>1472</v>
      </c>
      <c r="S3234" t="s">
        <v>1480</v>
      </c>
      <c r="T3234" t="s">
        <v>1237</v>
      </c>
      <c r="U3234" t="s">
        <v>1209</v>
      </c>
      <c r="V3234" t="s">
        <v>1209</v>
      </c>
      <c r="W3234" t="s">
        <v>1944</v>
      </c>
      <c r="Z3234" t="s">
        <v>1274</v>
      </c>
      <c r="AI3234" t="s">
        <v>1218</v>
      </c>
      <c r="AL3234" t="s">
        <v>1945</v>
      </c>
    </row>
    <row r="3235" spans="1:40" hidden="1" x14ac:dyDescent="0.3">
      <c r="A3235">
        <v>105466388</v>
      </c>
      <c r="B3235" t="s">
        <v>1946</v>
      </c>
      <c r="C3235" s="245">
        <v>43220</v>
      </c>
      <c r="D3235">
        <v>4</v>
      </c>
      <c r="E3235">
        <v>86</v>
      </c>
      <c r="F3235" t="s">
        <v>1200</v>
      </c>
      <c r="G3235" t="s">
        <v>276</v>
      </c>
      <c r="H3235" t="s">
        <v>1212</v>
      </c>
      <c r="I3235">
        <v>20000052</v>
      </c>
      <c r="J3235">
        <v>0.5</v>
      </c>
      <c r="K3235" t="s">
        <v>1219</v>
      </c>
      <c r="L3235" t="s">
        <v>1225</v>
      </c>
      <c r="M3235" t="s">
        <v>1318</v>
      </c>
      <c r="N3235">
        <v>20000052086</v>
      </c>
      <c r="O3235">
        <v>3.5449999999999999</v>
      </c>
      <c r="R3235" t="s">
        <v>1472</v>
      </c>
      <c r="S3235" t="s">
        <v>1206</v>
      </c>
      <c r="T3235" t="s">
        <v>1207</v>
      </c>
      <c r="U3235" t="s">
        <v>1222</v>
      </c>
      <c r="V3235" t="s">
        <v>1222</v>
      </c>
      <c r="W3235" t="s">
        <v>1947</v>
      </c>
      <c r="X3235" t="s">
        <v>1944</v>
      </c>
      <c r="Y3235" t="s">
        <v>1944</v>
      </c>
      <c r="Z3235" t="s">
        <v>1223</v>
      </c>
      <c r="AC3235" t="s">
        <v>1217</v>
      </c>
      <c r="AF3235" t="s">
        <v>1217</v>
      </c>
      <c r="AI3235" t="s">
        <v>1218</v>
      </c>
      <c r="AJ3235" t="s">
        <v>1218</v>
      </c>
      <c r="AK3235" t="s">
        <v>1218</v>
      </c>
      <c r="AL3235" t="s">
        <v>1945</v>
      </c>
      <c r="AM3235" t="s">
        <v>1950</v>
      </c>
      <c r="AN3235" t="s">
        <v>1950</v>
      </c>
    </row>
    <row r="3236" spans="1:40" hidden="1" x14ac:dyDescent="0.3">
      <c r="A3236">
        <v>105608137</v>
      </c>
      <c r="B3236" t="s">
        <v>1150</v>
      </c>
      <c r="C3236" s="245">
        <v>43361</v>
      </c>
      <c r="D3236">
        <v>5</v>
      </c>
      <c r="E3236">
        <v>86</v>
      </c>
      <c r="F3236" t="s">
        <v>1200</v>
      </c>
      <c r="G3236" t="s">
        <v>276</v>
      </c>
      <c r="H3236" t="s">
        <v>1212</v>
      </c>
      <c r="I3236">
        <v>20000052</v>
      </c>
      <c r="J3236">
        <v>0.5</v>
      </c>
      <c r="K3236" t="s">
        <v>1219</v>
      </c>
      <c r="L3236" t="s">
        <v>1318</v>
      </c>
      <c r="M3236" t="s">
        <v>1386</v>
      </c>
      <c r="N3236">
        <v>20000052086</v>
      </c>
      <c r="O3236">
        <v>2.0870000000000002</v>
      </c>
      <c r="R3236" t="s">
        <v>1472</v>
      </c>
      <c r="S3236" t="s">
        <v>1206</v>
      </c>
      <c r="T3236" t="s">
        <v>1207</v>
      </c>
      <c r="U3236" t="s">
        <v>1214</v>
      </c>
      <c r="V3236" t="s">
        <v>1214</v>
      </c>
      <c r="W3236" t="s">
        <v>1944</v>
      </c>
      <c r="X3236" t="s">
        <v>1944</v>
      </c>
      <c r="Z3236" t="s">
        <v>1217</v>
      </c>
      <c r="AC3236" t="s">
        <v>1348</v>
      </c>
      <c r="AJ3236" t="s">
        <v>1218</v>
      </c>
      <c r="AL3236" t="s">
        <v>1948</v>
      </c>
      <c r="AM3236" t="s">
        <v>1945</v>
      </c>
    </row>
    <row r="3237" spans="1:40" hidden="1" x14ac:dyDescent="0.3">
      <c r="A3237">
        <v>105606046</v>
      </c>
      <c r="B3237" t="s">
        <v>1150</v>
      </c>
      <c r="C3237" s="245">
        <v>43354</v>
      </c>
      <c r="D3237">
        <v>5</v>
      </c>
      <c r="E3237">
        <v>86</v>
      </c>
      <c r="F3237" t="s">
        <v>1200</v>
      </c>
      <c r="G3237" t="s">
        <v>276</v>
      </c>
      <c r="H3237" t="s">
        <v>1212</v>
      </c>
      <c r="I3237">
        <v>20000052</v>
      </c>
      <c r="J3237">
        <v>0.5</v>
      </c>
      <c r="K3237" t="s">
        <v>1219</v>
      </c>
      <c r="L3237" t="s">
        <v>1225</v>
      </c>
      <c r="M3237" t="s">
        <v>1386</v>
      </c>
      <c r="N3237">
        <v>20000052086</v>
      </c>
      <c r="O3237">
        <v>3.5449999999999999</v>
      </c>
      <c r="R3237" t="s">
        <v>1472</v>
      </c>
      <c r="S3237" t="s">
        <v>1206</v>
      </c>
      <c r="T3237" t="s">
        <v>1237</v>
      </c>
      <c r="U3237" t="s">
        <v>1222</v>
      </c>
      <c r="V3237" t="s">
        <v>1222</v>
      </c>
      <c r="W3237" t="s">
        <v>1944</v>
      </c>
      <c r="X3237" t="s">
        <v>1944</v>
      </c>
      <c r="Z3237" t="s">
        <v>1217</v>
      </c>
      <c r="AC3237" t="s">
        <v>1223</v>
      </c>
      <c r="AI3237" t="s">
        <v>1218</v>
      </c>
      <c r="AJ3237" t="s">
        <v>1218</v>
      </c>
      <c r="AL3237" t="s">
        <v>1950</v>
      </c>
      <c r="AM3237" t="s">
        <v>1945</v>
      </c>
    </row>
    <row r="3238" spans="1:40" hidden="1" x14ac:dyDescent="0.3">
      <c r="A3238">
        <v>105301692</v>
      </c>
      <c r="B3238" t="s">
        <v>1150</v>
      </c>
      <c r="C3238" s="245">
        <v>43064</v>
      </c>
      <c r="D3238">
        <v>4</v>
      </c>
      <c r="E3238">
        <v>86</v>
      </c>
      <c r="F3238" t="s">
        <v>1200</v>
      </c>
      <c r="G3238" t="s">
        <v>276</v>
      </c>
      <c r="H3238" t="s">
        <v>1212</v>
      </c>
      <c r="I3238">
        <v>20000052</v>
      </c>
      <c r="J3238">
        <v>0.1</v>
      </c>
      <c r="K3238" t="s">
        <v>1411</v>
      </c>
      <c r="L3238" t="s">
        <v>1382</v>
      </c>
      <c r="M3238" t="s">
        <v>1213</v>
      </c>
      <c r="N3238">
        <v>20000052086</v>
      </c>
      <c r="O3238">
        <v>8.3759999999999994</v>
      </c>
      <c r="R3238" t="s">
        <v>1472</v>
      </c>
      <c r="S3238" t="s">
        <v>1206</v>
      </c>
      <c r="T3238" t="s">
        <v>1207</v>
      </c>
      <c r="U3238" t="s">
        <v>1222</v>
      </c>
      <c r="V3238" t="s">
        <v>1208</v>
      </c>
      <c r="W3238" t="s">
        <v>1944</v>
      </c>
      <c r="X3238" t="s">
        <v>1944</v>
      </c>
      <c r="Z3238" t="s">
        <v>1217</v>
      </c>
      <c r="AC3238" t="s">
        <v>1223</v>
      </c>
      <c r="AI3238" t="s">
        <v>1218</v>
      </c>
      <c r="AJ3238" t="s">
        <v>1218</v>
      </c>
      <c r="AL3238" t="s">
        <v>1945</v>
      </c>
      <c r="AM3238" t="s">
        <v>1950</v>
      </c>
    </row>
    <row r="3239" spans="1:40" hidden="1" x14ac:dyDescent="0.3">
      <c r="A3239">
        <v>105666125</v>
      </c>
      <c r="B3239" t="s">
        <v>1150</v>
      </c>
      <c r="C3239" s="245">
        <v>43411</v>
      </c>
      <c r="D3239">
        <v>5</v>
      </c>
      <c r="E3239">
        <v>86</v>
      </c>
      <c r="F3239" t="s">
        <v>1200</v>
      </c>
      <c r="G3239" t="s">
        <v>276</v>
      </c>
      <c r="H3239" t="s">
        <v>1212</v>
      </c>
      <c r="I3239">
        <v>20000052</v>
      </c>
      <c r="J3239">
        <v>1.4</v>
      </c>
      <c r="K3239" t="s">
        <v>1150</v>
      </c>
      <c r="L3239" t="s">
        <v>1225</v>
      </c>
      <c r="M3239" t="s">
        <v>1213</v>
      </c>
      <c r="N3239">
        <v>20000052086</v>
      </c>
      <c r="O3239">
        <v>5.4450000000000003</v>
      </c>
      <c r="R3239" t="s">
        <v>1472</v>
      </c>
      <c r="S3239" t="s">
        <v>1206</v>
      </c>
      <c r="T3239" t="s">
        <v>1237</v>
      </c>
      <c r="U3239" t="s">
        <v>1270</v>
      </c>
      <c r="V3239" t="s">
        <v>1208</v>
      </c>
      <c r="W3239" t="s">
        <v>1944</v>
      </c>
      <c r="Z3239" t="s">
        <v>1216</v>
      </c>
      <c r="AI3239" t="s">
        <v>1218</v>
      </c>
      <c r="AL3239" t="s">
        <v>1945</v>
      </c>
    </row>
    <row r="3240" spans="1:40" x14ac:dyDescent="0.3">
      <c r="A3240">
        <v>105486565</v>
      </c>
      <c r="B3240" t="s">
        <v>1150</v>
      </c>
      <c r="C3240" s="245">
        <v>43241</v>
      </c>
      <c r="D3240">
        <v>5</v>
      </c>
      <c r="E3240">
        <v>86</v>
      </c>
      <c r="F3240" t="s">
        <v>1200</v>
      </c>
      <c r="G3240" t="s">
        <v>276</v>
      </c>
      <c r="H3240" t="s">
        <v>1212</v>
      </c>
      <c r="I3240">
        <v>20000052</v>
      </c>
      <c r="J3240">
        <v>0.5</v>
      </c>
      <c r="K3240" t="s">
        <v>1150</v>
      </c>
      <c r="L3240" t="s">
        <v>1273</v>
      </c>
      <c r="M3240" t="s">
        <v>1286</v>
      </c>
      <c r="N3240">
        <v>20000052086</v>
      </c>
      <c r="O3240">
        <v>5.7709999999999999</v>
      </c>
      <c r="R3240" t="s">
        <v>1472</v>
      </c>
      <c r="S3240" t="s">
        <v>1228</v>
      </c>
      <c r="T3240" t="s">
        <v>1207</v>
      </c>
      <c r="U3240" t="s">
        <v>1208</v>
      </c>
      <c r="V3240" t="s">
        <v>1208</v>
      </c>
      <c r="W3240" t="s">
        <v>1944</v>
      </c>
      <c r="Z3240" t="s">
        <v>1274</v>
      </c>
      <c r="AI3240" t="s">
        <v>1218</v>
      </c>
      <c r="AL3240" t="s">
        <v>1945</v>
      </c>
    </row>
    <row r="3241" spans="1:40" hidden="1" x14ac:dyDescent="0.3">
      <c r="A3241">
        <v>105656634</v>
      </c>
      <c r="B3241" t="s">
        <v>1150</v>
      </c>
      <c r="C3241" s="245">
        <v>43354</v>
      </c>
      <c r="D3241">
        <v>5</v>
      </c>
      <c r="E3241">
        <v>86</v>
      </c>
      <c r="F3241" t="s">
        <v>1200</v>
      </c>
      <c r="G3241" t="s">
        <v>1253</v>
      </c>
      <c r="H3241" t="s">
        <v>1212</v>
      </c>
      <c r="I3241">
        <v>20000052</v>
      </c>
      <c r="J3241">
        <v>0</v>
      </c>
      <c r="L3241" t="s">
        <v>1375</v>
      </c>
      <c r="M3241" t="s">
        <v>1685</v>
      </c>
      <c r="N3241">
        <v>20000052086</v>
      </c>
      <c r="O3241">
        <v>4.0449999999999999</v>
      </c>
      <c r="R3241" t="s">
        <v>1472</v>
      </c>
      <c r="S3241" t="s">
        <v>1206</v>
      </c>
      <c r="T3241" t="s">
        <v>1207</v>
      </c>
      <c r="U3241" t="s">
        <v>1222</v>
      </c>
      <c r="V3241" t="s">
        <v>1222</v>
      </c>
      <c r="W3241" t="s">
        <v>1944</v>
      </c>
      <c r="X3241" t="s">
        <v>1944</v>
      </c>
      <c r="Z3241" t="s">
        <v>1217</v>
      </c>
      <c r="AC3241" t="s">
        <v>1217</v>
      </c>
      <c r="AI3241" t="s">
        <v>1218</v>
      </c>
      <c r="AJ3241" t="s">
        <v>1218</v>
      </c>
      <c r="AL3241" t="s">
        <v>1945</v>
      </c>
      <c r="AM3241" t="s">
        <v>1950</v>
      </c>
    </row>
    <row r="3242" spans="1:40" hidden="1" x14ac:dyDescent="0.3">
      <c r="A3242">
        <v>105582489</v>
      </c>
      <c r="B3242" t="s">
        <v>1150</v>
      </c>
      <c r="C3242" s="245">
        <v>43332</v>
      </c>
      <c r="D3242">
        <v>5</v>
      </c>
      <c r="E3242">
        <v>86</v>
      </c>
      <c r="F3242" t="s">
        <v>1200</v>
      </c>
      <c r="G3242" t="s">
        <v>1253</v>
      </c>
      <c r="H3242" t="s">
        <v>1212</v>
      </c>
      <c r="I3242">
        <v>20000052</v>
      </c>
      <c r="J3242">
        <v>0.05</v>
      </c>
      <c r="K3242" t="s">
        <v>1150</v>
      </c>
      <c r="L3242" t="s">
        <v>1272</v>
      </c>
      <c r="M3242" t="s">
        <v>1273</v>
      </c>
      <c r="N3242">
        <v>20000052086</v>
      </c>
      <c r="O3242">
        <v>4.3209999999999997</v>
      </c>
      <c r="R3242" t="s">
        <v>1472</v>
      </c>
      <c r="S3242" t="s">
        <v>1206</v>
      </c>
      <c r="T3242" t="s">
        <v>1207</v>
      </c>
      <c r="U3242" t="s">
        <v>1214</v>
      </c>
      <c r="V3242" t="s">
        <v>1214</v>
      </c>
      <c r="W3242" t="s">
        <v>1944</v>
      </c>
      <c r="X3242" t="s">
        <v>1944</v>
      </c>
      <c r="Z3242" t="s">
        <v>1266</v>
      </c>
      <c r="AC3242" t="s">
        <v>1217</v>
      </c>
      <c r="AI3242" t="s">
        <v>1218</v>
      </c>
      <c r="AJ3242" t="s">
        <v>1218</v>
      </c>
      <c r="AL3242" t="s">
        <v>1949</v>
      </c>
      <c r="AM3242" t="s">
        <v>1945</v>
      </c>
    </row>
    <row r="3243" spans="1:40" hidden="1" x14ac:dyDescent="0.3">
      <c r="A3243">
        <v>105648639</v>
      </c>
      <c r="B3243" t="s">
        <v>1150</v>
      </c>
      <c r="C3243" s="245">
        <v>43398</v>
      </c>
      <c r="D3243">
        <v>4</v>
      </c>
      <c r="E3243">
        <v>86</v>
      </c>
      <c r="F3243" t="s">
        <v>1200</v>
      </c>
      <c r="G3243" t="s">
        <v>276</v>
      </c>
      <c r="H3243" t="s">
        <v>1212</v>
      </c>
      <c r="I3243">
        <v>20000052</v>
      </c>
      <c r="J3243">
        <v>0.5</v>
      </c>
      <c r="K3243" t="s">
        <v>1411</v>
      </c>
      <c r="L3243" t="s">
        <v>1382</v>
      </c>
      <c r="M3243" t="s">
        <v>1213</v>
      </c>
      <c r="N3243">
        <v>20000052086</v>
      </c>
      <c r="O3243">
        <v>7.976</v>
      </c>
      <c r="R3243" t="s">
        <v>1472</v>
      </c>
      <c r="S3243" t="s">
        <v>1206</v>
      </c>
      <c r="T3243" t="s">
        <v>1237</v>
      </c>
      <c r="U3243" t="s">
        <v>1317</v>
      </c>
      <c r="V3243" t="s">
        <v>1317</v>
      </c>
      <c r="W3243" t="s">
        <v>1944</v>
      </c>
      <c r="Z3243" t="s">
        <v>1217</v>
      </c>
      <c r="AI3243" t="s">
        <v>1218</v>
      </c>
      <c r="AL3243" t="s">
        <v>1945</v>
      </c>
    </row>
    <row r="3244" spans="1:40" x14ac:dyDescent="0.3">
      <c r="A3244">
        <v>105781730</v>
      </c>
      <c r="B3244" t="s">
        <v>1946</v>
      </c>
      <c r="C3244" s="245">
        <v>43518</v>
      </c>
      <c r="D3244">
        <v>5</v>
      </c>
      <c r="E3244">
        <v>86</v>
      </c>
      <c r="F3244" t="s">
        <v>1200</v>
      </c>
      <c r="G3244" t="s">
        <v>276</v>
      </c>
      <c r="H3244" t="s">
        <v>1212</v>
      </c>
      <c r="I3244">
        <v>20000052</v>
      </c>
      <c r="J3244">
        <v>0.5</v>
      </c>
      <c r="K3244" t="s">
        <v>1476</v>
      </c>
      <c r="L3244" t="s">
        <v>1213</v>
      </c>
      <c r="M3244" t="s">
        <v>1382</v>
      </c>
      <c r="N3244">
        <v>20000052086</v>
      </c>
      <c r="O3244">
        <v>6.9630000000000001</v>
      </c>
      <c r="R3244" t="s">
        <v>1472</v>
      </c>
      <c r="S3244" t="s">
        <v>1228</v>
      </c>
      <c r="T3244" t="s">
        <v>1237</v>
      </c>
      <c r="U3244" t="s">
        <v>1208</v>
      </c>
      <c r="V3244" t="s">
        <v>1208</v>
      </c>
      <c r="W3244" t="s">
        <v>1947</v>
      </c>
      <c r="Z3244" t="s">
        <v>1271</v>
      </c>
      <c r="AI3244" t="s">
        <v>1218</v>
      </c>
      <c r="AL3244" t="s">
        <v>1945</v>
      </c>
    </row>
    <row r="3245" spans="1:40" hidden="1" x14ac:dyDescent="0.3">
      <c r="A3245">
        <v>107329699</v>
      </c>
      <c r="B3245" t="s">
        <v>1150</v>
      </c>
      <c r="C3245" s="245">
        <v>45054</v>
      </c>
      <c r="D3245">
        <v>5</v>
      </c>
      <c r="E3245">
        <v>86</v>
      </c>
      <c r="F3245" t="s">
        <v>1200</v>
      </c>
      <c r="G3245" t="s">
        <v>276</v>
      </c>
      <c r="H3245" t="s">
        <v>1212</v>
      </c>
      <c r="I3245">
        <v>20000052</v>
      </c>
      <c r="J3245">
        <v>0.1</v>
      </c>
      <c r="K3245" t="s">
        <v>1219</v>
      </c>
      <c r="L3245" t="s">
        <v>1225</v>
      </c>
      <c r="M3245" t="s">
        <v>1318</v>
      </c>
      <c r="N3245">
        <v>20000052086</v>
      </c>
      <c r="O3245">
        <v>3.9449999999999998</v>
      </c>
      <c r="R3245" t="s">
        <v>1472</v>
      </c>
      <c r="S3245" t="s">
        <v>1206</v>
      </c>
      <c r="T3245" t="s">
        <v>1207</v>
      </c>
      <c r="U3245" t="s">
        <v>1214</v>
      </c>
      <c r="V3245" t="s">
        <v>1214</v>
      </c>
      <c r="W3245" t="s">
        <v>1944</v>
      </c>
      <c r="X3245" t="s">
        <v>1944</v>
      </c>
      <c r="Z3245" t="s">
        <v>1276</v>
      </c>
      <c r="AC3245" t="s">
        <v>1217</v>
      </c>
      <c r="AI3245" t="s">
        <v>1218</v>
      </c>
      <c r="AJ3245" t="s">
        <v>1218</v>
      </c>
      <c r="AL3245" t="s">
        <v>1949</v>
      </c>
      <c r="AM3245" t="s">
        <v>1945</v>
      </c>
    </row>
    <row r="3246" spans="1:40" hidden="1" x14ac:dyDescent="0.3">
      <c r="A3246">
        <v>105931494</v>
      </c>
      <c r="B3246" t="s">
        <v>1150</v>
      </c>
      <c r="C3246" s="245">
        <v>43666</v>
      </c>
      <c r="D3246">
        <v>5</v>
      </c>
      <c r="E3246">
        <v>86</v>
      </c>
      <c r="F3246" t="s">
        <v>1200</v>
      </c>
      <c r="G3246" t="s">
        <v>276</v>
      </c>
      <c r="H3246" t="s">
        <v>1212</v>
      </c>
      <c r="I3246">
        <v>20000052</v>
      </c>
      <c r="J3246">
        <v>0.2</v>
      </c>
      <c r="K3246" t="s">
        <v>1219</v>
      </c>
      <c r="L3246" t="s">
        <v>1577</v>
      </c>
      <c r="M3246" t="s">
        <v>1225</v>
      </c>
      <c r="N3246">
        <v>20000052086</v>
      </c>
      <c r="O3246">
        <v>6.2629999999999999</v>
      </c>
      <c r="R3246" t="s">
        <v>1472</v>
      </c>
      <c r="S3246" t="s">
        <v>1206</v>
      </c>
      <c r="T3246" t="s">
        <v>1237</v>
      </c>
      <c r="U3246" t="s">
        <v>1317</v>
      </c>
      <c r="V3246" t="s">
        <v>1317</v>
      </c>
      <c r="W3246" t="s">
        <v>1944</v>
      </c>
      <c r="Z3246" t="s">
        <v>1217</v>
      </c>
      <c r="AI3246" t="s">
        <v>1218</v>
      </c>
      <c r="AL3246" t="s">
        <v>1945</v>
      </c>
    </row>
    <row r="3247" spans="1:40" x14ac:dyDescent="0.3">
      <c r="A3247">
        <v>105908222</v>
      </c>
      <c r="B3247" t="s">
        <v>1946</v>
      </c>
      <c r="C3247" s="245">
        <v>43639</v>
      </c>
      <c r="D3247">
        <v>4</v>
      </c>
      <c r="E3247">
        <v>86</v>
      </c>
      <c r="F3247" t="s">
        <v>1200</v>
      </c>
      <c r="G3247" t="s">
        <v>276</v>
      </c>
      <c r="H3247" t="s">
        <v>1212</v>
      </c>
      <c r="I3247">
        <v>20000052</v>
      </c>
      <c r="J3247">
        <v>1</v>
      </c>
      <c r="K3247" t="s">
        <v>1150</v>
      </c>
      <c r="L3247" t="s">
        <v>1225</v>
      </c>
      <c r="M3247" t="s">
        <v>1213</v>
      </c>
      <c r="N3247">
        <v>20000052086</v>
      </c>
      <c r="O3247">
        <v>5.0449999999999999</v>
      </c>
      <c r="R3247" t="s">
        <v>1472</v>
      </c>
      <c r="S3247" t="s">
        <v>1228</v>
      </c>
      <c r="T3247" t="s">
        <v>1237</v>
      </c>
      <c r="U3247" t="s">
        <v>1208</v>
      </c>
      <c r="V3247" t="s">
        <v>1214</v>
      </c>
      <c r="W3247" t="s">
        <v>1947</v>
      </c>
      <c r="X3247" t="s">
        <v>1944</v>
      </c>
      <c r="Z3247" t="s">
        <v>1216</v>
      </c>
      <c r="AC3247" t="s">
        <v>1217</v>
      </c>
      <c r="AI3247" t="s">
        <v>1218</v>
      </c>
      <c r="AJ3247" t="s">
        <v>1218</v>
      </c>
      <c r="AL3247" t="s">
        <v>1949</v>
      </c>
      <c r="AM3247" t="s">
        <v>1945</v>
      </c>
    </row>
    <row r="3248" spans="1:40" hidden="1" x14ac:dyDescent="0.3">
      <c r="A3248">
        <v>105721974</v>
      </c>
      <c r="B3248" t="s">
        <v>1150</v>
      </c>
      <c r="C3248" s="245">
        <v>43458</v>
      </c>
      <c r="D3248">
        <v>5</v>
      </c>
      <c r="E3248">
        <v>86</v>
      </c>
      <c r="F3248" t="s">
        <v>1200</v>
      </c>
      <c r="G3248" t="s">
        <v>276</v>
      </c>
      <c r="H3248" t="s">
        <v>1212</v>
      </c>
      <c r="I3248">
        <v>20000052</v>
      </c>
      <c r="J3248">
        <v>0.1</v>
      </c>
      <c r="K3248" t="s">
        <v>1219</v>
      </c>
      <c r="L3248" t="s">
        <v>1286</v>
      </c>
      <c r="M3248" t="s">
        <v>1273</v>
      </c>
      <c r="N3248">
        <v>20000052086</v>
      </c>
      <c r="O3248">
        <v>6.1710000000000003</v>
      </c>
      <c r="R3248" t="s">
        <v>1472</v>
      </c>
      <c r="S3248" t="s">
        <v>1206</v>
      </c>
      <c r="T3248" t="s">
        <v>1237</v>
      </c>
      <c r="U3248" t="s">
        <v>1317</v>
      </c>
      <c r="V3248" t="s">
        <v>1317</v>
      </c>
      <c r="W3248" t="s">
        <v>1944</v>
      </c>
      <c r="Z3248" t="s">
        <v>1217</v>
      </c>
      <c r="AI3248" t="s">
        <v>1218</v>
      </c>
      <c r="AL3248" t="s">
        <v>1945</v>
      </c>
    </row>
    <row r="3249" spans="1:40" hidden="1" x14ac:dyDescent="0.3">
      <c r="A3249">
        <v>106081299</v>
      </c>
      <c r="B3249" t="s">
        <v>1150</v>
      </c>
      <c r="C3249" s="245">
        <v>43794</v>
      </c>
      <c r="D3249">
        <v>5</v>
      </c>
      <c r="E3249">
        <v>86</v>
      </c>
      <c r="F3249" t="s">
        <v>1200</v>
      </c>
      <c r="G3249" t="s">
        <v>276</v>
      </c>
      <c r="H3249" t="s">
        <v>1212</v>
      </c>
      <c r="I3249">
        <v>20000052</v>
      </c>
      <c r="J3249">
        <v>1</v>
      </c>
      <c r="K3249" t="s">
        <v>1219</v>
      </c>
      <c r="L3249" t="s">
        <v>1528</v>
      </c>
      <c r="M3249" t="s">
        <v>1286</v>
      </c>
      <c r="N3249">
        <v>20000052086</v>
      </c>
      <c r="O3249">
        <v>6.2709999999999999</v>
      </c>
      <c r="R3249" t="s">
        <v>1472</v>
      </c>
      <c r="S3249" t="s">
        <v>1206</v>
      </c>
      <c r="T3249" t="s">
        <v>1329</v>
      </c>
      <c r="U3249" t="s">
        <v>1317</v>
      </c>
      <c r="V3249" t="s">
        <v>1317</v>
      </c>
      <c r="W3249" t="s">
        <v>1944</v>
      </c>
      <c r="Z3249" t="s">
        <v>1217</v>
      </c>
      <c r="AI3249" t="s">
        <v>1218</v>
      </c>
      <c r="AL3249" t="s">
        <v>1945</v>
      </c>
    </row>
    <row r="3250" spans="1:40" hidden="1" x14ac:dyDescent="0.3">
      <c r="A3250">
        <v>106258647</v>
      </c>
      <c r="B3250" t="s">
        <v>1150</v>
      </c>
      <c r="C3250" s="245">
        <v>43977</v>
      </c>
      <c r="D3250">
        <v>5</v>
      </c>
      <c r="E3250">
        <v>86</v>
      </c>
      <c r="F3250" t="s">
        <v>1200</v>
      </c>
      <c r="G3250" t="s">
        <v>276</v>
      </c>
      <c r="H3250" t="s">
        <v>1212</v>
      </c>
      <c r="I3250">
        <v>20000052</v>
      </c>
      <c r="J3250">
        <v>0.2</v>
      </c>
      <c r="K3250" t="s">
        <v>1150</v>
      </c>
      <c r="L3250" t="s">
        <v>1236</v>
      </c>
      <c r="M3250" t="s">
        <v>1249</v>
      </c>
      <c r="N3250">
        <v>20000052086</v>
      </c>
      <c r="O3250">
        <v>1.4710000000000001</v>
      </c>
      <c r="R3250" t="s">
        <v>1472</v>
      </c>
      <c r="S3250" t="s">
        <v>1206</v>
      </c>
      <c r="T3250" t="s">
        <v>1207</v>
      </c>
      <c r="U3250" t="s">
        <v>1299</v>
      </c>
      <c r="V3250" t="s">
        <v>1299</v>
      </c>
      <c r="W3250" t="s">
        <v>1944</v>
      </c>
      <c r="Z3250" t="s">
        <v>1217</v>
      </c>
      <c r="AI3250" t="s">
        <v>1218</v>
      </c>
      <c r="AL3250" t="s">
        <v>1945</v>
      </c>
    </row>
    <row r="3251" spans="1:40" x14ac:dyDescent="0.3">
      <c r="A3251">
        <v>106189120</v>
      </c>
      <c r="B3251" t="s">
        <v>1150</v>
      </c>
      <c r="C3251" s="245">
        <v>43906</v>
      </c>
      <c r="D3251">
        <v>5</v>
      </c>
      <c r="E3251">
        <v>86</v>
      </c>
      <c r="F3251" t="s">
        <v>1200</v>
      </c>
      <c r="G3251" t="s">
        <v>276</v>
      </c>
      <c r="H3251" t="s">
        <v>1212</v>
      </c>
      <c r="I3251">
        <v>20000052</v>
      </c>
      <c r="J3251">
        <v>1.2</v>
      </c>
      <c r="K3251" t="s">
        <v>1219</v>
      </c>
      <c r="L3251" t="s">
        <v>1225</v>
      </c>
      <c r="M3251" t="s">
        <v>1386</v>
      </c>
      <c r="N3251">
        <v>20000052086</v>
      </c>
      <c r="O3251">
        <v>2.8450000000000002</v>
      </c>
      <c r="R3251" t="s">
        <v>1472</v>
      </c>
      <c r="S3251" t="s">
        <v>1228</v>
      </c>
      <c r="T3251" t="s">
        <v>1423</v>
      </c>
      <c r="U3251" t="s">
        <v>1214</v>
      </c>
      <c r="V3251" t="s">
        <v>1208</v>
      </c>
      <c r="W3251" t="s">
        <v>1944</v>
      </c>
      <c r="X3251" t="s">
        <v>1944</v>
      </c>
      <c r="Z3251" t="s">
        <v>1217</v>
      </c>
      <c r="AC3251" t="s">
        <v>1223</v>
      </c>
      <c r="AI3251" t="s">
        <v>1218</v>
      </c>
      <c r="AJ3251" t="s">
        <v>1218</v>
      </c>
      <c r="AL3251" t="s">
        <v>1945</v>
      </c>
      <c r="AM3251" t="s">
        <v>1945</v>
      </c>
    </row>
    <row r="3252" spans="1:40" hidden="1" x14ac:dyDescent="0.3">
      <c r="A3252">
        <v>106085629</v>
      </c>
      <c r="B3252" t="s">
        <v>1150</v>
      </c>
      <c r="C3252" s="245">
        <v>43804</v>
      </c>
      <c r="D3252">
        <v>5</v>
      </c>
      <c r="E3252">
        <v>86</v>
      </c>
      <c r="F3252" t="s">
        <v>1200</v>
      </c>
      <c r="G3252" t="s">
        <v>276</v>
      </c>
      <c r="H3252" t="s">
        <v>1212</v>
      </c>
      <c r="I3252">
        <v>20000052</v>
      </c>
      <c r="J3252">
        <v>0.5</v>
      </c>
      <c r="K3252" t="s">
        <v>1150</v>
      </c>
      <c r="L3252" t="s">
        <v>1273</v>
      </c>
      <c r="M3252" t="s">
        <v>1286</v>
      </c>
      <c r="N3252">
        <v>20000052086</v>
      </c>
      <c r="O3252">
        <v>5.7709999999999999</v>
      </c>
      <c r="R3252" t="s">
        <v>1472</v>
      </c>
      <c r="S3252" t="s">
        <v>1206</v>
      </c>
      <c r="T3252" t="s">
        <v>1237</v>
      </c>
      <c r="U3252" t="s">
        <v>1317</v>
      </c>
      <c r="V3252" t="s">
        <v>1317</v>
      </c>
      <c r="W3252" t="s">
        <v>1944</v>
      </c>
      <c r="Z3252" t="s">
        <v>1217</v>
      </c>
      <c r="AI3252" t="s">
        <v>1218</v>
      </c>
      <c r="AL3252" t="s">
        <v>1945</v>
      </c>
    </row>
    <row r="3253" spans="1:40" x14ac:dyDescent="0.3">
      <c r="A3253">
        <v>106340769</v>
      </c>
      <c r="B3253" t="s">
        <v>1150</v>
      </c>
      <c r="C3253" s="245">
        <v>44091</v>
      </c>
      <c r="D3253">
        <v>5</v>
      </c>
      <c r="E3253">
        <v>86</v>
      </c>
      <c r="F3253" t="s">
        <v>1200</v>
      </c>
      <c r="G3253" t="s">
        <v>276</v>
      </c>
      <c r="H3253" t="s">
        <v>1212</v>
      </c>
      <c r="I3253">
        <v>20000052</v>
      </c>
      <c r="J3253">
        <v>1.4</v>
      </c>
      <c r="K3253" t="s">
        <v>1150</v>
      </c>
      <c r="L3253" t="s">
        <v>1213</v>
      </c>
      <c r="M3253" t="s">
        <v>1282</v>
      </c>
      <c r="N3253">
        <v>20000052086</v>
      </c>
      <c r="O3253">
        <v>7.8630000000000004</v>
      </c>
      <c r="R3253" t="s">
        <v>1472</v>
      </c>
      <c r="S3253" t="s">
        <v>1228</v>
      </c>
      <c r="T3253" t="s">
        <v>1207</v>
      </c>
      <c r="U3253" t="s">
        <v>1208</v>
      </c>
      <c r="V3253" t="s">
        <v>1208</v>
      </c>
      <c r="W3253" t="s">
        <v>1944</v>
      </c>
      <c r="Z3253" t="s">
        <v>1274</v>
      </c>
      <c r="AI3253" t="s">
        <v>1218</v>
      </c>
      <c r="AL3253" t="s">
        <v>1945</v>
      </c>
    </row>
    <row r="3254" spans="1:40" hidden="1" x14ac:dyDescent="0.3">
      <c r="A3254">
        <v>106331050</v>
      </c>
      <c r="B3254" t="s">
        <v>1150</v>
      </c>
      <c r="C3254" s="245">
        <v>44080</v>
      </c>
      <c r="D3254">
        <v>5</v>
      </c>
      <c r="E3254">
        <v>86</v>
      </c>
      <c r="F3254" t="s">
        <v>1200</v>
      </c>
      <c r="G3254" t="s">
        <v>276</v>
      </c>
      <c r="H3254" t="s">
        <v>1212</v>
      </c>
      <c r="I3254">
        <v>20000052</v>
      </c>
      <c r="J3254">
        <v>0.1</v>
      </c>
      <c r="K3254" t="s">
        <v>1219</v>
      </c>
      <c r="L3254" t="s">
        <v>1308</v>
      </c>
      <c r="M3254" t="s">
        <v>1382</v>
      </c>
      <c r="N3254">
        <v>20000052086</v>
      </c>
      <c r="O3254">
        <v>9.8659999999999997</v>
      </c>
      <c r="R3254" t="s">
        <v>1472</v>
      </c>
      <c r="S3254" t="s">
        <v>1206</v>
      </c>
      <c r="T3254" t="s">
        <v>1207</v>
      </c>
      <c r="U3254" t="s">
        <v>1208</v>
      </c>
      <c r="V3254" t="s">
        <v>1208</v>
      </c>
      <c r="W3254" t="s">
        <v>1944</v>
      </c>
      <c r="Z3254" t="s">
        <v>1296</v>
      </c>
      <c r="AI3254" t="s">
        <v>1218</v>
      </c>
      <c r="AL3254" t="s">
        <v>1945</v>
      </c>
    </row>
    <row r="3255" spans="1:40" hidden="1" x14ac:dyDescent="0.3">
      <c r="A3255">
        <v>106487702</v>
      </c>
      <c r="B3255" t="s">
        <v>1946</v>
      </c>
      <c r="C3255" s="245">
        <v>44231</v>
      </c>
      <c r="D3255">
        <v>5</v>
      </c>
      <c r="E3255">
        <v>86</v>
      </c>
      <c r="F3255" t="s">
        <v>1200</v>
      </c>
      <c r="G3255" t="s">
        <v>276</v>
      </c>
      <c r="H3255" t="s">
        <v>1212</v>
      </c>
      <c r="I3255">
        <v>20000052</v>
      </c>
      <c r="J3255">
        <v>0.2</v>
      </c>
      <c r="K3255" t="s">
        <v>1150</v>
      </c>
      <c r="L3255" t="s">
        <v>1386</v>
      </c>
      <c r="M3255" t="s">
        <v>1225</v>
      </c>
      <c r="N3255">
        <v>20000052086</v>
      </c>
      <c r="O3255">
        <v>1.3859999999999999</v>
      </c>
      <c r="R3255" t="s">
        <v>1472</v>
      </c>
      <c r="S3255" t="s">
        <v>1206</v>
      </c>
      <c r="T3255" t="s">
        <v>1237</v>
      </c>
      <c r="U3255" t="s">
        <v>1208</v>
      </c>
      <c r="V3255" t="s">
        <v>1214</v>
      </c>
      <c r="W3255" t="s">
        <v>1944</v>
      </c>
      <c r="X3255" t="s">
        <v>1947</v>
      </c>
      <c r="Z3255" t="s">
        <v>1276</v>
      </c>
      <c r="AC3255" t="s">
        <v>1217</v>
      </c>
      <c r="AI3255" t="s">
        <v>1218</v>
      </c>
      <c r="AJ3255" t="s">
        <v>1218</v>
      </c>
      <c r="AL3255" t="s">
        <v>1945</v>
      </c>
      <c r="AM3255" t="s">
        <v>1945</v>
      </c>
    </row>
    <row r="3256" spans="1:40" hidden="1" x14ac:dyDescent="0.3">
      <c r="A3256">
        <v>106735267</v>
      </c>
      <c r="B3256" t="s">
        <v>1946</v>
      </c>
      <c r="C3256" s="245">
        <v>44488</v>
      </c>
      <c r="D3256">
        <v>5</v>
      </c>
      <c r="E3256">
        <v>86</v>
      </c>
      <c r="F3256" t="s">
        <v>1200</v>
      </c>
      <c r="G3256" t="s">
        <v>276</v>
      </c>
      <c r="H3256" t="s">
        <v>1212</v>
      </c>
      <c r="I3256">
        <v>20000052</v>
      </c>
      <c r="J3256">
        <v>0.1</v>
      </c>
      <c r="K3256" t="s">
        <v>1219</v>
      </c>
      <c r="L3256" t="s">
        <v>1286</v>
      </c>
      <c r="M3256" t="s">
        <v>1273</v>
      </c>
      <c r="N3256">
        <v>20000052086</v>
      </c>
      <c r="O3256">
        <v>6.1710000000000003</v>
      </c>
      <c r="R3256" t="s">
        <v>1472</v>
      </c>
      <c r="S3256" t="s">
        <v>1206</v>
      </c>
      <c r="T3256" t="s">
        <v>1207</v>
      </c>
      <c r="U3256" t="s">
        <v>1214</v>
      </c>
      <c r="V3256" t="s">
        <v>1214</v>
      </c>
      <c r="W3256" t="s">
        <v>1947</v>
      </c>
      <c r="X3256" t="s">
        <v>1944</v>
      </c>
      <c r="Z3256" t="s">
        <v>1210</v>
      </c>
      <c r="AC3256" t="s">
        <v>1217</v>
      </c>
      <c r="AI3256" t="s">
        <v>1218</v>
      </c>
      <c r="AJ3256" t="s">
        <v>1218</v>
      </c>
      <c r="AL3256" t="s">
        <v>1945</v>
      </c>
      <c r="AM3256" t="s">
        <v>1945</v>
      </c>
    </row>
    <row r="3257" spans="1:40" hidden="1" x14ac:dyDescent="0.3">
      <c r="A3257">
        <v>106736649</v>
      </c>
      <c r="B3257" t="s">
        <v>1150</v>
      </c>
      <c r="C3257" s="245">
        <v>44490</v>
      </c>
      <c r="D3257">
        <v>5</v>
      </c>
      <c r="E3257">
        <v>86</v>
      </c>
      <c r="F3257" t="s">
        <v>1200</v>
      </c>
      <c r="G3257" t="s">
        <v>276</v>
      </c>
      <c r="H3257" t="s">
        <v>1212</v>
      </c>
      <c r="I3257">
        <v>20000052</v>
      </c>
      <c r="J3257">
        <v>1</v>
      </c>
      <c r="K3257" t="s">
        <v>1219</v>
      </c>
      <c r="L3257" t="s">
        <v>1225</v>
      </c>
      <c r="M3257" t="s">
        <v>1386</v>
      </c>
      <c r="N3257">
        <v>20000052086</v>
      </c>
      <c r="O3257">
        <v>3.0449999999999999</v>
      </c>
      <c r="R3257" t="s">
        <v>1472</v>
      </c>
      <c r="S3257" t="s">
        <v>1206</v>
      </c>
      <c r="T3257" t="s">
        <v>1237</v>
      </c>
      <c r="U3257" t="s">
        <v>1317</v>
      </c>
      <c r="V3257" t="s">
        <v>1317</v>
      </c>
      <c r="W3257" t="s">
        <v>1944</v>
      </c>
      <c r="Z3257" t="s">
        <v>1217</v>
      </c>
      <c r="AI3257" t="s">
        <v>1218</v>
      </c>
      <c r="AL3257" t="s">
        <v>1945</v>
      </c>
    </row>
    <row r="3258" spans="1:40" hidden="1" x14ac:dyDescent="0.3">
      <c r="A3258">
        <v>106901233</v>
      </c>
      <c r="B3258" t="s">
        <v>1150</v>
      </c>
      <c r="C3258" s="245">
        <v>44642</v>
      </c>
      <c r="D3258">
        <v>5</v>
      </c>
      <c r="E3258">
        <v>86</v>
      </c>
      <c r="F3258" t="s">
        <v>1200</v>
      </c>
      <c r="G3258" t="s">
        <v>276</v>
      </c>
      <c r="H3258" t="s">
        <v>1212</v>
      </c>
      <c r="I3258">
        <v>20000052</v>
      </c>
      <c r="J3258">
        <v>0.1</v>
      </c>
      <c r="K3258" t="s">
        <v>1150</v>
      </c>
      <c r="L3258" t="s">
        <v>1272</v>
      </c>
      <c r="M3258" t="s">
        <v>1273</v>
      </c>
      <c r="N3258">
        <v>20000052086</v>
      </c>
      <c r="O3258">
        <v>4.3710000000000004</v>
      </c>
      <c r="R3258" t="s">
        <v>1472</v>
      </c>
      <c r="S3258" t="s">
        <v>1206</v>
      </c>
      <c r="T3258" t="s">
        <v>1207</v>
      </c>
      <c r="U3258" t="s">
        <v>1214</v>
      </c>
      <c r="V3258" t="s">
        <v>1214</v>
      </c>
      <c r="W3258" t="s">
        <v>1944</v>
      </c>
      <c r="X3258" t="s">
        <v>1944</v>
      </c>
      <c r="Z3258" t="s">
        <v>1276</v>
      </c>
      <c r="AC3258" t="s">
        <v>1217</v>
      </c>
      <c r="AI3258" t="s">
        <v>1218</v>
      </c>
      <c r="AJ3258" t="s">
        <v>1218</v>
      </c>
      <c r="AL3258" t="s">
        <v>1949</v>
      </c>
      <c r="AM3258" t="s">
        <v>1945</v>
      </c>
    </row>
    <row r="3259" spans="1:40" hidden="1" x14ac:dyDescent="0.3">
      <c r="A3259">
        <v>106886535</v>
      </c>
      <c r="B3259" t="s">
        <v>1946</v>
      </c>
      <c r="C3259" s="245">
        <v>44629</v>
      </c>
      <c r="D3259">
        <v>3</v>
      </c>
      <c r="E3259">
        <v>86</v>
      </c>
      <c r="F3259" t="s">
        <v>1200</v>
      </c>
      <c r="G3259" t="s">
        <v>276</v>
      </c>
      <c r="H3259" t="s">
        <v>1212</v>
      </c>
      <c r="I3259">
        <v>20000052</v>
      </c>
      <c r="J3259">
        <v>7.0000000000000007E-2</v>
      </c>
      <c r="K3259" t="s">
        <v>1219</v>
      </c>
      <c r="L3259" t="s">
        <v>1386</v>
      </c>
      <c r="M3259" t="s">
        <v>1235</v>
      </c>
      <c r="N3259">
        <v>20000052086</v>
      </c>
      <c r="O3259">
        <v>1.1160000000000001</v>
      </c>
      <c r="R3259" t="s">
        <v>1472</v>
      </c>
      <c r="S3259" t="s">
        <v>1206</v>
      </c>
      <c r="T3259" t="s">
        <v>1207</v>
      </c>
      <c r="U3259" t="s">
        <v>1222</v>
      </c>
      <c r="V3259" t="s">
        <v>1222</v>
      </c>
      <c r="W3259" t="s">
        <v>1947</v>
      </c>
      <c r="X3259" t="s">
        <v>1944</v>
      </c>
      <c r="Y3259" t="s">
        <v>1944</v>
      </c>
      <c r="Z3259" t="s">
        <v>1223</v>
      </c>
      <c r="AC3259" t="s">
        <v>1217</v>
      </c>
      <c r="AF3259" t="s">
        <v>1217</v>
      </c>
      <c r="AI3259" t="s">
        <v>1218</v>
      </c>
      <c r="AJ3259" t="s">
        <v>1218</v>
      </c>
      <c r="AK3259" t="s">
        <v>1218</v>
      </c>
      <c r="AL3259" t="s">
        <v>1945</v>
      </c>
      <c r="AM3259" t="s">
        <v>1950</v>
      </c>
      <c r="AN3259" t="s">
        <v>1945</v>
      </c>
    </row>
    <row r="3260" spans="1:40" x14ac:dyDescent="0.3">
      <c r="A3260">
        <v>106857425</v>
      </c>
      <c r="B3260" t="s">
        <v>1150</v>
      </c>
      <c r="C3260" s="245">
        <v>44599</v>
      </c>
      <c r="D3260">
        <v>3</v>
      </c>
      <c r="E3260">
        <v>86</v>
      </c>
      <c r="F3260" t="s">
        <v>1200</v>
      </c>
      <c r="G3260" t="s">
        <v>276</v>
      </c>
      <c r="H3260" t="s">
        <v>1212</v>
      </c>
      <c r="I3260">
        <v>20000052</v>
      </c>
      <c r="J3260">
        <v>0.2</v>
      </c>
      <c r="K3260" t="s">
        <v>1219</v>
      </c>
      <c r="L3260" t="s">
        <v>1286</v>
      </c>
      <c r="M3260" t="s">
        <v>1225</v>
      </c>
      <c r="N3260">
        <v>20000052086</v>
      </c>
      <c r="O3260">
        <v>6.0709999999999997</v>
      </c>
      <c r="R3260" t="s">
        <v>1472</v>
      </c>
      <c r="S3260" t="s">
        <v>1480</v>
      </c>
      <c r="T3260" t="s">
        <v>1207</v>
      </c>
      <c r="U3260" t="s">
        <v>1208</v>
      </c>
      <c r="V3260" t="s">
        <v>1209</v>
      </c>
      <c r="W3260" t="s">
        <v>1944</v>
      </c>
      <c r="Z3260" t="s">
        <v>1274</v>
      </c>
      <c r="AA3260" t="s">
        <v>1348</v>
      </c>
      <c r="AI3260" t="s">
        <v>1218</v>
      </c>
      <c r="AL3260" t="s">
        <v>1945</v>
      </c>
    </row>
    <row r="3261" spans="1:40" hidden="1" x14ac:dyDescent="0.3">
      <c r="A3261">
        <v>107013524</v>
      </c>
      <c r="B3261" t="s">
        <v>1150</v>
      </c>
      <c r="C3261" s="245">
        <v>44753</v>
      </c>
      <c r="D3261">
        <v>4</v>
      </c>
      <c r="E3261">
        <v>86</v>
      </c>
      <c r="F3261" t="s">
        <v>1200</v>
      </c>
      <c r="G3261" t="s">
        <v>276</v>
      </c>
      <c r="H3261" t="s">
        <v>1212</v>
      </c>
      <c r="I3261">
        <v>20000052</v>
      </c>
      <c r="J3261">
        <v>0.2</v>
      </c>
      <c r="K3261" t="s">
        <v>1150</v>
      </c>
      <c r="L3261" t="s">
        <v>1286</v>
      </c>
      <c r="M3261" t="s">
        <v>1528</v>
      </c>
      <c r="N3261">
        <v>20000052086</v>
      </c>
      <c r="O3261">
        <v>6.4710000000000001</v>
      </c>
      <c r="R3261" t="s">
        <v>1472</v>
      </c>
      <c r="S3261" t="s">
        <v>1206</v>
      </c>
      <c r="T3261" t="s">
        <v>1207</v>
      </c>
      <c r="U3261" t="s">
        <v>1209</v>
      </c>
      <c r="V3261" t="s">
        <v>1209</v>
      </c>
      <c r="W3261" t="s">
        <v>1944</v>
      </c>
      <c r="Z3261" t="s">
        <v>1364</v>
      </c>
      <c r="AI3261" t="s">
        <v>1331</v>
      </c>
      <c r="AL3261" t="s">
        <v>1945</v>
      </c>
    </row>
    <row r="3262" spans="1:40" hidden="1" x14ac:dyDescent="0.3">
      <c r="A3262">
        <v>107108972</v>
      </c>
      <c r="B3262" t="s">
        <v>1150</v>
      </c>
      <c r="C3262" s="245">
        <v>44846</v>
      </c>
      <c r="D3262">
        <v>5</v>
      </c>
      <c r="E3262">
        <v>86</v>
      </c>
      <c r="F3262" t="s">
        <v>1200</v>
      </c>
      <c r="G3262" t="s">
        <v>276</v>
      </c>
      <c r="H3262" t="s">
        <v>1212</v>
      </c>
      <c r="I3262">
        <v>20000052</v>
      </c>
      <c r="J3262">
        <v>0.5</v>
      </c>
      <c r="K3262" t="s">
        <v>1150</v>
      </c>
      <c r="L3262" t="s">
        <v>1431</v>
      </c>
      <c r="M3262" t="s">
        <v>1213</v>
      </c>
      <c r="N3262">
        <v>20000052086</v>
      </c>
      <c r="O3262">
        <v>999.99900000000002</v>
      </c>
      <c r="R3262" t="s">
        <v>1472</v>
      </c>
      <c r="S3262" t="s">
        <v>1206</v>
      </c>
      <c r="T3262" t="s">
        <v>1207</v>
      </c>
      <c r="U3262" t="s">
        <v>1208</v>
      </c>
      <c r="V3262" t="s">
        <v>1208</v>
      </c>
      <c r="W3262" t="s">
        <v>1944</v>
      </c>
      <c r="Z3262" t="s">
        <v>1274</v>
      </c>
      <c r="AI3262" t="s">
        <v>1218</v>
      </c>
      <c r="AL3262" t="s">
        <v>1945</v>
      </c>
    </row>
    <row r="3263" spans="1:40" x14ac:dyDescent="0.3">
      <c r="A3263">
        <v>107139201</v>
      </c>
      <c r="B3263" t="s">
        <v>1150</v>
      </c>
      <c r="C3263" s="245">
        <v>44872</v>
      </c>
      <c r="D3263">
        <v>5</v>
      </c>
      <c r="E3263">
        <v>86</v>
      </c>
      <c r="F3263" t="s">
        <v>1200</v>
      </c>
      <c r="G3263" t="s">
        <v>1253</v>
      </c>
      <c r="H3263" t="s">
        <v>1212</v>
      </c>
      <c r="I3263">
        <v>20000052</v>
      </c>
      <c r="J3263">
        <v>0.5</v>
      </c>
      <c r="K3263" t="s">
        <v>1219</v>
      </c>
      <c r="L3263" t="s">
        <v>1272</v>
      </c>
      <c r="M3263" t="s">
        <v>1563</v>
      </c>
      <c r="N3263">
        <v>20000052086</v>
      </c>
      <c r="O3263">
        <v>3.7709999999999999</v>
      </c>
      <c r="R3263" t="s">
        <v>1472</v>
      </c>
      <c r="S3263" t="s">
        <v>1228</v>
      </c>
      <c r="T3263" t="s">
        <v>1237</v>
      </c>
      <c r="U3263" t="s">
        <v>1317</v>
      </c>
      <c r="V3263" t="s">
        <v>1317</v>
      </c>
      <c r="W3263" t="s">
        <v>1944</v>
      </c>
      <c r="Z3263" t="s">
        <v>1217</v>
      </c>
      <c r="AI3263" t="s">
        <v>1218</v>
      </c>
      <c r="AL3263" t="s">
        <v>1945</v>
      </c>
    </row>
    <row r="3264" spans="1:40" hidden="1" x14ac:dyDescent="0.3">
      <c r="A3264">
        <v>107167487</v>
      </c>
      <c r="B3264" t="s">
        <v>1946</v>
      </c>
      <c r="C3264" s="245">
        <v>44897</v>
      </c>
      <c r="D3264">
        <v>5</v>
      </c>
      <c r="E3264">
        <v>86</v>
      </c>
      <c r="F3264" t="s">
        <v>1200</v>
      </c>
      <c r="G3264" t="s">
        <v>276</v>
      </c>
      <c r="H3264" t="s">
        <v>1212</v>
      </c>
      <c r="I3264">
        <v>20000052</v>
      </c>
      <c r="J3264">
        <v>1.6</v>
      </c>
      <c r="K3264" t="s">
        <v>1150</v>
      </c>
      <c r="L3264" t="s">
        <v>1225</v>
      </c>
      <c r="M3264" t="s">
        <v>1213</v>
      </c>
      <c r="N3264">
        <v>20000052086</v>
      </c>
      <c r="O3264">
        <v>5.6449999999999996</v>
      </c>
      <c r="R3264" t="s">
        <v>1472</v>
      </c>
      <c r="S3264" t="s">
        <v>1206</v>
      </c>
      <c r="T3264" t="s">
        <v>1207</v>
      </c>
      <c r="U3264" t="s">
        <v>1214</v>
      </c>
      <c r="V3264" t="s">
        <v>1214</v>
      </c>
      <c r="W3264" t="s">
        <v>1947</v>
      </c>
      <c r="X3264" t="s">
        <v>1944</v>
      </c>
      <c r="Z3264" t="s">
        <v>1217</v>
      </c>
      <c r="AC3264" t="s">
        <v>1266</v>
      </c>
      <c r="AJ3264" t="s">
        <v>1218</v>
      </c>
      <c r="AL3264" t="s">
        <v>1945</v>
      </c>
      <c r="AM3264" t="s">
        <v>1949</v>
      </c>
    </row>
    <row r="3265" spans="1:40" hidden="1" x14ac:dyDescent="0.3">
      <c r="A3265">
        <v>107328482</v>
      </c>
      <c r="B3265" t="s">
        <v>1150</v>
      </c>
      <c r="C3265" s="245">
        <v>45052</v>
      </c>
      <c r="D3265">
        <v>5</v>
      </c>
      <c r="E3265">
        <v>86</v>
      </c>
      <c r="F3265" t="s">
        <v>1200</v>
      </c>
      <c r="G3265" t="s">
        <v>276</v>
      </c>
      <c r="H3265" t="s">
        <v>1212</v>
      </c>
      <c r="I3265">
        <v>20000052</v>
      </c>
      <c r="J3265">
        <v>1</v>
      </c>
      <c r="K3265" t="s">
        <v>1219</v>
      </c>
      <c r="L3265" t="s">
        <v>1272</v>
      </c>
      <c r="M3265" t="s">
        <v>1249</v>
      </c>
      <c r="N3265">
        <v>20000052086</v>
      </c>
      <c r="O3265">
        <v>3.2709999999999999</v>
      </c>
      <c r="R3265" t="s">
        <v>1472</v>
      </c>
      <c r="S3265" t="s">
        <v>1206</v>
      </c>
      <c r="T3265" t="s">
        <v>1237</v>
      </c>
      <c r="U3265" t="s">
        <v>1317</v>
      </c>
      <c r="V3265" t="s">
        <v>1317</v>
      </c>
      <c r="W3265" t="s">
        <v>1944</v>
      </c>
      <c r="Z3265" t="s">
        <v>1217</v>
      </c>
      <c r="AI3265" t="s">
        <v>1218</v>
      </c>
      <c r="AL3265" t="s">
        <v>1945</v>
      </c>
    </row>
    <row r="3266" spans="1:40" hidden="1" x14ac:dyDescent="0.3">
      <c r="A3266">
        <v>107198641</v>
      </c>
      <c r="B3266" t="s">
        <v>1150</v>
      </c>
      <c r="C3266" s="245">
        <v>44925</v>
      </c>
      <c r="D3266">
        <v>5</v>
      </c>
      <c r="E3266">
        <v>86</v>
      </c>
      <c r="F3266" t="s">
        <v>1200</v>
      </c>
      <c r="G3266" t="s">
        <v>276</v>
      </c>
      <c r="H3266" t="s">
        <v>1212</v>
      </c>
      <c r="I3266">
        <v>20000052</v>
      </c>
      <c r="J3266">
        <v>0.5</v>
      </c>
      <c r="K3266" t="s">
        <v>1150</v>
      </c>
      <c r="L3266" t="s">
        <v>1289</v>
      </c>
      <c r="M3266" t="s">
        <v>2089</v>
      </c>
      <c r="N3266">
        <v>20000052086</v>
      </c>
      <c r="O3266">
        <v>0.5</v>
      </c>
      <c r="R3266" t="s">
        <v>1472</v>
      </c>
      <c r="S3266" t="s">
        <v>1206</v>
      </c>
      <c r="T3266" t="s">
        <v>1207</v>
      </c>
      <c r="U3266" t="s">
        <v>1299</v>
      </c>
      <c r="V3266" t="s">
        <v>1299</v>
      </c>
      <c r="W3266" t="s">
        <v>1944</v>
      </c>
      <c r="Z3266" t="s">
        <v>1348</v>
      </c>
      <c r="AI3266" t="s">
        <v>1218</v>
      </c>
      <c r="AL3266" t="s">
        <v>1945</v>
      </c>
    </row>
    <row r="3267" spans="1:40" hidden="1" x14ac:dyDescent="0.3">
      <c r="A3267">
        <v>107622567</v>
      </c>
      <c r="B3267" t="s">
        <v>1150</v>
      </c>
      <c r="C3267" s="245">
        <v>45296</v>
      </c>
      <c r="D3267">
        <v>4</v>
      </c>
      <c r="E3267">
        <v>86</v>
      </c>
      <c r="F3267" t="s">
        <v>1200</v>
      </c>
      <c r="G3267" t="s">
        <v>1238</v>
      </c>
      <c r="H3267" t="s">
        <v>1212</v>
      </c>
      <c r="I3267">
        <v>20000052</v>
      </c>
      <c r="J3267">
        <v>0</v>
      </c>
      <c r="L3267" t="s">
        <v>1589</v>
      </c>
      <c r="M3267" t="s">
        <v>1241</v>
      </c>
      <c r="N3267">
        <v>20000052086</v>
      </c>
      <c r="O3267">
        <v>15.193</v>
      </c>
      <c r="R3267" t="s">
        <v>1472</v>
      </c>
      <c r="S3267" t="s">
        <v>1206</v>
      </c>
      <c r="T3267" t="s">
        <v>1207</v>
      </c>
      <c r="U3267" t="s">
        <v>1347</v>
      </c>
      <c r="V3267" t="s">
        <v>1347</v>
      </c>
      <c r="W3267" t="s">
        <v>1944</v>
      </c>
      <c r="X3267" t="s">
        <v>1944</v>
      </c>
      <c r="Z3267" t="s">
        <v>1229</v>
      </c>
      <c r="AC3267" t="s">
        <v>1217</v>
      </c>
      <c r="AI3267" t="s">
        <v>1218</v>
      </c>
      <c r="AJ3267" t="s">
        <v>1218</v>
      </c>
      <c r="AL3267" t="s">
        <v>1945</v>
      </c>
      <c r="AM3267" t="s">
        <v>1957</v>
      </c>
    </row>
    <row r="3268" spans="1:40" hidden="1" x14ac:dyDescent="0.3">
      <c r="A3268">
        <v>107603748</v>
      </c>
      <c r="B3268" t="s">
        <v>1150</v>
      </c>
      <c r="C3268" s="245">
        <v>45275</v>
      </c>
      <c r="D3268">
        <v>5</v>
      </c>
      <c r="E3268">
        <v>86</v>
      </c>
      <c r="F3268" t="s">
        <v>1200</v>
      </c>
      <c r="G3268" t="s">
        <v>1238</v>
      </c>
      <c r="H3268" t="s">
        <v>1212</v>
      </c>
      <c r="I3268">
        <v>20000052</v>
      </c>
      <c r="J3268">
        <v>1.9E-2</v>
      </c>
      <c r="K3268" t="s">
        <v>1476</v>
      </c>
      <c r="L3268" t="s">
        <v>1263</v>
      </c>
      <c r="M3268" t="s">
        <v>1589</v>
      </c>
      <c r="N3268">
        <v>20000052086</v>
      </c>
      <c r="O3268">
        <v>14.842000000000001</v>
      </c>
      <c r="R3268" t="s">
        <v>1472</v>
      </c>
      <c r="S3268" t="s">
        <v>1206</v>
      </c>
      <c r="T3268" t="s">
        <v>1207</v>
      </c>
      <c r="U3268" t="s">
        <v>1222</v>
      </c>
      <c r="V3268" t="s">
        <v>1222</v>
      </c>
      <c r="W3268" t="s">
        <v>1944</v>
      </c>
      <c r="X3268" t="s">
        <v>1944</v>
      </c>
      <c r="Y3268" t="s">
        <v>1944</v>
      </c>
      <c r="Z3268" t="s">
        <v>1223</v>
      </c>
      <c r="AC3268" t="s">
        <v>1217</v>
      </c>
      <c r="AF3268" t="s">
        <v>1217</v>
      </c>
      <c r="AI3268" t="s">
        <v>1218</v>
      </c>
      <c r="AJ3268" t="s">
        <v>1218</v>
      </c>
      <c r="AK3268" t="s">
        <v>1218</v>
      </c>
      <c r="AL3268" t="s">
        <v>1945</v>
      </c>
      <c r="AM3268" t="s">
        <v>1950</v>
      </c>
      <c r="AN3268" t="s">
        <v>1950</v>
      </c>
    </row>
    <row r="3269" spans="1:40" hidden="1" x14ac:dyDescent="0.3">
      <c r="A3269">
        <v>104755723</v>
      </c>
      <c r="B3269" t="s">
        <v>1150</v>
      </c>
      <c r="C3269" s="245">
        <v>42509</v>
      </c>
      <c r="D3269">
        <v>3</v>
      </c>
      <c r="E3269">
        <v>86</v>
      </c>
      <c r="F3269" t="s">
        <v>1200</v>
      </c>
      <c r="G3269" t="s">
        <v>1238</v>
      </c>
      <c r="H3269" t="s">
        <v>1212</v>
      </c>
      <c r="I3269">
        <v>20000052</v>
      </c>
      <c r="J3269">
        <v>0</v>
      </c>
      <c r="L3269" t="s">
        <v>1607</v>
      </c>
      <c r="M3269" t="s">
        <v>1241</v>
      </c>
      <c r="N3269">
        <v>20000052086</v>
      </c>
      <c r="O3269">
        <v>13.917999999999999</v>
      </c>
      <c r="R3269" t="s">
        <v>1472</v>
      </c>
      <c r="S3269" t="s">
        <v>1206</v>
      </c>
      <c r="T3269" t="s">
        <v>1207</v>
      </c>
      <c r="U3269" t="s">
        <v>1252</v>
      </c>
      <c r="V3269" t="s">
        <v>1252</v>
      </c>
      <c r="W3269" t="s">
        <v>1944</v>
      </c>
      <c r="X3269" t="s">
        <v>1944</v>
      </c>
      <c r="Z3269" t="s">
        <v>1266</v>
      </c>
      <c r="AC3269" t="s">
        <v>1217</v>
      </c>
      <c r="AI3269" t="s">
        <v>1218</v>
      </c>
      <c r="AJ3269" t="s">
        <v>1218</v>
      </c>
      <c r="AL3269" t="s">
        <v>1945</v>
      </c>
      <c r="AM3269" t="s">
        <v>1950</v>
      </c>
    </row>
    <row r="3270" spans="1:40" hidden="1" x14ac:dyDescent="0.3">
      <c r="A3270">
        <v>104718849</v>
      </c>
      <c r="B3270" t="s">
        <v>1150</v>
      </c>
      <c r="C3270" s="245">
        <v>42485</v>
      </c>
      <c r="D3270">
        <v>5</v>
      </c>
      <c r="E3270">
        <v>86</v>
      </c>
      <c r="F3270" t="s">
        <v>1200</v>
      </c>
      <c r="G3270" t="s">
        <v>276</v>
      </c>
      <c r="H3270" t="s">
        <v>1212</v>
      </c>
      <c r="I3270">
        <v>20000052</v>
      </c>
      <c r="J3270">
        <v>0.5</v>
      </c>
      <c r="K3270" t="s">
        <v>1150</v>
      </c>
      <c r="L3270" t="s">
        <v>1308</v>
      </c>
      <c r="M3270" t="s">
        <v>1213</v>
      </c>
      <c r="N3270">
        <v>20000052086</v>
      </c>
      <c r="O3270">
        <v>10.465999999999999</v>
      </c>
      <c r="R3270" t="s">
        <v>1472</v>
      </c>
      <c r="S3270" t="s">
        <v>1206</v>
      </c>
      <c r="T3270" t="s">
        <v>1207</v>
      </c>
      <c r="U3270" t="s">
        <v>1214</v>
      </c>
      <c r="V3270" t="s">
        <v>1214</v>
      </c>
      <c r="W3270" t="s">
        <v>1944</v>
      </c>
      <c r="X3270" t="s">
        <v>1944</v>
      </c>
      <c r="Z3270" t="s">
        <v>1276</v>
      </c>
      <c r="AC3270" t="s">
        <v>1217</v>
      </c>
      <c r="AI3270" t="s">
        <v>1218</v>
      </c>
      <c r="AJ3270" t="s">
        <v>1218</v>
      </c>
      <c r="AL3270" t="s">
        <v>1949</v>
      </c>
      <c r="AM3270" t="s">
        <v>1945</v>
      </c>
    </row>
    <row r="3271" spans="1:40" hidden="1" x14ac:dyDescent="0.3">
      <c r="A3271">
        <v>107816239</v>
      </c>
      <c r="B3271" t="s">
        <v>1150</v>
      </c>
      <c r="C3271" s="245">
        <v>45505</v>
      </c>
      <c r="D3271">
        <v>5</v>
      </c>
      <c r="E3271">
        <v>86</v>
      </c>
      <c r="F3271" t="s">
        <v>1200</v>
      </c>
      <c r="G3271" t="s">
        <v>1238</v>
      </c>
      <c r="H3271" t="s">
        <v>1212</v>
      </c>
      <c r="I3271">
        <v>20000052</v>
      </c>
      <c r="J3271">
        <v>0</v>
      </c>
      <c r="K3271" t="s">
        <v>1150</v>
      </c>
      <c r="L3271" t="s">
        <v>1263</v>
      </c>
      <c r="M3271" t="s">
        <v>1285</v>
      </c>
      <c r="N3271">
        <v>20000052086</v>
      </c>
      <c r="O3271">
        <v>14.823</v>
      </c>
      <c r="R3271" t="s">
        <v>1472</v>
      </c>
      <c r="S3271" t="s">
        <v>1206</v>
      </c>
      <c r="T3271" t="s">
        <v>1207</v>
      </c>
      <c r="U3271" t="s">
        <v>1222</v>
      </c>
      <c r="V3271" t="s">
        <v>1222</v>
      </c>
      <c r="W3271" t="s">
        <v>1944</v>
      </c>
      <c r="X3271" t="s">
        <v>1944</v>
      </c>
      <c r="Z3271" t="s">
        <v>1223</v>
      </c>
      <c r="AC3271" t="s">
        <v>1217</v>
      </c>
      <c r="AI3271" t="s">
        <v>1218</v>
      </c>
      <c r="AJ3271" t="s">
        <v>1218</v>
      </c>
      <c r="AL3271" t="s">
        <v>1945</v>
      </c>
      <c r="AM3271" t="s">
        <v>1945</v>
      </c>
    </row>
    <row r="3272" spans="1:40" hidden="1" x14ac:dyDescent="0.3">
      <c r="A3272">
        <v>104691784</v>
      </c>
      <c r="B3272" t="s">
        <v>1150</v>
      </c>
      <c r="C3272" s="245">
        <v>42461</v>
      </c>
      <c r="D3272">
        <v>4</v>
      </c>
      <c r="E3272">
        <v>86</v>
      </c>
      <c r="F3272" t="s">
        <v>1200</v>
      </c>
      <c r="G3272" t="s">
        <v>276</v>
      </c>
      <c r="H3272" t="s">
        <v>1212</v>
      </c>
      <c r="I3272">
        <v>20000052</v>
      </c>
      <c r="J3272">
        <v>0</v>
      </c>
      <c r="L3272" t="s">
        <v>2023</v>
      </c>
      <c r="M3272" t="s">
        <v>1478</v>
      </c>
      <c r="N3272">
        <v>20000052086</v>
      </c>
      <c r="O3272">
        <v>12.398</v>
      </c>
      <c r="R3272" t="s">
        <v>1472</v>
      </c>
      <c r="S3272" t="s">
        <v>1206</v>
      </c>
      <c r="T3272" t="s">
        <v>1207</v>
      </c>
      <c r="U3272" t="s">
        <v>1222</v>
      </c>
      <c r="V3272" t="s">
        <v>1222</v>
      </c>
      <c r="W3272" t="s">
        <v>1944</v>
      </c>
      <c r="X3272" t="s">
        <v>1944</v>
      </c>
      <c r="Z3272" t="s">
        <v>1217</v>
      </c>
      <c r="AC3272" t="s">
        <v>1223</v>
      </c>
      <c r="AI3272" t="s">
        <v>1218</v>
      </c>
      <c r="AJ3272" t="s">
        <v>1218</v>
      </c>
      <c r="AL3272" t="s">
        <v>1950</v>
      </c>
      <c r="AM3272" t="s">
        <v>1945</v>
      </c>
    </row>
    <row r="3273" spans="1:40" hidden="1" x14ac:dyDescent="0.3">
      <c r="A3273">
        <v>104649612</v>
      </c>
      <c r="B3273" t="s">
        <v>1150</v>
      </c>
      <c r="C3273" s="245">
        <v>42418</v>
      </c>
      <c r="D3273">
        <v>5</v>
      </c>
      <c r="E3273">
        <v>86</v>
      </c>
      <c r="F3273" t="s">
        <v>1200</v>
      </c>
      <c r="G3273" t="s">
        <v>276</v>
      </c>
      <c r="H3273" t="s">
        <v>1212</v>
      </c>
      <c r="I3273">
        <v>20000052</v>
      </c>
      <c r="J3273">
        <v>0.2</v>
      </c>
      <c r="K3273" t="s">
        <v>1150</v>
      </c>
      <c r="L3273" t="s">
        <v>1308</v>
      </c>
      <c r="M3273" t="s">
        <v>1213</v>
      </c>
      <c r="N3273">
        <v>20000052086</v>
      </c>
      <c r="O3273">
        <v>10.166</v>
      </c>
      <c r="R3273" t="s">
        <v>1472</v>
      </c>
      <c r="S3273" t="s">
        <v>1206</v>
      </c>
      <c r="T3273" t="s">
        <v>1207</v>
      </c>
      <c r="U3273" t="s">
        <v>1208</v>
      </c>
      <c r="V3273" t="s">
        <v>1208</v>
      </c>
      <c r="W3273" t="s">
        <v>1944</v>
      </c>
      <c r="Z3273" t="s">
        <v>1348</v>
      </c>
      <c r="AI3273" t="s">
        <v>1218</v>
      </c>
      <c r="AL3273" t="s">
        <v>1945</v>
      </c>
    </row>
    <row r="3274" spans="1:40" hidden="1" x14ac:dyDescent="0.3">
      <c r="A3274">
        <v>105132178</v>
      </c>
      <c r="B3274" t="s">
        <v>1150</v>
      </c>
      <c r="C3274" s="245">
        <v>42895</v>
      </c>
      <c r="D3274">
        <v>5</v>
      </c>
      <c r="E3274">
        <v>86</v>
      </c>
      <c r="F3274" t="s">
        <v>1200</v>
      </c>
      <c r="G3274" t="s">
        <v>1238</v>
      </c>
      <c r="H3274" t="s">
        <v>1212</v>
      </c>
      <c r="I3274">
        <v>20000052</v>
      </c>
      <c r="J3274">
        <v>0.65</v>
      </c>
      <c r="K3274" t="s">
        <v>1476</v>
      </c>
      <c r="L3274" t="s">
        <v>1421</v>
      </c>
      <c r="M3274" t="s">
        <v>1263</v>
      </c>
      <c r="N3274">
        <v>20000052086</v>
      </c>
      <c r="O3274">
        <v>14.788</v>
      </c>
      <c r="R3274" t="s">
        <v>1472</v>
      </c>
      <c r="S3274" t="s">
        <v>1206</v>
      </c>
      <c r="T3274" t="s">
        <v>1237</v>
      </c>
      <c r="U3274" t="s">
        <v>1214</v>
      </c>
      <c r="V3274" t="s">
        <v>1214</v>
      </c>
      <c r="W3274" t="s">
        <v>1944</v>
      </c>
      <c r="X3274" t="s">
        <v>1944</v>
      </c>
      <c r="Z3274" t="s">
        <v>1276</v>
      </c>
      <c r="AC3274" t="s">
        <v>1217</v>
      </c>
      <c r="AI3274" t="s">
        <v>1558</v>
      </c>
      <c r="AJ3274" t="s">
        <v>1218</v>
      </c>
      <c r="AL3274" t="s">
        <v>1949</v>
      </c>
      <c r="AM3274" t="s">
        <v>1950</v>
      </c>
    </row>
    <row r="3275" spans="1:40" hidden="1" x14ac:dyDescent="0.3">
      <c r="A3275">
        <v>105230456</v>
      </c>
      <c r="B3275" t="s">
        <v>1150</v>
      </c>
      <c r="C3275" s="245">
        <v>42995</v>
      </c>
      <c r="D3275">
        <v>5</v>
      </c>
      <c r="E3275">
        <v>86</v>
      </c>
      <c r="F3275" t="s">
        <v>1200</v>
      </c>
      <c r="G3275" t="s">
        <v>1238</v>
      </c>
      <c r="H3275" t="s">
        <v>1212</v>
      </c>
      <c r="I3275">
        <v>20000052</v>
      </c>
      <c r="J3275">
        <v>8.9999999999999993E-3</v>
      </c>
      <c r="K3275" t="s">
        <v>1219</v>
      </c>
      <c r="L3275" t="s">
        <v>1263</v>
      </c>
      <c r="M3275" t="s">
        <v>1240</v>
      </c>
      <c r="N3275">
        <v>20000052086</v>
      </c>
      <c r="O3275">
        <v>14.814</v>
      </c>
      <c r="R3275" t="s">
        <v>1472</v>
      </c>
      <c r="S3275" t="s">
        <v>1206</v>
      </c>
      <c r="T3275" t="s">
        <v>1363</v>
      </c>
      <c r="U3275" t="s">
        <v>1367</v>
      </c>
      <c r="V3275" t="s">
        <v>1208</v>
      </c>
      <c r="W3275" t="s">
        <v>1944</v>
      </c>
      <c r="Z3275" t="s">
        <v>1427</v>
      </c>
      <c r="AI3275" t="s">
        <v>1428</v>
      </c>
      <c r="AL3275" t="s">
        <v>1945</v>
      </c>
    </row>
    <row r="3276" spans="1:40" hidden="1" x14ac:dyDescent="0.3">
      <c r="A3276">
        <v>105252329</v>
      </c>
      <c r="B3276" t="s">
        <v>1150</v>
      </c>
      <c r="C3276" s="245">
        <v>43014</v>
      </c>
      <c r="D3276">
        <v>5</v>
      </c>
      <c r="E3276">
        <v>86</v>
      </c>
      <c r="F3276" t="s">
        <v>1200</v>
      </c>
      <c r="G3276" t="s">
        <v>1238</v>
      </c>
      <c r="H3276" t="s">
        <v>1212</v>
      </c>
      <c r="I3276">
        <v>20000052</v>
      </c>
      <c r="J3276">
        <v>0</v>
      </c>
      <c r="L3276" t="s">
        <v>2026</v>
      </c>
      <c r="M3276" t="s">
        <v>1597</v>
      </c>
      <c r="N3276">
        <v>20000052086</v>
      </c>
      <c r="O3276">
        <v>17.103000000000002</v>
      </c>
      <c r="R3276" t="s">
        <v>1472</v>
      </c>
      <c r="S3276" t="s">
        <v>1206</v>
      </c>
      <c r="T3276" t="s">
        <v>1207</v>
      </c>
      <c r="U3276" t="s">
        <v>1222</v>
      </c>
      <c r="V3276" t="s">
        <v>1222</v>
      </c>
      <c r="W3276" t="s">
        <v>1944</v>
      </c>
      <c r="X3276" t="s">
        <v>1944</v>
      </c>
      <c r="Z3276" t="s">
        <v>1277</v>
      </c>
      <c r="AC3276" t="s">
        <v>1217</v>
      </c>
      <c r="AJ3276" t="s">
        <v>1218</v>
      </c>
      <c r="AL3276" t="s">
        <v>1945</v>
      </c>
      <c r="AM3276" t="s">
        <v>1951</v>
      </c>
    </row>
    <row r="3277" spans="1:40" hidden="1" x14ac:dyDescent="0.3">
      <c r="A3277">
        <v>105395027</v>
      </c>
      <c r="B3277" t="s">
        <v>1150</v>
      </c>
      <c r="C3277" s="245">
        <v>43158</v>
      </c>
      <c r="D3277">
        <v>5</v>
      </c>
      <c r="E3277">
        <v>86</v>
      </c>
      <c r="F3277" t="s">
        <v>1200</v>
      </c>
      <c r="G3277" t="s">
        <v>276</v>
      </c>
      <c r="H3277" t="s">
        <v>1212</v>
      </c>
      <c r="I3277">
        <v>20000052</v>
      </c>
      <c r="J3277">
        <v>0.3</v>
      </c>
      <c r="K3277" t="s">
        <v>1219</v>
      </c>
      <c r="L3277" t="s">
        <v>1213</v>
      </c>
      <c r="M3277" t="s">
        <v>1308</v>
      </c>
      <c r="N3277">
        <v>20000052086</v>
      </c>
      <c r="O3277">
        <v>11.138</v>
      </c>
      <c r="R3277" t="s">
        <v>1472</v>
      </c>
      <c r="S3277" t="s">
        <v>1206</v>
      </c>
      <c r="T3277" t="s">
        <v>1207</v>
      </c>
      <c r="U3277" t="s">
        <v>1208</v>
      </c>
      <c r="V3277" t="s">
        <v>1208</v>
      </c>
      <c r="W3277" t="s">
        <v>1944</v>
      </c>
      <c r="Z3277" t="s">
        <v>1364</v>
      </c>
      <c r="AI3277" t="s">
        <v>1218</v>
      </c>
      <c r="AL3277" t="s">
        <v>1945</v>
      </c>
    </row>
    <row r="3278" spans="1:40" hidden="1" x14ac:dyDescent="0.3">
      <c r="A3278">
        <v>105284224</v>
      </c>
      <c r="B3278" t="s">
        <v>1150</v>
      </c>
      <c r="C3278" s="245">
        <v>43048</v>
      </c>
      <c r="D3278">
        <v>5</v>
      </c>
      <c r="E3278">
        <v>86</v>
      </c>
      <c r="F3278" t="s">
        <v>1200</v>
      </c>
      <c r="G3278" t="s">
        <v>276</v>
      </c>
      <c r="H3278" t="s">
        <v>1212</v>
      </c>
      <c r="I3278">
        <v>20000052</v>
      </c>
      <c r="J3278">
        <v>0</v>
      </c>
      <c r="L3278" t="s">
        <v>2024</v>
      </c>
      <c r="M3278" t="s">
        <v>1313</v>
      </c>
      <c r="N3278">
        <v>20000052086</v>
      </c>
      <c r="O3278">
        <v>20.582999999999998</v>
      </c>
      <c r="R3278" t="s">
        <v>1472</v>
      </c>
      <c r="S3278" t="s">
        <v>1228</v>
      </c>
      <c r="T3278" t="s">
        <v>1207</v>
      </c>
      <c r="U3278" t="s">
        <v>1347</v>
      </c>
      <c r="V3278" t="s">
        <v>1347</v>
      </c>
      <c r="W3278" t="s">
        <v>1944</v>
      </c>
      <c r="X3278" t="s">
        <v>1944</v>
      </c>
      <c r="Z3278" t="s">
        <v>1244</v>
      </c>
      <c r="AC3278" t="s">
        <v>1217</v>
      </c>
      <c r="AI3278" t="s">
        <v>1218</v>
      </c>
      <c r="AJ3278" t="s">
        <v>1218</v>
      </c>
      <c r="AL3278" t="s">
        <v>1957</v>
      </c>
      <c r="AM3278" t="s">
        <v>1945</v>
      </c>
    </row>
    <row r="3279" spans="1:40" hidden="1" x14ac:dyDescent="0.3">
      <c r="A3279">
        <v>105349701</v>
      </c>
      <c r="B3279" t="s">
        <v>1150</v>
      </c>
      <c r="C3279" s="245">
        <v>43098</v>
      </c>
      <c r="D3279">
        <v>4</v>
      </c>
      <c r="E3279">
        <v>86</v>
      </c>
      <c r="F3279" t="s">
        <v>1200</v>
      </c>
      <c r="G3279" t="s">
        <v>1238</v>
      </c>
      <c r="H3279" t="s">
        <v>1212</v>
      </c>
      <c r="I3279">
        <v>20000052</v>
      </c>
      <c r="J3279">
        <v>0</v>
      </c>
      <c r="L3279" t="s">
        <v>1421</v>
      </c>
      <c r="M3279" t="s">
        <v>1241</v>
      </c>
      <c r="N3279">
        <v>20000052086</v>
      </c>
      <c r="O3279">
        <v>14.138</v>
      </c>
      <c r="R3279" t="s">
        <v>1472</v>
      </c>
      <c r="S3279" t="s">
        <v>1206</v>
      </c>
      <c r="T3279" t="s">
        <v>1207</v>
      </c>
      <c r="U3279" t="s">
        <v>1222</v>
      </c>
      <c r="V3279" t="s">
        <v>1222</v>
      </c>
      <c r="W3279" t="s">
        <v>1944</v>
      </c>
      <c r="X3279" t="s">
        <v>1944</v>
      </c>
      <c r="Z3279" t="s">
        <v>1223</v>
      </c>
      <c r="AC3279" t="s">
        <v>1217</v>
      </c>
      <c r="AI3279" t="s">
        <v>1218</v>
      </c>
      <c r="AJ3279" t="s">
        <v>1218</v>
      </c>
      <c r="AL3279" t="s">
        <v>1945</v>
      </c>
      <c r="AM3279" t="s">
        <v>1951</v>
      </c>
    </row>
    <row r="3280" spans="1:40" x14ac:dyDescent="0.3">
      <c r="A3280">
        <v>105417232</v>
      </c>
      <c r="B3280" t="s">
        <v>1150</v>
      </c>
      <c r="C3280" s="245">
        <v>43159</v>
      </c>
      <c r="D3280">
        <v>5</v>
      </c>
      <c r="E3280">
        <v>86</v>
      </c>
      <c r="F3280" t="s">
        <v>1200</v>
      </c>
      <c r="G3280" t="s">
        <v>1238</v>
      </c>
      <c r="H3280" t="s">
        <v>1212</v>
      </c>
      <c r="I3280">
        <v>20000052</v>
      </c>
      <c r="J3280">
        <v>0</v>
      </c>
      <c r="L3280" t="s">
        <v>1537</v>
      </c>
      <c r="M3280" t="s">
        <v>1241</v>
      </c>
      <c r="N3280">
        <v>20000052086</v>
      </c>
      <c r="O3280">
        <v>19.343</v>
      </c>
      <c r="R3280" t="s">
        <v>1472</v>
      </c>
      <c r="S3280" t="s">
        <v>1228</v>
      </c>
      <c r="T3280" t="s">
        <v>1207</v>
      </c>
      <c r="U3280" t="s">
        <v>1252</v>
      </c>
      <c r="V3280" t="s">
        <v>1252</v>
      </c>
      <c r="W3280" t="s">
        <v>1944</v>
      </c>
      <c r="X3280" t="s">
        <v>1944</v>
      </c>
      <c r="Z3280" t="s">
        <v>1229</v>
      </c>
      <c r="AC3280" t="s">
        <v>1217</v>
      </c>
      <c r="AI3280" t="s">
        <v>1218</v>
      </c>
      <c r="AJ3280" t="s">
        <v>1218</v>
      </c>
      <c r="AL3280" t="s">
        <v>1945</v>
      </c>
      <c r="AM3280" t="s">
        <v>1953</v>
      </c>
    </row>
    <row r="3281" spans="1:39" hidden="1" x14ac:dyDescent="0.3">
      <c r="A3281">
        <v>104755719</v>
      </c>
      <c r="B3281" t="s">
        <v>1150</v>
      </c>
      <c r="C3281" s="245">
        <v>42510</v>
      </c>
      <c r="D3281">
        <v>4</v>
      </c>
      <c r="E3281">
        <v>86</v>
      </c>
      <c r="F3281" t="s">
        <v>1200</v>
      </c>
      <c r="G3281" t="s">
        <v>1238</v>
      </c>
      <c r="H3281" t="s">
        <v>1212</v>
      </c>
      <c r="I3281">
        <v>20000052</v>
      </c>
      <c r="J3281">
        <v>0</v>
      </c>
      <c r="L3281" t="s">
        <v>1589</v>
      </c>
      <c r="M3281" t="s">
        <v>1263</v>
      </c>
      <c r="N3281">
        <v>20000052086</v>
      </c>
      <c r="O3281">
        <v>15.193</v>
      </c>
      <c r="R3281" t="s">
        <v>1472</v>
      </c>
      <c r="S3281" t="s">
        <v>1228</v>
      </c>
      <c r="T3281" t="s">
        <v>1207</v>
      </c>
      <c r="U3281" t="s">
        <v>1252</v>
      </c>
      <c r="V3281" t="s">
        <v>1252</v>
      </c>
      <c r="W3281" t="s">
        <v>1944</v>
      </c>
      <c r="X3281" t="s">
        <v>1944</v>
      </c>
      <c r="Z3281" t="s">
        <v>1229</v>
      </c>
      <c r="AC3281" t="s">
        <v>1217</v>
      </c>
      <c r="AI3281" t="s">
        <v>1218</v>
      </c>
      <c r="AJ3281" t="s">
        <v>1218</v>
      </c>
      <c r="AL3281" t="s">
        <v>1945</v>
      </c>
      <c r="AM3281" t="s">
        <v>1945</v>
      </c>
    </row>
    <row r="3282" spans="1:39" hidden="1" x14ac:dyDescent="0.3">
      <c r="A3282">
        <v>104835938</v>
      </c>
      <c r="B3282" t="s">
        <v>1946</v>
      </c>
      <c r="C3282" s="245">
        <v>42612</v>
      </c>
      <c r="D3282">
        <v>4</v>
      </c>
      <c r="E3282">
        <v>86</v>
      </c>
      <c r="F3282" t="s">
        <v>1200</v>
      </c>
      <c r="G3282" t="s">
        <v>276</v>
      </c>
      <c r="H3282" t="s">
        <v>1212</v>
      </c>
      <c r="I3282">
        <v>20000052</v>
      </c>
      <c r="J3282">
        <v>0.61</v>
      </c>
      <c r="K3282" t="s">
        <v>1219</v>
      </c>
      <c r="L3282" t="s">
        <v>1308</v>
      </c>
      <c r="M3282" t="s">
        <v>1213</v>
      </c>
      <c r="N3282">
        <v>20000052086</v>
      </c>
      <c r="O3282">
        <v>9.3559999999999999</v>
      </c>
      <c r="R3282" t="s">
        <v>1472</v>
      </c>
      <c r="S3282" t="s">
        <v>1206</v>
      </c>
      <c r="T3282" t="s">
        <v>1207</v>
      </c>
      <c r="U3282" t="s">
        <v>1214</v>
      </c>
      <c r="V3282" t="s">
        <v>1208</v>
      </c>
      <c r="W3282" t="s">
        <v>1947</v>
      </c>
      <c r="X3282" t="s">
        <v>1944</v>
      </c>
      <c r="Z3282" t="s">
        <v>1276</v>
      </c>
      <c r="AC3282" t="s">
        <v>1217</v>
      </c>
      <c r="AI3282" t="s">
        <v>1218</v>
      </c>
      <c r="AJ3282" t="s">
        <v>1218</v>
      </c>
      <c r="AL3282" t="s">
        <v>1949</v>
      </c>
      <c r="AM3282" t="s">
        <v>1945</v>
      </c>
    </row>
    <row r="3283" spans="1:39" hidden="1" x14ac:dyDescent="0.3">
      <c r="A3283">
        <v>104874896</v>
      </c>
      <c r="B3283" t="s">
        <v>1150</v>
      </c>
      <c r="C3283" s="245">
        <v>42653</v>
      </c>
      <c r="D3283">
        <v>5</v>
      </c>
      <c r="E3283">
        <v>86</v>
      </c>
      <c r="F3283" t="s">
        <v>1200</v>
      </c>
      <c r="G3283" t="s">
        <v>276</v>
      </c>
      <c r="H3283" t="s">
        <v>1212</v>
      </c>
      <c r="I3283">
        <v>20000052</v>
      </c>
      <c r="J3283">
        <v>0.1</v>
      </c>
      <c r="K3283" t="s">
        <v>1219</v>
      </c>
      <c r="L3283" t="s">
        <v>1308</v>
      </c>
      <c r="M3283" t="s">
        <v>1630</v>
      </c>
      <c r="N3283">
        <v>20000052086</v>
      </c>
      <c r="O3283">
        <v>9.8659999999999997</v>
      </c>
      <c r="R3283" t="s">
        <v>1472</v>
      </c>
      <c r="S3283" t="s">
        <v>1206</v>
      </c>
      <c r="T3283" t="s">
        <v>1237</v>
      </c>
      <c r="U3283" t="s">
        <v>1214</v>
      </c>
      <c r="V3283" t="s">
        <v>1214</v>
      </c>
      <c r="W3283" t="s">
        <v>1944</v>
      </c>
      <c r="X3283" t="s">
        <v>1944</v>
      </c>
      <c r="Z3283" t="s">
        <v>1276</v>
      </c>
      <c r="AC3283" t="s">
        <v>1217</v>
      </c>
      <c r="AI3283" t="s">
        <v>1218</v>
      </c>
      <c r="AJ3283" t="s">
        <v>1218</v>
      </c>
      <c r="AL3283" t="s">
        <v>1949</v>
      </c>
      <c r="AM3283" t="s">
        <v>1945</v>
      </c>
    </row>
    <row r="3284" spans="1:39" hidden="1" x14ac:dyDescent="0.3">
      <c r="A3284">
        <v>104869664</v>
      </c>
      <c r="B3284" t="s">
        <v>1150</v>
      </c>
      <c r="C3284" s="245">
        <v>42632</v>
      </c>
      <c r="D3284">
        <v>5</v>
      </c>
      <c r="E3284">
        <v>86</v>
      </c>
      <c r="F3284" t="s">
        <v>1200</v>
      </c>
      <c r="G3284" t="s">
        <v>1238</v>
      </c>
      <c r="H3284" t="s">
        <v>1212</v>
      </c>
      <c r="I3284">
        <v>20000052</v>
      </c>
      <c r="J3284">
        <v>0</v>
      </c>
      <c r="L3284" t="s">
        <v>1553</v>
      </c>
      <c r="M3284" t="s">
        <v>1241</v>
      </c>
      <c r="N3284">
        <v>20000052086</v>
      </c>
      <c r="O3284">
        <v>18.103000000000002</v>
      </c>
      <c r="R3284" t="s">
        <v>1472</v>
      </c>
      <c r="S3284" t="s">
        <v>1228</v>
      </c>
      <c r="T3284" t="s">
        <v>1237</v>
      </c>
      <c r="U3284" t="s">
        <v>1347</v>
      </c>
      <c r="V3284" t="s">
        <v>1209</v>
      </c>
      <c r="W3284" t="s">
        <v>1944</v>
      </c>
      <c r="X3284" t="s">
        <v>1944</v>
      </c>
      <c r="Z3284" t="s">
        <v>1229</v>
      </c>
      <c r="AC3284" t="s">
        <v>1217</v>
      </c>
      <c r="AI3284" t="s">
        <v>1218</v>
      </c>
      <c r="AJ3284" t="s">
        <v>1218</v>
      </c>
      <c r="AL3284" t="s">
        <v>1945</v>
      </c>
      <c r="AM3284" t="s">
        <v>1957</v>
      </c>
    </row>
    <row r="3285" spans="1:39" hidden="1" x14ac:dyDescent="0.3">
      <c r="A3285">
        <v>104930541</v>
      </c>
      <c r="B3285" t="s">
        <v>1150</v>
      </c>
      <c r="C3285" s="245">
        <v>42704</v>
      </c>
      <c r="D3285">
        <v>5</v>
      </c>
      <c r="E3285">
        <v>86</v>
      </c>
      <c r="F3285" t="s">
        <v>1200</v>
      </c>
      <c r="G3285" t="s">
        <v>276</v>
      </c>
      <c r="H3285" t="s">
        <v>1212</v>
      </c>
      <c r="I3285">
        <v>20000052</v>
      </c>
      <c r="J3285">
        <v>0.1</v>
      </c>
      <c r="K3285" t="s">
        <v>1150</v>
      </c>
      <c r="L3285" t="s">
        <v>1213</v>
      </c>
      <c r="M3285" t="s">
        <v>1330</v>
      </c>
      <c r="N3285">
        <v>20000052086</v>
      </c>
      <c r="O3285">
        <v>11.538</v>
      </c>
      <c r="R3285" t="s">
        <v>1472</v>
      </c>
      <c r="S3285" t="s">
        <v>1473</v>
      </c>
      <c r="T3285" t="s">
        <v>1237</v>
      </c>
      <c r="U3285" t="s">
        <v>1270</v>
      </c>
      <c r="V3285" t="s">
        <v>1208</v>
      </c>
      <c r="W3285" t="s">
        <v>1944</v>
      </c>
      <c r="Z3285" t="s">
        <v>1274</v>
      </c>
      <c r="AI3285" t="s">
        <v>1218</v>
      </c>
      <c r="AL3285" t="s">
        <v>1945</v>
      </c>
    </row>
    <row r="3286" spans="1:39" hidden="1" x14ac:dyDescent="0.3">
      <c r="A3286">
        <v>105155302</v>
      </c>
      <c r="B3286" t="s">
        <v>1150</v>
      </c>
      <c r="C3286" s="245">
        <v>42919</v>
      </c>
      <c r="D3286">
        <v>3</v>
      </c>
      <c r="E3286">
        <v>86</v>
      </c>
      <c r="F3286" t="s">
        <v>1200</v>
      </c>
      <c r="G3286" t="s">
        <v>1238</v>
      </c>
      <c r="H3286" t="s">
        <v>1212</v>
      </c>
      <c r="I3286">
        <v>20000052</v>
      </c>
      <c r="J3286">
        <v>0</v>
      </c>
      <c r="L3286" t="s">
        <v>1285</v>
      </c>
      <c r="M3286" t="s">
        <v>1241</v>
      </c>
      <c r="N3286">
        <v>20000052086</v>
      </c>
      <c r="O3286">
        <v>15.193</v>
      </c>
      <c r="R3286" t="s">
        <v>1472</v>
      </c>
      <c r="S3286" t="s">
        <v>1206</v>
      </c>
      <c r="T3286" t="s">
        <v>1207</v>
      </c>
      <c r="U3286" t="s">
        <v>1252</v>
      </c>
      <c r="V3286" t="s">
        <v>1252</v>
      </c>
      <c r="W3286" t="s">
        <v>1944</v>
      </c>
      <c r="X3286" t="s">
        <v>1944</v>
      </c>
      <c r="Z3286" t="s">
        <v>1229</v>
      </c>
      <c r="AC3286" t="s">
        <v>1217</v>
      </c>
      <c r="AI3286" t="s">
        <v>1218</v>
      </c>
      <c r="AJ3286" t="s">
        <v>1218</v>
      </c>
      <c r="AL3286" t="s">
        <v>1945</v>
      </c>
      <c r="AM3286" t="s">
        <v>1945</v>
      </c>
    </row>
    <row r="3287" spans="1:39" hidden="1" x14ac:dyDescent="0.3">
      <c r="A3287">
        <v>104595229</v>
      </c>
      <c r="B3287" t="s">
        <v>1150</v>
      </c>
      <c r="C3287" s="245">
        <v>42362</v>
      </c>
      <c r="D3287">
        <v>5</v>
      </c>
      <c r="E3287">
        <v>86</v>
      </c>
      <c r="F3287" t="s">
        <v>1200</v>
      </c>
      <c r="G3287" t="s">
        <v>276</v>
      </c>
      <c r="H3287" t="s">
        <v>1212</v>
      </c>
      <c r="I3287">
        <v>20000052</v>
      </c>
      <c r="J3287">
        <v>0.1</v>
      </c>
      <c r="K3287" t="s">
        <v>1150</v>
      </c>
      <c r="L3287" t="s">
        <v>1213</v>
      </c>
      <c r="M3287" t="s">
        <v>1282</v>
      </c>
      <c r="N3287">
        <v>20000052086</v>
      </c>
      <c r="O3287">
        <v>6.5629999999999997</v>
      </c>
      <c r="R3287" t="s">
        <v>1472</v>
      </c>
      <c r="S3287" t="s">
        <v>1228</v>
      </c>
      <c r="T3287" t="s">
        <v>1237</v>
      </c>
      <c r="U3287" t="s">
        <v>1208</v>
      </c>
      <c r="V3287" t="s">
        <v>1208</v>
      </c>
      <c r="W3287" t="s">
        <v>1944</v>
      </c>
      <c r="Z3287" t="s">
        <v>1274</v>
      </c>
      <c r="AI3287" t="s">
        <v>1218</v>
      </c>
      <c r="AL3287" t="s">
        <v>1945</v>
      </c>
    </row>
    <row r="3288" spans="1:39" hidden="1" x14ac:dyDescent="0.3">
      <c r="A3288">
        <v>104980540</v>
      </c>
      <c r="B3288" t="s">
        <v>1150</v>
      </c>
      <c r="C3288" s="245">
        <v>42720</v>
      </c>
      <c r="D3288">
        <v>4</v>
      </c>
      <c r="E3288">
        <v>86</v>
      </c>
      <c r="F3288" t="s">
        <v>1200</v>
      </c>
      <c r="G3288" t="s">
        <v>1238</v>
      </c>
      <c r="H3288" t="s">
        <v>1212</v>
      </c>
      <c r="I3288">
        <v>20000052</v>
      </c>
      <c r="J3288">
        <v>0</v>
      </c>
      <c r="L3288" t="s">
        <v>1279</v>
      </c>
      <c r="M3288" t="s">
        <v>1241</v>
      </c>
      <c r="N3288">
        <v>20000052086</v>
      </c>
      <c r="O3288">
        <v>999.99900000000002</v>
      </c>
      <c r="R3288" t="s">
        <v>1472</v>
      </c>
      <c r="S3288" t="s">
        <v>1206</v>
      </c>
      <c r="T3288" t="s">
        <v>1256</v>
      </c>
      <c r="U3288" t="s">
        <v>1222</v>
      </c>
      <c r="V3288" t="s">
        <v>1222</v>
      </c>
      <c r="W3288" t="s">
        <v>1944</v>
      </c>
      <c r="X3288" t="s">
        <v>1944</v>
      </c>
      <c r="Z3288" t="s">
        <v>1223</v>
      </c>
      <c r="AC3288" t="s">
        <v>1217</v>
      </c>
      <c r="AI3288" t="s">
        <v>1218</v>
      </c>
      <c r="AJ3288" t="s">
        <v>1218</v>
      </c>
      <c r="AL3288" t="s">
        <v>1945</v>
      </c>
      <c r="AM3288" t="s">
        <v>1945</v>
      </c>
    </row>
    <row r="3289" spans="1:39" hidden="1" x14ac:dyDescent="0.3">
      <c r="A3289">
        <v>104967189</v>
      </c>
      <c r="B3289" t="s">
        <v>1150</v>
      </c>
      <c r="C3289" s="245">
        <v>42726</v>
      </c>
      <c r="D3289">
        <v>4</v>
      </c>
      <c r="E3289">
        <v>86</v>
      </c>
      <c r="F3289" t="s">
        <v>1200</v>
      </c>
      <c r="G3289" t="s">
        <v>1238</v>
      </c>
      <c r="H3289" t="s">
        <v>1212</v>
      </c>
      <c r="I3289">
        <v>20000052</v>
      </c>
      <c r="J3289">
        <v>0.28000000000000003</v>
      </c>
      <c r="K3289" t="s">
        <v>1306</v>
      </c>
      <c r="L3289" t="s">
        <v>1285</v>
      </c>
      <c r="M3289" t="s">
        <v>1636</v>
      </c>
      <c r="N3289">
        <v>20000052086</v>
      </c>
      <c r="O3289">
        <v>14.913</v>
      </c>
      <c r="R3289" t="s">
        <v>1472</v>
      </c>
      <c r="S3289" t="s">
        <v>1206</v>
      </c>
      <c r="T3289" t="s">
        <v>1207</v>
      </c>
      <c r="U3289" t="s">
        <v>1503</v>
      </c>
      <c r="V3289" t="s">
        <v>1503</v>
      </c>
      <c r="W3289" t="s">
        <v>1944</v>
      </c>
      <c r="X3289" t="s">
        <v>1944</v>
      </c>
      <c r="Z3289" t="s">
        <v>1223</v>
      </c>
      <c r="AA3289" t="s">
        <v>1441</v>
      </c>
      <c r="AC3289" t="s">
        <v>1217</v>
      </c>
      <c r="AI3289" t="s">
        <v>1218</v>
      </c>
      <c r="AJ3289" t="s">
        <v>1218</v>
      </c>
      <c r="AL3289" t="s">
        <v>1945</v>
      </c>
      <c r="AM3289" t="s">
        <v>1950</v>
      </c>
    </row>
    <row r="3290" spans="1:39" hidden="1" x14ac:dyDescent="0.3">
      <c r="A3290">
        <v>105018147</v>
      </c>
      <c r="B3290" t="s">
        <v>1946</v>
      </c>
      <c r="C3290" s="245">
        <v>42787</v>
      </c>
      <c r="D3290">
        <v>5</v>
      </c>
      <c r="E3290">
        <v>86</v>
      </c>
      <c r="F3290" t="s">
        <v>1200</v>
      </c>
      <c r="G3290" t="s">
        <v>276</v>
      </c>
      <c r="H3290" t="s">
        <v>1212</v>
      </c>
      <c r="I3290">
        <v>20000052</v>
      </c>
      <c r="J3290">
        <v>0.1</v>
      </c>
      <c r="K3290" t="s">
        <v>1219</v>
      </c>
      <c r="L3290" t="s">
        <v>1308</v>
      </c>
      <c r="M3290" t="s">
        <v>1404</v>
      </c>
      <c r="N3290">
        <v>20000052086</v>
      </c>
      <c r="O3290">
        <v>9.8659999999999997</v>
      </c>
      <c r="R3290" t="s">
        <v>1472</v>
      </c>
      <c r="S3290" t="s">
        <v>1206</v>
      </c>
      <c r="T3290" t="s">
        <v>1423</v>
      </c>
      <c r="U3290" t="s">
        <v>1214</v>
      </c>
      <c r="V3290" t="s">
        <v>1214</v>
      </c>
      <c r="W3290" t="s">
        <v>1944</v>
      </c>
      <c r="X3290" t="s">
        <v>1947</v>
      </c>
      <c r="Z3290" t="s">
        <v>1276</v>
      </c>
      <c r="AA3290" t="s">
        <v>1348</v>
      </c>
      <c r="AC3290" t="s">
        <v>1217</v>
      </c>
      <c r="AI3290" t="s">
        <v>1218</v>
      </c>
      <c r="AJ3290" t="s">
        <v>1218</v>
      </c>
      <c r="AL3290" t="s">
        <v>1949</v>
      </c>
      <c r="AM3290" t="s">
        <v>1945</v>
      </c>
    </row>
    <row r="3291" spans="1:39" hidden="1" x14ac:dyDescent="0.3">
      <c r="A3291">
        <v>104892257</v>
      </c>
      <c r="B3291" t="s">
        <v>1150</v>
      </c>
      <c r="C3291" s="245">
        <v>42669</v>
      </c>
      <c r="D3291">
        <v>5</v>
      </c>
      <c r="E3291">
        <v>86</v>
      </c>
      <c r="F3291" t="s">
        <v>1200</v>
      </c>
      <c r="G3291" t="s">
        <v>276</v>
      </c>
      <c r="H3291" t="s">
        <v>1212</v>
      </c>
      <c r="I3291">
        <v>20000052</v>
      </c>
      <c r="J3291">
        <v>1.7000000000000001E-2</v>
      </c>
      <c r="K3291" t="s">
        <v>1150</v>
      </c>
      <c r="L3291" t="s">
        <v>1213</v>
      </c>
      <c r="M3291" t="s">
        <v>1212</v>
      </c>
      <c r="N3291">
        <v>20000052086</v>
      </c>
      <c r="O3291">
        <v>999.99900000000002</v>
      </c>
      <c r="R3291" t="s">
        <v>1472</v>
      </c>
      <c r="S3291" t="s">
        <v>1206</v>
      </c>
      <c r="T3291" t="s">
        <v>1363</v>
      </c>
      <c r="U3291" t="s">
        <v>1222</v>
      </c>
      <c r="V3291" t="s">
        <v>1222</v>
      </c>
      <c r="W3291" t="s">
        <v>1944</v>
      </c>
      <c r="X3291" t="s">
        <v>1944</v>
      </c>
      <c r="Z3291" t="s">
        <v>1217</v>
      </c>
      <c r="AC3291" t="s">
        <v>1223</v>
      </c>
      <c r="AI3291" t="s">
        <v>1218</v>
      </c>
      <c r="AJ3291" t="s">
        <v>1218</v>
      </c>
      <c r="AL3291" t="s">
        <v>1945</v>
      </c>
      <c r="AM3291" t="s">
        <v>1945</v>
      </c>
    </row>
    <row r="3292" spans="1:39" hidden="1" x14ac:dyDescent="0.3">
      <c r="A3292">
        <v>105512272</v>
      </c>
      <c r="B3292" t="s">
        <v>1150</v>
      </c>
      <c r="C3292" s="245">
        <v>43243</v>
      </c>
      <c r="D3292">
        <v>5</v>
      </c>
      <c r="E3292">
        <v>86</v>
      </c>
      <c r="F3292" t="s">
        <v>1200</v>
      </c>
      <c r="G3292" t="s">
        <v>276</v>
      </c>
      <c r="H3292" t="s">
        <v>1212</v>
      </c>
      <c r="I3292">
        <v>20000052</v>
      </c>
      <c r="J3292">
        <v>0.4</v>
      </c>
      <c r="K3292" t="s">
        <v>1150</v>
      </c>
      <c r="L3292" t="s">
        <v>1273</v>
      </c>
      <c r="M3292" t="s">
        <v>1286</v>
      </c>
      <c r="N3292">
        <v>20000052086</v>
      </c>
      <c r="O3292">
        <v>5.6710000000000003</v>
      </c>
      <c r="R3292" t="s">
        <v>1472</v>
      </c>
      <c r="S3292" t="s">
        <v>1206</v>
      </c>
      <c r="T3292" t="s">
        <v>1207</v>
      </c>
      <c r="U3292" t="s">
        <v>1214</v>
      </c>
      <c r="V3292" t="s">
        <v>1214</v>
      </c>
      <c r="W3292" t="s">
        <v>1944</v>
      </c>
      <c r="X3292" t="s">
        <v>1944</v>
      </c>
      <c r="Z3292" t="s">
        <v>1296</v>
      </c>
      <c r="AC3292" t="s">
        <v>1296</v>
      </c>
      <c r="AI3292" t="s">
        <v>1218</v>
      </c>
      <c r="AJ3292" t="s">
        <v>1218</v>
      </c>
      <c r="AL3292" t="s">
        <v>1945</v>
      </c>
      <c r="AM3292" t="s">
        <v>1945</v>
      </c>
    </row>
    <row r="3293" spans="1:39" hidden="1" x14ac:dyDescent="0.3">
      <c r="A3293">
        <v>105443628</v>
      </c>
      <c r="B3293" t="s">
        <v>1150</v>
      </c>
      <c r="C3293" s="245">
        <v>43201</v>
      </c>
      <c r="D3293">
        <v>5</v>
      </c>
      <c r="E3293">
        <v>86</v>
      </c>
      <c r="F3293" t="s">
        <v>1200</v>
      </c>
      <c r="G3293" t="s">
        <v>276</v>
      </c>
      <c r="H3293" t="s">
        <v>1212</v>
      </c>
      <c r="I3293">
        <v>20000052</v>
      </c>
      <c r="J3293">
        <v>1</v>
      </c>
      <c r="K3293" t="s">
        <v>1150</v>
      </c>
      <c r="L3293" t="s">
        <v>1213</v>
      </c>
      <c r="M3293" t="s">
        <v>1308</v>
      </c>
      <c r="N3293">
        <v>20000052086</v>
      </c>
      <c r="O3293">
        <v>7.4630000000000001</v>
      </c>
      <c r="R3293" t="s">
        <v>1472</v>
      </c>
      <c r="S3293" t="s">
        <v>1206</v>
      </c>
      <c r="T3293" t="s">
        <v>1207</v>
      </c>
      <c r="U3293" t="s">
        <v>1222</v>
      </c>
      <c r="V3293" t="s">
        <v>1222</v>
      </c>
      <c r="W3293" t="s">
        <v>1944</v>
      </c>
      <c r="X3293" t="s">
        <v>1944</v>
      </c>
      <c r="Z3293" t="s">
        <v>1223</v>
      </c>
      <c r="AA3293" t="s">
        <v>1291</v>
      </c>
      <c r="AC3293" t="s">
        <v>1217</v>
      </c>
      <c r="AI3293" t="s">
        <v>1218</v>
      </c>
      <c r="AJ3293" t="s">
        <v>1218</v>
      </c>
      <c r="AL3293" t="s">
        <v>1945</v>
      </c>
      <c r="AM3293" t="s">
        <v>1951</v>
      </c>
    </row>
    <row r="3294" spans="1:39" hidden="1" x14ac:dyDescent="0.3">
      <c r="A3294">
        <v>105496251</v>
      </c>
      <c r="B3294" t="s">
        <v>1150</v>
      </c>
      <c r="C3294" s="245">
        <v>43244</v>
      </c>
      <c r="D3294">
        <v>5</v>
      </c>
      <c r="E3294">
        <v>86</v>
      </c>
      <c r="F3294" t="s">
        <v>1200</v>
      </c>
      <c r="G3294" t="s">
        <v>1238</v>
      </c>
      <c r="H3294" t="s">
        <v>1212</v>
      </c>
      <c r="I3294">
        <v>20000052</v>
      </c>
      <c r="J3294">
        <v>0</v>
      </c>
      <c r="L3294" t="s">
        <v>1263</v>
      </c>
      <c r="M3294" t="s">
        <v>1241</v>
      </c>
      <c r="N3294">
        <v>20000052086</v>
      </c>
      <c r="O3294">
        <v>14.823</v>
      </c>
      <c r="R3294" t="s">
        <v>1472</v>
      </c>
      <c r="S3294" t="s">
        <v>1206</v>
      </c>
      <c r="T3294" t="s">
        <v>1237</v>
      </c>
      <c r="U3294" t="s">
        <v>1252</v>
      </c>
      <c r="V3294" t="s">
        <v>1252</v>
      </c>
      <c r="W3294" t="s">
        <v>1944</v>
      </c>
      <c r="X3294" t="s">
        <v>1944</v>
      </c>
      <c r="Z3294" t="s">
        <v>1266</v>
      </c>
      <c r="AC3294" t="s">
        <v>1217</v>
      </c>
      <c r="AI3294" t="s">
        <v>1218</v>
      </c>
      <c r="AJ3294" t="s">
        <v>1218</v>
      </c>
      <c r="AL3294" t="s">
        <v>1958</v>
      </c>
      <c r="AM3294" t="s">
        <v>1945</v>
      </c>
    </row>
    <row r="3295" spans="1:39" hidden="1" x14ac:dyDescent="0.3">
      <c r="A3295">
        <v>105671396</v>
      </c>
      <c r="B3295" t="s">
        <v>1150</v>
      </c>
      <c r="C3295" s="245">
        <v>43415</v>
      </c>
      <c r="D3295">
        <v>5</v>
      </c>
      <c r="E3295">
        <v>86</v>
      </c>
      <c r="F3295" t="s">
        <v>1200</v>
      </c>
      <c r="G3295" t="s">
        <v>276</v>
      </c>
      <c r="H3295" t="s">
        <v>1212</v>
      </c>
      <c r="I3295">
        <v>20000052</v>
      </c>
      <c r="J3295">
        <v>0.1</v>
      </c>
      <c r="K3295" t="s">
        <v>1150</v>
      </c>
      <c r="L3295" t="s">
        <v>2090</v>
      </c>
      <c r="M3295" t="s">
        <v>1330</v>
      </c>
      <c r="N3295">
        <v>20000052086</v>
      </c>
      <c r="O3295">
        <v>999.99900000000002</v>
      </c>
      <c r="R3295" t="s">
        <v>1472</v>
      </c>
      <c r="S3295" t="s">
        <v>1206</v>
      </c>
      <c r="T3295" t="s">
        <v>1237</v>
      </c>
      <c r="U3295" t="s">
        <v>1317</v>
      </c>
      <c r="V3295" t="s">
        <v>1317</v>
      </c>
      <c r="W3295" t="s">
        <v>1944</v>
      </c>
      <c r="Z3295" t="s">
        <v>1217</v>
      </c>
      <c r="AI3295" t="s">
        <v>1218</v>
      </c>
      <c r="AL3295" t="s">
        <v>1945</v>
      </c>
    </row>
    <row r="3296" spans="1:39" x14ac:dyDescent="0.3">
      <c r="A3296">
        <v>105439002</v>
      </c>
      <c r="B3296" t="s">
        <v>1150</v>
      </c>
      <c r="C3296" s="245">
        <v>43183</v>
      </c>
      <c r="D3296">
        <v>4</v>
      </c>
      <c r="E3296">
        <v>86</v>
      </c>
      <c r="F3296" t="s">
        <v>1200</v>
      </c>
      <c r="G3296" t="s">
        <v>1238</v>
      </c>
      <c r="H3296" t="s">
        <v>1212</v>
      </c>
      <c r="I3296">
        <v>20000052</v>
      </c>
      <c r="J3296">
        <v>0.5</v>
      </c>
      <c r="K3296" t="s">
        <v>1150</v>
      </c>
      <c r="L3296" t="s">
        <v>1552</v>
      </c>
      <c r="M3296" t="s">
        <v>1344</v>
      </c>
      <c r="N3296">
        <v>20000052086</v>
      </c>
      <c r="O3296">
        <v>17.931999999999999</v>
      </c>
      <c r="R3296" t="s">
        <v>1472</v>
      </c>
      <c r="S3296" t="s">
        <v>1468</v>
      </c>
      <c r="T3296" t="s">
        <v>1207</v>
      </c>
      <c r="U3296" t="s">
        <v>1367</v>
      </c>
      <c r="V3296" t="s">
        <v>1367</v>
      </c>
      <c r="W3296" t="s">
        <v>1944</v>
      </c>
      <c r="Z3296" t="s">
        <v>1274</v>
      </c>
      <c r="AI3296" t="s">
        <v>1218</v>
      </c>
      <c r="AL3296" t="s">
        <v>1945</v>
      </c>
    </row>
    <row r="3297" spans="1:39" x14ac:dyDescent="0.3">
      <c r="A3297">
        <v>105425827</v>
      </c>
      <c r="B3297" t="s">
        <v>1150</v>
      </c>
      <c r="C3297" s="245">
        <v>43183</v>
      </c>
      <c r="D3297">
        <v>5</v>
      </c>
      <c r="E3297">
        <v>86</v>
      </c>
      <c r="F3297" t="s">
        <v>1200</v>
      </c>
      <c r="G3297" t="s">
        <v>276</v>
      </c>
      <c r="H3297" t="s">
        <v>1212</v>
      </c>
      <c r="I3297">
        <v>20000052</v>
      </c>
      <c r="J3297">
        <v>0.5</v>
      </c>
      <c r="K3297" t="s">
        <v>1150</v>
      </c>
      <c r="L3297" t="s">
        <v>1526</v>
      </c>
      <c r="M3297" t="s">
        <v>1527</v>
      </c>
      <c r="N3297">
        <v>20000052086</v>
      </c>
      <c r="O3297">
        <v>10.771000000000001</v>
      </c>
      <c r="R3297" t="s">
        <v>1472</v>
      </c>
      <c r="S3297" t="s">
        <v>1468</v>
      </c>
      <c r="T3297" t="s">
        <v>1207</v>
      </c>
      <c r="U3297" t="s">
        <v>1367</v>
      </c>
      <c r="V3297" t="s">
        <v>1208</v>
      </c>
      <c r="W3297" t="s">
        <v>1944</v>
      </c>
      <c r="Z3297" t="s">
        <v>1274</v>
      </c>
      <c r="AI3297" t="s">
        <v>1218</v>
      </c>
      <c r="AL3297" t="s">
        <v>1945</v>
      </c>
    </row>
    <row r="3298" spans="1:39" hidden="1" x14ac:dyDescent="0.3">
      <c r="A3298">
        <v>105679397</v>
      </c>
      <c r="B3298" t="s">
        <v>1150</v>
      </c>
      <c r="C3298" s="245">
        <v>43421</v>
      </c>
      <c r="D3298">
        <v>5</v>
      </c>
      <c r="E3298">
        <v>86</v>
      </c>
      <c r="F3298" t="s">
        <v>1200</v>
      </c>
      <c r="G3298" t="s">
        <v>1238</v>
      </c>
      <c r="H3298" t="s">
        <v>1212</v>
      </c>
      <c r="I3298">
        <v>20000052</v>
      </c>
      <c r="J3298">
        <v>0</v>
      </c>
      <c r="L3298" t="s">
        <v>1283</v>
      </c>
      <c r="M3298" t="s">
        <v>2091</v>
      </c>
      <c r="N3298">
        <v>20000052086</v>
      </c>
      <c r="O3298">
        <v>12.398</v>
      </c>
      <c r="R3298" t="s">
        <v>1472</v>
      </c>
      <c r="S3298" t="s">
        <v>1206</v>
      </c>
      <c r="T3298" t="s">
        <v>1329</v>
      </c>
      <c r="U3298" t="s">
        <v>1347</v>
      </c>
      <c r="V3298" t="s">
        <v>1347</v>
      </c>
      <c r="W3298" t="s">
        <v>1944</v>
      </c>
      <c r="X3298" t="s">
        <v>1944</v>
      </c>
      <c r="Z3298" t="s">
        <v>1266</v>
      </c>
      <c r="AC3298" t="s">
        <v>1217</v>
      </c>
      <c r="AI3298" t="s">
        <v>1218</v>
      </c>
      <c r="AJ3298" t="s">
        <v>1218</v>
      </c>
      <c r="AL3298" t="s">
        <v>1957</v>
      </c>
      <c r="AM3298" t="s">
        <v>1945</v>
      </c>
    </row>
    <row r="3299" spans="1:39" hidden="1" x14ac:dyDescent="0.3">
      <c r="A3299">
        <v>105685732</v>
      </c>
      <c r="B3299" t="s">
        <v>1150</v>
      </c>
      <c r="C3299" s="245">
        <v>43425</v>
      </c>
      <c r="D3299">
        <v>4</v>
      </c>
      <c r="E3299">
        <v>86</v>
      </c>
      <c r="F3299" t="s">
        <v>1200</v>
      </c>
      <c r="G3299" t="s">
        <v>276</v>
      </c>
      <c r="H3299" t="s">
        <v>1212</v>
      </c>
      <c r="I3299">
        <v>20000052</v>
      </c>
      <c r="J3299">
        <v>0</v>
      </c>
      <c r="L3299" t="s">
        <v>2036</v>
      </c>
      <c r="M3299" t="s">
        <v>2023</v>
      </c>
      <c r="N3299">
        <v>20000052086</v>
      </c>
      <c r="O3299">
        <v>12.657999999999999</v>
      </c>
      <c r="R3299" t="s">
        <v>1472</v>
      </c>
      <c r="S3299" t="s">
        <v>1206</v>
      </c>
      <c r="T3299" t="s">
        <v>1207</v>
      </c>
      <c r="U3299" t="s">
        <v>1252</v>
      </c>
      <c r="V3299" t="s">
        <v>1252</v>
      </c>
      <c r="W3299" t="s">
        <v>1944</v>
      </c>
      <c r="X3299" t="s">
        <v>1944</v>
      </c>
      <c r="Z3299" t="s">
        <v>1229</v>
      </c>
      <c r="AC3299" t="s">
        <v>1217</v>
      </c>
      <c r="AI3299" t="s">
        <v>1218</v>
      </c>
      <c r="AJ3299" t="s">
        <v>1218</v>
      </c>
      <c r="AL3299" t="s">
        <v>1945</v>
      </c>
      <c r="AM3299" t="s">
        <v>1945</v>
      </c>
    </row>
    <row r="3300" spans="1:39" x14ac:dyDescent="0.3">
      <c r="A3300">
        <v>105881580</v>
      </c>
      <c r="B3300" t="s">
        <v>1150</v>
      </c>
      <c r="C3300" s="245">
        <v>43616</v>
      </c>
      <c r="D3300">
        <v>5</v>
      </c>
      <c r="E3300">
        <v>86</v>
      </c>
      <c r="F3300" t="s">
        <v>1200</v>
      </c>
      <c r="G3300" t="s">
        <v>276</v>
      </c>
      <c r="H3300" t="s">
        <v>1212</v>
      </c>
      <c r="I3300">
        <v>20000052</v>
      </c>
      <c r="J3300">
        <v>0</v>
      </c>
      <c r="L3300" t="s">
        <v>1308</v>
      </c>
      <c r="M3300" t="s">
        <v>1474</v>
      </c>
      <c r="N3300">
        <v>20000052086</v>
      </c>
      <c r="O3300">
        <v>9.9659999999999993</v>
      </c>
      <c r="R3300" t="s">
        <v>1472</v>
      </c>
      <c r="S3300" t="s">
        <v>1473</v>
      </c>
      <c r="T3300" t="s">
        <v>1207</v>
      </c>
      <c r="U3300" t="s">
        <v>1270</v>
      </c>
      <c r="V3300" t="s">
        <v>1209</v>
      </c>
      <c r="W3300" t="s">
        <v>1944</v>
      </c>
      <c r="Z3300" t="s">
        <v>1274</v>
      </c>
      <c r="AI3300" t="s">
        <v>1218</v>
      </c>
      <c r="AL3300" t="s">
        <v>1945</v>
      </c>
    </row>
    <row r="3301" spans="1:39" hidden="1" x14ac:dyDescent="0.3">
      <c r="A3301">
        <v>105991751</v>
      </c>
      <c r="B3301" t="s">
        <v>1946</v>
      </c>
      <c r="C3301" s="245">
        <v>43714</v>
      </c>
      <c r="D3301">
        <v>3</v>
      </c>
      <c r="E3301">
        <v>86</v>
      </c>
      <c r="F3301" t="s">
        <v>1200</v>
      </c>
      <c r="G3301" t="s">
        <v>1238</v>
      </c>
      <c r="H3301" t="s">
        <v>1212</v>
      </c>
      <c r="I3301">
        <v>20000052</v>
      </c>
      <c r="J3301">
        <v>2.8000000000000001E-2</v>
      </c>
      <c r="K3301" t="s">
        <v>1219</v>
      </c>
      <c r="L3301" t="s">
        <v>1597</v>
      </c>
      <c r="M3301" t="s">
        <v>1246</v>
      </c>
      <c r="N3301">
        <v>20000052086</v>
      </c>
      <c r="O3301">
        <v>16.495000000000001</v>
      </c>
      <c r="R3301" t="s">
        <v>1472</v>
      </c>
      <c r="S3301" t="s">
        <v>1206</v>
      </c>
      <c r="T3301" t="s">
        <v>1207</v>
      </c>
      <c r="U3301" t="s">
        <v>1222</v>
      </c>
      <c r="V3301" t="s">
        <v>1222</v>
      </c>
      <c r="W3301" t="s">
        <v>1947</v>
      </c>
      <c r="X3301" t="s">
        <v>1944</v>
      </c>
      <c r="Z3301" t="s">
        <v>1223</v>
      </c>
      <c r="AC3301" t="s">
        <v>1217</v>
      </c>
      <c r="AI3301" t="s">
        <v>1218</v>
      </c>
      <c r="AJ3301" t="s">
        <v>1218</v>
      </c>
      <c r="AL3301" t="s">
        <v>1945</v>
      </c>
      <c r="AM3301" t="s">
        <v>1951</v>
      </c>
    </row>
    <row r="3302" spans="1:39" hidden="1" x14ac:dyDescent="0.3">
      <c r="A3302">
        <v>106080239</v>
      </c>
      <c r="B3302" t="s">
        <v>1946</v>
      </c>
      <c r="C3302" s="245">
        <v>43795</v>
      </c>
      <c r="D3302">
        <v>5</v>
      </c>
      <c r="E3302">
        <v>86</v>
      </c>
      <c r="F3302" t="s">
        <v>1200</v>
      </c>
      <c r="G3302" t="s">
        <v>276</v>
      </c>
      <c r="H3302" t="s">
        <v>1212</v>
      </c>
      <c r="I3302">
        <v>20000052</v>
      </c>
      <c r="J3302">
        <v>1.9E-2</v>
      </c>
      <c r="K3302" t="s">
        <v>1219</v>
      </c>
      <c r="L3302" t="s">
        <v>1308</v>
      </c>
      <c r="M3302" t="s">
        <v>1474</v>
      </c>
      <c r="N3302">
        <v>20000052086</v>
      </c>
      <c r="O3302">
        <v>9.9469999999999992</v>
      </c>
      <c r="R3302" t="s">
        <v>1472</v>
      </c>
      <c r="S3302" t="s">
        <v>1206</v>
      </c>
      <c r="T3302" t="s">
        <v>1423</v>
      </c>
      <c r="U3302" t="s">
        <v>1214</v>
      </c>
      <c r="V3302" t="s">
        <v>1214</v>
      </c>
      <c r="W3302" t="s">
        <v>1944</v>
      </c>
      <c r="X3302" t="s">
        <v>1947</v>
      </c>
      <c r="Z3302" t="s">
        <v>1216</v>
      </c>
      <c r="AC3302" t="s">
        <v>1217</v>
      </c>
      <c r="AI3302" t="s">
        <v>1218</v>
      </c>
      <c r="AJ3302" t="s">
        <v>1218</v>
      </c>
      <c r="AL3302" t="s">
        <v>1949</v>
      </c>
      <c r="AM3302" t="s">
        <v>1945</v>
      </c>
    </row>
    <row r="3303" spans="1:39" hidden="1" x14ac:dyDescent="0.3">
      <c r="A3303">
        <v>106296489</v>
      </c>
      <c r="B3303" t="s">
        <v>1150</v>
      </c>
      <c r="C3303" s="245">
        <v>44002</v>
      </c>
      <c r="D3303">
        <v>5</v>
      </c>
      <c r="E3303">
        <v>86</v>
      </c>
      <c r="F3303" t="s">
        <v>1200</v>
      </c>
      <c r="G3303" t="s">
        <v>1238</v>
      </c>
      <c r="H3303" t="s">
        <v>1212</v>
      </c>
      <c r="I3303">
        <v>20000052</v>
      </c>
      <c r="J3303">
        <v>0.4</v>
      </c>
      <c r="K3303" t="s">
        <v>1150</v>
      </c>
      <c r="L3303" t="s">
        <v>1421</v>
      </c>
      <c r="M3303" t="s">
        <v>1636</v>
      </c>
      <c r="N3303">
        <v>20000052086</v>
      </c>
      <c r="O3303">
        <v>14.538</v>
      </c>
      <c r="R3303" t="s">
        <v>1472</v>
      </c>
      <c r="S3303" t="s">
        <v>1206</v>
      </c>
      <c r="T3303" t="s">
        <v>1237</v>
      </c>
      <c r="U3303" t="s">
        <v>1317</v>
      </c>
      <c r="V3303" t="s">
        <v>1317</v>
      </c>
      <c r="W3303" t="s">
        <v>1944</v>
      </c>
      <c r="Z3303" t="s">
        <v>1217</v>
      </c>
      <c r="AI3303" t="s">
        <v>1218</v>
      </c>
      <c r="AL3303" t="s">
        <v>1945</v>
      </c>
    </row>
    <row r="3304" spans="1:39" hidden="1" x14ac:dyDescent="0.3">
      <c r="A3304">
        <v>106224344</v>
      </c>
      <c r="B3304" t="s">
        <v>1150</v>
      </c>
      <c r="C3304" s="245">
        <v>43957</v>
      </c>
      <c r="D3304">
        <v>5</v>
      </c>
      <c r="E3304">
        <v>86</v>
      </c>
      <c r="F3304" t="s">
        <v>1200</v>
      </c>
      <c r="G3304" t="s">
        <v>276</v>
      </c>
      <c r="H3304" t="s">
        <v>1212</v>
      </c>
      <c r="I3304">
        <v>20000052</v>
      </c>
      <c r="J3304">
        <v>8.9999999999999993E-3</v>
      </c>
      <c r="K3304" t="s">
        <v>1219</v>
      </c>
      <c r="L3304" t="s">
        <v>2030</v>
      </c>
      <c r="M3304" t="s">
        <v>2028</v>
      </c>
      <c r="N3304">
        <v>20000052086</v>
      </c>
      <c r="O3304">
        <v>19.893999999999998</v>
      </c>
      <c r="R3304" t="s">
        <v>1472</v>
      </c>
      <c r="S3304" t="s">
        <v>1206</v>
      </c>
      <c r="T3304" t="s">
        <v>1363</v>
      </c>
      <c r="U3304" t="s">
        <v>1300</v>
      </c>
      <c r="V3304" t="s">
        <v>1300</v>
      </c>
      <c r="W3304" t="s">
        <v>1944</v>
      </c>
      <c r="X3304" t="s">
        <v>1944</v>
      </c>
      <c r="Z3304" t="s">
        <v>1266</v>
      </c>
      <c r="AC3304" t="s">
        <v>1217</v>
      </c>
      <c r="AI3304" t="s">
        <v>1218</v>
      </c>
      <c r="AJ3304" t="s">
        <v>1218</v>
      </c>
      <c r="AL3304" t="s">
        <v>1957</v>
      </c>
      <c r="AM3304" t="s">
        <v>1945</v>
      </c>
    </row>
    <row r="3305" spans="1:39" hidden="1" x14ac:dyDescent="0.3">
      <c r="A3305">
        <v>106299509</v>
      </c>
      <c r="B3305" t="s">
        <v>1150</v>
      </c>
      <c r="C3305" s="245">
        <v>44007</v>
      </c>
      <c r="D3305">
        <v>5</v>
      </c>
      <c r="E3305">
        <v>86</v>
      </c>
      <c r="F3305" t="s">
        <v>1200</v>
      </c>
      <c r="G3305" t="s">
        <v>1238</v>
      </c>
      <c r="H3305" t="s">
        <v>1212</v>
      </c>
      <c r="I3305">
        <v>20000052</v>
      </c>
      <c r="J3305">
        <v>0</v>
      </c>
      <c r="L3305" t="s">
        <v>1607</v>
      </c>
      <c r="M3305" t="s">
        <v>2032</v>
      </c>
      <c r="N3305">
        <v>20000052086</v>
      </c>
      <c r="O3305">
        <v>13.917999999999999</v>
      </c>
      <c r="R3305" t="s">
        <v>1472</v>
      </c>
      <c r="S3305" t="s">
        <v>1206</v>
      </c>
      <c r="T3305" t="s">
        <v>1207</v>
      </c>
      <c r="U3305" t="s">
        <v>1252</v>
      </c>
      <c r="V3305" t="s">
        <v>1252</v>
      </c>
      <c r="W3305" t="s">
        <v>1944</v>
      </c>
      <c r="X3305" t="s">
        <v>1944</v>
      </c>
      <c r="Z3305" t="s">
        <v>1266</v>
      </c>
      <c r="AC3305" t="s">
        <v>1217</v>
      </c>
      <c r="AI3305" t="s">
        <v>1218</v>
      </c>
      <c r="AJ3305" t="s">
        <v>1218</v>
      </c>
      <c r="AL3305" t="s">
        <v>1957</v>
      </c>
      <c r="AM3305" t="s">
        <v>1945</v>
      </c>
    </row>
    <row r="3306" spans="1:39" hidden="1" x14ac:dyDescent="0.3">
      <c r="A3306">
        <v>106177383</v>
      </c>
      <c r="B3306" t="s">
        <v>1150</v>
      </c>
      <c r="C3306" s="245">
        <v>43856</v>
      </c>
      <c r="D3306">
        <v>5</v>
      </c>
      <c r="E3306">
        <v>86</v>
      </c>
      <c r="F3306" t="s">
        <v>1200</v>
      </c>
      <c r="G3306" t="s">
        <v>1238</v>
      </c>
      <c r="H3306" t="s">
        <v>1212</v>
      </c>
      <c r="I3306">
        <v>20000052</v>
      </c>
      <c r="J3306">
        <v>0</v>
      </c>
      <c r="L3306" t="s">
        <v>1553</v>
      </c>
      <c r="M3306" t="s">
        <v>1241</v>
      </c>
      <c r="N3306">
        <v>20000052086</v>
      </c>
      <c r="O3306">
        <v>18.103000000000002</v>
      </c>
      <c r="R3306" t="s">
        <v>1472</v>
      </c>
      <c r="S3306" t="s">
        <v>1206</v>
      </c>
      <c r="T3306" t="s">
        <v>1207</v>
      </c>
      <c r="U3306" t="s">
        <v>1252</v>
      </c>
      <c r="V3306" t="s">
        <v>1252</v>
      </c>
      <c r="W3306" t="s">
        <v>1944</v>
      </c>
      <c r="X3306" t="s">
        <v>1944</v>
      </c>
      <c r="Z3306" t="s">
        <v>1229</v>
      </c>
      <c r="AA3306" t="s">
        <v>1364</v>
      </c>
      <c r="AC3306" t="s">
        <v>1217</v>
      </c>
      <c r="AJ3306" t="s">
        <v>1218</v>
      </c>
      <c r="AL3306" t="s">
        <v>1945</v>
      </c>
      <c r="AM3306" t="s">
        <v>1945</v>
      </c>
    </row>
    <row r="3307" spans="1:39" hidden="1" x14ac:dyDescent="0.3">
      <c r="A3307">
        <v>106226152</v>
      </c>
      <c r="B3307" t="s">
        <v>1946</v>
      </c>
      <c r="C3307" s="245">
        <v>43964</v>
      </c>
      <c r="D3307">
        <v>4</v>
      </c>
      <c r="E3307">
        <v>86</v>
      </c>
      <c r="F3307" t="s">
        <v>1200</v>
      </c>
      <c r="G3307" t="s">
        <v>276</v>
      </c>
      <c r="H3307" t="s">
        <v>1212</v>
      </c>
      <c r="I3307">
        <v>20000052</v>
      </c>
      <c r="J3307">
        <v>1.9E-2</v>
      </c>
      <c r="K3307" t="s">
        <v>1219</v>
      </c>
      <c r="L3307" t="s">
        <v>1526</v>
      </c>
      <c r="M3307" t="s">
        <v>1474</v>
      </c>
      <c r="N3307">
        <v>20000052086</v>
      </c>
      <c r="O3307">
        <v>10.252000000000001</v>
      </c>
      <c r="R3307" t="s">
        <v>1472</v>
      </c>
      <c r="S3307" t="s">
        <v>1206</v>
      </c>
      <c r="T3307" t="s">
        <v>1207</v>
      </c>
      <c r="U3307" t="s">
        <v>1214</v>
      </c>
      <c r="V3307" t="s">
        <v>1208</v>
      </c>
      <c r="W3307" t="s">
        <v>1947</v>
      </c>
      <c r="X3307" t="s">
        <v>1944</v>
      </c>
      <c r="Z3307" t="s">
        <v>1276</v>
      </c>
      <c r="AC3307" t="s">
        <v>1276</v>
      </c>
      <c r="AI3307" t="s">
        <v>1218</v>
      </c>
      <c r="AJ3307" t="s">
        <v>1218</v>
      </c>
      <c r="AL3307" t="s">
        <v>1949</v>
      </c>
      <c r="AM3307" t="s">
        <v>1949</v>
      </c>
    </row>
    <row r="3308" spans="1:39" hidden="1" x14ac:dyDescent="0.3">
      <c r="A3308">
        <v>106328936</v>
      </c>
      <c r="B3308" t="s">
        <v>1150</v>
      </c>
      <c r="C3308" s="245">
        <v>44080</v>
      </c>
      <c r="D3308">
        <v>5</v>
      </c>
      <c r="E3308">
        <v>86</v>
      </c>
      <c r="F3308" t="s">
        <v>1200</v>
      </c>
      <c r="G3308" t="s">
        <v>276</v>
      </c>
      <c r="H3308" t="s">
        <v>1212</v>
      </c>
      <c r="I3308">
        <v>20000052</v>
      </c>
      <c r="J3308">
        <v>0.2</v>
      </c>
      <c r="K3308" t="s">
        <v>1219</v>
      </c>
      <c r="L3308" t="s">
        <v>2030</v>
      </c>
      <c r="M3308" t="s">
        <v>2064</v>
      </c>
      <c r="N3308">
        <v>20000052086</v>
      </c>
      <c r="O3308">
        <v>19.702999999999999</v>
      </c>
      <c r="R3308" t="s">
        <v>1472</v>
      </c>
      <c r="S3308" t="s">
        <v>1206</v>
      </c>
      <c r="T3308" t="s">
        <v>1207</v>
      </c>
      <c r="U3308" t="s">
        <v>1317</v>
      </c>
      <c r="V3308" t="s">
        <v>1317</v>
      </c>
      <c r="W3308" t="s">
        <v>1944</v>
      </c>
      <c r="Z3308" t="s">
        <v>1217</v>
      </c>
      <c r="AI3308" t="s">
        <v>1218</v>
      </c>
      <c r="AL3308" t="s">
        <v>1945</v>
      </c>
    </row>
    <row r="3309" spans="1:39" hidden="1" x14ac:dyDescent="0.3">
      <c r="A3309">
        <v>106328533</v>
      </c>
      <c r="B3309" t="s">
        <v>1150</v>
      </c>
      <c r="C3309" s="245">
        <v>44078</v>
      </c>
      <c r="D3309">
        <v>5</v>
      </c>
      <c r="E3309">
        <v>86</v>
      </c>
      <c r="F3309" t="s">
        <v>1200</v>
      </c>
      <c r="G3309" t="s">
        <v>276</v>
      </c>
      <c r="H3309" t="s">
        <v>1212</v>
      </c>
      <c r="I3309">
        <v>20000052</v>
      </c>
      <c r="J3309">
        <v>0.25</v>
      </c>
      <c r="K3309" t="s">
        <v>1219</v>
      </c>
      <c r="L3309" t="s">
        <v>1330</v>
      </c>
      <c r="M3309" t="s">
        <v>1213</v>
      </c>
      <c r="N3309">
        <v>20000052086</v>
      </c>
      <c r="O3309">
        <v>12.148</v>
      </c>
      <c r="R3309" t="s">
        <v>1472</v>
      </c>
      <c r="S3309" t="s">
        <v>1206</v>
      </c>
      <c r="T3309" t="s">
        <v>1237</v>
      </c>
      <c r="U3309" t="s">
        <v>1317</v>
      </c>
      <c r="V3309" t="s">
        <v>1317</v>
      </c>
      <c r="W3309" t="s">
        <v>1944</v>
      </c>
      <c r="Z3309" t="s">
        <v>1217</v>
      </c>
      <c r="AI3309" t="s">
        <v>1218</v>
      </c>
      <c r="AL3309" t="s">
        <v>1945</v>
      </c>
    </row>
    <row r="3310" spans="1:39" hidden="1" x14ac:dyDescent="0.3">
      <c r="A3310">
        <v>106358870</v>
      </c>
      <c r="B3310" t="s">
        <v>1150</v>
      </c>
      <c r="C3310" s="245">
        <v>44085</v>
      </c>
      <c r="D3310">
        <v>5</v>
      </c>
      <c r="E3310">
        <v>86</v>
      </c>
      <c r="F3310" t="s">
        <v>1200</v>
      </c>
      <c r="G3310" t="s">
        <v>1238</v>
      </c>
      <c r="H3310" t="s">
        <v>1212</v>
      </c>
      <c r="I3310">
        <v>20000052</v>
      </c>
      <c r="J3310">
        <v>0</v>
      </c>
      <c r="L3310" t="s">
        <v>1636</v>
      </c>
      <c r="M3310" t="s">
        <v>1285</v>
      </c>
      <c r="N3310">
        <v>20000052086</v>
      </c>
      <c r="O3310">
        <v>14.823</v>
      </c>
      <c r="R3310" t="s">
        <v>1472</v>
      </c>
      <c r="S3310" t="s">
        <v>1206</v>
      </c>
      <c r="T3310" t="s">
        <v>1207</v>
      </c>
      <c r="U3310" t="s">
        <v>1222</v>
      </c>
      <c r="V3310" t="s">
        <v>1222</v>
      </c>
      <c r="W3310" t="s">
        <v>1944</v>
      </c>
      <c r="X3310" t="s">
        <v>1944</v>
      </c>
      <c r="Z3310" t="s">
        <v>1223</v>
      </c>
      <c r="AC3310" t="s">
        <v>1217</v>
      </c>
      <c r="AI3310" t="s">
        <v>1218</v>
      </c>
      <c r="AJ3310" t="s">
        <v>1218</v>
      </c>
      <c r="AL3310" t="s">
        <v>1945</v>
      </c>
      <c r="AM3310" t="s">
        <v>1951</v>
      </c>
    </row>
    <row r="3311" spans="1:39" hidden="1" x14ac:dyDescent="0.3">
      <c r="A3311">
        <v>106356177</v>
      </c>
      <c r="B3311" t="s">
        <v>1150</v>
      </c>
      <c r="C3311" s="245">
        <v>44107</v>
      </c>
      <c r="D3311">
        <v>4</v>
      </c>
      <c r="E3311">
        <v>86</v>
      </c>
      <c r="F3311" t="s">
        <v>1200</v>
      </c>
      <c r="G3311" t="s">
        <v>276</v>
      </c>
      <c r="H3311" t="s">
        <v>1212</v>
      </c>
      <c r="I3311">
        <v>20000052</v>
      </c>
      <c r="J3311">
        <v>0</v>
      </c>
      <c r="L3311" t="s">
        <v>2024</v>
      </c>
      <c r="M3311" t="s">
        <v>2092</v>
      </c>
      <c r="N3311">
        <v>20000052086</v>
      </c>
      <c r="O3311">
        <v>20.582999999999998</v>
      </c>
      <c r="R3311" t="s">
        <v>1472</v>
      </c>
      <c r="S3311" t="s">
        <v>1206</v>
      </c>
      <c r="T3311" t="s">
        <v>1207</v>
      </c>
      <c r="U3311" t="s">
        <v>1252</v>
      </c>
      <c r="V3311" t="s">
        <v>1252</v>
      </c>
      <c r="W3311" t="s">
        <v>1944</v>
      </c>
      <c r="X3311" t="s">
        <v>1944</v>
      </c>
      <c r="Z3311" t="s">
        <v>1266</v>
      </c>
      <c r="AC3311" t="s">
        <v>1217</v>
      </c>
      <c r="AI3311" t="s">
        <v>1218</v>
      </c>
      <c r="AJ3311" t="s">
        <v>1218</v>
      </c>
      <c r="AL3311" t="s">
        <v>1945</v>
      </c>
      <c r="AM3311" t="s">
        <v>1945</v>
      </c>
    </row>
    <row r="3312" spans="1:39" hidden="1" x14ac:dyDescent="0.3">
      <c r="A3312">
        <v>106508381</v>
      </c>
      <c r="B3312" t="s">
        <v>1150</v>
      </c>
      <c r="C3312" s="245">
        <v>44261</v>
      </c>
      <c r="D3312">
        <v>5</v>
      </c>
      <c r="E3312">
        <v>86</v>
      </c>
      <c r="F3312" t="s">
        <v>1200</v>
      </c>
      <c r="G3312" t="s">
        <v>276</v>
      </c>
      <c r="H3312" t="s">
        <v>1212</v>
      </c>
      <c r="I3312">
        <v>20000052</v>
      </c>
      <c r="J3312">
        <v>0</v>
      </c>
      <c r="L3312" t="s">
        <v>1330</v>
      </c>
      <c r="M3312" t="s">
        <v>1615</v>
      </c>
      <c r="N3312">
        <v>20000052086</v>
      </c>
      <c r="O3312">
        <v>12.398</v>
      </c>
      <c r="R3312" t="s">
        <v>1472</v>
      </c>
      <c r="S3312" t="s">
        <v>1206</v>
      </c>
      <c r="T3312" t="s">
        <v>1207</v>
      </c>
      <c r="U3312" t="s">
        <v>1300</v>
      </c>
      <c r="V3312" t="s">
        <v>1300</v>
      </c>
      <c r="W3312" t="s">
        <v>1944</v>
      </c>
      <c r="X3312" t="s">
        <v>1944</v>
      </c>
      <c r="Z3312" t="s">
        <v>1296</v>
      </c>
      <c r="AC3312" t="s">
        <v>1296</v>
      </c>
      <c r="AI3312" t="s">
        <v>1218</v>
      </c>
      <c r="AJ3312" t="s">
        <v>1218</v>
      </c>
      <c r="AL3312" t="s">
        <v>1957</v>
      </c>
      <c r="AM3312" t="s">
        <v>1945</v>
      </c>
    </row>
    <row r="3313" spans="1:40" x14ac:dyDescent="0.3">
      <c r="A3313">
        <v>106517350</v>
      </c>
      <c r="B3313" t="s">
        <v>1150</v>
      </c>
      <c r="C3313" s="245">
        <v>44222</v>
      </c>
      <c r="D3313">
        <v>3</v>
      </c>
      <c r="E3313">
        <v>86</v>
      </c>
      <c r="F3313" t="s">
        <v>1200</v>
      </c>
      <c r="G3313" t="s">
        <v>1238</v>
      </c>
      <c r="H3313" t="s">
        <v>1212</v>
      </c>
      <c r="I3313">
        <v>20000052</v>
      </c>
      <c r="J3313">
        <v>0</v>
      </c>
      <c r="L3313" t="s">
        <v>1240</v>
      </c>
      <c r="M3313" t="s">
        <v>1241</v>
      </c>
      <c r="N3313">
        <v>20000052086</v>
      </c>
      <c r="O3313">
        <v>14.138</v>
      </c>
      <c r="R3313" t="s">
        <v>1472</v>
      </c>
      <c r="S3313" t="s">
        <v>1228</v>
      </c>
      <c r="T3313" t="s">
        <v>1256</v>
      </c>
      <c r="U3313" t="s">
        <v>1252</v>
      </c>
      <c r="V3313" t="s">
        <v>1252</v>
      </c>
      <c r="W3313" t="s">
        <v>1944</v>
      </c>
      <c r="X3313" t="s">
        <v>1944</v>
      </c>
      <c r="Z3313" t="s">
        <v>1296</v>
      </c>
      <c r="AC3313" t="s">
        <v>1296</v>
      </c>
      <c r="AI3313" t="s">
        <v>1218</v>
      </c>
      <c r="AJ3313" t="s">
        <v>1218</v>
      </c>
      <c r="AL3313" t="s">
        <v>1945</v>
      </c>
      <c r="AM3313" t="s">
        <v>1945</v>
      </c>
    </row>
    <row r="3314" spans="1:40" x14ac:dyDescent="0.3">
      <c r="A3314">
        <v>106505008</v>
      </c>
      <c r="B3314" t="s">
        <v>1150</v>
      </c>
      <c r="C3314" s="245">
        <v>44197</v>
      </c>
      <c r="D3314">
        <v>4</v>
      </c>
      <c r="E3314">
        <v>86</v>
      </c>
      <c r="F3314" t="s">
        <v>1200</v>
      </c>
      <c r="G3314" t="s">
        <v>1238</v>
      </c>
      <c r="H3314" t="s">
        <v>1212</v>
      </c>
      <c r="I3314">
        <v>20000052</v>
      </c>
      <c r="J3314">
        <v>0.28999999999999998</v>
      </c>
      <c r="K3314" t="s">
        <v>1306</v>
      </c>
      <c r="L3314" t="s">
        <v>1263</v>
      </c>
      <c r="M3314" t="s">
        <v>1421</v>
      </c>
      <c r="N3314">
        <v>20000052086</v>
      </c>
      <c r="O3314">
        <v>14.532999999999999</v>
      </c>
      <c r="R3314" t="s">
        <v>1472</v>
      </c>
      <c r="S3314" t="s">
        <v>1228</v>
      </c>
      <c r="T3314" t="s">
        <v>1207</v>
      </c>
      <c r="U3314" t="s">
        <v>1270</v>
      </c>
      <c r="V3314" t="s">
        <v>1270</v>
      </c>
      <c r="W3314" t="s">
        <v>1944</v>
      </c>
      <c r="Z3314" t="s">
        <v>1296</v>
      </c>
      <c r="AI3314" t="s">
        <v>1218</v>
      </c>
      <c r="AL3314" t="s">
        <v>1262</v>
      </c>
    </row>
    <row r="3315" spans="1:40" hidden="1" x14ac:dyDescent="0.3">
      <c r="A3315">
        <v>106720393</v>
      </c>
      <c r="B3315" t="s">
        <v>1150</v>
      </c>
      <c r="C3315" s="245">
        <v>44428</v>
      </c>
      <c r="D3315">
        <v>4</v>
      </c>
      <c r="E3315">
        <v>86</v>
      </c>
      <c r="F3315" t="s">
        <v>1200</v>
      </c>
      <c r="G3315" t="s">
        <v>1238</v>
      </c>
      <c r="H3315" t="s">
        <v>1212</v>
      </c>
      <c r="I3315">
        <v>20000052</v>
      </c>
      <c r="J3315">
        <v>0</v>
      </c>
      <c r="L3315" t="s">
        <v>1589</v>
      </c>
      <c r="M3315" t="s">
        <v>1263</v>
      </c>
      <c r="N3315">
        <v>20000052086</v>
      </c>
      <c r="O3315">
        <v>15.193</v>
      </c>
      <c r="R3315" t="s">
        <v>1472</v>
      </c>
      <c r="S3315" t="s">
        <v>1206</v>
      </c>
      <c r="T3315" t="s">
        <v>1207</v>
      </c>
      <c r="U3315" t="s">
        <v>1252</v>
      </c>
      <c r="V3315" t="s">
        <v>1252</v>
      </c>
      <c r="W3315" t="s">
        <v>1944</v>
      </c>
      <c r="X3315" t="s">
        <v>1944</v>
      </c>
      <c r="Z3315" t="s">
        <v>1229</v>
      </c>
      <c r="AC3315" t="s">
        <v>1217</v>
      </c>
      <c r="AI3315" t="s">
        <v>1211</v>
      </c>
      <c r="AJ3315" t="s">
        <v>1218</v>
      </c>
      <c r="AL3315" t="s">
        <v>1945</v>
      </c>
      <c r="AM3315" t="s">
        <v>1957</v>
      </c>
    </row>
    <row r="3316" spans="1:40" hidden="1" x14ac:dyDescent="0.3">
      <c r="A3316">
        <v>106721840</v>
      </c>
      <c r="B3316" t="s">
        <v>1150</v>
      </c>
      <c r="C3316" s="245">
        <v>44429</v>
      </c>
      <c r="D3316">
        <v>5</v>
      </c>
      <c r="E3316">
        <v>86</v>
      </c>
      <c r="F3316" t="s">
        <v>1200</v>
      </c>
      <c r="G3316" t="s">
        <v>1238</v>
      </c>
      <c r="H3316" t="s">
        <v>1212</v>
      </c>
      <c r="I3316">
        <v>20000052</v>
      </c>
      <c r="J3316">
        <v>0</v>
      </c>
      <c r="L3316" t="s">
        <v>1607</v>
      </c>
      <c r="M3316" t="s">
        <v>1241</v>
      </c>
      <c r="N3316">
        <v>20000052086</v>
      </c>
      <c r="O3316">
        <v>13.917999999999999</v>
      </c>
      <c r="R3316" t="s">
        <v>1472</v>
      </c>
      <c r="S3316" t="s">
        <v>1206</v>
      </c>
      <c r="T3316" t="s">
        <v>1207</v>
      </c>
      <c r="U3316" t="s">
        <v>1222</v>
      </c>
      <c r="V3316" t="s">
        <v>1222</v>
      </c>
      <c r="W3316" t="s">
        <v>1944</v>
      </c>
      <c r="X3316" t="s">
        <v>1944</v>
      </c>
      <c r="Y3316" t="s">
        <v>1944</v>
      </c>
      <c r="Z3316" t="s">
        <v>1223</v>
      </c>
      <c r="AC3316" t="s">
        <v>1217</v>
      </c>
      <c r="AF3316" t="s">
        <v>1217</v>
      </c>
      <c r="AI3316" t="s">
        <v>1218</v>
      </c>
      <c r="AJ3316" t="s">
        <v>1218</v>
      </c>
      <c r="AK3316" t="s">
        <v>1218</v>
      </c>
      <c r="AL3316" t="s">
        <v>1945</v>
      </c>
      <c r="AM3316" t="s">
        <v>1950</v>
      </c>
      <c r="AN3316" t="s">
        <v>1957</v>
      </c>
    </row>
    <row r="3317" spans="1:40" hidden="1" x14ac:dyDescent="0.3">
      <c r="A3317">
        <v>106784566</v>
      </c>
      <c r="B3317" t="s">
        <v>1150</v>
      </c>
      <c r="C3317" s="245">
        <v>44486</v>
      </c>
      <c r="D3317">
        <v>5</v>
      </c>
      <c r="E3317">
        <v>86</v>
      </c>
      <c r="F3317" t="s">
        <v>1200</v>
      </c>
      <c r="G3317" t="s">
        <v>1238</v>
      </c>
      <c r="H3317" t="s">
        <v>1212</v>
      </c>
      <c r="I3317">
        <v>20000052</v>
      </c>
      <c r="J3317">
        <v>0</v>
      </c>
      <c r="L3317" t="s">
        <v>1589</v>
      </c>
      <c r="M3317" t="s">
        <v>1636</v>
      </c>
      <c r="N3317">
        <v>20000052086</v>
      </c>
      <c r="O3317">
        <v>15.193</v>
      </c>
      <c r="R3317" t="s">
        <v>1472</v>
      </c>
      <c r="S3317" t="s">
        <v>1206</v>
      </c>
      <c r="T3317" t="s">
        <v>1237</v>
      </c>
      <c r="U3317" t="s">
        <v>1208</v>
      </c>
      <c r="V3317" t="s">
        <v>1209</v>
      </c>
      <c r="W3317" t="s">
        <v>1944</v>
      </c>
      <c r="Z3317" t="s">
        <v>1427</v>
      </c>
      <c r="AI3317" t="s">
        <v>1428</v>
      </c>
      <c r="AL3317" t="s">
        <v>1945</v>
      </c>
    </row>
    <row r="3318" spans="1:40" hidden="1" x14ac:dyDescent="0.3">
      <c r="A3318">
        <v>106702086</v>
      </c>
      <c r="B3318" t="s">
        <v>1946</v>
      </c>
      <c r="C3318" s="245">
        <v>44458</v>
      </c>
      <c r="D3318">
        <v>3</v>
      </c>
      <c r="E3318">
        <v>86</v>
      </c>
      <c r="F3318" t="s">
        <v>1200</v>
      </c>
      <c r="G3318" t="s">
        <v>276</v>
      </c>
      <c r="H3318" t="s">
        <v>1212</v>
      </c>
      <c r="I3318">
        <v>20000052</v>
      </c>
      <c r="J3318">
        <v>0</v>
      </c>
      <c r="L3318" t="s">
        <v>1526</v>
      </c>
      <c r="M3318" t="s">
        <v>1527</v>
      </c>
      <c r="N3318">
        <v>20000052086</v>
      </c>
      <c r="O3318">
        <v>10.271000000000001</v>
      </c>
      <c r="R3318" t="s">
        <v>1472</v>
      </c>
      <c r="S3318" t="s">
        <v>1206</v>
      </c>
      <c r="T3318" t="s">
        <v>1237</v>
      </c>
      <c r="U3318" t="s">
        <v>1214</v>
      </c>
      <c r="V3318" t="s">
        <v>1214</v>
      </c>
      <c r="W3318" t="s">
        <v>1947</v>
      </c>
      <c r="X3318" t="s">
        <v>1944</v>
      </c>
      <c r="Z3318" t="s">
        <v>1217</v>
      </c>
      <c r="AC3318" t="s">
        <v>1276</v>
      </c>
      <c r="AI3318" t="s">
        <v>1218</v>
      </c>
      <c r="AJ3318" t="s">
        <v>1218</v>
      </c>
      <c r="AL3318" t="s">
        <v>1945</v>
      </c>
      <c r="AM3318" t="s">
        <v>1949</v>
      </c>
    </row>
    <row r="3319" spans="1:40" hidden="1" x14ac:dyDescent="0.3">
      <c r="A3319">
        <v>106890282</v>
      </c>
      <c r="B3319" t="s">
        <v>1150</v>
      </c>
      <c r="C3319" s="245">
        <v>44576</v>
      </c>
      <c r="D3319">
        <v>4</v>
      </c>
      <c r="E3319">
        <v>86</v>
      </c>
      <c r="F3319" t="s">
        <v>1200</v>
      </c>
      <c r="G3319" t="s">
        <v>1238</v>
      </c>
      <c r="H3319" t="s">
        <v>1212</v>
      </c>
      <c r="I3319">
        <v>20000052</v>
      </c>
      <c r="J3319">
        <v>1.4E-2</v>
      </c>
      <c r="K3319" t="s">
        <v>1150</v>
      </c>
      <c r="L3319" t="s">
        <v>1607</v>
      </c>
      <c r="M3319" t="s">
        <v>1421</v>
      </c>
      <c r="N3319">
        <v>20000052086</v>
      </c>
      <c r="O3319">
        <v>13.932</v>
      </c>
      <c r="R3319" t="s">
        <v>1472</v>
      </c>
      <c r="S3319" t="s">
        <v>1206</v>
      </c>
      <c r="T3319" t="s">
        <v>1207</v>
      </c>
      <c r="U3319" t="s">
        <v>1248</v>
      </c>
      <c r="V3319" t="s">
        <v>1222</v>
      </c>
      <c r="W3319" t="s">
        <v>1944</v>
      </c>
      <c r="X3319" t="s">
        <v>1944</v>
      </c>
      <c r="Z3319" t="s">
        <v>1296</v>
      </c>
      <c r="AC3319" t="s">
        <v>1296</v>
      </c>
      <c r="AI3319" t="s">
        <v>1218</v>
      </c>
      <c r="AJ3319" t="s">
        <v>1218</v>
      </c>
      <c r="AL3319" t="s">
        <v>1958</v>
      </c>
      <c r="AM3319" t="s">
        <v>1945</v>
      </c>
    </row>
    <row r="3320" spans="1:40" x14ac:dyDescent="0.3">
      <c r="A3320">
        <v>107030373</v>
      </c>
      <c r="B3320" t="s">
        <v>1150</v>
      </c>
      <c r="C3320" s="245">
        <v>44768</v>
      </c>
      <c r="D3320">
        <v>5</v>
      </c>
      <c r="E3320">
        <v>86</v>
      </c>
      <c r="F3320" t="s">
        <v>1200</v>
      </c>
      <c r="G3320" t="s">
        <v>276</v>
      </c>
      <c r="H3320" t="s">
        <v>1212</v>
      </c>
      <c r="I3320">
        <v>20000052</v>
      </c>
      <c r="J3320">
        <v>0.1</v>
      </c>
      <c r="K3320" t="s">
        <v>1219</v>
      </c>
      <c r="L3320" t="s">
        <v>1615</v>
      </c>
      <c r="M3320" t="s">
        <v>1330</v>
      </c>
      <c r="N3320">
        <v>20000052086</v>
      </c>
      <c r="O3320">
        <v>13.007999999999999</v>
      </c>
      <c r="R3320" t="s">
        <v>1472</v>
      </c>
      <c r="S3320" t="s">
        <v>1228</v>
      </c>
      <c r="T3320" t="s">
        <v>1237</v>
      </c>
      <c r="U3320" t="s">
        <v>1214</v>
      </c>
      <c r="V3320" t="s">
        <v>1214</v>
      </c>
      <c r="W3320" t="s">
        <v>1944</v>
      </c>
      <c r="X3320" t="s">
        <v>1944</v>
      </c>
      <c r="Z3320" t="s">
        <v>1296</v>
      </c>
      <c r="AC3320" t="s">
        <v>1296</v>
      </c>
      <c r="AI3320" t="s">
        <v>1218</v>
      </c>
      <c r="AJ3320" t="s">
        <v>1218</v>
      </c>
      <c r="AL3320" t="s">
        <v>1945</v>
      </c>
      <c r="AM3320" t="s">
        <v>1945</v>
      </c>
    </row>
    <row r="3321" spans="1:40" hidden="1" x14ac:dyDescent="0.3">
      <c r="A3321">
        <v>107199754</v>
      </c>
      <c r="B3321" t="s">
        <v>1150</v>
      </c>
      <c r="C3321" s="245">
        <v>44928</v>
      </c>
      <c r="D3321">
        <v>5</v>
      </c>
      <c r="E3321">
        <v>86</v>
      </c>
      <c r="F3321" t="s">
        <v>1200</v>
      </c>
      <c r="G3321" t="s">
        <v>276</v>
      </c>
      <c r="H3321" t="s">
        <v>1212</v>
      </c>
      <c r="I3321">
        <v>20000052</v>
      </c>
      <c r="J3321">
        <v>0.8</v>
      </c>
      <c r="K3321" t="s">
        <v>1219</v>
      </c>
      <c r="L3321" t="s">
        <v>1308</v>
      </c>
      <c r="M3321" t="s">
        <v>1213</v>
      </c>
      <c r="N3321">
        <v>20000052086</v>
      </c>
      <c r="O3321">
        <v>9.1660000000000004</v>
      </c>
      <c r="R3321" t="s">
        <v>1472</v>
      </c>
      <c r="S3321" t="s">
        <v>1206</v>
      </c>
      <c r="T3321" t="s">
        <v>1207</v>
      </c>
      <c r="U3321" t="s">
        <v>1214</v>
      </c>
      <c r="V3321" t="s">
        <v>1214</v>
      </c>
      <c r="W3321" t="s">
        <v>1944</v>
      </c>
      <c r="X3321" t="s">
        <v>1944</v>
      </c>
      <c r="Z3321" t="s">
        <v>1276</v>
      </c>
      <c r="AC3321" t="s">
        <v>1217</v>
      </c>
      <c r="AI3321" t="s">
        <v>1218</v>
      </c>
      <c r="AJ3321" t="s">
        <v>1218</v>
      </c>
      <c r="AL3321" t="s">
        <v>1949</v>
      </c>
      <c r="AM3321" t="s">
        <v>1945</v>
      </c>
    </row>
    <row r="3322" spans="1:40" hidden="1" x14ac:dyDescent="0.3">
      <c r="A3322">
        <v>107194025</v>
      </c>
      <c r="B3322" t="s">
        <v>1150</v>
      </c>
      <c r="C3322" s="245">
        <v>44907</v>
      </c>
      <c r="D3322">
        <v>5</v>
      </c>
      <c r="E3322">
        <v>86</v>
      </c>
      <c r="F3322" t="s">
        <v>1200</v>
      </c>
      <c r="G3322" t="s">
        <v>1238</v>
      </c>
      <c r="H3322" t="s">
        <v>1212</v>
      </c>
      <c r="I3322">
        <v>20000052</v>
      </c>
      <c r="J3322">
        <v>0.2</v>
      </c>
      <c r="K3322" t="s">
        <v>1150</v>
      </c>
      <c r="L3322" t="s">
        <v>1407</v>
      </c>
      <c r="M3322" t="s">
        <v>1661</v>
      </c>
      <c r="N3322">
        <v>20000052086</v>
      </c>
      <c r="O3322">
        <v>16.722999999999999</v>
      </c>
      <c r="R3322" t="s">
        <v>1472</v>
      </c>
      <c r="S3322" t="s">
        <v>1206</v>
      </c>
      <c r="T3322" t="s">
        <v>1237</v>
      </c>
      <c r="U3322" t="s">
        <v>1367</v>
      </c>
      <c r="V3322" t="s">
        <v>1367</v>
      </c>
      <c r="W3322" t="s">
        <v>1944</v>
      </c>
      <c r="Z3322" t="s">
        <v>1343</v>
      </c>
      <c r="AI3322" t="s">
        <v>1218</v>
      </c>
      <c r="AL3322" t="s">
        <v>1945</v>
      </c>
    </row>
    <row r="3323" spans="1:40" hidden="1" x14ac:dyDescent="0.3">
      <c r="A3323">
        <v>107324350</v>
      </c>
      <c r="B3323" t="s">
        <v>1150</v>
      </c>
      <c r="C3323" s="245">
        <v>45043</v>
      </c>
      <c r="D3323">
        <v>5</v>
      </c>
      <c r="E3323">
        <v>86</v>
      </c>
      <c r="F3323" t="s">
        <v>1200</v>
      </c>
      <c r="G3323" t="s">
        <v>1238</v>
      </c>
      <c r="H3323" t="s">
        <v>1212</v>
      </c>
      <c r="I3323">
        <v>20000052</v>
      </c>
      <c r="J3323">
        <v>0.54</v>
      </c>
      <c r="K3323" t="s">
        <v>1219</v>
      </c>
      <c r="L3323" t="s">
        <v>1263</v>
      </c>
      <c r="M3323" t="s">
        <v>1240</v>
      </c>
      <c r="N3323">
        <v>20000052086</v>
      </c>
      <c r="O3323">
        <v>14.282999999999999</v>
      </c>
      <c r="R3323" t="s">
        <v>1472</v>
      </c>
      <c r="S3323" t="s">
        <v>1206</v>
      </c>
      <c r="T3323" t="s">
        <v>1237</v>
      </c>
      <c r="U3323" t="s">
        <v>1317</v>
      </c>
      <c r="V3323" t="s">
        <v>1317</v>
      </c>
      <c r="W3323" t="s">
        <v>1944</v>
      </c>
      <c r="Z3323" t="s">
        <v>1262</v>
      </c>
      <c r="AI3323" t="s">
        <v>1218</v>
      </c>
      <c r="AL3323" t="s">
        <v>1945</v>
      </c>
    </row>
    <row r="3324" spans="1:40" hidden="1" x14ac:dyDescent="0.3">
      <c r="A3324">
        <v>107324352</v>
      </c>
      <c r="B3324" t="s">
        <v>1150</v>
      </c>
      <c r="C3324" s="245">
        <v>45041</v>
      </c>
      <c r="D3324">
        <v>5</v>
      </c>
      <c r="E3324">
        <v>86</v>
      </c>
      <c r="F3324" t="s">
        <v>1200</v>
      </c>
      <c r="G3324" t="s">
        <v>1238</v>
      </c>
      <c r="H3324" t="s">
        <v>1212</v>
      </c>
      <c r="I3324">
        <v>20000052</v>
      </c>
      <c r="J3324">
        <v>0</v>
      </c>
      <c r="L3324" t="s">
        <v>1552</v>
      </c>
      <c r="M3324" t="s">
        <v>2022</v>
      </c>
      <c r="N3324">
        <v>20000052086</v>
      </c>
      <c r="O3324">
        <v>17.431999999999999</v>
      </c>
      <c r="R3324" t="s">
        <v>1472</v>
      </c>
      <c r="S3324" t="s">
        <v>1206</v>
      </c>
      <c r="T3324" t="s">
        <v>1207</v>
      </c>
      <c r="U3324" t="s">
        <v>1316</v>
      </c>
      <c r="V3324" t="s">
        <v>1316</v>
      </c>
      <c r="W3324" t="s">
        <v>1944</v>
      </c>
      <c r="X3324" t="s">
        <v>1944</v>
      </c>
      <c r="Z3324" t="s">
        <v>1266</v>
      </c>
      <c r="AC3324" t="s">
        <v>1217</v>
      </c>
      <c r="AI3324" t="s">
        <v>1218</v>
      </c>
      <c r="AJ3324" t="s">
        <v>1218</v>
      </c>
      <c r="AL3324" t="s">
        <v>1958</v>
      </c>
      <c r="AM3324" t="s">
        <v>1945</v>
      </c>
    </row>
    <row r="3325" spans="1:40" hidden="1" x14ac:dyDescent="0.3">
      <c r="A3325">
        <v>107341676</v>
      </c>
      <c r="B3325" t="s">
        <v>1150</v>
      </c>
      <c r="C3325" s="245">
        <v>45066</v>
      </c>
      <c r="D3325">
        <v>2</v>
      </c>
      <c r="E3325">
        <v>86</v>
      </c>
      <c r="F3325" t="s">
        <v>1200</v>
      </c>
      <c r="G3325" t="s">
        <v>276</v>
      </c>
      <c r="H3325" t="s">
        <v>1212</v>
      </c>
      <c r="I3325">
        <v>20000052</v>
      </c>
      <c r="J3325">
        <v>1</v>
      </c>
      <c r="K3325" t="s">
        <v>1219</v>
      </c>
      <c r="L3325" t="s">
        <v>1213</v>
      </c>
      <c r="M3325" t="s">
        <v>1308</v>
      </c>
      <c r="N3325">
        <v>20000052086</v>
      </c>
      <c r="O3325">
        <v>10.438000000000001</v>
      </c>
      <c r="R3325" t="s">
        <v>1472</v>
      </c>
      <c r="S3325" t="s">
        <v>1206</v>
      </c>
      <c r="T3325" t="s">
        <v>1207</v>
      </c>
      <c r="U3325" t="s">
        <v>1214</v>
      </c>
      <c r="V3325" t="s">
        <v>1304</v>
      </c>
      <c r="W3325" t="s">
        <v>1944</v>
      </c>
      <c r="X3325" t="s">
        <v>1944</v>
      </c>
      <c r="Z3325" t="s">
        <v>1475</v>
      </c>
      <c r="AA3325" t="s">
        <v>1424</v>
      </c>
      <c r="AB3325" t="s">
        <v>1364</v>
      </c>
      <c r="AC3325" t="s">
        <v>1217</v>
      </c>
      <c r="AI3325" t="s">
        <v>1218</v>
      </c>
      <c r="AJ3325" t="s">
        <v>1218</v>
      </c>
      <c r="AL3325" t="s">
        <v>1955</v>
      </c>
      <c r="AM3325" t="s">
        <v>1945</v>
      </c>
    </row>
    <row r="3326" spans="1:40" hidden="1" x14ac:dyDescent="0.3">
      <c r="A3326">
        <v>107516858</v>
      </c>
      <c r="B3326" t="s">
        <v>1150</v>
      </c>
      <c r="C3326" s="245">
        <v>45217</v>
      </c>
      <c r="D3326">
        <v>5</v>
      </c>
      <c r="E3326">
        <v>86</v>
      </c>
      <c r="F3326" t="s">
        <v>1200</v>
      </c>
      <c r="G3326" t="s">
        <v>1238</v>
      </c>
      <c r="H3326" t="s">
        <v>1212</v>
      </c>
      <c r="I3326">
        <v>20000052</v>
      </c>
      <c r="J3326">
        <v>0.22</v>
      </c>
      <c r="K3326" t="s">
        <v>1219</v>
      </c>
      <c r="L3326" t="s">
        <v>1653</v>
      </c>
      <c r="M3326" t="s">
        <v>1553</v>
      </c>
      <c r="N3326">
        <v>20000052086</v>
      </c>
      <c r="O3326">
        <v>18.113</v>
      </c>
      <c r="R3326" t="s">
        <v>1472</v>
      </c>
      <c r="S3326" t="s">
        <v>1206</v>
      </c>
      <c r="T3326" t="s">
        <v>1207</v>
      </c>
      <c r="U3326" t="s">
        <v>1222</v>
      </c>
      <c r="V3326" t="s">
        <v>1222</v>
      </c>
      <c r="W3326" t="s">
        <v>1944</v>
      </c>
      <c r="X3326" t="s">
        <v>1944</v>
      </c>
      <c r="Z3326" t="s">
        <v>1223</v>
      </c>
      <c r="AC3326" t="s">
        <v>1217</v>
      </c>
      <c r="AI3326" t="s">
        <v>1218</v>
      </c>
      <c r="AJ3326" t="s">
        <v>1218</v>
      </c>
      <c r="AL3326" t="s">
        <v>1945</v>
      </c>
      <c r="AM3326" t="s">
        <v>1950</v>
      </c>
    </row>
    <row r="3327" spans="1:40" hidden="1" x14ac:dyDescent="0.3">
      <c r="A3327">
        <v>107645767</v>
      </c>
      <c r="B3327" t="s">
        <v>1150</v>
      </c>
      <c r="C3327" s="245">
        <v>45328</v>
      </c>
      <c r="D3327">
        <v>5</v>
      </c>
      <c r="E3327">
        <v>86</v>
      </c>
      <c r="F3327" t="s">
        <v>1200</v>
      </c>
      <c r="G3327" t="s">
        <v>1238</v>
      </c>
      <c r="H3327" t="s">
        <v>1212</v>
      </c>
      <c r="I3327">
        <v>20000052</v>
      </c>
      <c r="J3327">
        <v>0</v>
      </c>
      <c r="L3327" t="s">
        <v>2026</v>
      </c>
      <c r="M3327" t="s">
        <v>1597</v>
      </c>
      <c r="N3327">
        <v>20000052086</v>
      </c>
      <c r="O3327">
        <v>17.103000000000002</v>
      </c>
      <c r="R3327" t="s">
        <v>1472</v>
      </c>
      <c r="S3327" t="s">
        <v>1206</v>
      </c>
      <c r="T3327" t="s">
        <v>1256</v>
      </c>
      <c r="U3327" t="s">
        <v>1252</v>
      </c>
      <c r="V3327" t="s">
        <v>1252</v>
      </c>
      <c r="W3327" t="s">
        <v>1944</v>
      </c>
      <c r="X3327" t="s">
        <v>1944</v>
      </c>
      <c r="Z3327" t="s">
        <v>1296</v>
      </c>
      <c r="AC3327" t="s">
        <v>1296</v>
      </c>
      <c r="AI3327" t="s">
        <v>1218</v>
      </c>
      <c r="AJ3327" t="s">
        <v>1218</v>
      </c>
      <c r="AL3327" t="s">
        <v>1957</v>
      </c>
      <c r="AM3327" t="s">
        <v>1945</v>
      </c>
    </row>
    <row r="3328" spans="1:40" hidden="1" x14ac:dyDescent="0.3">
      <c r="A3328">
        <v>107682410</v>
      </c>
      <c r="B3328" t="s">
        <v>1150</v>
      </c>
      <c r="C3328" s="245">
        <v>45370</v>
      </c>
      <c r="D3328">
        <v>5</v>
      </c>
      <c r="E3328">
        <v>86</v>
      </c>
      <c r="F3328" t="s">
        <v>1200</v>
      </c>
      <c r="G3328" t="s">
        <v>1238</v>
      </c>
      <c r="H3328" t="s">
        <v>1212</v>
      </c>
      <c r="I3328">
        <v>20000052</v>
      </c>
      <c r="J3328">
        <v>0</v>
      </c>
      <c r="L3328" t="s">
        <v>1263</v>
      </c>
      <c r="M3328" t="s">
        <v>1241</v>
      </c>
      <c r="N3328">
        <v>20000052086</v>
      </c>
      <c r="O3328">
        <v>14.823</v>
      </c>
      <c r="R3328" t="s">
        <v>1472</v>
      </c>
      <c r="S3328" t="s">
        <v>1206</v>
      </c>
      <c r="T3328" t="s">
        <v>1207</v>
      </c>
      <c r="U3328" t="s">
        <v>1347</v>
      </c>
      <c r="V3328" t="s">
        <v>1347</v>
      </c>
      <c r="W3328" t="s">
        <v>1944</v>
      </c>
      <c r="X3328" t="s">
        <v>1944</v>
      </c>
      <c r="Z3328" t="s">
        <v>1244</v>
      </c>
      <c r="AC3328" t="s">
        <v>1217</v>
      </c>
      <c r="AI3328" t="s">
        <v>1218</v>
      </c>
      <c r="AJ3328" t="s">
        <v>1218</v>
      </c>
      <c r="AL3328" t="s">
        <v>1957</v>
      </c>
      <c r="AM3328" t="s">
        <v>1957</v>
      </c>
    </row>
    <row r="3329" spans="1:39" hidden="1" x14ac:dyDescent="0.3">
      <c r="A3329">
        <v>108172013</v>
      </c>
      <c r="B3329" t="s">
        <v>1150</v>
      </c>
      <c r="C3329" s="245">
        <v>45852</v>
      </c>
      <c r="D3329">
        <v>4</v>
      </c>
      <c r="E3329">
        <v>86</v>
      </c>
      <c r="F3329" t="s">
        <v>1200</v>
      </c>
      <c r="G3329" t="s">
        <v>1238</v>
      </c>
      <c r="H3329" t="s">
        <v>1212</v>
      </c>
      <c r="I3329">
        <v>20000052</v>
      </c>
      <c r="J3329">
        <v>0.21</v>
      </c>
      <c r="K3329" t="s">
        <v>1150</v>
      </c>
      <c r="L3329" t="s">
        <v>1407</v>
      </c>
      <c r="M3329" t="s">
        <v>1661</v>
      </c>
      <c r="N3329">
        <v>20000052086</v>
      </c>
      <c r="O3329">
        <v>16.733000000000001</v>
      </c>
      <c r="R3329" t="s">
        <v>1472</v>
      </c>
      <c r="S3329" t="s">
        <v>1206</v>
      </c>
      <c r="T3329" t="s">
        <v>1207</v>
      </c>
      <c r="U3329" t="s">
        <v>1347</v>
      </c>
      <c r="V3329" t="s">
        <v>1347</v>
      </c>
      <c r="W3329" t="s">
        <v>1944</v>
      </c>
      <c r="X3329" t="s">
        <v>1944</v>
      </c>
      <c r="Z3329" t="s">
        <v>1266</v>
      </c>
      <c r="AC3329" t="s">
        <v>1217</v>
      </c>
      <c r="AI3329" t="s">
        <v>1218</v>
      </c>
      <c r="AJ3329" t="s">
        <v>1218</v>
      </c>
      <c r="AL3329" t="s">
        <v>1957</v>
      </c>
      <c r="AM3329" t="s">
        <v>1945</v>
      </c>
    </row>
    <row r="3330" spans="1:39" hidden="1" x14ac:dyDescent="0.3">
      <c r="A3330">
        <v>108177347</v>
      </c>
      <c r="B3330" t="s">
        <v>1150</v>
      </c>
      <c r="C3330" s="245">
        <v>45857</v>
      </c>
      <c r="D3330">
        <v>5</v>
      </c>
      <c r="E3330">
        <v>86</v>
      </c>
      <c r="F3330" t="s">
        <v>1200</v>
      </c>
      <c r="G3330" t="s">
        <v>1238</v>
      </c>
      <c r="H3330" t="s">
        <v>1212</v>
      </c>
      <c r="I3330">
        <v>20000052</v>
      </c>
      <c r="J3330">
        <v>0</v>
      </c>
      <c r="L3330" t="s">
        <v>1263</v>
      </c>
      <c r="M3330" t="s">
        <v>1285</v>
      </c>
      <c r="N3330">
        <v>20000052086</v>
      </c>
      <c r="O3330">
        <v>14.823</v>
      </c>
      <c r="R3330" t="s">
        <v>1472</v>
      </c>
      <c r="S3330" t="s">
        <v>1206</v>
      </c>
      <c r="T3330" t="s">
        <v>1256</v>
      </c>
      <c r="U3330" t="s">
        <v>1300</v>
      </c>
      <c r="V3330" t="s">
        <v>1300</v>
      </c>
      <c r="W3330" t="s">
        <v>1944</v>
      </c>
      <c r="X3330" t="s">
        <v>1944</v>
      </c>
      <c r="Z3330" t="s">
        <v>1229</v>
      </c>
      <c r="AC3330" t="s">
        <v>1217</v>
      </c>
      <c r="AI3330" t="s">
        <v>1218</v>
      </c>
      <c r="AJ3330" t="s">
        <v>1218</v>
      </c>
      <c r="AL3330" t="s">
        <v>1945</v>
      </c>
      <c r="AM3330" t="s">
        <v>1957</v>
      </c>
    </row>
    <row r="3331" spans="1:39" hidden="1" x14ac:dyDescent="0.3">
      <c r="A3331">
        <v>108317409</v>
      </c>
      <c r="B3331" t="s">
        <v>1150</v>
      </c>
      <c r="C3331" s="245">
        <v>45983</v>
      </c>
      <c r="D3331">
        <v>5</v>
      </c>
      <c r="E3331">
        <v>86</v>
      </c>
      <c r="F3331" t="s">
        <v>1200</v>
      </c>
      <c r="G3331" t="s">
        <v>1238</v>
      </c>
      <c r="H3331" t="s">
        <v>1212</v>
      </c>
      <c r="I3331">
        <v>20000052</v>
      </c>
      <c r="J3331">
        <v>4.7E-2</v>
      </c>
      <c r="K3331" t="s">
        <v>1150</v>
      </c>
      <c r="L3331" t="s">
        <v>1344</v>
      </c>
      <c r="M3331" t="s">
        <v>1653</v>
      </c>
      <c r="N3331">
        <v>20000052086</v>
      </c>
      <c r="O3331">
        <v>18.149999999999999</v>
      </c>
      <c r="R3331" t="s">
        <v>1472</v>
      </c>
      <c r="S3331" t="s">
        <v>1206</v>
      </c>
      <c r="T3331" t="s">
        <v>1256</v>
      </c>
      <c r="U3331" t="s">
        <v>1317</v>
      </c>
      <c r="V3331" t="s">
        <v>1317</v>
      </c>
      <c r="W3331" t="s">
        <v>1944</v>
      </c>
      <c r="Z3331" t="s">
        <v>1217</v>
      </c>
      <c r="AI3331" t="s">
        <v>1218</v>
      </c>
      <c r="AL3331" t="s">
        <v>1945</v>
      </c>
    </row>
    <row r="3332" spans="1:39" hidden="1" x14ac:dyDescent="0.3">
      <c r="A3332">
        <v>108150240</v>
      </c>
      <c r="B3332" t="s">
        <v>1150</v>
      </c>
      <c r="C3332" s="245">
        <v>45828</v>
      </c>
      <c r="D3332">
        <v>5</v>
      </c>
      <c r="E3332">
        <v>86</v>
      </c>
      <c r="F3332" t="s">
        <v>1200</v>
      </c>
      <c r="G3332" t="s">
        <v>1253</v>
      </c>
      <c r="H3332" t="s">
        <v>1212</v>
      </c>
      <c r="I3332">
        <v>20000052</v>
      </c>
      <c r="J3332">
        <v>0</v>
      </c>
      <c r="L3332" t="s">
        <v>1375</v>
      </c>
      <c r="M3332" t="s">
        <v>1591</v>
      </c>
      <c r="N3332">
        <v>20000052086</v>
      </c>
      <c r="O3332">
        <v>4.0449999999999999</v>
      </c>
      <c r="R3332" t="s">
        <v>1472</v>
      </c>
      <c r="S3332" t="s">
        <v>1206</v>
      </c>
      <c r="T3332" t="s">
        <v>1207</v>
      </c>
      <c r="U3332" t="s">
        <v>1222</v>
      </c>
      <c r="V3332" t="s">
        <v>1222</v>
      </c>
      <c r="W3332" t="s">
        <v>1944</v>
      </c>
      <c r="X3332" t="s">
        <v>1944</v>
      </c>
      <c r="Z3332" t="s">
        <v>1217</v>
      </c>
      <c r="AC3332" t="s">
        <v>1216</v>
      </c>
      <c r="AI3332" t="s">
        <v>1218</v>
      </c>
      <c r="AJ3332" t="s">
        <v>1218</v>
      </c>
      <c r="AL3332" t="s">
        <v>1950</v>
      </c>
      <c r="AM3332" t="s">
        <v>1945</v>
      </c>
    </row>
    <row r="3333" spans="1:39" hidden="1" x14ac:dyDescent="0.3">
      <c r="A3333">
        <v>104771325</v>
      </c>
      <c r="B3333" t="s">
        <v>1150</v>
      </c>
      <c r="C3333" s="245">
        <v>42535</v>
      </c>
      <c r="D3333">
        <v>5</v>
      </c>
      <c r="E3333">
        <v>86</v>
      </c>
      <c r="F3333" t="s">
        <v>1200</v>
      </c>
      <c r="G3333" t="s">
        <v>276</v>
      </c>
      <c r="H3333" t="s">
        <v>1212</v>
      </c>
      <c r="I3333">
        <v>20000052</v>
      </c>
      <c r="J3333">
        <v>0.3</v>
      </c>
      <c r="K3333" t="s">
        <v>1219</v>
      </c>
      <c r="L3333" t="s">
        <v>1225</v>
      </c>
      <c r="M3333" t="s">
        <v>1318</v>
      </c>
      <c r="N3333">
        <v>20000052086</v>
      </c>
      <c r="O3333">
        <v>3.7450000000000001</v>
      </c>
      <c r="R3333" t="s">
        <v>1472</v>
      </c>
      <c r="S3333" t="s">
        <v>1206</v>
      </c>
      <c r="T3333" t="s">
        <v>1207</v>
      </c>
      <c r="U3333" t="s">
        <v>1214</v>
      </c>
      <c r="V3333" t="s">
        <v>1214</v>
      </c>
      <c r="W3333" t="s">
        <v>1944</v>
      </c>
      <c r="X3333" t="s">
        <v>1944</v>
      </c>
      <c r="Z3333" t="s">
        <v>1217</v>
      </c>
      <c r="AC3333" t="s">
        <v>1216</v>
      </c>
      <c r="AI3333" t="s">
        <v>1218</v>
      </c>
      <c r="AJ3333" t="s">
        <v>1218</v>
      </c>
      <c r="AL3333" t="s">
        <v>1945</v>
      </c>
      <c r="AM3333" t="s">
        <v>1949</v>
      </c>
    </row>
    <row r="3334" spans="1:39" hidden="1" x14ac:dyDescent="0.3">
      <c r="A3334">
        <v>104826164</v>
      </c>
      <c r="B3334" t="s">
        <v>1150</v>
      </c>
      <c r="C3334" s="245">
        <v>42604</v>
      </c>
      <c r="D3334">
        <v>4</v>
      </c>
      <c r="E3334">
        <v>86</v>
      </c>
      <c r="F3334" t="s">
        <v>1200</v>
      </c>
      <c r="G3334" t="s">
        <v>276</v>
      </c>
      <c r="H3334" t="s">
        <v>1212</v>
      </c>
      <c r="I3334">
        <v>20000052</v>
      </c>
      <c r="J3334">
        <v>0.56000000000000005</v>
      </c>
      <c r="K3334" t="s">
        <v>1150</v>
      </c>
      <c r="L3334" t="s">
        <v>1386</v>
      </c>
      <c r="M3334" t="s">
        <v>1318</v>
      </c>
      <c r="N3334">
        <v>20000052086</v>
      </c>
      <c r="O3334">
        <v>1.746</v>
      </c>
      <c r="R3334" t="s">
        <v>1472</v>
      </c>
      <c r="S3334" t="s">
        <v>1206</v>
      </c>
      <c r="T3334" t="s">
        <v>1363</v>
      </c>
      <c r="U3334" t="s">
        <v>1214</v>
      </c>
      <c r="V3334" t="s">
        <v>1208</v>
      </c>
      <c r="W3334" t="s">
        <v>1944</v>
      </c>
      <c r="X3334" t="s">
        <v>1944</v>
      </c>
      <c r="Z3334" t="s">
        <v>1276</v>
      </c>
      <c r="AC3334" t="s">
        <v>1217</v>
      </c>
      <c r="AI3334" t="s">
        <v>1218</v>
      </c>
      <c r="AJ3334" t="s">
        <v>1218</v>
      </c>
      <c r="AL3334" t="s">
        <v>1949</v>
      </c>
      <c r="AM3334" t="s">
        <v>1945</v>
      </c>
    </row>
    <row r="3335" spans="1:39" hidden="1" x14ac:dyDescent="0.3">
      <c r="A3335">
        <v>104659539</v>
      </c>
      <c r="B3335" t="s">
        <v>1150</v>
      </c>
      <c r="C3335" s="245">
        <v>42426</v>
      </c>
      <c r="D3335">
        <v>5</v>
      </c>
      <c r="E3335">
        <v>86</v>
      </c>
      <c r="F3335" t="s">
        <v>1200</v>
      </c>
      <c r="G3335" t="s">
        <v>276</v>
      </c>
      <c r="H3335" t="s">
        <v>1212</v>
      </c>
      <c r="I3335">
        <v>20000052</v>
      </c>
      <c r="J3335">
        <v>4.4999999999999998E-2</v>
      </c>
      <c r="K3335" t="s">
        <v>1219</v>
      </c>
      <c r="L3335" t="s">
        <v>1287</v>
      </c>
      <c r="M3335" t="s">
        <v>1225</v>
      </c>
      <c r="N3335">
        <v>20000052086</v>
      </c>
      <c r="O3335">
        <v>5.9359999999999999</v>
      </c>
      <c r="R3335" t="s">
        <v>1472</v>
      </c>
      <c r="S3335" t="s">
        <v>1206</v>
      </c>
      <c r="T3335" t="s">
        <v>1207</v>
      </c>
      <c r="U3335" t="s">
        <v>1208</v>
      </c>
      <c r="V3335" t="s">
        <v>1208</v>
      </c>
      <c r="W3335" t="s">
        <v>1944</v>
      </c>
      <c r="Z3335" t="s">
        <v>1348</v>
      </c>
      <c r="AI3335" t="s">
        <v>1218</v>
      </c>
      <c r="AL3335" t="s">
        <v>1945</v>
      </c>
    </row>
    <row r="3336" spans="1:39" hidden="1" x14ac:dyDescent="0.3">
      <c r="A3336">
        <v>104659478</v>
      </c>
      <c r="B3336" t="s">
        <v>1150</v>
      </c>
      <c r="C3336" s="245">
        <v>42426</v>
      </c>
      <c r="D3336">
        <v>4</v>
      </c>
      <c r="E3336">
        <v>86</v>
      </c>
      <c r="F3336" t="s">
        <v>1200</v>
      </c>
      <c r="G3336" t="s">
        <v>276</v>
      </c>
      <c r="H3336" t="s">
        <v>1212</v>
      </c>
      <c r="I3336">
        <v>20000052</v>
      </c>
      <c r="J3336">
        <v>0.3</v>
      </c>
      <c r="K3336" t="s">
        <v>1150</v>
      </c>
      <c r="L3336" t="s">
        <v>1272</v>
      </c>
      <c r="M3336" t="s">
        <v>1273</v>
      </c>
      <c r="N3336">
        <v>20000052086</v>
      </c>
      <c r="O3336">
        <v>4.5709999999999997</v>
      </c>
      <c r="R3336" t="s">
        <v>1472</v>
      </c>
      <c r="S3336" t="s">
        <v>1206</v>
      </c>
      <c r="T3336" t="s">
        <v>1207</v>
      </c>
      <c r="U3336" t="s">
        <v>1222</v>
      </c>
      <c r="V3336" t="s">
        <v>1222</v>
      </c>
      <c r="W3336" t="s">
        <v>1944</v>
      </c>
      <c r="X3336" t="s">
        <v>1944</v>
      </c>
      <c r="Z3336" t="s">
        <v>1223</v>
      </c>
      <c r="AC3336" t="s">
        <v>1217</v>
      </c>
      <c r="AI3336" t="s">
        <v>1218</v>
      </c>
      <c r="AJ3336" t="s">
        <v>1218</v>
      </c>
      <c r="AL3336" t="s">
        <v>1945</v>
      </c>
      <c r="AM3336" t="s">
        <v>1951</v>
      </c>
    </row>
    <row r="3337" spans="1:39" hidden="1" x14ac:dyDescent="0.3">
      <c r="A3337">
        <v>105122224</v>
      </c>
      <c r="B3337" t="s">
        <v>1150</v>
      </c>
      <c r="C3337" s="245">
        <v>42853</v>
      </c>
      <c r="D3337">
        <v>4</v>
      </c>
      <c r="E3337">
        <v>86</v>
      </c>
      <c r="F3337" t="s">
        <v>1200</v>
      </c>
      <c r="G3337" t="s">
        <v>1253</v>
      </c>
      <c r="H3337" t="s">
        <v>1212</v>
      </c>
      <c r="I3337">
        <v>20000052</v>
      </c>
      <c r="J3337">
        <v>0.17</v>
      </c>
      <c r="K3337" t="s">
        <v>1202</v>
      </c>
      <c r="L3337" t="s">
        <v>1375</v>
      </c>
      <c r="M3337" t="s">
        <v>2093</v>
      </c>
      <c r="N3337">
        <v>20000052086</v>
      </c>
      <c r="O3337">
        <v>4.2149999999999999</v>
      </c>
      <c r="R3337" t="s">
        <v>1472</v>
      </c>
      <c r="S3337" t="s">
        <v>1206</v>
      </c>
      <c r="T3337" t="s">
        <v>1207</v>
      </c>
      <c r="U3337" t="s">
        <v>1222</v>
      </c>
      <c r="V3337" t="s">
        <v>1304</v>
      </c>
      <c r="W3337" t="s">
        <v>1944</v>
      </c>
      <c r="X3337" t="s">
        <v>1944</v>
      </c>
      <c r="Z3337" t="s">
        <v>1216</v>
      </c>
      <c r="AA3337" t="s">
        <v>1674</v>
      </c>
      <c r="AC3337" t="s">
        <v>1217</v>
      </c>
      <c r="AI3337" t="s">
        <v>1218</v>
      </c>
      <c r="AJ3337" t="s">
        <v>1218</v>
      </c>
      <c r="AL3337" t="s">
        <v>1945</v>
      </c>
      <c r="AM3337" t="s">
        <v>1950</v>
      </c>
    </row>
    <row r="3338" spans="1:39" hidden="1" x14ac:dyDescent="0.3">
      <c r="A3338">
        <v>105177010</v>
      </c>
      <c r="B3338" t="s">
        <v>1150</v>
      </c>
      <c r="C3338" s="245">
        <v>42940</v>
      </c>
      <c r="D3338">
        <v>3</v>
      </c>
      <c r="E3338">
        <v>86</v>
      </c>
      <c r="F3338" t="s">
        <v>1200</v>
      </c>
      <c r="G3338" t="s">
        <v>1253</v>
      </c>
      <c r="H3338" t="s">
        <v>2094</v>
      </c>
      <c r="I3338">
        <v>20000052</v>
      </c>
      <c r="J3338">
        <v>0</v>
      </c>
      <c r="L3338" t="s">
        <v>1212</v>
      </c>
      <c r="M3338" t="s">
        <v>1283</v>
      </c>
      <c r="N3338">
        <v>20000052086</v>
      </c>
      <c r="O3338">
        <v>999.99900000000002</v>
      </c>
      <c r="R3338" t="s">
        <v>1472</v>
      </c>
      <c r="S3338" t="s">
        <v>1206</v>
      </c>
      <c r="T3338" t="s">
        <v>1207</v>
      </c>
      <c r="U3338" t="s">
        <v>1300</v>
      </c>
      <c r="V3338" t="s">
        <v>1300</v>
      </c>
      <c r="W3338" t="s">
        <v>1944</v>
      </c>
      <c r="X3338" t="s">
        <v>1944</v>
      </c>
      <c r="Z3338" t="s">
        <v>1217</v>
      </c>
      <c r="AC3338" t="s">
        <v>1217</v>
      </c>
      <c r="AI3338" t="s">
        <v>1211</v>
      </c>
      <c r="AJ3338" t="s">
        <v>1218</v>
      </c>
      <c r="AL3338" t="s">
        <v>1957</v>
      </c>
      <c r="AM3338" t="s">
        <v>1945</v>
      </c>
    </row>
    <row r="3339" spans="1:39" hidden="1" x14ac:dyDescent="0.3">
      <c r="A3339">
        <v>105243337</v>
      </c>
      <c r="B3339" t="s">
        <v>1150</v>
      </c>
      <c r="C3339" s="245">
        <v>43010</v>
      </c>
      <c r="D3339">
        <v>5</v>
      </c>
      <c r="E3339">
        <v>86</v>
      </c>
      <c r="F3339" t="s">
        <v>1200</v>
      </c>
      <c r="G3339" t="s">
        <v>276</v>
      </c>
      <c r="H3339" t="s">
        <v>1212</v>
      </c>
      <c r="I3339">
        <v>20000052</v>
      </c>
      <c r="J3339">
        <v>0.3</v>
      </c>
      <c r="K3339" t="s">
        <v>1150</v>
      </c>
      <c r="L3339" t="s">
        <v>1236</v>
      </c>
      <c r="M3339" t="s">
        <v>1249</v>
      </c>
      <c r="N3339">
        <v>20000052086</v>
      </c>
      <c r="O3339">
        <v>1.571</v>
      </c>
      <c r="R3339" t="s">
        <v>1472</v>
      </c>
      <c r="S3339" t="s">
        <v>1206</v>
      </c>
      <c r="T3339" t="s">
        <v>1237</v>
      </c>
      <c r="U3339" t="s">
        <v>1317</v>
      </c>
      <c r="V3339" t="s">
        <v>1317</v>
      </c>
      <c r="W3339" t="s">
        <v>1944</v>
      </c>
      <c r="Z3339" t="s">
        <v>1217</v>
      </c>
      <c r="AI3339" t="s">
        <v>1218</v>
      </c>
      <c r="AL3339" t="s">
        <v>1945</v>
      </c>
    </row>
    <row r="3340" spans="1:39" hidden="1" x14ac:dyDescent="0.3">
      <c r="A3340">
        <v>105284334</v>
      </c>
      <c r="B3340" t="s">
        <v>1150</v>
      </c>
      <c r="C3340" s="245">
        <v>43046</v>
      </c>
      <c r="D3340">
        <v>5</v>
      </c>
      <c r="E3340">
        <v>86</v>
      </c>
      <c r="F3340" t="s">
        <v>1200</v>
      </c>
      <c r="G3340" t="s">
        <v>276</v>
      </c>
      <c r="H3340" t="s">
        <v>1212</v>
      </c>
      <c r="I3340">
        <v>20000052</v>
      </c>
      <c r="J3340">
        <v>0.1</v>
      </c>
      <c r="K3340" t="s">
        <v>1150</v>
      </c>
      <c r="L3340" t="s">
        <v>1272</v>
      </c>
      <c r="M3340" t="s">
        <v>1273</v>
      </c>
      <c r="N3340">
        <v>20000052086</v>
      </c>
      <c r="O3340">
        <v>4.3710000000000004</v>
      </c>
      <c r="R3340" t="s">
        <v>1472</v>
      </c>
      <c r="S3340" t="s">
        <v>1206</v>
      </c>
      <c r="T3340" t="s">
        <v>1237</v>
      </c>
      <c r="U3340" t="s">
        <v>1208</v>
      </c>
      <c r="V3340" t="s">
        <v>1208</v>
      </c>
      <c r="W3340" t="s">
        <v>1944</v>
      </c>
      <c r="Z3340" t="s">
        <v>1348</v>
      </c>
      <c r="AI3340" t="s">
        <v>1331</v>
      </c>
      <c r="AL3340" t="s">
        <v>1945</v>
      </c>
    </row>
    <row r="3341" spans="1:39" hidden="1" x14ac:dyDescent="0.3">
      <c r="A3341">
        <v>104779766</v>
      </c>
      <c r="B3341" t="s">
        <v>1150</v>
      </c>
      <c r="C3341" s="245">
        <v>42553</v>
      </c>
      <c r="D3341">
        <v>4</v>
      </c>
      <c r="E3341">
        <v>86</v>
      </c>
      <c r="F3341" t="s">
        <v>1200</v>
      </c>
      <c r="G3341" t="s">
        <v>276</v>
      </c>
      <c r="H3341" t="s">
        <v>1212</v>
      </c>
      <c r="I3341">
        <v>20000052</v>
      </c>
      <c r="J3341">
        <v>1.74</v>
      </c>
      <c r="K3341" t="s">
        <v>1150</v>
      </c>
      <c r="L3341" t="s">
        <v>1213</v>
      </c>
      <c r="M3341" t="s">
        <v>1308</v>
      </c>
      <c r="N3341">
        <v>20000052086</v>
      </c>
      <c r="O3341">
        <v>8.2029999999999994</v>
      </c>
      <c r="R3341" t="s">
        <v>1472</v>
      </c>
      <c r="S3341" t="s">
        <v>1206</v>
      </c>
      <c r="T3341" t="s">
        <v>1237</v>
      </c>
      <c r="U3341" t="s">
        <v>1222</v>
      </c>
      <c r="V3341" t="s">
        <v>1208</v>
      </c>
      <c r="W3341" t="s">
        <v>1944</v>
      </c>
      <c r="X3341" t="s">
        <v>1944</v>
      </c>
      <c r="Z3341" t="s">
        <v>1223</v>
      </c>
      <c r="AC3341" t="s">
        <v>1217</v>
      </c>
      <c r="AI3341" t="s">
        <v>1331</v>
      </c>
      <c r="AJ3341" t="s">
        <v>1218</v>
      </c>
      <c r="AL3341" t="s">
        <v>1945</v>
      </c>
      <c r="AM3341" t="s">
        <v>1951</v>
      </c>
    </row>
    <row r="3342" spans="1:39" hidden="1" x14ac:dyDescent="0.3">
      <c r="A3342">
        <v>105430170</v>
      </c>
      <c r="B3342" t="s">
        <v>1946</v>
      </c>
      <c r="C3342" s="245">
        <v>43189</v>
      </c>
      <c r="D3342">
        <v>5</v>
      </c>
      <c r="E3342">
        <v>86</v>
      </c>
      <c r="F3342" t="s">
        <v>1200</v>
      </c>
      <c r="G3342" t="s">
        <v>276</v>
      </c>
      <c r="H3342" t="s">
        <v>1212</v>
      </c>
      <c r="I3342">
        <v>20000052</v>
      </c>
      <c r="J3342">
        <v>8.9999999999999993E-3</v>
      </c>
      <c r="K3342" t="s">
        <v>1150</v>
      </c>
      <c r="L3342" t="s">
        <v>1289</v>
      </c>
      <c r="M3342" t="s">
        <v>1236</v>
      </c>
      <c r="N3342">
        <v>20000052086</v>
      </c>
      <c r="O3342">
        <v>8.9999999999999993E-3</v>
      </c>
      <c r="R3342" t="s">
        <v>1472</v>
      </c>
      <c r="S3342" t="s">
        <v>1206</v>
      </c>
      <c r="T3342" t="s">
        <v>1207</v>
      </c>
      <c r="U3342" t="s">
        <v>1299</v>
      </c>
      <c r="V3342" t="s">
        <v>1299</v>
      </c>
      <c r="W3342" t="s">
        <v>1947</v>
      </c>
      <c r="Z3342" t="s">
        <v>1217</v>
      </c>
      <c r="AI3342" t="s">
        <v>1218</v>
      </c>
      <c r="AL3342" t="s">
        <v>1945</v>
      </c>
    </row>
    <row r="3343" spans="1:39" hidden="1" x14ac:dyDescent="0.3">
      <c r="A3343">
        <v>105854634</v>
      </c>
      <c r="B3343" t="s">
        <v>1150</v>
      </c>
      <c r="C3343" s="245">
        <v>43592</v>
      </c>
      <c r="D3343">
        <v>4</v>
      </c>
      <c r="E3343">
        <v>86</v>
      </c>
      <c r="F3343" t="s">
        <v>1200</v>
      </c>
      <c r="G3343" t="s">
        <v>276</v>
      </c>
      <c r="H3343" t="s">
        <v>1212</v>
      </c>
      <c r="I3343">
        <v>20000052</v>
      </c>
      <c r="J3343">
        <v>0</v>
      </c>
      <c r="L3343" t="s">
        <v>1236</v>
      </c>
      <c r="M3343" t="s">
        <v>1249</v>
      </c>
      <c r="N3343">
        <v>20000052086</v>
      </c>
      <c r="O3343">
        <v>1.2709999999999999</v>
      </c>
      <c r="R3343" t="s">
        <v>1472</v>
      </c>
      <c r="S3343" t="s">
        <v>1206</v>
      </c>
      <c r="T3343" t="s">
        <v>1237</v>
      </c>
      <c r="U3343" t="s">
        <v>1208</v>
      </c>
      <c r="V3343" t="s">
        <v>1208</v>
      </c>
      <c r="W3343" t="s">
        <v>1944</v>
      </c>
      <c r="Z3343" t="s">
        <v>1293</v>
      </c>
      <c r="AI3343" t="s">
        <v>1558</v>
      </c>
      <c r="AL3343" t="s">
        <v>1945</v>
      </c>
    </row>
    <row r="3344" spans="1:39" hidden="1" x14ac:dyDescent="0.3">
      <c r="A3344">
        <v>106006461</v>
      </c>
      <c r="B3344" t="s">
        <v>1150</v>
      </c>
      <c r="C3344" s="245">
        <v>43730</v>
      </c>
      <c r="D3344">
        <v>5</v>
      </c>
      <c r="E3344">
        <v>86</v>
      </c>
      <c r="F3344" t="s">
        <v>1200</v>
      </c>
      <c r="G3344" t="s">
        <v>276</v>
      </c>
      <c r="H3344" t="s">
        <v>1212</v>
      </c>
      <c r="I3344">
        <v>20000052</v>
      </c>
      <c r="J3344">
        <v>0.3</v>
      </c>
      <c r="K3344" t="s">
        <v>1219</v>
      </c>
      <c r="L3344" t="s">
        <v>1286</v>
      </c>
      <c r="M3344" t="s">
        <v>1273</v>
      </c>
      <c r="N3344">
        <v>20000052086</v>
      </c>
      <c r="O3344">
        <v>5.9710000000000001</v>
      </c>
      <c r="R3344" t="s">
        <v>1472</v>
      </c>
      <c r="S3344" t="s">
        <v>1206</v>
      </c>
      <c r="T3344" t="s">
        <v>1207</v>
      </c>
      <c r="U3344" t="s">
        <v>1214</v>
      </c>
      <c r="V3344" t="s">
        <v>1214</v>
      </c>
      <c r="W3344" t="s">
        <v>1944</v>
      </c>
      <c r="X3344" t="s">
        <v>1944</v>
      </c>
      <c r="Z3344" t="s">
        <v>1216</v>
      </c>
      <c r="AC3344" t="s">
        <v>1217</v>
      </c>
      <c r="AI3344" t="s">
        <v>1277</v>
      </c>
      <c r="AJ3344" t="s">
        <v>1218</v>
      </c>
      <c r="AL3344" t="s">
        <v>1945</v>
      </c>
      <c r="AM3344" t="s">
        <v>1945</v>
      </c>
    </row>
    <row r="3345" spans="1:39" x14ac:dyDescent="0.3">
      <c r="A3345">
        <v>106310545</v>
      </c>
      <c r="B3345" t="s">
        <v>1150</v>
      </c>
      <c r="C3345" s="245">
        <v>43886</v>
      </c>
      <c r="D3345">
        <v>5</v>
      </c>
      <c r="E3345">
        <v>86</v>
      </c>
      <c r="F3345" t="s">
        <v>1200</v>
      </c>
      <c r="G3345" t="s">
        <v>1253</v>
      </c>
      <c r="H3345" t="s">
        <v>1212</v>
      </c>
      <c r="I3345">
        <v>20000052</v>
      </c>
      <c r="J3345">
        <v>5.7000000000000002E-2</v>
      </c>
      <c r="K3345" t="s">
        <v>1219</v>
      </c>
      <c r="L3345" t="s">
        <v>1283</v>
      </c>
      <c r="M3345" t="s">
        <v>1685</v>
      </c>
      <c r="N3345">
        <v>20000052086</v>
      </c>
      <c r="O3345">
        <v>12.340999999999999</v>
      </c>
      <c r="R3345" t="s">
        <v>1472</v>
      </c>
      <c r="S3345" t="s">
        <v>1228</v>
      </c>
      <c r="T3345" t="s">
        <v>1207</v>
      </c>
      <c r="U3345" t="s">
        <v>1222</v>
      </c>
      <c r="V3345" t="s">
        <v>1222</v>
      </c>
      <c r="W3345" t="s">
        <v>1944</v>
      </c>
      <c r="X3345" t="s">
        <v>1944</v>
      </c>
      <c r="Z3345" t="s">
        <v>1216</v>
      </c>
      <c r="AC3345" t="s">
        <v>1217</v>
      </c>
      <c r="AI3345" t="s">
        <v>1218</v>
      </c>
      <c r="AJ3345" t="s">
        <v>1218</v>
      </c>
      <c r="AL3345" t="s">
        <v>1945</v>
      </c>
      <c r="AM3345" t="s">
        <v>1945</v>
      </c>
    </row>
    <row r="3346" spans="1:39" x14ac:dyDescent="0.3">
      <c r="A3346">
        <v>106154220</v>
      </c>
      <c r="B3346" t="s">
        <v>1150</v>
      </c>
      <c r="C3346" s="245">
        <v>43872</v>
      </c>
      <c r="D3346">
        <v>4</v>
      </c>
      <c r="E3346">
        <v>86</v>
      </c>
      <c r="F3346" t="s">
        <v>1200</v>
      </c>
      <c r="G3346" t="s">
        <v>276</v>
      </c>
      <c r="H3346" t="s">
        <v>1212</v>
      </c>
      <c r="I3346">
        <v>20000052</v>
      </c>
      <c r="J3346">
        <v>0.1</v>
      </c>
      <c r="K3346" t="s">
        <v>1150</v>
      </c>
      <c r="L3346" t="s">
        <v>1286</v>
      </c>
      <c r="M3346" t="s">
        <v>1528</v>
      </c>
      <c r="N3346">
        <v>20000052086</v>
      </c>
      <c r="O3346">
        <v>6.3710000000000004</v>
      </c>
      <c r="R3346" t="s">
        <v>1472</v>
      </c>
      <c r="S3346" t="s">
        <v>1228</v>
      </c>
      <c r="T3346" t="s">
        <v>1207</v>
      </c>
      <c r="U3346" t="s">
        <v>1209</v>
      </c>
      <c r="V3346" t="s">
        <v>1209</v>
      </c>
      <c r="W3346" t="s">
        <v>1944</v>
      </c>
      <c r="Z3346" t="s">
        <v>1274</v>
      </c>
      <c r="AA3346" t="s">
        <v>1216</v>
      </c>
      <c r="AI3346" t="s">
        <v>1218</v>
      </c>
      <c r="AL3346" t="s">
        <v>1945</v>
      </c>
    </row>
    <row r="3347" spans="1:39" hidden="1" x14ac:dyDescent="0.3">
      <c r="A3347">
        <v>106103493</v>
      </c>
      <c r="B3347" t="s">
        <v>1946</v>
      </c>
      <c r="C3347" s="245">
        <v>43819</v>
      </c>
      <c r="D3347">
        <v>5</v>
      </c>
      <c r="E3347">
        <v>86</v>
      </c>
      <c r="F3347" t="s">
        <v>1200</v>
      </c>
      <c r="G3347" t="s">
        <v>276</v>
      </c>
      <c r="H3347" t="s">
        <v>1212</v>
      </c>
      <c r="I3347">
        <v>20000052</v>
      </c>
      <c r="J3347">
        <v>0.4</v>
      </c>
      <c r="K3347" t="s">
        <v>1219</v>
      </c>
      <c r="L3347" t="s">
        <v>1577</v>
      </c>
      <c r="M3347" t="s">
        <v>1225</v>
      </c>
      <c r="N3347">
        <v>20000052086</v>
      </c>
      <c r="O3347">
        <v>6.0629999999999997</v>
      </c>
      <c r="R3347" t="s">
        <v>1472</v>
      </c>
      <c r="S3347" t="s">
        <v>1206</v>
      </c>
      <c r="T3347" t="s">
        <v>1237</v>
      </c>
      <c r="U3347" t="s">
        <v>1214</v>
      </c>
      <c r="V3347" t="s">
        <v>1214</v>
      </c>
      <c r="W3347" t="s">
        <v>1947</v>
      </c>
      <c r="X3347" t="s">
        <v>1944</v>
      </c>
      <c r="Z3347" t="s">
        <v>1276</v>
      </c>
      <c r="AC3347" t="s">
        <v>1217</v>
      </c>
      <c r="AI3347" t="s">
        <v>1218</v>
      </c>
      <c r="AJ3347" t="s">
        <v>1218</v>
      </c>
      <c r="AL3347" t="s">
        <v>1949</v>
      </c>
      <c r="AM3347" t="s">
        <v>1955</v>
      </c>
    </row>
    <row r="3348" spans="1:39" hidden="1" x14ac:dyDescent="0.3">
      <c r="A3348">
        <v>106082854</v>
      </c>
      <c r="B3348" t="s">
        <v>1150</v>
      </c>
      <c r="C3348" s="245">
        <v>43802</v>
      </c>
      <c r="D3348">
        <v>5</v>
      </c>
      <c r="E3348">
        <v>86</v>
      </c>
      <c r="F3348" t="s">
        <v>1200</v>
      </c>
      <c r="G3348" t="s">
        <v>276</v>
      </c>
      <c r="H3348" t="s">
        <v>1212</v>
      </c>
      <c r="I3348">
        <v>20000052</v>
      </c>
      <c r="J3348">
        <v>0.1</v>
      </c>
      <c r="K3348" t="s">
        <v>1219</v>
      </c>
      <c r="L3348" t="s">
        <v>1272</v>
      </c>
      <c r="M3348" t="s">
        <v>1563</v>
      </c>
      <c r="N3348">
        <v>20000052086</v>
      </c>
      <c r="O3348">
        <v>4.1710000000000003</v>
      </c>
      <c r="R3348" t="s">
        <v>1472</v>
      </c>
      <c r="S3348" t="s">
        <v>1206</v>
      </c>
      <c r="T3348" t="s">
        <v>1207</v>
      </c>
      <c r="U3348" t="s">
        <v>1317</v>
      </c>
      <c r="V3348" t="s">
        <v>1317</v>
      </c>
      <c r="W3348" t="s">
        <v>1944</v>
      </c>
      <c r="Z3348" t="s">
        <v>1217</v>
      </c>
      <c r="AI3348" t="s">
        <v>1218</v>
      </c>
      <c r="AL3348" t="s">
        <v>1945</v>
      </c>
    </row>
    <row r="3349" spans="1:39" hidden="1" x14ac:dyDescent="0.3">
      <c r="A3349">
        <v>106511645</v>
      </c>
      <c r="B3349" t="s">
        <v>1946</v>
      </c>
      <c r="C3349" s="245">
        <v>44265</v>
      </c>
      <c r="D3349">
        <v>5</v>
      </c>
      <c r="E3349">
        <v>86</v>
      </c>
      <c r="F3349" t="s">
        <v>1200</v>
      </c>
      <c r="G3349" t="s">
        <v>276</v>
      </c>
      <c r="H3349" t="s">
        <v>1212</v>
      </c>
      <c r="I3349">
        <v>20000052</v>
      </c>
      <c r="J3349">
        <v>0.2</v>
      </c>
      <c r="K3349" t="s">
        <v>1219</v>
      </c>
      <c r="L3349" t="s">
        <v>1360</v>
      </c>
      <c r="M3349" t="s">
        <v>1225</v>
      </c>
      <c r="N3349">
        <v>20000052086</v>
      </c>
      <c r="O3349">
        <v>4.7270000000000003</v>
      </c>
      <c r="R3349" t="s">
        <v>1472</v>
      </c>
      <c r="S3349" t="s">
        <v>1206</v>
      </c>
      <c r="T3349" t="s">
        <v>1207</v>
      </c>
      <c r="U3349" t="s">
        <v>1214</v>
      </c>
      <c r="V3349" t="s">
        <v>1214</v>
      </c>
      <c r="W3349" t="s">
        <v>1947</v>
      </c>
      <c r="X3349" t="s">
        <v>1944</v>
      </c>
      <c r="Z3349" t="s">
        <v>1276</v>
      </c>
      <c r="AC3349" t="s">
        <v>1217</v>
      </c>
      <c r="AI3349" t="s">
        <v>1218</v>
      </c>
      <c r="AJ3349" t="s">
        <v>1218</v>
      </c>
      <c r="AL3349" t="s">
        <v>1949</v>
      </c>
      <c r="AM3349" t="s">
        <v>1945</v>
      </c>
    </row>
    <row r="3350" spans="1:39" hidden="1" x14ac:dyDescent="0.3">
      <c r="A3350">
        <v>106619695</v>
      </c>
      <c r="B3350" t="s">
        <v>1150</v>
      </c>
      <c r="C3350" s="245">
        <v>44369</v>
      </c>
      <c r="D3350">
        <v>5</v>
      </c>
      <c r="E3350">
        <v>86</v>
      </c>
      <c r="F3350" t="s">
        <v>1200</v>
      </c>
      <c r="G3350" t="s">
        <v>276</v>
      </c>
      <c r="H3350" t="s">
        <v>1212</v>
      </c>
      <c r="I3350">
        <v>20000052</v>
      </c>
      <c r="J3350">
        <v>0.1</v>
      </c>
      <c r="K3350" t="s">
        <v>1219</v>
      </c>
      <c r="L3350" t="s">
        <v>1386</v>
      </c>
      <c r="M3350" t="s">
        <v>1289</v>
      </c>
      <c r="N3350">
        <v>20000052086</v>
      </c>
      <c r="O3350">
        <v>1.0860000000000001</v>
      </c>
      <c r="R3350" t="s">
        <v>1472</v>
      </c>
      <c r="S3350" t="s">
        <v>1206</v>
      </c>
      <c r="T3350" t="s">
        <v>1237</v>
      </c>
      <c r="U3350" t="s">
        <v>1208</v>
      </c>
      <c r="V3350" t="s">
        <v>1208</v>
      </c>
      <c r="W3350" t="s">
        <v>1944</v>
      </c>
      <c r="Z3350" t="s">
        <v>1475</v>
      </c>
      <c r="AA3350" t="s">
        <v>1364</v>
      </c>
      <c r="AI3350" t="s">
        <v>1218</v>
      </c>
      <c r="AL3350" t="s">
        <v>1958</v>
      </c>
    </row>
    <row r="3351" spans="1:39" x14ac:dyDescent="0.3">
      <c r="A3351">
        <v>106674221</v>
      </c>
      <c r="B3351" t="s">
        <v>1150</v>
      </c>
      <c r="C3351" s="245">
        <v>44396</v>
      </c>
      <c r="D3351">
        <v>5</v>
      </c>
      <c r="E3351">
        <v>86</v>
      </c>
      <c r="F3351" t="s">
        <v>1200</v>
      </c>
      <c r="G3351" t="s">
        <v>276</v>
      </c>
      <c r="H3351" t="s">
        <v>1212</v>
      </c>
      <c r="I3351">
        <v>20000052</v>
      </c>
      <c r="J3351">
        <v>0.5</v>
      </c>
      <c r="K3351" t="s">
        <v>1150</v>
      </c>
      <c r="L3351" t="s">
        <v>1282</v>
      </c>
      <c r="M3351" t="s">
        <v>1308</v>
      </c>
      <c r="N3351">
        <v>20000052086</v>
      </c>
      <c r="O3351">
        <v>9.609</v>
      </c>
      <c r="R3351" t="s">
        <v>1472</v>
      </c>
      <c r="S3351" t="s">
        <v>1228</v>
      </c>
      <c r="T3351" t="s">
        <v>1207</v>
      </c>
      <c r="U3351" t="s">
        <v>1208</v>
      </c>
      <c r="V3351" t="s">
        <v>1208</v>
      </c>
      <c r="W3351" t="s">
        <v>1944</v>
      </c>
      <c r="Z3351" t="s">
        <v>1262</v>
      </c>
      <c r="AA3351" t="s">
        <v>1348</v>
      </c>
      <c r="AI3351" t="s">
        <v>1218</v>
      </c>
      <c r="AL3351" t="s">
        <v>1945</v>
      </c>
    </row>
    <row r="3352" spans="1:39" hidden="1" x14ac:dyDescent="0.3">
      <c r="A3352">
        <v>106690156</v>
      </c>
      <c r="B3352" t="s">
        <v>1150</v>
      </c>
      <c r="C3352" s="245">
        <v>44445</v>
      </c>
      <c r="D3352">
        <v>3</v>
      </c>
      <c r="E3352">
        <v>86</v>
      </c>
      <c r="F3352" t="s">
        <v>1200</v>
      </c>
      <c r="G3352" t="s">
        <v>276</v>
      </c>
      <c r="H3352" t="s">
        <v>1212</v>
      </c>
      <c r="I3352">
        <v>20000052</v>
      </c>
      <c r="J3352">
        <v>0.2</v>
      </c>
      <c r="K3352" t="s">
        <v>1219</v>
      </c>
      <c r="L3352" t="s">
        <v>1294</v>
      </c>
      <c r="M3352" t="s">
        <v>1507</v>
      </c>
      <c r="N3352">
        <v>20000052086</v>
      </c>
      <c r="O3352">
        <v>999.99900000000002</v>
      </c>
      <c r="R3352" t="s">
        <v>1472</v>
      </c>
      <c r="S3352" t="s">
        <v>1206</v>
      </c>
      <c r="T3352" t="s">
        <v>1363</v>
      </c>
      <c r="U3352" t="s">
        <v>1290</v>
      </c>
      <c r="V3352" t="s">
        <v>1290</v>
      </c>
      <c r="W3352" t="s">
        <v>1944</v>
      </c>
      <c r="X3352" t="s">
        <v>1944</v>
      </c>
      <c r="Z3352" t="s">
        <v>1493</v>
      </c>
      <c r="AA3352" t="s">
        <v>1364</v>
      </c>
      <c r="AC3352" t="s">
        <v>1217</v>
      </c>
      <c r="AI3352" t="s">
        <v>1428</v>
      </c>
      <c r="AJ3352" t="s">
        <v>1218</v>
      </c>
      <c r="AL3352" t="s">
        <v>1945</v>
      </c>
      <c r="AM3352" t="s">
        <v>1945</v>
      </c>
    </row>
    <row r="3353" spans="1:39" hidden="1" x14ac:dyDescent="0.3">
      <c r="A3353">
        <v>106677881</v>
      </c>
      <c r="B3353" t="s">
        <v>1150</v>
      </c>
      <c r="C3353" s="245">
        <v>44434</v>
      </c>
      <c r="D3353">
        <v>4</v>
      </c>
      <c r="E3353">
        <v>86</v>
      </c>
      <c r="F3353" t="s">
        <v>1200</v>
      </c>
      <c r="G3353" t="s">
        <v>276</v>
      </c>
      <c r="H3353" t="s">
        <v>1212</v>
      </c>
      <c r="I3353">
        <v>20000052</v>
      </c>
      <c r="J3353">
        <v>0.12</v>
      </c>
      <c r="K3353" t="s">
        <v>1219</v>
      </c>
      <c r="L3353" t="s">
        <v>1213</v>
      </c>
      <c r="M3353" t="s">
        <v>1287</v>
      </c>
      <c r="N3353">
        <v>20000052086</v>
      </c>
      <c r="O3353">
        <v>6.343</v>
      </c>
      <c r="R3353" t="s">
        <v>1472</v>
      </c>
      <c r="S3353" t="s">
        <v>1206</v>
      </c>
      <c r="T3353" t="s">
        <v>1207</v>
      </c>
      <c r="U3353" t="s">
        <v>1222</v>
      </c>
      <c r="V3353" t="s">
        <v>1222</v>
      </c>
      <c r="W3353" t="s">
        <v>1944</v>
      </c>
      <c r="X3353" t="s">
        <v>1944</v>
      </c>
      <c r="Z3353" t="s">
        <v>1223</v>
      </c>
      <c r="AC3353" t="s">
        <v>1217</v>
      </c>
      <c r="AI3353" t="s">
        <v>1218</v>
      </c>
      <c r="AJ3353" t="s">
        <v>1218</v>
      </c>
      <c r="AL3353" t="s">
        <v>1945</v>
      </c>
      <c r="AM3353" t="s">
        <v>1949</v>
      </c>
    </row>
    <row r="3354" spans="1:39" hidden="1" x14ac:dyDescent="0.3">
      <c r="A3354">
        <v>106727289</v>
      </c>
      <c r="B3354" t="s">
        <v>1150</v>
      </c>
      <c r="C3354" s="245">
        <v>44483</v>
      </c>
      <c r="D3354">
        <v>5</v>
      </c>
      <c r="E3354">
        <v>86</v>
      </c>
      <c r="F3354" t="s">
        <v>1200</v>
      </c>
      <c r="G3354" t="s">
        <v>276</v>
      </c>
      <c r="H3354" t="s">
        <v>1212</v>
      </c>
      <c r="I3354">
        <v>20000052</v>
      </c>
      <c r="J3354">
        <v>0.9</v>
      </c>
      <c r="K3354" t="s">
        <v>1150</v>
      </c>
      <c r="L3354" t="s">
        <v>1286</v>
      </c>
      <c r="M3354" t="s">
        <v>1528</v>
      </c>
      <c r="N3354">
        <v>20000052086</v>
      </c>
      <c r="O3354">
        <v>7.1710000000000003</v>
      </c>
      <c r="R3354" t="s">
        <v>1472</v>
      </c>
      <c r="S3354" t="s">
        <v>1206</v>
      </c>
      <c r="T3354" t="s">
        <v>1237</v>
      </c>
      <c r="U3354" t="s">
        <v>1208</v>
      </c>
      <c r="V3354" t="s">
        <v>1208</v>
      </c>
      <c r="W3354" t="s">
        <v>1944</v>
      </c>
      <c r="Z3354" t="s">
        <v>1348</v>
      </c>
      <c r="AI3354" t="s">
        <v>1218</v>
      </c>
      <c r="AL3354" t="s">
        <v>1945</v>
      </c>
    </row>
    <row r="3355" spans="1:39" hidden="1" x14ac:dyDescent="0.3">
      <c r="A3355">
        <v>106752245</v>
      </c>
      <c r="B3355" t="s">
        <v>1946</v>
      </c>
      <c r="C3355" s="245">
        <v>44501</v>
      </c>
      <c r="D3355">
        <v>5</v>
      </c>
      <c r="E3355">
        <v>86</v>
      </c>
      <c r="F3355" t="s">
        <v>1200</v>
      </c>
      <c r="G3355" t="s">
        <v>276</v>
      </c>
      <c r="H3355" t="s">
        <v>1212</v>
      </c>
      <c r="I3355">
        <v>20000052</v>
      </c>
      <c r="J3355">
        <v>0.5</v>
      </c>
      <c r="K3355" t="s">
        <v>1219</v>
      </c>
      <c r="L3355" t="s">
        <v>1272</v>
      </c>
      <c r="M3355" t="s">
        <v>1563</v>
      </c>
      <c r="N3355">
        <v>20000052086</v>
      </c>
      <c r="O3355">
        <v>3.7709999999999999</v>
      </c>
      <c r="R3355" t="s">
        <v>1472</v>
      </c>
      <c r="S3355" t="s">
        <v>1206</v>
      </c>
      <c r="T3355" t="s">
        <v>1237</v>
      </c>
      <c r="U3355" t="s">
        <v>1222</v>
      </c>
      <c r="V3355" t="s">
        <v>1222</v>
      </c>
      <c r="W3355" t="s">
        <v>1947</v>
      </c>
      <c r="X3355" t="s">
        <v>1944</v>
      </c>
      <c r="Z3355" t="s">
        <v>1217</v>
      </c>
      <c r="AC3355" t="s">
        <v>1223</v>
      </c>
      <c r="AI3355" t="s">
        <v>1218</v>
      </c>
      <c r="AJ3355" t="s">
        <v>1218</v>
      </c>
      <c r="AL3355" t="s">
        <v>1945</v>
      </c>
      <c r="AM3355" t="s">
        <v>1945</v>
      </c>
    </row>
    <row r="3356" spans="1:39" hidden="1" x14ac:dyDescent="0.3">
      <c r="A3356">
        <v>106773070</v>
      </c>
      <c r="B3356" t="s">
        <v>1150</v>
      </c>
      <c r="C3356" s="245">
        <v>44516</v>
      </c>
      <c r="D3356">
        <v>5</v>
      </c>
      <c r="E3356">
        <v>86</v>
      </c>
      <c r="F3356" t="s">
        <v>1200</v>
      </c>
      <c r="G3356" t="s">
        <v>276</v>
      </c>
      <c r="H3356" t="s">
        <v>1212</v>
      </c>
      <c r="I3356">
        <v>20000052</v>
      </c>
      <c r="J3356">
        <v>1</v>
      </c>
      <c r="K3356" t="s">
        <v>1219</v>
      </c>
      <c r="L3356" t="s">
        <v>1249</v>
      </c>
      <c r="M3356" t="s">
        <v>1236</v>
      </c>
      <c r="N3356">
        <v>20000052086</v>
      </c>
      <c r="O3356">
        <v>1.2709999999999999</v>
      </c>
      <c r="R3356" t="s">
        <v>1472</v>
      </c>
      <c r="S3356" t="s">
        <v>1206</v>
      </c>
      <c r="T3356" t="s">
        <v>1329</v>
      </c>
      <c r="U3356" t="s">
        <v>1317</v>
      </c>
      <c r="V3356" t="s">
        <v>1317</v>
      </c>
      <c r="W3356" t="s">
        <v>1944</v>
      </c>
      <c r="Z3356" t="s">
        <v>1217</v>
      </c>
      <c r="AI3356" t="s">
        <v>1218</v>
      </c>
      <c r="AL3356" t="s">
        <v>1945</v>
      </c>
    </row>
    <row r="3357" spans="1:39" hidden="1" x14ac:dyDescent="0.3">
      <c r="A3357">
        <v>106942789</v>
      </c>
      <c r="B3357" t="s">
        <v>1150</v>
      </c>
      <c r="C3357" s="245">
        <v>44684</v>
      </c>
      <c r="D3357">
        <v>5</v>
      </c>
      <c r="E3357">
        <v>86</v>
      </c>
      <c r="F3357" t="s">
        <v>1200</v>
      </c>
      <c r="G3357" t="s">
        <v>276</v>
      </c>
      <c r="H3357" t="s">
        <v>1212</v>
      </c>
      <c r="I3357">
        <v>20000052</v>
      </c>
      <c r="J3357">
        <v>0.9</v>
      </c>
      <c r="K3357" t="s">
        <v>1219</v>
      </c>
      <c r="L3357" t="s">
        <v>1213</v>
      </c>
      <c r="M3357" t="s">
        <v>1225</v>
      </c>
      <c r="N3357">
        <v>20000052086</v>
      </c>
      <c r="O3357">
        <v>5.5629999999999997</v>
      </c>
      <c r="R3357" t="s">
        <v>1472</v>
      </c>
      <c r="S3357" t="s">
        <v>1206</v>
      </c>
      <c r="T3357" t="s">
        <v>1207</v>
      </c>
      <c r="U3357" t="s">
        <v>1208</v>
      </c>
      <c r="V3357" t="s">
        <v>1208</v>
      </c>
      <c r="W3357" t="s">
        <v>1944</v>
      </c>
      <c r="Z3357" t="s">
        <v>1305</v>
      </c>
      <c r="AI3357" t="s">
        <v>1218</v>
      </c>
      <c r="AL3357" t="s">
        <v>1945</v>
      </c>
    </row>
    <row r="3358" spans="1:39" hidden="1" x14ac:dyDescent="0.3">
      <c r="A3358">
        <v>106939901</v>
      </c>
      <c r="B3358" t="s">
        <v>1946</v>
      </c>
      <c r="C3358" s="245">
        <v>44680</v>
      </c>
      <c r="D3358">
        <v>5</v>
      </c>
      <c r="E3358">
        <v>86</v>
      </c>
      <c r="F3358" t="s">
        <v>1200</v>
      </c>
      <c r="G3358" t="s">
        <v>276</v>
      </c>
      <c r="H3358" t="s">
        <v>1212</v>
      </c>
      <c r="I3358">
        <v>20000052</v>
      </c>
      <c r="J3358">
        <v>0.4</v>
      </c>
      <c r="K3358" t="s">
        <v>1219</v>
      </c>
      <c r="L3358" t="s">
        <v>1386</v>
      </c>
      <c r="M3358" t="s">
        <v>1700</v>
      </c>
      <c r="N3358">
        <v>20000052086</v>
      </c>
      <c r="O3358">
        <v>0.78600000000000003</v>
      </c>
      <c r="R3358" t="s">
        <v>1472</v>
      </c>
      <c r="S3358" t="s">
        <v>1206</v>
      </c>
      <c r="T3358" t="s">
        <v>1207</v>
      </c>
      <c r="U3358" t="s">
        <v>1214</v>
      </c>
      <c r="V3358" t="s">
        <v>1214</v>
      </c>
      <c r="W3358" t="s">
        <v>1947</v>
      </c>
      <c r="X3358" t="s">
        <v>1944</v>
      </c>
      <c r="Z3358" t="s">
        <v>1348</v>
      </c>
      <c r="AC3358" t="s">
        <v>1217</v>
      </c>
      <c r="AI3358" t="s">
        <v>1218</v>
      </c>
      <c r="AJ3358" t="s">
        <v>1218</v>
      </c>
      <c r="AL3358" t="s">
        <v>1945</v>
      </c>
      <c r="AM3358" t="s">
        <v>1945</v>
      </c>
    </row>
    <row r="3359" spans="1:39" hidden="1" x14ac:dyDescent="0.3">
      <c r="A3359">
        <v>107041864</v>
      </c>
      <c r="B3359" t="s">
        <v>1150</v>
      </c>
      <c r="C3359" s="245">
        <v>43732</v>
      </c>
      <c r="D3359">
        <v>5</v>
      </c>
      <c r="E3359">
        <v>86</v>
      </c>
      <c r="F3359" t="s">
        <v>1200</v>
      </c>
      <c r="G3359" t="s">
        <v>1253</v>
      </c>
      <c r="H3359" t="s">
        <v>1212</v>
      </c>
      <c r="I3359">
        <v>20000052</v>
      </c>
      <c r="J3359">
        <v>0</v>
      </c>
      <c r="K3359" t="s">
        <v>1150</v>
      </c>
      <c r="L3359" t="s">
        <v>1685</v>
      </c>
      <c r="M3359" t="s">
        <v>1283</v>
      </c>
      <c r="N3359">
        <v>20000052086</v>
      </c>
      <c r="O3359">
        <v>999.99900000000002</v>
      </c>
      <c r="R3359" t="s">
        <v>1472</v>
      </c>
      <c r="S3359" t="s">
        <v>1206</v>
      </c>
      <c r="T3359" t="s">
        <v>1237</v>
      </c>
      <c r="U3359" t="s">
        <v>1317</v>
      </c>
      <c r="V3359" t="s">
        <v>1317</v>
      </c>
      <c r="W3359" t="s">
        <v>1944</v>
      </c>
      <c r="Z3359" t="s">
        <v>1217</v>
      </c>
      <c r="AI3359" t="s">
        <v>1218</v>
      </c>
      <c r="AL3359" t="s">
        <v>1945</v>
      </c>
    </row>
    <row r="3360" spans="1:39" hidden="1" x14ac:dyDescent="0.3">
      <c r="A3360">
        <v>107001967</v>
      </c>
      <c r="B3360" t="s">
        <v>1150</v>
      </c>
      <c r="C3360" s="245">
        <v>44735</v>
      </c>
      <c r="D3360">
        <v>5</v>
      </c>
      <c r="E3360">
        <v>86</v>
      </c>
      <c r="F3360" t="s">
        <v>1200</v>
      </c>
      <c r="G3360" t="s">
        <v>276</v>
      </c>
      <c r="H3360" t="s">
        <v>1212</v>
      </c>
      <c r="I3360">
        <v>20000052</v>
      </c>
      <c r="J3360">
        <v>0.1</v>
      </c>
      <c r="K3360" t="s">
        <v>1150</v>
      </c>
      <c r="L3360" t="s">
        <v>1273</v>
      </c>
      <c r="M3360" t="s">
        <v>1286</v>
      </c>
      <c r="N3360">
        <v>20000052086</v>
      </c>
      <c r="O3360">
        <v>5.3710000000000004</v>
      </c>
      <c r="R3360" t="s">
        <v>1472</v>
      </c>
      <c r="S3360" t="s">
        <v>1206</v>
      </c>
      <c r="T3360" t="s">
        <v>1207</v>
      </c>
      <c r="U3360" t="s">
        <v>1299</v>
      </c>
      <c r="V3360" t="s">
        <v>1299</v>
      </c>
      <c r="W3360" t="s">
        <v>1944</v>
      </c>
      <c r="X3360" t="s">
        <v>1944</v>
      </c>
      <c r="Z3360" t="s">
        <v>1262</v>
      </c>
      <c r="AC3360" t="s">
        <v>1217</v>
      </c>
      <c r="AI3360" t="s">
        <v>1218</v>
      </c>
      <c r="AJ3360" t="s">
        <v>1218</v>
      </c>
      <c r="AL3360" t="s">
        <v>1945</v>
      </c>
      <c r="AM3360" t="s">
        <v>1945</v>
      </c>
    </row>
    <row r="3361" spans="1:40" hidden="1" x14ac:dyDescent="0.3">
      <c r="A3361">
        <v>107088226</v>
      </c>
      <c r="B3361" t="s">
        <v>1150</v>
      </c>
      <c r="C3361" s="245">
        <v>44823</v>
      </c>
      <c r="D3361">
        <v>5</v>
      </c>
      <c r="E3361">
        <v>86</v>
      </c>
      <c r="F3361" t="s">
        <v>1200</v>
      </c>
      <c r="G3361" t="s">
        <v>276</v>
      </c>
      <c r="H3361" t="s">
        <v>1212</v>
      </c>
      <c r="I3361">
        <v>20000052</v>
      </c>
      <c r="J3361">
        <v>0.1</v>
      </c>
      <c r="K3361" t="s">
        <v>1150</v>
      </c>
      <c r="L3361" t="s">
        <v>1563</v>
      </c>
      <c r="M3361" t="s">
        <v>1272</v>
      </c>
      <c r="N3361">
        <v>20000052086</v>
      </c>
      <c r="O3361">
        <v>3.371</v>
      </c>
      <c r="R3361" t="s">
        <v>1472</v>
      </c>
      <c r="S3361" t="s">
        <v>1206</v>
      </c>
      <c r="T3361" t="s">
        <v>1207</v>
      </c>
      <c r="U3361" t="s">
        <v>1208</v>
      </c>
      <c r="V3361" t="s">
        <v>1208</v>
      </c>
      <c r="W3361" t="s">
        <v>1944</v>
      </c>
      <c r="Z3361" t="s">
        <v>1348</v>
      </c>
      <c r="AI3361" t="s">
        <v>1218</v>
      </c>
      <c r="AL3361" t="s">
        <v>1945</v>
      </c>
    </row>
    <row r="3362" spans="1:40" hidden="1" x14ac:dyDescent="0.3">
      <c r="A3362">
        <v>107092937</v>
      </c>
      <c r="B3362" t="s">
        <v>1150</v>
      </c>
      <c r="C3362" s="245">
        <v>44828</v>
      </c>
      <c r="D3362">
        <v>5</v>
      </c>
      <c r="E3362">
        <v>86</v>
      </c>
      <c r="F3362" t="s">
        <v>1200</v>
      </c>
      <c r="G3362" t="s">
        <v>1253</v>
      </c>
      <c r="H3362" t="s">
        <v>1212</v>
      </c>
      <c r="I3362">
        <v>20000052</v>
      </c>
      <c r="J3362">
        <v>1</v>
      </c>
      <c r="K3362" t="s">
        <v>1150</v>
      </c>
      <c r="L3362" t="s">
        <v>1272</v>
      </c>
      <c r="M3362" t="s">
        <v>1273</v>
      </c>
      <c r="N3362">
        <v>20000052086</v>
      </c>
      <c r="O3362">
        <v>5.2709999999999999</v>
      </c>
      <c r="R3362" t="s">
        <v>1472</v>
      </c>
      <c r="S3362" t="s">
        <v>1206</v>
      </c>
      <c r="T3362" t="s">
        <v>1237</v>
      </c>
      <c r="U3362" t="s">
        <v>1208</v>
      </c>
      <c r="V3362" t="s">
        <v>1208</v>
      </c>
      <c r="W3362" t="s">
        <v>1944</v>
      </c>
      <c r="Z3362" t="s">
        <v>1364</v>
      </c>
      <c r="AI3362" t="s">
        <v>1218</v>
      </c>
      <c r="AL3362" t="s">
        <v>1945</v>
      </c>
    </row>
    <row r="3363" spans="1:40" hidden="1" x14ac:dyDescent="0.3">
      <c r="A3363">
        <v>107112631</v>
      </c>
      <c r="B3363" t="s">
        <v>1150</v>
      </c>
      <c r="C3363" s="245">
        <v>44847</v>
      </c>
      <c r="D3363">
        <v>5</v>
      </c>
      <c r="E3363">
        <v>86</v>
      </c>
      <c r="F3363" t="s">
        <v>1200</v>
      </c>
      <c r="G3363" t="s">
        <v>276</v>
      </c>
      <c r="H3363" t="s">
        <v>1212</v>
      </c>
      <c r="I3363">
        <v>20000052</v>
      </c>
      <c r="J3363">
        <v>0</v>
      </c>
      <c r="L3363" t="s">
        <v>1386</v>
      </c>
      <c r="M3363" t="s">
        <v>2095</v>
      </c>
      <c r="N3363">
        <v>20000052086</v>
      </c>
      <c r="O3363">
        <v>1.1859999999999999</v>
      </c>
      <c r="R3363" t="s">
        <v>1472</v>
      </c>
      <c r="S3363" t="s">
        <v>1206</v>
      </c>
      <c r="T3363" t="s">
        <v>1207</v>
      </c>
      <c r="U3363" t="s">
        <v>1208</v>
      </c>
      <c r="V3363" t="s">
        <v>1208</v>
      </c>
      <c r="W3363" t="s">
        <v>1944</v>
      </c>
      <c r="Z3363" t="s">
        <v>1262</v>
      </c>
      <c r="AI3363" t="s">
        <v>1211</v>
      </c>
      <c r="AL3363" t="s">
        <v>1945</v>
      </c>
    </row>
    <row r="3364" spans="1:40" hidden="1" x14ac:dyDescent="0.3">
      <c r="A3364">
        <v>107334584</v>
      </c>
      <c r="B3364" t="s">
        <v>1150</v>
      </c>
      <c r="C3364" s="245">
        <v>45059</v>
      </c>
      <c r="D3364">
        <v>3</v>
      </c>
      <c r="E3364">
        <v>86</v>
      </c>
      <c r="F3364" t="s">
        <v>1200</v>
      </c>
      <c r="G3364" t="s">
        <v>276</v>
      </c>
      <c r="H3364" t="s">
        <v>1212</v>
      </c>
      <c r="I3364">
        <v>20000052</v>
      </c>
      <c r="J3364">
        <v>0.25</v>
      </c>
      <c r="K3364" t="s">
        <v>1219</v>
      </c>
      <c r="L3364" t="s">
        <v>1404</v>
      </c>
      <c r="M3364" t="s">
        <v>1528</v>
      </c>
      <c r="N3364">
        <v>20000052086</v>
      </c>
      <c r="O3364">
        <v>8.0210000000000008</v>
      </c>
      <c r="R3364" t="s">
        <v>1472</v>
      </c>
      <c r="S3364" t="s">
        <v>1206</v>
      </c>
      <c r="T3364" t="s">
        <v>1237</v>
      </c>
      <c r="U3364" t="s">
        <v>1209</v>
      </c>
      <c r="V3364" t="s">
        <v>1209</v>
      </c>
      <c r="W3364" t="s">
        <v>1944</v>
      </c>
      <c r="Z3364" t="s">
        <v>1293</v>
      </c>
      <c r="AA3364" t="s">
        <v>1348</v>
      </c>
      <c r="AB3364" t="s">
        <v>1427</v>
      </c>
      <c r="AI3364" t="s">
        <v>1428</v>
      </c>
      <c r="AL3364" t="s">
        <v>1945</v>
      </c>
    </row>
    <row r="3365" spans="1:40" x14ac:dyDescent="0.3">
      <c r="A3365">
        <v>107318385</v>
      </c>
      <c r="B3365" t="s">
        <v>1946</v>
      </c>
      <c r="C3365" s="245">
        <v>45044</v>
      </c>
      <c r="D3365">
        <v>5</v>
      </c>
      <c r="E3365">
        <v>86</v>
      </c>
      <c r="F3365" t="s">
        <v>1200</v>
      </c>
      <c r="G3365" t="s">
        <v>276</v>
      </c>
      <c r="H3365" t="s">
        <v>1212</v>
      </c>
      <c r="I3365">
        <v>20000052</v>
      </c>
      <c r="J3365">
        <v>0.15</v>
      </c>
      <c r="K3365" t="s">
        <v>1150</v>
      </c>
      <c r="L3365" t="s">
        <v>1273</v>
      </c>
      <c r="M3365" t="s">
        <v>1286</v>
      </c>
      <c r="N3365">
        <v>20000052086</v>
      </c>
      <c r="O3365">
        <v>5.4210000000000003</v>
      </c>
      <c r="R3365" t="s">
        <v>1472</v>
      </c>
      <c r="S3365" t="s">
        <v>1228</v>
      </c>
      <c r="T3365" t="s">
        <v>1237</v>
      </c>
      <c r="U3365" t="s">
        <v>1270</v>
      </c>
      <c r="V3365" t="s">
        <v>1209</v>
      </c>
      <c r="W3365" t="s">
        <v>1947</v>
      </c>
      <c r="Z3365" t="s">
        <v>1274</v>
      </c>
      <c r="AA3365" t="s">
        <v>1216</v>
      </c>
      <c r="AI3365" t="s">
        <v>1218</v>
      </c>
      <c r="AL3365" t="s">
        <v>1945</v>
      </c>
    </row>
    <row r="3366" spans="1:40" hidden="1" x14ac:dyDescent="0.3">
      <c r="A3366">
        <v>107928151</v>
      </c>
      <c r="B3366" t="s">
        <v>1150</v>
      </c>
      <c r="C3366" s="245">
        <v>45608</v>
      </c>
      <c r="D3366">
        <v>3</v>
      </c>
      <c r="E3366">
        <v>86</v>
      </c>
      <c r="F3366" t="s">
        <v>1200</v>
      </c>
      <c r="G3366" t="s">
        <v>1253</v>
      </c>
      <c r="H3366" t="s">
        <v>1212</v>
      </c>
      <c r="I3366">
        <v>20000052</v>
      </c>
      <c r="J3366">
        <v>0</v>
      </c>
      <c r="L3366" t="s">
        <v>1375</v>
      </c>
      <c r="M3366" t="s">
        <v>1241</v>
      </c>
      <c r="N3366">
        <v>20000052086</v>
      </c>
      <c r="O3366">
        <v>4.0449999999999999</v>
      </c>
      <c r="R3366" t="s">
        <v>1472</v>
      </c>
      <c r="S3366" t="s">
        <v>1206</v>
      </c>
      <c r="T3366" t="s">
        <v>1256</v>
      </c>
      <c r="U3366" t="s">
        <v>1252</v>
      </c>
      <c r="V3366" t="s">
        <v>1252</v>
      </c>
      <c r="W3366" t="s">
        <v>1944</v>
      </c>
      <c r="X3366" t="s">
        <v>1944</v>
      </c>
      <c r="Y3366" t="s">
        <v>1944</v>
      </c>
      <c r="Z3366" t="s">
        <v>1364</v>
      </c>
      <c r="AA3366" t="s">
        <v>1266</v>
      </c>
      <c r="AC3366" t="s">
        <v>1217</v>
      </c>
      <c r="AF3366" t="s">
        <v>1217</v>
      </c>
      <c r="AI3366" t="s">
        <v>1218</v>
      </c>
      <c r="AJ3366" t="s">
        <v>1218</v>
      </c>
      <c r="AK3366" t="s">
        <v>1218</v>
      </c>
      <c r="AL3366" t="s">
        <v>1945</v>
      </c>
      <c r="AM3366" t="s">
        <v>1957</v>
      </c>
      <c r="AN3366" t="s">
        <v>1950</v>
      </c>
    </row>
    <row r="3367" spans="1:40" hidden="1" x14ac:dyDescent="0.3">
      <c r="A3367">
        <v>107998201</v>
      </c>
      <c r="B3367" t="s">
        <v>1150</v>
      </c>
      <c r="C3367" s="245">
        <v>45673</v>
      </c>
      <c r="D3367">
        <v>5</v>
      </c>
      <c r="E3367">
        <v>86</v>
      </c>
      <c r="F3367" t="s">
        <v>1200</v>
      </c>
      <c r="G3367" t="s">
        <v>1238</v>
      </c>
      <c r="H3367" t="s">
        <v>1212</v>
      </c>
      <c r="I3367">
        <v>20000052</v>
      </c>
      <c r="J3367">
        <v>0</v>
      </c>
      <c r="L3367" t="s">
        <v>1589</v>
      </c>
      <c r="M3367" t="s">
        <v>1263</v>
      </c>
      <c r="N3367">
        <v>20000052086</v>
      </c>
      <c r="O3367">
        <v>15.193</v>
      </c>
      <c r="R3367" t="s">
        <v>1472</v>
      </c>
      <c r="S3367" t="s">
        <v>1206</v>
      </c>
      <c r="T3367" t="s">
        <v>1207</v>
      </c>
      <c r="U3367" t="s">
        <v>1248</v>
      </c>
      <c r="V3367" t="s">
        <v>1248</v>
      </c>
      <c r="W3367" t="s">
        <v>1944</v>
      </c>
      <c r="X3367" t="s">
        <v>1944</v>
      </c>
      <c r="Z3367" t="s">
        <v>1266</v>
      </c>
      <c r="AC3367" t="s">
        <v>1217</v>
      </c>
      <c r="AI3367" t="s">
        <v>1218</v>
      </c>
      <c r="AJ3367" t="s">
        <v>1218</v>
      </c>
      <c r="AL3367" t="s">
        <v>1958</v>
      </c>
      <c r="AM3367" t="s">
        <v>1945</v>
      </c>
    </row>
    <row r="3368" spans="1:40" hidden="1" x14ac:dyDescent="0.3">
      <c r="A3368">
        <v>104741417</v>
      </c>
      <c r="B3368" t="s">
        <v>1150</v>
      </c>
      <c r="C3368" s="245">
        <v>42513</v>
      </c>
      <c r="D3368">
        <v>5</v>
      </c>
      <c r="E3368">
        <v>86</v>
      </c>
      <c r="F3368" t="s">
        <v>1200</v>
      </c>
      <c r="G3368" t="s">
        <v>276</v>
      </c>
      <c r="H3368" t="s">
        <v>1212</v>
      </c>
      <c r="I3368">
        <v>20000052</v>
      </c>
      <c r="J3368">
        <v>0.35</v>
      </c>
      <c r="K3368" t="s">
        <v>1219</v>
      </c>
      <c r="L3368" t="s">
        <v>1308</v>
      </c>
      <c r="M3368" t="s">
        <v>2096</v>
      </c>
      <c r="N3368">
        <v>20000052086</v>
      </c>
      <c r="O3368">
        <v>9.6159999999999997</v>
      </c>
      <c r="R3368" t="s">
        <v>1472</v>
      </c>
      <c r="S3368" t="s">
        <v>1206</v>
      </c>
      <c r="T3368" t="s">
        <v>1237</v>
      </c>
      <c r="U3368" t="s">
        <v>1317</v>
      </c>
      <c r="V3368" t="s">
        <v>1317</v>
      </c>
      <c r="W3368" t="s">
        <v>1944</v>
      </c>
      <c r="Z3368" t="s">
        <v>1217</v>
      </c>
      <c r="AI3368" t="s">
        <v>1218</v>
      </c>
      <c r="AL3368" t="s">
        <v>1945</v>
      </c>
    </row>
    <row r="3369" spans="1:40" hidden="1" x14ac:dyDescent="0.3">
      <c r="A3369">
        <v>104640482</v>
      </c>
      <c r="B3369" t="s">
        <v>1150</v>
      </c>
      <c r="C3369" s="245">
        <v>42397</v>
      </c>
      <c r="D3369">
        <v>3</v>
      </c>
      <c r="E3369">
        <v>86</v>
      </c>
      <c r="F3369" t="s">
        <v>1200</v>
      </c>
      <c r="G3369" t="s">
        <v>1238</v>
      </c>
      <c r="H3369" t="s">
        <v>1212</v>
      </c>
      <c r="I3369">
        <v>20000052</v>
      </c>
      <c r="J3369">
        <v>0</v>
      </c>
      <c r="L3369" t="s">
        <v>1263</v>
      </c>
      <c r="M3369" t="s">
        <v>1240</v>
      </c>
      <c r="N3369">
        <v>20000052086</v>
      </c>
      <c r="O3369">
        <v>14.823</v>
      </c>
      <c r="R3369" t="s">
        <v>1472</v>
      </c>
      <c r="S3369" t="s">
        <v>1206</v>
      </c>
      <c r="T3369" t="s">
        <v>1423</v>
      </c>
      <c r="U3369" t="s">
        <v>1222</v>
      </c>
      <c r="V3369" t="s">
        <v>1222</v>
      </c>
      <c r="W3369" t="s">
        <v>1944</v>
      </c>
      <c r="X3369" t="s">
        <v>1944</v>
      </c>
      <c r="Y3369" t="s">
        <v>1944</v>
      </c>
      <c r="Z3369" t="s">
        <v>1223</v>
      </c>
      <c r="AC3369" t="s">
        <v>1217</v>
      </c>
      <c r="AF3369" t="s">
        <v>1277</v>
      </c>
      <c r="AI3369" t="s">
        <v>1218</v>
      </c>
      <c r="AJ3369" t="s">
        <v>1218</v>
      </c>
      <c r="AL3369" t="s">
        <v>1945</v>
      </c>
      <c r="AM3369" t="s">
        <v>1950</v>
      </c>
      <c r="AN3369" t="s">
        <v>1950</v>
      </c>
    </row>
    <row r="3370" spans="1:40" hidden="1" x14ac:dyDescent="0.3">
      <c r="A3370">
        <v>104589835</v>
      </c>
      <c r="B3370" t="s">
        <v>1150</v>
      </c>
      <c r="C3370" s="245">
        <v>42355</v>
      </c>
      <c r="D3370">
        <v>5</v>
      </c>
      <c r="E3370">
        <v>86</v>
      </c>
      <c r="F3370" t="s">
        <v>1200</v>
      </c>
      <c r="G3370" t="s">
        <v>276</v>
      </c>
      <c r="H3370" t="s">
        <v>1212</v>
      </c>
      <c r="I3370">
        <v>20000052</v>
      </c>
      <c r="J3370">
        <v>0.2</v>
      </c>
      <c r="K3370" t="s">
        <v>1219</v>
      </c>
      <c r="L3370" t="s">
        <v>1282</v>
      </c>
      <c r="M3370" t="s">
        <v>1213</v>
      </c>
      <c r="N3370">
        <v>20000052086</v>
      </c>
      <c r="O3370">
        <v>8.9090000000000007</v>
      </c>
      <c r="R3370" t="s">
        <v>1472</v>
      </c>
      <c r="S3370" t="s">
        <v>1228</v>
      </c>
      <c r="T3370" t="s">
        <v>1207</v>
      </c>
      <c r="U3370" t="s">
        <v>1208</v>
      </c>
      <c r="V3370" t="s">
        <v>1208</v>
      </c>
      <c r="W3370" t="s">
        <v>1944</v>
      </c>
      <c r="Z3370" t="s">
        <v>1274</v>
      </c>
      <c r="AA3370" t="s">
        <v>1348</v>
      </c>
      <c r="AI3370" t="s">
        <v>1218</v>
      </c>
      <c r="AL3370" t="s">
        <v>1945</v>
      </c>
    </row>
    <row r="3371" spans="1:40" hidden="1" x14ac:dyDescent="0.3">
      <c r="A3371">
        <v>105075530</v>
      </c>
      <c r="B3371" t="s">
        <v>1150</v>
      </c>
      <c r="C3371" s="245">
        <v>42842</v>
      </c>
      <c r="D3371">
        <v>5</v>
      </c>
      <c r="E3371">
        <v>86</v>
      </c>
      <c r="F3371" t="s">
        <v>1200</v>
      </c>
      <c r="G3371" t="s">
        <v>1238</v>
      </c>
      <c r="H3371" t="s">
        <v>1212</v>
      </c>
      <c r="I3371">
        <v>20000052</v>
      </c>
      <c r="J3371">
        <v>4.0000000000000001E-3</v>
      </c>
      <c r="K3371" t="s">
        <v>1219</v>
      </c>
      <c r="L3371" t="s">
        <v>1285</v>
      </c>
      <c r="M3371" t="s">
        <v>1263</v>
      </c>
      <c r="N3371">
        <v>20000052086</v>
      </c>
      <c r="O3371">
        <v>15.189</v>
      </c>
      <c r="R3371" t="s">
        <v>1472</v>
      </c>
      <c r="S3371" t="s">
        <v>1206</v>
      </c>
      <c r="T3371" t="s">
        <v>1207</v>
      </c>
      <c r="U3371" t="s">
        <v>1222</v>
      </c>
      <c r="V3371" t="s">
        <v>1222</v>
      </c>
      <c r="W3371" t="s">
        <v>1944</v>
      </c>
      <c r="X3371" t="s">
        <v>1944</v>
      </c>
      <c r="Z3371" t="s">
        <v>1223</v>
      </c>
      <c r="AC3371" t="s">
        <v>1277</v>
      </c>
      <c r="AI3371" t="s">
        <v>1218</v>
      </c>
      <c r="AJ3371" t="s">
        <v>1218</v>
      </c>
      <c r="AL3371" t="s">
        <v>1945</v>
      </c>
      <c r="AM3371" t="s">
        <v>1950</v>
      </c>
    </row>
    <row r="3372" spans="1:40" hidden="1" x14ac:dyDescent="0.3">
      <c r="A3372">
        <v>105192051</v>
      </c>
      <c r="B3372" t="s">
        <v>1150</v>
      </c>
      <c r="C3372" s="245">
        <v>42962</v>
      </c>
      <c r="D3372">
        <v>5</v>
      </c>
      <c r="E3372">
        <v>86</v>
      </c>
      <c r="F3372" t="s">
        <v>1200</v>
      </c>
      <c r="G3372" t="s">
        <v>276</v>
      </c>
      <c r="H3372" t="s">
        <v>1212</v>
      </c>
      <c r="I3372">
        <v>20000052</v>
      </c>
      <c r="J3372">
        <v>1.7</v>
      </c>
      <c r="K3372" t="s">
        <v>1219</v>
      </c>
      <c r="L3372" t="s">
        <v>1382</v>
      </c>
      <c r="M3372" t="s">
        <v>1213</v>
      </c>
      <c r="N3372">
        <v>20000052086</v>
      </c>
      <c r="O3372">
        <v>6.7759999999999998</v>
      </c>
      <c r="R3372" t="s">
        <v>1472</v>
      </c>
      <c r="S3372" t="s">
        <v>1473</v>
      </c>
      <c r="T3372" t="s">
        <v>1207</v>
      </c>
      <c r="U3372" t="s">
        <v>1208</v>
      </c>
      <c r="V3372" t="s">
        <v>1208</v>
      </c>
      <c r="W3372" t="s">
        <v>1944</v>
      </c>
      <c r="Z3372" t="s">
        <v>1274</v>
      </c>
      <c r="AI3372" t="s">
        <v>1218</v>
      </c>
      <c r="AL3372" t="s">
        <v>1945</v>
      </c>
    </row>
    <row r="3373" spans="1:40" hidden="1" x14ac:dyDescent="0.3">
      <c r="A3373">
        <v>105163619</v>
      </c>
      <c r="B3373" t="s">
        <v>1150</v>
      </c>
      <c r="C3373" s="245">
        <v>42928</v>
      </c>
      <c r="D3373">
        <v>3</v>
      </c>
      <c r="E3373">
        <v>86</v>
      </c>
      <c r="F3373" t="s">
        <v>1200</v>
      </c>
      <c r="G3373" t="s">
        <v>1238</v>
      </c>
      <c r="H3373" t="s">
        <v>1212</v>
      </c>
      <c r="I3373">
        <v>20000052</v>
      </c>
      <c r="J3373">
        <v>0</v>
      </c>
      <c r="L3373" t="s">
        <v>1597</v>
      </c>
      <c r="M3373" t="s">
        <v>1246</v>
      </c>
      <c r="N3373">
        <v>20000052086</v>
      </c>
      <c r="O3373">
        <v>16.523</v>
      </c>
      <c r="R3373" t="s">
        <v>1472</v>
      </c>
      <c r="S3373" t="s">
        <v>1206</v>
      </c>
      <c r="T3373" t="s">
        <v>1207</v>
      </c>
      <c r="U3373" t="s">
        <v>1252</v>
      </c>
      <c r="V3373" t="s">
        <v>1252</v>
      </c>
      <c r="W3373" t="s">
        <v>1944</v>
      </c>
      <c r="X3373" t="s">
        <v>1944</v>
      </c>
      <c r="Z3373" t="s">
        <v>1229</v>
      </c>
      <c r="AA3373" t="s">
        <v>1216</v>
      </c>
      <c r="AC3373" t="s">
        <v>1217</v>
      </c>
      <c r="AI3373" t="s">
        <v>1218</v>
      </c>
      <c r="AJ3373" t="s">
        <v>1218</v>
      </c>
      <c r="AL3373" t="s">
        <v>1945</v>
      </c>
      <c r="AM3373" t="s">
        <v>1945</v>
      </c>
    </row>
    <row r="3374" spans="1:40" hidden="1" x14ac:dyDescent="0.3">
      <c r="A3374">
        <v>105289025</v>
      </c>
      <c r="B3374" t="s">
        <v>1150</v>
      </c>
      <c r="C3374" s="245">
        <v>43046</v>
      </c>
      <c r="D3374">
        <v>1</v>
      </c>
      <c r="E3374">
        <v>86</v>
      </c>
      <c r="F3374" t="s">
        <v>1200</v>
      </c>
      <c r="G3374" t="s">
        <v>1238</v>
      </c>
      <c r="H3374" t="s">
        <v>1212</v>
      </c>
      <c r="I3374">
        <v>20000052</v>
      </c>
      <c r="J3374">
        <v>0</v>
      </c>
      <c r="L3374" t="s">
        <v>1607</v>
      </c>
      <c r="M3374" t="s">
        <v>1421</v>
      </c>
      <c r="N3374">
        <v>20000052086</v>
      </c>
      <c r="O3374">
        <v>13.917999999999999</v>
      </c>
      <c r="R3374" t="s">
        <v>1472</v>
      </c>
      <c r="S3374" t="s">
        <v>1228</v>
      </c>
      <c r="T3374" t="s">
        <v>1363</v>
      </c>
      <c r="U3374" t="s">
        <v>1347</v>
      </c>
      <c r="V3374" t="s">
        <v>1347</v>
      </c>
      <c r="W3374" t="s">
        <v>1944</v>
      </c>
      <c r="X3374" t="s">
        <v>1944</v>
      </c>
      <c r="Z3374" t="s">
        <v>1266</v>
      </c>
      <c r="AC3374" t="s">
        <v>1217</v>
      </c>
      <c r="AI3374" t="s">
        <v>1218</v>
      </c>
      <c r="AJ3374" t="s">
        <v>1218</v>
      </c>
      <c r="AL3374" t="s">
        <v>1957</v>
      </c>
      <c r="AM3374" t="s">
        <v>1945</v>
      </c>
    </row>
    <row r="3375" spans="1:40" x14ac:dyDescent="0.3">
      <c r="A3375">
        <v>105489956</v>
      </c>
      <c r="B3375" t="s">
        <v>1150</v>
      </c>
      <c r="C3375" s="245">
        <v>43242</v>
      </c>
      <c r="D3375">
        <v>4</v>
      </c>
      <c r="E3375">
        <v>86</v>
      </c>
      <c r="F3375" t="s">
        <v>1200</v>
      </c>
      <c r="G3375" t="s">
        <v>1238</v>
      </c>
      <c r="H3375" t="s">
        <v>1212</v>
      </c>
      <c r="I3375">
        <v>20000052</v>
      </c>
      <c r="J3375">
        <v>5.7000000000000002E-2</v>
      </c>
      <c r="K3375" t="s">
        <v>1219</v>
      </c>
      <c r="L3375" t="s">
        <v>1413</v>
      </c>
      <c r="M3375" t="s">
        <v>1588</v>
      </c>
      <c r="N3375">
        <v>20000052086</v>
      </c>
      <c r="O3375">
        <v>15.965999999999999</v>
      </c>
      <c r="R3375" t="s">
        <v>1472</v>
      </c>
      <c r="S3375" t="s">
        <v>1228</v>
      </c>
      <c r="T3375" t="s">
        <v>1207</v>
      </c>
      <c r="U3375" t="s">
        <v>1367</v>
      </c>
      <c r="V3375" t="s">
        <v>1208</v>
      </c>
      <c r="W3375" t="s">
        <v>1944</v>
      </c>
      <c r="Z3375" t="s">
        <v>1216</v>
      </c>
      <c r="AI3375" t="s">
        <v>1218</v>
      </c>
      <c r="AL3375" t="s">
        <v>1945</v>
      </c>
    </row>
    <row r="3376" spans="1:40" hidden="1" x14ac:dyDescent="0.3">
      <c r="A3376">
        <v>105598132</v>
      </c>
      <c r="B3376" t="s">
        <v>1150</v>
      </c>
      <c r="C3376" s="245">
        <v>43343</v>
      </c>
      <c r="D3376">
        <v>3</v>
      </c>
      <c r="E3376">
        <v>86</v>
      </c>
      <c r="F3376" t="s">
        <v>1200</v>
      </c>
      <c r="G3376" t="s">
        <v>1238</v>
      </c>
      <c r="H3376" t="s">
        <v>1212</v>
      </c>
      <c r="I3376">
        <v>20000052</v>
      </c>
      <c r="J3376">
        <v>0</v>
      </c>
      <c r="L3376" t="s">
        <v>1285</v>
      </c>
      <c r="M3376" t="s">
        <v>1588</v>
      </c>
      <c r="N3376">
        <v>20000052086</v>
      </c>
      <c r="O3376">
        <v>15.193</v>
      </c>
      <c r="R3376" t="s">
        <v>1472</v>
      </c>
      <c r="S3376" t="s">
        <v>1206</v>
      </c>
      <c r="T3376" t="s">
        <v>1207</v>
      </c>
      <c r="U3376" t="s">
        <v>1252</v>
      </c>
      <c r="V3376" t="s">
        <v>1252</v>
      </c>
      <c r="W3376" t="s">
        <v>1944</v>
      </c>
      <c r="X3376" t="s">
        <v>1944</v>
      </c>
      <c r="Z3376" t="s">
        <v>1229</v>
      </c>
      <c r="AC3376" t="s">
        <v>1217</v>
      </c>
      <c r="AI3376" t="s">
        <v>1218</v>
      </c>
      <c r="AJ3376" t="s">
        <v>1218</v>
      </c>
      <c r="AL3376" t="s">
        <v>1945</v>
      </c>
      <c r="AM3376" t="s">
        <v>1945</v>
      </c>
    </row>
    <row r="3377" spans="1:40" hidden="1" x14ac:dyDescent="0.3">
      <c r="A3377">
        <v>104682787</v>
      </c>
      <c r="B3377" t="s">
        <v>1150</v>
      </c>
      <c r="C3377" s="245">
        <v>42434</v>
      </c>
      <c r="D3377">
        <v>5</v>
      </c>
      <c r="E3377">
        <v>86</v>
      </c>
      <c r="F3377" t="s">
        <v>1200</v>
      </c>
      <c r="G3377" t="s">
        <v>1238</v>
      </c>
      <c r="H3377" t="s">
        <v>1212</v>
      </c>
      <c r="I3377">
        <v>20000052</v>
      </c>
      <c r="J3377">
        <v>3.7999999999999999E-2</v>
      </c>
      <c r="K3377" t="s">
        <v>1306</v>
      </c>
      <c r="L3377" t="s">
        <v>1212</v>
      </c>
      <c r="M3377" t="s">
        <v>1246</v>
      </c>
      <c r="N3377">
        <v>20000052086</v>
      </c>
      <c r="O3377">
        <v>999.99900000000002</v>
      </c>
      <c r="R3377" t="s">
        <v>1472</v>
      </c>
      <c r="S3377" t="s">
        <v>1228</v>
      </c>
      <c r="T3377" t="s">
        <v>1237</v>
      </c>
      <c r="U3377" t="s">
        <v>1208</v>
      </c>
      <c r="V3377" t="s">
        <v>1208</v>
      </c>
      <c r="W3377" t="s">
        <v>1944</v>
      </c>
      <c r="Z3377" t="s">
        <v>1274</v>
      </c>
      <c r="AI3377" t="s">
        <v>1218</v>
      </c>
      <c r="AL3377" t="s">
        <v>1945</v>
      </c>
    </row>
    <row r="3378" spans="1:40" hidden="1" x14ac:dyDescent="0.3">
      <c r="A3378">
        <v>104733589</v>
      </c>
      <c r="B3378" t="s">
        <v>1150</v>
      </c>
      <c r="C3378" s="245">
        <v>42495</v>
      </c>
      <c r="D3378">
        <v>5</v>
      </c>
      <c r="E3378">
        <v>86</v>
      </c>
      <c r="F3378" t="s">
        <v>1200</v>
      </c>
      <c r="G3378" t="s">
        <v>276</v>
      </c>
      <c r="H3378" t="s">
        <v>1212</v>
      </c>
      <c r="I3378">
        <v>20000052</v>
      </c>
      <c r="J3378">
        <v>0.1</v>
      </c>
      <c r="K3378" t="s">
        <v>1219</v>
      </c>
      <c r="L3378" t="s">
        <v>1404</v>
      </c>
      <c r="M3378" t="s">
        <v>1528</v>
      </c>
      <c r="N3378">
        <v>20000052086</v>
      </c>
      <c r="O3378">
        <v>8.1709999999999994</v>
      </c>
      <c r="R3378" t="s">
        <v>1472</v>
      </c>
      <c r="S3378" t="s">
        <v>1228</v>
      </c>
      <c r="T3378" t="s">
        <v>1237</v>
      </c>
      <c r="U3378" t="s">
        <v>1208</v>
      </c>
      <c r="V3378" t="s">
        <v>1208</v>
      </c>
      <c r="W3378" t="s">
        <v>1944</v>
      </c>
      <c r="Z3378" t="s">
        <v>1348</v>
      </c>
      <c r="AI3378" t="s">
        <v>1218</v>
      </c>
      <c r="AL3378" t="s">
        <v>1945</v>
      </c>
    </row>
    <row r="3379" spans="1:40" hidden="1" x14ac:dyDescent="0.3">
      <c r="A3379">
        <v>104813870</v>
      </c>
      <c r="B3379" t="s">
        <v>1150</v>
      </c>
      <c r="C3379" s="245">
        <v>42569</v>
      </c>
      <c r="D3379">
        <v>4</v>
      </c>
      <c r="E3379">
        <v>86</v>
      </c>
      <c r="F3379" t="s">
        <v>1200</v>
      </c>
      <c r="G3379" t="s">
        <v>1238</v>
      </c>
      <c r="H3379" t="s">
        <v>1212</v>
      </c>
      <c r="I3379">
        <v>20000052</v>
      </c>
      <c r="J3379">
        <v>0.01</v>
      </c>
      <c r="K3379" t="s">
        <v>1219</v>
      </c>
      <c r="L3379" t="s">
        <v>1246</v>
      </c>
      <c r="M3379" t="s">
        <v>1588</v>
      </c>
      <c r="N3379">
        <v>20000052086</v>
      </c>
      <c r="O3379">
        <v>16.013000000000002</v>
      </c>
      <c r="R3379" t="s">
        <v>1472</v>
      </c>
      <c r="S3379" t="s">
        <v>1206</v>
      </c>
      <c r="T3379" t="s">
        <v>1207</v>
      </c>
      <c r="U3379" t="s">
        <v>1214</v>
      </c>
      <c r="V3379" t="s">
        <v>1214</v>
      </c>
      <c r="W3379" t="s">
        <v>1944</v>
      </c>
      <c r="X3379" t="s">
        <v>1944</v>
      </c>
      <c r="Z3379" t="s">
        <v>1266</v>
      </c>
      <c r="AC3379" t="s">
        <v>1217</v>
      </c>
      <c r="AI3379" t="s">
        <v>1218</v>
      </c>
      <c r="AJ3379" t="s">
        <v>1218</v>
      </c>
      <c r="AL3379" t="s">
        <v>1949</v>
      </c>
      <c r="AM3379" t="s">
        <v>1945</v>
      </c>
    </row>
    <row r="3380" spans="1:40" hidden="1" x14ac:dyDescent="0.3">
      <c r="A3380">
        <v>104741385</v>
      </c>
      <c r="B3380" t="s">
        <v>1150</v>
      </c>
      <c r="C3380" s="245">
        <v>42510</v>
      </c>
      <c r="D3380">
        <v>4</v>
      </c>
      <c r="E3380">
        <v>86</v>
      </c>
      <c r="F3380" t="s">
        <v>1200</v>
      </c>
      <c r="G3380" t="s">
        <v>276</v>
      </c>
      <c r="H3380" t="s">
        <v>1212</v>
      </c>
      <c r="I3380">
        <v>20000052</v>
      </c>
      <c r="J3380">
        <v>2.5000000000000001E-2</v>
      </c>
      <c r="K3380" t="s">
        <v>1150</v>
      </c>
      <c r="L3380" t="s">
        <v>2023</v>
      </c>
      <c r="M3380" t="s">
        <v>2097</v>
      </c>
      <c r="N3380">
        <v>20000052086</v>
      </c>
      <c r="O3380">
        <v>12.423</v>
      </c>
      <c r="R3380" t="s">
        <v>1472</v>
      </c>
      <c r="S3380" t="s">
        <v>1228</v>
      </c>
      <c r="T3380" t="s">
        <v>1237</v>
      </c>
      <c r="U3380" t="s">
        <v>1222</v>
      </c>
      <c r="V3380" t="s">
        <v>1222</v>
      </c>
      <c r="W3380" t="s">
        <v>1944</v>
      </c>
      <c r="X3380" t="s">
        <v>1944</v>
      </c>
      <c r="Z3380" t="s">
        <v>1217</v>
      </c>
      <c r="AC3380" t="s">
        <v>1305</v>
      </c>
      <c r="AI3380" t="s">
        <v>1218</v>
      </c>
      <c r="AJ3380" t="s">
        <v>1218</v>
      </c>
      <c r="AL3380" t="s">
        <v>1950</v>
      </c>
      <c r="AM3380" t="s">
        <v>1951</v>
      </c>
    </row>
    <row r="3381" spans="1:40" hidden="1" x14ac:dyDescent="0.3">
      <c r="A3381">
        <v>105011799</v>
      </c>
      <c r="B3381" t="s">
        <v>1150</v>
      </c>
      <c r="C3381" s="245">
        <v>42776</v>
      </c>
      <c r="D3381">
        <v>5</v>
      </c>
      <c r="E3381">
        <v>86</v>
      </c>
      <c r="F3381" t="s">
        <v>1200</v>
      </c>
      <c r="G3381" t="s">
        <v>1238</v>
      </c>
      <c r="H3381" t="s">
        <v>1212</v>
      </c>
      <c r="I3381">
        <v>20000052</v>
      </c>
      <c r="J3381">
        <v>0.2</v>
      </c>
      <c r="K3381" t="s">
        <v>1219</v>
      </c>
      <c r="L3381" t="s">
        <v>1589</v>
      </c>
      <c r="M3381" t="s">
        <v>1263</v>
      </c>
      <c r="N3381">
        <v>20000052086</v>
      </c>
      <c r="O3381">
        <v>14.993</v>
      </c>
      <c r="R3381" t="s">
        <v>1472</v>
      </c>
      <c r="S3381" t="s">
        <v>1206</v>
      </c>
      <c r="T3381" t="s">
        <v>1256</v>
      </c>
      <c r="U3381" t="s">
        <v>1222</v>
      </c>
      <c r="V3381" t="s">
        <v>1222</v>
      </c>
      <c r="W3381" t="s">
        <v>1944</v>
      </c>
      <c r="X3381" t="s">
        <v>1944</v>
      </c>
      <c r="Z3381" t="s">
        <v>1223</v>
      </c>
      <c r="AA3381" t="s">
        <v>1216</v>
      </c>
      <c r="AC3381" t="s">
        <v>1217</v>
      </c>
      <c r="AI3381" t="s">
        <v>1218</v>
      </c>
      <c r="AJ3381" t="s">
        <v>1218</v>
      </c>
      <c r="AL3381" t="s">
        <v>1945</v>
      </c>
      <c r="AM3381" t="s">
        <v>1945</v>
      </c>
    </row>
    <row r="3382" spans="1:40" hidden="1" x14ac:dyDescent="0.3">
      <c r="A3382">
        <v>104865169</v>
      </c>
      <c r="B3382" t="s">
        <v>1150</v>
      </c>
      <c r="C3382" s="245">
        <v>42627</v>
      </c>
      <c r="D3382">
        <v>4</v>
      </c>
      <c r="E3382">
        <v>86</v>
      </c>
      <c r="F3382" t="s">
        <v>1200</v>
      </c>
      <c r="G3382" t="s">
        <v>1238</v>
      </c>
      <c r="H3382" t="s">
        <v>1212</v>
      </c>
      <c r="I3382">
        <v>20000052</v>
      </c>
      <c r="J3382">
        <v>2E-3</v>
      </c>
      <c r="K3382" t="s">
        <v>1150</v>
      </c>
      <c r="L3382" t="s">
        <v>1636</v>
      </c>
      <c r="M3382" t="s">
        <v>1589</v>
      </c>
      <c r="N3382">
        <v>20000052086</v>
      </c>
      <c r="O3382">
        <v>14.824999999999999</v>
      </c>
      <c r="R3382" t="s">
        <v>1472</v>
      </c>
      <c r="S3382" t="s">
        <v>1206</v>
      </c>
      <c r="T3382" t="s">
        <v>1207</v>
      </c>
      <c r="U3382" t="s">
        <v>1222</v>
      </c>
      <c r="V3382" t="s">
        <v>1222</v>
      </c>
      <c r="W3382" t="s">
        <v>1944</v>
      </c>
      <c r="X3382" t="s">
        <v>1944</v>
      </c>
      <c r="Y3382" t="s">
        <v>1944</v>
      </c>
      <c r="Z3382" t="s">
        <v>1216</v>
      </c>
      <c r="AC3382" t="s">
        <v>1217</v>
      </c>
      <c r="AF3382" t="s">
        <v>1217</v>
      </c>
      <c r="AI3382" t="s">
        <v>1218</v>
      </c>
      <c r="AJ3382" t="s">
        <v>1218</v>
      </c>
      <c r="AK3382" t="s">
        <v>1218</v>
      </c>
      <c r="AL3382" t="s">
        <v>1945</v>
      </c>
      <c r="AM3382" t="s">
        <v>1950</v>
      </c>
      <c r="AN3382" t="s">
        <v>1950</v>
      </c>
    </row>
    <row r="3383" spans="1:40" hidden="1" x14ac:dyDescent="0.3">
      <c r="A3383">
        <v>104976637</v>
      </c>
      <c r="B3383" t="s">
        <v>1150</v>
      </c>
      <c r="C3383" s="245">
        <v>42720</v>
      </c>
      <c r="D3383">
        <v>3</v>
      </c>
      <c r="E3383">
        <v>86</v>
      </c>
      <c r="F3383" t="s">
        <v>1200</v>
      </c>
      <c r="G3383" t="s">
        <v>1238</v>
      </c>
      <c r="H3383" t="s">
        <v>1212</v>
      </c>
      <c r="I3383">
        <v>20000052</v>
      </c>
      <c r="J3383">
        <v>0.25</v>
      </c>
      <c r="K3383" t="s">
        <v>1476</v>
      </c>
      <c r="L3383" t="s">
        <v>1588</v>
      </c>
      <c r="M3383" t="s">
        <v>1589</v>
      </c>
      <c r="N3383">
        <v>20000052086</v>
      </c>
      <c r="O3383">
        <v>16.003</v>
      </c>
      <c r="R3383" t="s">
        <v>1472</v>
      </c>
      <c r="S3383" t="s">
        <v>1206</v>
      </c>
      <c r="T3383" t="s">
        <v>1207</v>
      </c>
      <c r="U3383" t="s">
        <v>1222</v>
      </c>
      <c r="V3383" t="s">
        <v>1222</v>
      </c>
      <c r="W3383" t="s">
        <v>1944</v>
      </c>
      <c r="X3383" t="s">
        <v>1944</v>
      </c>
      <c r="Y3383" t="s">
        <v>1944</v>
      </c>
      <c r="Z3383" t="s">
        <v>1223</v>
      </c>
      <c r="AC3383" t="s">
        <v>1217</v>
      </c>
      <c r="AF3383" t="s">
        <v>1217</v>
      </c>
      <c r="AI3383" t="s">
        <v>1218</v>
      </c>
      <c r="AJ3383" t="s">
        <v>1218</v>
      </c>
      <c r="AK3383" t="s">
        <v>1218</v>
      </c>
      <c r="AL3383" t="s">
        <v>1945</v>
      </c>
      <c r="AM3383" t="s">
        <v>1950</v>
      </c>
      <c r="AN3383" t="s">
        <v>1950</v>
      </c>
    </row>
    <row r="3384" spans="1:40" hidden="1" x14ac:dyDescent="0.3">
      <c r="A3384">
        <v>104888711</v>
      </c>
      <c r="B3384" t="s">
        <v>1150</v>
      </c>
      <c r="C3384" s="245">
        <v>42655</v>
      </c>
      <c r="D3384">
        <v>4</v>
      </c>
      <c r="E3384">
        <v>86</v>
      </c>
      <c r="F3384" t="s">
        <v>1200</v>
      </c>
      <c r="G3384" t="s">
        <v>1238</v>
      </c>
      <c r="H3384" t="s">
        <v>1212</v>
      </c>
      <c r="I3384">
        <v>20000052</v>
      </c>
      <c r="J3384">
        <v>0.25</v>
      </c>
      <c r="K3384" t="s">
        <v>1150</v>
      </c>
      <c r="L3384" t="s">
        <v>1421</v>
      </c>
      <c r="M3384" t="s">
        <v>1263</v>
      </c>
      <c r="N3384">
        <v>20000052086</v>
      </c>
      <c r="O3384">
        <v>14.388</v>
      </c>
      <c r="R3384" t="s">
        <v>1472</v>
      </c>
      <c r="S3384" t="s">
        <v>1206</v>
      </c>
      <c r="T3384" t="s">
        <v>1207</v>
      </c>
      <c r="U3384" t="s">
        <v>1252</v>
      </c>
      <c r="V3384" t="s">
        <v>1252</v>
      </c>
      <c r="W3384" t="s">
        <v>1944</v>
      </c>
      <c r="X3384" t="s">
        <v>1944</v>
      </c>
      <c r="Z3384" t="s">
        <v>1276</v>
      </c>
      <c r="AC3384" t="s">
        <v>1217</v>
      </c>
      <c r="AI3384" t="s">
        <v>1218</v>
      </c>
      <c r="AJ3384" t="s">
        <v>1218</v>
      </c>
      <c r="AL3384" t="s">
        <v>1949</v>
      </c>
      <c r="AM3384" t="s">
        <v>1950</v>
      </c>
    </row>
    <row r="3385" spans="1:40" hidden="1" x14ac:dyDescent="0.3">
      <c r="A3385">
        <v>104998904</v>
      </c>
      <c r="B3385" t="s">
        <v>1150</v>
      </c>
      <c r="C3385" s="245">
        <v>42752</v>
      </c>
      <c r="D3385">
        <v>5</v>
      </c>
      <c r="E3385">
        <v>86</v>
      </c>
      <c r="F3385" t="s">
        <v>1200</v>
      </c>
      <c r="G3385" t="s">
        <v>1238</v>
      </c>
      <c r="H3385" t="s">
        <v>1212</v>
      </c>
      <c r="I3385">
        <v>20000052</v>
      </c>
      <c r="J3385">
        <v>3.7999999999999999E-2</v>
      </c>
      <c r="K3385" t="s">
        <v>1399</v>
      </c>
      <c r="L3385" t="s">
        <v>1212</v>
      </c>
      <c r="M3385" t="s">
        <v>1246</v>
      </c>
      <c r="N3385">
        <v>20000052086</v>
      </c>
      <c r="O3385">
        <v>999.99900000000002</v>
      </c>
      <c r="R3385" t="s">
        <v>1472</v>
      </c>
      <c r="S3385" t="s">
        <v>1206</v>
      </c>
      <c r="T3385" t="s">
        <v>1207</v>
      </c>
      <c r="U3385" t="s">
        <v>1214</v>
      </c>
      <c r="V3385" t="s">
        <v>1214</v>
      </c>
      <c r="W3385" t="s">
        <v>1944</v>
      </c>
      <c r="X3385" t="s">
        <v>1944</v>
      </c>
      <c r="Z3385" t="s">
        <v>1296</v>
      </c>
      <c r="AC3385" t="s">
        <v>1296</v>
      </c>
      <c r="AI3385" t="s">
        <v>1218</v>
      </c>
      <c r="AJ3385" t="s">
        <v>1218</v>
      </c>
      <c r="AL3385" t="s">
        <v>1945</v>
      </c>
      <c r="AM3385" t="s">
        <v>1945</v>
      </c>
    </row>
    <row r="3386" spans="1:40" hidden="1" x14ac:dyDescent="0.3">
      <c r="A3386">
        <v>105155287</v>
      </c>
      <c r="B3386" t="s">
        <v>1150</v>
      </c>
      <c r="C3386" s="245">
        <v>42919</v>
      </c>
      <c r="D3386">
        <v>5</v>
      </c>
      <c r="E3386">
        <v>86</v>
      </c>
      <c r="F3386" t="s">
        <v>1200</v>
      </c>
      <c r="G3386" t="s">
        <v>1238</v>
      </c>
      <c r="H3386" t="s">
        <v>1212</v>
      </c>
      <c r="I3386">
        <v>20000052</v>
      </c>
      <c r="J3386">
        <v>0</v>
      </c>
      <c r="L3386" t="s">
        <v>1285</v>
      </c>
      <c r="M3386" t="s">
        <v>1241</v>
      </c>
      <c r="N3386">
        <v>20000052086</v>
      </c>
      <c r="O3386">
        <v>15.193</v>
      </c>
      <c r="R3386" t="s">
        <v>1472</v>
      </c>
      <c r="S3386" t="s">
        <v>1206</v>
      </c>
      <c r="T3386" t="s">
        <v>1207</v>
      </c>
      <c r="U3386" t="s">
        <v>1503</v>
      </c>
      <c r="V3386" t="s">
        <v>1503</v>
      </c>
      <c r="W3386" t="s">
        <v>1944</v>
      </c>
      <c r="X3386" t="s">
        <v>1944</v>
      </c>
      <c r="Z3386" t="s">
        <v>1223</v>
      </c>
      <c r="AC3386" t="s">
        <v>1217</v>
      </c>
      <c r="AI3386" t="s">
        <v>1218</v>
      </c>
      <c r="AJ3386" t="s">
        <v>1218</v>
      </c>
      <c r="AL3386" t="s">
        <v>1958</v>
      </c>
      <c r="AM3386" t="s">
        <v>1958</v>
      </c>
    </row>
    <row r="3387" spans="1:40" hidden="1" x14ac:dyDescent="0.3">
      <c r="A3387">
        <v>105648150</v>
      </c>
      <c r="B3387" t="s">
        <v>1150</v>
      </c>
      <c r="C3387" s="245">
        <v>43391</v>
      </c>
      <c r="D3387">
        <v>3</v>
      </c>
      <c r="E3387">
        <v>86</v>
      </c>
      <c r="F3387" t="s">
        <v>1200</v>
      </c>
      <c r="G3387" t="s">
        <v>1238</v>
      </c>
      <c r="H3387" t="s">
        <v>1212</v>
      </c>
      <c r="I3387">
        <v>20000052</v>
      </c>
      <c r="J3387">
        <v>0</v>
      </c>
      <c r="L3387" t="s">
        <v>1421</v>
      </c>
      <c r="M3387" t="s">
        <v>1263</v>
      </c>
      <c r="N3387">
        <v>20000052086</v>
      </c>
      <c r="O3387">
        <v>14.138</v>
      </c>
      <c r="R3387" t="s">
        <v>1472</v>
      </c>
      <c r="S3387" t="s">
        <v>1206</v>
      </c>
      <c r="T3387" t="s">
        <v>1207</v>
      </c>
      <c r="U3387" t="s">
        <v>1252</v>
      </c>
      <c r="V3387" t="s">
        <v>1252</v>
      </c>
      <c r="W3387" t="s">
        <v>1944</v>
      </c>
      <c r="X3387" t="s">
        <v>1944</v>
      </c>
      <c r="Z3387" t="s">
        <v>1229</v>
      </c>
      <c r="AC3387" t="s">
        <v>1217</v>
      </c>
      <c r="AI3387" t="s">
        <v>1218</v>
      </c>
      <c r="AJ3387" t="s">
        <v>1218</v>
      </c>
      <c r="AL3387" t="s">
        <v>1945</v>
      </c>
      <c r="AM3387" t="s">
        <v>1945</v>
      </c>
    </row>
    <row r="3388" spans="1:40" hidden="1" x14ac:dyDescent="0.3">
      <c r="A3388">
        <v>105501724</v>
      </c>
      <c r="B3388" t="s">
        <v>1946</v>
      </c>
      <c r="C3388" s="245">
        <v>43253</v>
      </c>
      <c r="D3388">
        <v>5</v>
      </c>
      <c r="E3388">
        <v>86</v>
      </c>
      <c r="F3388" t="s">
        <v>1200</v>
      </c>
      <c r="G3388" t="s">
        <v>1238</v>
      </c>
      <c r="H3388" t="s">
        <v>1212</v>
      </c>
      <c r="I3388">
        <v>20000052</v>
      </c>
      <c r="J3388">
        <v>0.14000000000000001</v>
      </c>
      <c r="K3388" t="s">
        <v>1219</v>
      </c>
      <c r="L3388" t="s">
        <v>1653</v>
      </c>
      <c r="M3388" t="s">
        <v>1553</v>
      </c>
      <c r="N3388">
        <v>20000052086</v>
      </c>
      <c r="O3388">
        <v>18.193000000000001</v>
      </c>
      <c r="R3388" t="s">
        <v>1472</v>
      </c>
      <c r="S3388" t="s">
        <v>1206</v>
      </c>
      <c r="T3388" t="s">
        <v>1207</v>
      </c>
      <c r="U3388" t="s">
        <v>1209</v>
      </c>
      <c r="V3388" t="s">
        <v>1209</v>
      </c>
      <c r="W3388" t="s">
        <v>1947</v>
      </c>
      <c r="Z3388" t="s">
        <v>1305</v>
      </c>
      <c r="AI3388" t="s">
        <v>1218</v>
      </c>
      <c r="AL3388" t="s">
        <v>1945</v>
      </c>
    </row>
    <row r="3389" spans="1:40" hidden="1" x14ac:dyDescent="0.3">
      <c r="A3389">
        <v>105501725</v>
      </c>
      <c r="B3389" t="s">
        <v>1150</v>
      </c>
      <c r="C3389" s="245">
        <v>43253</v>
      </c>
      <c r="D3389">
        <v>4</v>
      </c>
      <c r="E3389">
        <v>86</v>
      </c>
      <c r="F3389" t="s">
        <v>1200</v>
      </c>
      <c r="G3389" t="s">
        <v>1238</v>
      </c>
      <c r="H3389" t="s">
        <v>1212</v>
      </c>
      <c r="I3389">
        <v>20000052</v>
      </c>
      <c r="J3389">
        <v>0</v>
      </c>
      <c r="L3389" t="s">
        <v>1597</v>
      </c>
      <c r="M3389" t="s">
        <v>1241</v>
      </c>
      <c r="N3389">
        <v>20000052086</v>
      </c>
      <c r="O3389">
        <v>16.523</v>
      </c>
      <c r="R3389" t="s">
        <v>1472</v>
      </c>
      <c r="S3389" t="s">
        <v>1206</v>
      </c>
      <c r="T3389" t="s">
        <v>1207</v>
      </c>
      <c r="U3389" t="s">
        <v>1252</v>
      </c>
      <c r="V3389" t="s">
        <v>1252</v>
      </c>
      <c r="W3389" t="s">
        <v>1944</v>
      </c>
      <c r="X3389" t="s">
        <v>1944</v>
      </c>
      <c r="Z3389" t="s">
        <v>1296</v>
      </c>
      <c r="AC3389" t="s">
        <v>1296</v>
      </c>
      <c r="AI3389" t="s">
        <v>1218</v>
      </c>
      <c r="AJ3389" t="s">
        <v>1218</v>
      </c>
      <c r="AL3389" t="s">
        <v>1945</v>
      </c>
      <c r="AM3389" t="s">
        <v>1945</v>
      </c>
    </row>
    <row r="3390" spans="1:40" hidden="1" x14ac:dyDescent="0.3">
      <c r="A3390">
        <v>107611926</v>
      </c>
      <c r="B3390" t="s">
        <v>1150</v>
      </c>
      <c r="C3390" s="245">
        <v>45323</v>
      </c>
      <c r="D3390">
        <v>5</v>
      </c>
      <c r="E3390">
        <v>86</v>
      </c>
      <c r="F3390" t="s">
        <v>1200</v>
      </c>
      <c r="G3390" t="s">
        <v>276</v>
      </c>
      <c r="H3390" t="s">
        <v>1212</v>
      </c>
      <c r="I3390">
        <v>20000052</v>
      </c>
      <c r="J3390">
        <v>0.4</v>
      </c>
      <c r="K3390" t="s">
        <v>1219</v>
      </c>
      <c r="L3390" t="s">
        <v>2033</v>
      </c>
      <c r="M3390" t="s">
        <v>1615</v>
      </c>
      <c r="N3390">
        <v>20000052086</v>
      </c>
      <c r="O3390">
        <v>13.308</v>
      </c>
      <c r="R3390" t="s">
        <v>1472</v>
      </c>
      <c r="S3390" t="s">
        <v>1206</v>
      </c>
      <c r="T3390" t="s">
        <v>1207</v>
      </c>
      <c r="U3390" t="s">
        <v>1222</v>
      </c>
      <c r="V3390" t="s">
        <v>1222</v>
      </c>
      <c r="W3390" t="s">
        <v>1944</v>
      </c>
      <c r="X3390" t="s">
        <v>1944</v>
      </c>
      <c r="Z3390" t="s">
        <v>1217</v>
      </c>
      <c r="AC3390" t="s">
        <v>1223</v>
      </c>
      <c r="AI3390" t="s">
        <v>1218</v>
      </c>
      <c r="AJ3390" t="s">
        <v>1218</v>
      </c>
      <c r="AL3390" t="s">
        <v>1951</v>
      </c>
      <c r="AM3390" t="s">
        <v>1945</v>
      </c>
    </row>
    <row r="3391" spans="1:40" hidden="1" x14ac:dyDescent="0.3">
      <c r="A3391">
        <v>105951896</v>
      </c>
      <c r="B3391" t="s">
        <v>1150</v>
      </c>
      <c r="C3391" s="245">
        <v>43677</v>
      </c>
      <c r="D3391">
        <v>5</v>
      </c>
      <c r="E3391">
        <v>86</v>
      </c>
      <c r="F3391" t="s">
        <v>1200</v>
      </c>
      <c r="G3391" t="s">
        <v>1238</v>
      </c>
      <c r="H3391" t="s">
        <v>1212</v>
      </c>
      <c r="I3391">
        <v>20000052</v>
      </c>
      <c r="J3391">
        <v>4.0000000000000001E-3</v>
      </c>
      <c r="K3391" t="s">
        <v>1219</v>
      </c>
      <c r="L3391" t="s">
        <v>1636</v>
      </c>
      <c r="M3391" t="s">
        <v>1421</v>
      </c>
      <c r="N3391">
        <v>20000052086</v>
      </c>
      <c r="O3391">
        <v>14.819000000000001</v>
      </c>
      <c r="R3391" t="s">
        <v>1472</v>
      </c>
      <c r="S3391" t="s">
        <v>1206</v>
      </c>
      <c r="T3391" t="s">
        <v>1237</v>
      </c>
      <c r="U3391" t="s">
        <v>1222</v>
      </c>
      <c r="V3391" t="s">
        <v>1222</v>
      </c>
      <c r="W3391" t="s">
        <v>1944</v>
      </c>
      <c r="X3391" t="s">
        <v>1944</v>
      </c>
      <c r="Z3391" t="s">
        <v>1223</v>
      </c>
      <c r="AA3391" t="s">
        <v>1427</v>
      </c>
      <c r="AC3391" t="s">
        <v>1217</v>
      </c>
      <c r="AI3391" t="s">
        <v>1428</v>
      </c>
      <c r="AJ3391" t="s">
        <v>1218</v>
      </c>
      <c r="AL3391" t="s">
        <v>1945</v>
      </c>
      <c r="AM3391" t="s">
        <v>1950</v>
      </c>
    </row>
    <row r="3392" spans="1:40" hidden="1" x14ac:dyDescent="0.3">
      <c r="A3392">
        <v>105850936</v>
      </c>
      <c r="B3392" t="s">
        <v>1150</v>
      </c>
      <c r="C3392" s="245">
        <v>43585</v>
      </c>
      <c r="D3392">
        <v>3</v>
      </c>
      <c r="E3392">
        <v>86</v>
      </c>
      <c r="F3392" t="s">
        <v>1200</v>
      </c>
      <c r="G3392" t="s">
        <v>276</v>
      </c>
      <c r="H3392" t="s">
        <v>1212</v>
      </c>
      <c r="I3392">
        <v>20000052</v>
      </c>
      <c r="J3392">
        <v>0.1</v>
      </c>
      <c r="K3392" t="s">
        <v>1219</v>
      </c>
      <c r="L3392" t="s">
        <v>2033</v>
      </c>
      <c r="M3392" t="s">
        <v>1615</v>
      </c>
      <c r="N3392">
        <v>20000052086</v>
      </c>
      <c r="O3392">
        <v>13.608000000000001</v>
      </c>
      <c r="R3392" t="s">
        <v>1472</v>
      </c>
      <c r="S3392" t="s">
        <v>1206</v>
      </c>
      <c r="T3392" t="s">
        <v>1237</v>
      </c>
      <c r="U3392" t="s">
        <v>1208</v>
      </c>
      <c r="V3392" t="s">
        <v>1209</v>
      </c>
      <c r="W3392" t="s">
        <v>1944</v>
      </c>
      <c r="Z3392" t="s">
        <v>1364</v>
      </c>
      <c r="AA3392" t="s">
        <v>1475</v>
      </c>
      <c r="AI3392" t="s">
        <v>1218</v>
      </c>
      <c r="AL3392" t="s">
        <v>1945</v>
      </c>
    </row>
    <row r="3393" spans="1:39" hidden="1" x14ac:dyDescent="0.3">
      <c r="A3393">
        <v>105973420</v>
      </c>
      <c r="B3393" t="s">
        <v>1150</v>
      </c>
      <c r="C3393" s="245">
        <v>43698</v>
      </c>
      <c r="D3393">
        <v>3</v>
      </c>
      <c r="E3393">
        <v>86</v>
      </c>
      <c r="F3393" t="s">
        <v>1200</v>
      </c>
      <c r="G3393" t="s">
        <v>1238</v>
      </c>
      <c r="H3393" t="s">
        <v>1212</v>
      </c>
      <c r="I3393">
        <v>20000052</v>
      </c>
      <c r="J3393">
        <v>5.0000000000000001E-3</v>
      </c>
      <c r="K3393" t="s">
        <v>1150</v>
      </c>
      <c r="L3393" t="s">
        <v>2022</v>
      </c>
      <c r="M3393" t="s">
        <v>1553</v>
      </c>
      <c r="N3393">
        <v>20000052086</v>
      </c>
      <c r="O3393">
        <v>17.756</v>
      </c>
      <c r="R3393" t="s">
        <v>1472</v>
      </c>
      <c r="S3393" t="s">
        <v>1206</v>
      </c>
      <c r="T3393" t="s">
        <v>1237</v>
      </c>
      <c r="U3393" t="s">
        <v>1209</v>
      </c>
      <c r="V3393" t="s">
        <v>1209</v>
      </c>
      <c r="W3393" t="s">
        <v>1944</v>
      </c>
      <c r="X3393" t="s">
        <v>1944</v>
      </c>
      <c r="Z3393" t="s">
        <v>1210</v>
      </c>
      <c r="AA3393" t="s">
        <v>1364</v>
      </c>
      <c r="AC3393" t="s">
        <v>1210</v>
      </c>
      <c r="AD3393" t="s">
        <v>1364</v>
      </c>
      <c r="AI3393" t="s">
        <v>1218</v>
      </c>
      <c r="AJ3393" t="s">
        <v>1218</v>
      </c>
      <c r="AL3393" t="s">
        <v>1958</v>
      </c>
      <c r="AM3393" t="s">
        <v>1958</v>
      </c>
    </row>
    <row r="3394" spans="1:39" hidden="1" x14ac:dyDescent="0.3">
      <c r="A3394">
        <v>106056076</v>
      </c>
      <c r="B3394" t="s">
        <v>1150</v>
      </c>
      <c r="C3394" s="245">
        <v>43779</v>
      </c>
      <c r="D3394">
        <v>5</v>
      </c>
      <c r="E3394">
        <v>86</v>
      </c>
      <c r="F3394" t="s">
        <v>1200</v>
      </c>
      <c r="G3394" t="s">
        <v>276</v>
      </c>
      <c r="H3394" t="s">
        <v>1212</v>
      </c>
      <c r="I3394">
        <v>20000052</v>
      </c>
      <c r="J3394">
        <v>0.1</v>
      </c>
      <c r="K3394" t="s">
        <v>1150</v>
      </c>
      <c r="L3394" t="s">
        <v>2024</v>
      </c>
      <c r="M3394" t="s">
        <v>1313</v>
      </c>
      <c r="N3394">
        <v>20000052086</v>
      </c>
      <c r="O3394">
        <v>20.683</v>
      </c>
      <c r="R3394" t="s">
        <v>1472</v>
      </c>
      <c r="S3394" t="s">
        <v>1206</v>
      </c>
      <c r="T3394" t="s">
        <v>1207</v>
      </c>
      <c r="U3394" t="s">
        <v>1317</v>
      </c>
      <c r="V3394" t="s">
        <v>1317</v>
      </c>
      <c r="W3394" t="s">
        <v>1944</v>
      </c>
      <c r="Z3394" t="s">
        <v>1217</v>
      </c>
      <c r="AI3394" t="s">
        <v>1218</v>
      </c>
      <c r="AL3394" t="s">
        <v>1945</v>
      </c>
    </row>
    <row r="3395" spans="1:39" x14ac:dyDescent="0.3">
      <c r="A3395">
        <v>106220033</v>
      </c>
      <c r="B3395" t="s">
        <v>1150</v>
      </c>
      <c r="C3395" s="245">
        <v>43951</v>
      </c>
      <c r="D3395">
        <v>5</v>
      </c>
      <c r="E3395">
        <v>86</v>
      </c>
      <c r="F3395" t="s">
        <v>1200</v>
      </c>
      <c r="G3395" t="s">
        <v>276</v>
      </c>
      <c r="H3395" t="s">
        <v>1212</v>
      </c>
      <c r="I3395">
        <v>20000052</v>
      </c>
      <c r="J3395">
        <v>0.1</v>
      </c>
      <c r="K3395" t="s">
        <v>1219</v>
      </c>
      <c r="L3395" t="s">
        <v>1474</v>
      </c>
      <c r="M3395" t="s">
        <v>1404</v>
      </c>
      <c r="N3395">
        <v>20000052086</v>
      </c>
      <c r="O3395">
        <v>9.1709999999999994</v>
      </c>
      <c r="R3395" t="s">
        <v>1472</v>
      </c>
      <c r="S3395" t="s">
        <v>1228</v>
      </c>
      <c r="T3395" t="s">
        <v>1207</v>
      </c>
      <c r="U3395" t="s">
        <v>1208</v>
      </c>
      <c r="V3395" t="s">
        <v>1208</v>
      </c>
      <c r="W3395" t="s">
        <v>1944</v>
      </c>
      <c r="Z3395" t="s">
        <v>1274</v>
      </c>
      <c r="AA3395" t="s">
        <v>1216</v>
      </c>
      <c r="AI3395" t="s">
        <v>1218</v>
      </c>
      <c r="AL3395" t="s">
        <v>1945</v>
      </c>
    </row>
    <row r="3396" spans="1:39" hidden="1" x14ac:dyDescent="0.3">
      <c r="A3396">
        <v>106376458</v>
      </c>
      <c r="B3396" t="s">
        <v>1150</v>
      </c>
      <c r="C3396" s="245">
        <v>44112</v>
      </c>
      <c r="D3396">
        <v>5</v>
      </c>
      <c r="E3396">
        <v>86</v>
      </c>
      <c r="F3396" t="s">
        <v>1200</v>
      </c>
      <c r="G3396" t="s">
        <v>1238</v>
      </c>
      <c r="H3396" t="s">
        <v>1212</v>
      </c>
      <c r="I3396">
        <v>20000052</v>
      </c>
      <c r="J3396">
        <v>0.3</v>
      </c>
      <c r="K3396" t="s">
        <v>1219</v>
      </c>
      <c r="L3396" t="s">
        <v>2022</v>
      </c>
      <c r="M3396" t="s">
        <v>1552</v>
      </c>
      <c r="N3396">
        <v>20000052086</v>
      </c>
      <c r="O3396">
        <v>17.451000000000001</v>
      </c>
      <c r="R3396" t="s">
        <v>1472</v>
      </c>
      <c r="S3396" t="s">
        <v>1206</v>
      </c>
      <c r="T3396" t="s">
        <v>1207</v>
      </c>
      <c r="U3396" t="s">
        <v>1252</v>
      </c>
      <c r="V3396" t="s">
        <v>1252</v>
      </c>
      <c r="W3396" t="s">
        <v>1944</v>
      </c>
      <c r="X3396" t="s">
        <v>1944</v>
      </c>
      <c r="Z3396" t="s">
        <v>1223</v>
      </c>
      <c r="AC3396" t="s">
        <v>1217</v>
      </c>
      <c r="AI3396" t="s">
        <v>1218</v>
      </c>
      <c r="AJ3396" t="s">
        <v>1218</v>
      </c>
      <c r="AL3396" t="s">
        <v>1945</v>
      </c>
      <c r="AM3396" t="s">
        <v>1951</v>
      </c>
    </row>
    <row r="3397" spans="1:39" hidden="1" x14ac:dyDescent="0.3">
      <c r="A3397">
        <v>106404671</v>
      </c>
      <c r="B3397" t="s">
        <v>1150</v>
      </c>
      <c r="C3397" s="245">
        <v>44149</v>
      </c>
      <c r="D3397">
        <v>5</v>
      </c>
      <c r="E3397">
        <v>86</v>
      </c>
      <c r="F3397" t="s">
        <v>1200</v>
      </c>
      <c r="G3397" t="s">
        <v>276</v>
      </c>
      <c r="H3397" t="s">
        <v>1212</v>
      </c>
      <c r="I3397">
        <v>20000052</v>
      </c>
      <c r="J3397">
        <v>0.05</v>
      </c>
      <c r="K3397" t="s">
        <v>1150</v>
      </c>
      <c r="L3397" t="s">
        <v>2036</v>
      </c>
      <c r="M3397" t="s">
        <v>2080</v>
      </c>
      <c r="N3397">
        <v>20000052086</v>
      </c>
      <c r="O3397">
        <v>12.708</v>
      </c>
      <c r="R3397" t="s">
        <v>1472</v>
      </c>
      <c r="S3397" t="s">
        <v>1206</v>
      </c>
      <c r="T3397" t="s">
        <v>1329</v>
      </c>
      <c r="U3397" t="s">
        <v>1317</v>
      </c>
      <c r="V3397" t="s">
        <v>1317</v>
      </c>
      <c r="W3397" t="s">
        <v>1944</v>
      </c>
      <c r="Z3397" t="s">
        <v>1217</v>
      </c>
      <c r="AI3397" t="s">
        <v>1218</v>
      </c>
      <c r="AL3397" t="s">
        <v>1945</v>
      </c>
    </row>
    <row r="3398" spans="1:39" hidden="1" x14ac:dyDescent="0.3">
      <c r="A3398">
        <v>106474707</v>
      </c>
      <c r="B3398" t="s">
        <v>1150</v>
      </c>
      <c r="C3398" s="245">
        <v>44188</v>
      </c>
      <c r="D3398">
        <v>5</v>
      </c>
      <c r="E3398">
        <v>86</v>
      </c>
      <c r="F3398" t="s">
        <v>1200</v>
      </c>
      <c r="G3398" t="s">
        <v>1238</v>
      </c>
      <c r="H3398" t="s">
        <v>1212</v>
      </c>
      <c r="I3398">
        <v>20000052</v>
      </c>
      <c r="J3398">
        <v>0</v>
      </c>
      <c r="L3398" t="s">
        <v>1553</v>
      </c>
      <c r="M3398" t="s">
        <v>1241</v>
      </c>
      <c r="N3398">
        <v>20000052086</v>
      </c>
      <c r="O3398">
        <v>18.103000000000002</v>
      </c>
      <c r="R3398" t="s">
        <v>1472</v>
      </c>
      <c r="S3398" t="s">
        <v>1206</v>
      </c>
      <c r="T3398" t="s">
        <v>1207</v>
      </c>
      <c r="U3398" t="s">
        <v>1252</v>
      </c>
      <c r="V3398" t="s">
        <v>1252</v>
      </c>
      <c r="W3398" t="s">
        <v>1944</v>
      </c>
      <c r="X3398" t="s">
        <v>1944</v>
      </c>
      <c r="Z3398" t="s">
        <v>1229</v>
      </c>
      <c r="AC3398" t="s">
        <v>1217</v>
      </c>
      <c r="AI3398" t="s">
        <v>1218</v>
      </c>
      <c r="AJ3398" t="s">
        <v>1218</v>
      </c>
      <c r="AL3398" t="s">
        <v>1945</v>
      </c>
      <c r="AM3398" t="s">
        <v>1957</v>
      </c>
    </row>
    <row r="3399" spans="1:39" hidden="1" x14ac:dyDescent="0.3">
      <c r="A3399">
        <v>106537537</v>
      </c>
      <c r="B3399" t="s">
        <v>1150</v>
      </c>
      <c r="C3399" s="245">
        <v>44293</v>
      </c>
      <c r="D3399">
        <v>5</v>
      </c>
      <c r="E3399">
        <v>86</v>
      </c>
      <c r="F3399" t="s">
        <v>1200</v>
      </c>
      <c r="G3399" t="s">
        <v>276</v>
      </c>
      <c r="H3399" t="s">
        <v>1212</v>
      </c>
      <c r="I3399">
        <v>20000052</v>
      </c>
      <c r="J3399">
        <v>0.2</v>
      </c>
      <c r="K3399" t="s">
        <v>1219</v>
      </c>
      <c r="L3399" t="s">
        <v>1213</v>
      </c>
      <c r="M3399" t="s">
        <v>1308</v>
      </c>
      <c r="N3399">
        <v>20000052086</v>
      </c>
      <c r="O3399">
        <v>11.238</v>
      </c>
      <c r="R3399" t="s">
        <v>1472</v>
      </c>
      <c r="S3399" t="s">
        <v>1206</v>
      </c>
      <c r="T3399" t="s">
        <v>1329</v>
      </c>
      <c r="U3399" t="s">
        <v>1317</v>
      </c>
      <c r="V3399" t="s">
        <v>1317</v>
      </c>
      <c r="W3399" t="s">
        <v>1944</v>
      </c>
      <c r="Z3399" t="s">
        <v>1217</v>
      </c>
      <c r="AI3399" t="s">
        <v>1218</v>
      </c>
      <c r="AL3399" t="s">
        <v>1945</v>
      </c>
    </row>
    <row r="3400" spans="1:39" hidden="1" x14ac:dyDescent="0.3">
      <c r="A3400">
        <v>106899865</v>
      </c>
      <c r="B3400" t="s">
        <v>1150</v>
      </c>
      <c r="C3400" s="245">
        <v>44591</v>
      </c>
      <c r="D3400">
        <v>3</v>
      </c>
      <c r="E3400">
        <v>86</v>
      </c>
      <c r="F3400" t="s">
        <v>1200</v>
      </c>
      <c r="G3400" t="s">
        <v>1238</v>
      </c>
      <c r="H3400" t="s">
        <v>1212</v>
      </c>
      <c r="I3400">
        <v>20000052</v>
      </c>
      <c r="J3400">
        <v>0</v>
      </c>
      <c r="L3400" t="s">
        <v>1421</v>
      </c>
      <c r="M3400" t="s">
        <v>1241</v>
      </c>
      <c r="N3400">
        <v>20000052086</v>
      </c>
      <c r="O3400">
        <v>14.138</v>
      </c>
      <c r="R3400" t="s">
        <v>1472</v>
      </c>
      <c r="S3400" t="s">
        <v>1206</v>
      </c>
      <c r="T3400" t="s">
        <v>1207</v>
      </c>
      <c r="U3400" t="s">
        <v>1300</v>
      </c>
      <c r="V3400" t="s">
        <v>1300</v>
      </c>
      <c r="W3400" t="s">
        <v>1944</v>
      </c>
      <c r="X3400" t="s">
        <v>1944</v>
      </c>
      <c r="Z3400" t="s">
        <v>1229</v>
      </c>
      <c r="AC3400" t="s">
        <v>1217</v>
      </c>
      <c r="AI3400" t="s">
        <v>1218</v>
      </c>
      <c r="AJ3400" t="s">
        <v>1218</v>
      </c>
      <c r="AL3400" t="s">
        <v>1945</v>
      </c>
      <c r="AM3400" t="s">
        <v>1957</v>
      </c>
    </row>
    <row r="3401" spans="1:39" hidden="1" x14ac:dyDescent="0.3">
      <c r="A3401">
        <v>106887237</v>
      </c>
      <c r="B3401" t="s">
        <v>1150</v>
      </c>
      <c r="C3401" s="245">
        <v>44624</v>
      </c>
      <c r="D3401">
        <v>5</v>
      </c>
      <c r="E3401">
        <v>86</v>
      </c>
      <c r="F3401" t="s">
        <v>1200</v>
      </c>
      <c r="G3401" t="s">
        <v>1238</v>
      </c>
      <c r="H3401" t="s">
        <v>1212</v>
      </c>
      <c r="I3401">
        <v>20000052</v>
      </c>
      <c r="J3401">
        <v>5.0000000000000001E-3</v>
      </c>
      <c r="K3401" t="s">
        <v>1219</v>
      </c>
      <c r="L3401" t="s">
        <v>1421</v>
      </c>
      <c r="M3401" t="s">
        <v>1607</v>
      </c>
      <c r="N3401">
        <v>20000052086</v>
      </c>
      <c r="O3401">
        <v>14.132999999999999</v>
      </c>
      <c r="R3401" t="s">
        <v>1472</v>
      </c>
      <c r="S3401" t="s">
        <v>1206</v>
      </c>
      <c r="T3401" t="s">
        <v>1207</v>
      </c>
      <c r="U3401" t="s">
        <v>1222</v>
      </c>
      <c r="V3401" t="s">
        <v>1222</v>
      </c>
      <c r="W3401" t="s">
        <v>1944</v>
      </c>
      <c r="X3401" t="s">
        <v>1944</v>
      </c>
      <c r="Z3401" t="s">
        <v>1217</v>
      </c>
      <c r="AC3401" t="s">
        <v>1217</v>
      </c>
      <c r="AI3401" t="s">
        <v>1218</v>
      </c>
      <c r="AJ3401" t="s">
        <v>1218</v>
      </c>
      <c r="AL3401" t="s">
        <v>1945</v>
      </c>
      <c r="AM3401" t="s">
        <v>1951</v>
      </c>
    </row>
    <row r="3402" spans="1:39" hidden="1" x14ac:dyDescent="0.3">
      <c r="A3402">
        <v>104633696</v>
      </c>
      <c r="B3402" t="s">
        <v>1150</v>
      </c>
      <c r="C3402" s="245">
        <v>42403</v>
      </c>
      <c r="D3402">
        <v>4</v>
      </c>
      <c r="E3402">
        <v>86</v>
      </c>
      <c r="F3402" t="s">
        <v>1200</v>
      </c>
      <c r="G3402" t="s">
        <v>276</v>
      </c>
      <c r="H3402" t="s">
        <v>1212</v>
      </c>
      <c r="I3402">
        <v>20000052</v>
      </c>
      <c r="J3402">
        <v>0</v>
      </c>
      <c r="L3402" t="s">
        <v>1213</v>
      </c>
      <c r="M3402" t="s">
        <v>1294</v>
      </c>
      <c r="N3402">
        <v>20000052086</v>
      </c>
      <c r="O3402">
        <v>999.99900000000002</v>
      </c>
      <c r="R3402" t="s">
        <v>1472</v>
      </c>
      <c r="S3402" t="s">
        <v>1228</v>
      </c>
      <c r="T3402" t="s">
        <v>1237</v>
      </c>
      <c r="U3402" t="s">
        <v>1300</v>
      </c>
      <c r="V3402" t="s">
        <v>1300</v>
      </c>
      <c r="W3402" t="s">
        <v>1944</v>
      </c>
      <c r="X3402" t="s">
        <v>1944</v>
      </c>
      <c r="Z3402" t="s">
        <v>1217</v>
      </c>
      <c r="AC3402" t="s">
        <v>1217</v>
      </c>
      <c r="AI3402" t="s">
        <v>1218</v>
      </c>
      <c r="AJ3402" t="s">
        <v>1218</v>
      </c>
      <c r="AL3402" t="s">
        <v>1950</v>
      </c>
      <c r="AM3402" t="s">
        <v>1957</v>
      </c>
    </row>
    <row r="3403" spans="1:39" hidden="1" x14ac:dyDescent="0.3">
      <c r="A3403">
        <v>106914881</v>
      </c>
      <c r="B3403" t="s">
        <v>1150</v>
      </c>
      <c r="C3403" s="245">
        <v>44608</v>
      </c>
      <c r="D3403">
        <v>5</v>
      </c>
      <c r="E3403">
        <v>86</v>
      </c>
      <c r="F3403" t="s">
        <v>1200</v>
      </c>
      <c r="G3403" t="s">
        <v>1238</v>
      </c>
      <c r="H3403" t="s">
        <v>1212</v>
      </c>
      <c r="I3403">
        <v>20000052</v>
      </c>
      <c r="J3403">
        <v>0</v>
      </c>
      <c r="K3403" t="s">
        <v>1476</v>
      </c>
      <c r="L3403" t="s">
        <v>1263</v>
      </c>
      <c r="M3403" t="s">
        <v>1285</v>
      </c>
      <c r="N3403">
        <v>20000052086</v>
      </c>
      <c r="O3403">
        <v>14.823</v>
      </c>
      <c r="R3403" t="s">
        <v>1472</v>
      </c>
      <c r="S3403" t="s">
        <v>1206</v>
      </c>
      <c r="T3403" t="s">
        <v>1207</v>
      </c>
      <c r="U3403" t="s">
        <v>1222</v>
      </c>
      <c r="V3403" t="s">
        <v>1222</v>
      </c>
      <c r="W3403" t="s">
        <v>1944</v>
      </c>
      <c r="X3403" t="s">
        <v>1944</v>
      </c>
      <c r="Z3403" t="s">
        <v>1223</v>
      </c>
      <c r="AC3403" t="s">
        <v>1217</v>
      </c>
      <c r="AI3403" t="s">
        <v>1218</v>
      </c>
      <c r="AJ3403" t="s">
        <v>1218</v>
      </c>
      <c r="AL3403" t="s">
        <v>1951</v>
      </c>
      <c r="AM3403" t="s">
        <v>1951</v>
      </c>
    </row>
    <row r="3404" spans="1:39" hidden="1" x14ac:dyDescent="0.3">
      <c r="A3404">
        <v>106874370</v>
      </c>
      <c r="B3404" t="s">
        <v>1150</v>
      </c>
      <c r="C3404" s="245">
        <v>44618</v>
      </c>
      <c r="D3404">
        <v>5</v>
      </c>
      <c r="E3404">
        <v>86</v>
      </c>
      <c r="F3404" t="s">
        <v>1200</v>
      </c>
      <c r="G3404" t="s">
        <v>276</v>
      </c>
      <c r="H3404" t="s">
        <v>1212</v>
      </c>
      <c r="I3404">
        <v>20000052</v>
      </c>
      <c r="J3404">
        <v>0.1</v>
      </c>
      <c r="K3404" t="s">
        <v>1150</v>
      </c>
      <c r="L3404" t="s">
        <v>1526</v>
      </c>
      <c r="M3404" t="s">
        <v>1527</v>
      </c>
      <c r="N3404">
        <v>20000052086</v>
      </c>
      <c r="O3404">
        <v>10.371</v>
      </c>
      <c r="R3404" t="s">
        <v>1472</v>
      </c>
      <c r="S3404" t="s">
        <v>1206</v>
      </c>
      <c r="T3404" t="s">
        <v>1237</v>
      </c>
      <c r="U3404" t="s">
        <v>1317</v>
      </c>
      <c r="V3404" t="s">
        <v>1317</v>
      </c>
      <c r="W3404" t="s">
        <v>1944</v>
      </c>
      <c r="Z3404" t="s">
        <v>1217</v>
      </c>
      <c r="AI3404" t="s">
        <v>1218</v>
      </c>
      <c r="AL3404" t="s">
        <v>1945</v>
      </c>
    </row>
    <row r="3405" spans="1:39" hidden="1" x14ac:dyDescent="0.3">
      <c r="A3405">
        <v>107893342</v>
      </c>
      <c r="B3405" t="s">
        <v>1150</v>
      </c>
      <c r="C3405" s="245">
        <v>45567</v>
      </c>
      <c r="D3405">
        <v>5</v>
      </c>
      <c r="E3405">
        <v>86</v>
      </c>
      <c r="F3405" t="s">
        <v>1200</v>
      </c>
      <c r="G3405" t="s">
        <v>1238</v>
      </c>
      <c r="H3405" t="s">
        <v>1212</v>
      </c>
      <c r="I3405">
        <v>20000052</v>
      </c>
      <c r="J3405">
        <v>0.34</v>
      </c>
      <c r="K3405" t="s">
        <v>1150</v>
      </c>
      <c r="L3405" t="s">
        <v>1407</v>
      </c>
      <c r="M3405" t="s">
        <v>1661</v>
      </c>
      <c r="N3405">
        <v>20000052086</v>
      </c>
      <c r="O3405">
        <v>16.863</v>
      </c>
      <c r="R3405" t="s">
        <v>1472</v>
      </c>
      <c r="S3405" t="s">
        <v>1206</v>
      </c>
      <c r="T3405" t="s">
        <v>1207</v>
      </c>
      <c r="U3405" t="s">
        <v>1270</v>
      </c>
      <c r="V3405" t="s">
        <v>1208</v>
      </c>
      <c r="W3405" t="s">
        <v>1944</v>
      </c>
      <c r="Z3405" t="s">
        <v>1296</v>
      </c>
      <c r="AI3405" t="s">
        <v>1218</v>
      </c>
      <c r="AL3405" t="s">
        <v>1945</v>
      </c>
    </row>
    <row r="3406" spans="1:39" hidden="1" x14ac:dyDescent="0.3">
      <c r="A3406">
        <v>106937188</v>
      </c>
      <c r="B3406" t="s">
        <v>1150</v>
      </c>
      <c r="C3406" s="245">
        <v>44646</v>
      </c>
      <c r="D3406">
        <v>5</v>
      </c>
      <c r="E3406">
        <v>86</v>
      </c>
      <c r="F3406" t="s">
        <v>1200</v>
      </c>
      <c r="G3406" t="s">
        <v>1238</v>
      </c>
      <c r="H3406" t="s">
        <v>1212</v>
      </c>
      <c r="I3406">
        <v>20000052</v>
      </c>
      <c r="J3406">
        <v>0.11</v>
      </c>
      <c r="K3406" t="s">
        <v>1150</v>
      </c>
      <c r="L3406" t="s">
        <v>1407</v>
      </c>
      <c r="M3406" t="s">
        <v>1661</v>
      </c>
      <c r="N3406">
        <v>20000052086</v>
      </c>
      <c r="O3406">
        <v>16.632999999999999</v>
      </c>
      <c r="R3406" t="s">
        <v>1472</v>
      </c>
      <c r="S3406" t="s">
        <v>1206</v>
      </c>
      <c r="T3406" t="s">
        <v>1207</v>
      </c>
      <c r="U3406" t="s">
        <v>1222</v>
      </c>
      <c r="V3406" t="s">
        <v>1222</v>
      </c>
      <c r="W3406" t="s">
        <v>1944</v>
      </c>
      <c r="X3406" t="s">
        <v>1944</v>
      </c>
      <c r="Z3406" t="s">
        <v>1223</v>
      </c>
      <c r="AA3406" t="s">
        <v>1216</v>
      </c>
      <c r="AC3406" t="s">
        <v>1217</v>
      </c>
      <c r="AI3406" t="s">
        <v>1218</v>
      </c>
      <c r="AJ3406" t="s">
        <v>1218</v>
      </c>
      <c r="AL3406" t="s">
        <v>1945</v>
      </c>
      <c r="AM3406" t="s">
        <v>1958</v>
      </c>
    </row>
    <row r="3407" spans="1:39" hidden="1" x14ac:dyDescent="0.3">
      <c r="A3407">
        <v>107136166</v>
      </c>
      <c r="B3407" t="s">
        <v>1150</v>
      </c>
      <c r="C3407" s="245">
        <v>44871</v>
      </c>
      <c r="D3407">
        <v>5</v>
      </c>
      <c r="E3407">
        <v>86</v>
      </c>
      <c r="F3407" t="s">
        <v>1200</v>
      </c>
      <c r="G3407" t="s">
        <v>276</v>
      </c>
      <c r="H3407" t="s">
        <v>1212</v>
      </c>
      <c r="I3407">
        <v>20000052</v>
      </c>
      <c r="J3407">
        <v>0</v>
      </c>
      <c r="K3407" t="s">
        <v>1219</v>
      </c>
      <c r="L3407" t="s">
        <v>2023</v>
      </c>
      <c r="M3407" t="s">
        <v>1213</v>
      </c>
      <c r="N3407">
        <v>20000052086</v>
      </c>
      <c r="O3407">
        <v>12.398</v>
      </c>
      <c r="R3407" t="s">
        <v>1472</v>
      </c>
      <c r="S3407" t="s">
        <v>1206</v>
      </c>
      <c r="T3407" t="s">
        <v>1207</v>
      </c>
      <c r="U3407" t="s">
        <v>1222</v>
      </c>
      <c r="V3407" t="s">
        <v>1222</v>
      </c>
      <c r="W3407" t="s">
        <v>1944</v>
      </c>
      <c r="X3407" t="s">
        <v>1944</v>
      </c>
      <c r="Z3407" t="s">
        <v>1217</v>
      </c>
      <c r="AC3407" t="s">
        <v>1223</v>
      </c>
      <c r="AI3407" t="s">
        <v>1218</v>
      </c>
      <c r="AJ3407" t="s">
        <v>1218</v>
      </c>
      <c r="AL3407" t="s">
        <v>1945</v>
      </c>
      <c r="AM3407" t="s">
        <v>1945</v>
      </c>
    </row>
    <row r="3408" spans="1:39" hidden="1" x14ac:dyDescent="0.3">
      <c r="A3408">
        <v>107282704</v>
      </c>
      <c r="B3408" t="s">
        <v>1150</v>
      </c>
      <c r="C3408" s="245">
        <v>44999</v>
      </c>
      <c r="D3408">
        <v>5</v>
      </c>
      <c r="E3408">
        <v>86</v>
      </c>
      <c r="F3408" t="s">
        <v>1200</v>
      </c>
      <c r="G3408" t="s">
        <v>1238</v>
      </c>
      <c r="H3408" t="s">
        <v>1212</v>
      </c>
      <c r="I3408">
        <v>20000052</v>
      </c>
      <c r="J3408">
        <v>0.54</v>
      </c>
      <c r="K3408" t="s">
        <v>1219</v>
      </c>
      <c r="L3408" t="s">
        <v>1588</v>
      </c>
      <c r="M3408" t="s">
        <v>1589</v>
      </c>
      <c r="N3408">
        <v>20000052086</v>
      </c>
      <c r="O3408">
        <v>15.212999999999999</v>
      </c>
      <c r="R3408" t="s">
        <v>1472</v>
      </c>
      <c r="S3408" t="s">
        <v>1206</v>
      </c>
      <c r="T3408" t="s">
        <v>1207</v>
      </c>
      <c r="U3408" t="s">
        <v>1222</v>
      </c>
      <c r="V3408" t="s">
        <v>1222</v>
      </c>
      <c r="W3408" t="s">
        <v>1944</v>
      </c>
      <c r="X3408" t="s">
        <v>1944</v>
      </c>
      <c r="Z3408" t="s">
        <v>1223</v>
      </c>
      <c r="AC3408" t="s">
        <v>1217</v>
      </c>
      <c r="AI3408" t="s">
        <v>1218</v>
      </c>
      <c r="AJ3408" t="s">
        <v>1218</v>
      </c>
      <c r="AL3408" t="s">
        <v>1945</v>
      </c>
      <c r="AM3408" t="s">
        <v>1951</v>
      </c>
    </row>
    <row r="3409" spans="1:40" hidden="1" x14ac:dyDescent="0.3">
      <c r="A3409">
        <v>107682782</v>
      </c>
      <c r="B3409" t="s">
        <v>1150</v>
      </c>
      <c r="C3409" s="245">
        <v>45371</v>
      </c>
      <c r="D3409">
        <v>5</v>
      </c>
      <c r="E3409">
        <v>86</v>
      </c>
      <c r="F3409" t="s">
        <v>1200</v>
      </c>
      <c r="G3409" t="s">
        <v>1238</v>
      </c>
      <c r="H3409" t="s">
        <v>1212</v>
      </c>
      <c r="I3409">
        <v>20000052</v>
      </c>
      <c r="J3409">
        <v>0.66</v>
      </c>
      <c r="K3409" t="s">
        <v>1219</v>
      </c>
      <c r="L3409" t="s">
        <v>1263</v>
      </c>
      <c r="M3409" t="s">
        <v>1240</v>
      </c>
      <c r="N3409">
        <v>20000052086</v>
      </c>
      <c r="O3409">
        <v>14.163</v>
      </c>
      <c r="R3409" t="s">
        <v>1472</v>
      </c>
      <c r="S3409" t="s">
        <v>1206</v>
      </c>
      <c r="T3409" t="s">
        <v>1207</v>
      </c>
      <c r="U3409" t="s">
        <v>1214</v>
      </c>
      <c r="V3409" t="s">
        <v>1214</v>
      </c>
      <c r="W3409" t="s">
        <v>1944</v>
      </c>
      <c r="X3409" t="s">
        <v>1944</v>
      </c>
      <c r="Y3409" t="s">
        <v>1944</v>
      </c>
      <c r="Z3409" t="s">
        <v>1296</v>
      </c>
      <c r="AC3409" t="s">
        <v>1296</v>
      </c>
      <c r="AF3409" t="s">
        <v>1296</v>
      </c>
      <c r="AI3409" t="s">
        <v>1218</v>
      </c>
      <c r="AJ3409" t="s">
        <v>1218</v>
      </c>
      <c r="AK3409" t="s">
        <v>1218</v>
      </c>
      <c r="AL3409" t="s">
        <v>1945</v>
      </c>
      <c r="AM3409" t="s">
        <v>1949</v>
      </c>
      <c r="AN3409" t="s">
        <v>1945</v>
      </c>
    </row>
    <row r="3410" spans="1:40" hidden="1" x14ac:dyDescent="0.3">
      <c r="A3410">
        <v>107239392</v>
      </c>
      <c r="B3410" t="s">
        <v>1150</v>
      </c>
      <c r="C3410" s="245">
        <v>44958</v>
      </c>
      <c r="D3410">
        <v>2</v>
      </c>
      <c r="E3410">
        <v>86</v>
      </c>
      <c r="F3410" t="s">
        <v>1200</v>
      </c>
      <c r="G3410" t="s">
        <v>1238</v>
      </c>
      <c r="H3410" t="s">
        <v>1212</v>
      </c>
      <c r="I3410">
        <v>20000052</v>
      </c>
      <c r="J3410">
        <v>0</v>
      </c>
      <c r="L3410" t="s">
        <v>1597</v>
      </c>
      <c r="M3410" t="s">
        <v>1241</v>
      </c>
      <c r="N3410">
        <v>20000052086</v>
      </c>
      <c r="O3410">
        <v>16.523</v>
      </c>
      <c r="R3410" t="s">
        <v>1472</v>
      </c>
      <c r="S3410" t="s">
        <v>1206</v>
      </c>
      <c r="T3410" t="s">
        <v>1207</v>
      </c>
      <c r="U3410" t="s">
        <v>1347</v>
      </c>
      <c r="V3410" t="s">
        <v>1347</v>
      </c>
      <c r="W3410" t="s">
        <v>1944</v>
      </c>
      <c r="X3410" t="s">
        <v>1944</v>
      </c>
      <c r="Z3410" t="s">
        <v>1296</v>
      </c>
      <c r="AC3410" t="s">
        <v>1296</v>
      </c>
      <c r="AI3410" t="s">
        <v>1218</v>
      </c>
      <c r="AJ3410" t="s">
        <v>1218</v>
      </c>
      <c r="AL3410" t="s">
        <v>1945</v>
      </c>
      <c r="AM3410" t="s">
        <v>1957</v>
      </c>
    </row>
    <row r="3411" spans="1:40" hidden="1" x14ac:dyDescent="0.3">
      <c r="A3411">
        <v>107339025</v>
      </c>
      <c r="B3411" t="s">
        <v>1150</v>
      </c>
      <c r="C3411" s="245">
        <v>45063</v>
      </c>
      <c r="D3411">
        <v>4</v>
      </c>
      <c r="E3411">
        <v>86</v>
      </c>
      <c r="F3411" t="s">
        <v>1200</v>
      </c>
      <c r="G3411" t="s">
        <v>276</v>
      </c>
      <c r="H3411" t="s">
        <v>1212</v>
      </c>
      <c r="I3411">
        <v>20000052</v>
      </c>
      <c r="J3411">
        <v>0</v>
      </c>
      <c r="L3411" t="s">
        <v>1615</v>
      </c>
      <c r="M3411" t="s">
        <v>2023</v>
      </c>
      <c r="N3411">
        <v>20000052086</v>
      </c>
      <c r="O3411">
        <v>13.108000000000001</v>
      </c>
      <c r="R3411" t="s">
        <v>1472</v>
      </c>
      <c r="S3411" t="s">
        <v>1206</v>
      </c>
      <c r="T3411" t="s">
        <v>1207</v>
      </c>
      <c r="U3411" t="s">
        <v>1248</v>
      </c>
      <c r="V3411" t="s">
        <v>1248</v>
      </c>
      <c r="W3411" t="s">
        <v>1944</v>
      </c>
      <c r="X3411" t="s">
        <v>1944</v>
      </c>
      <c r="Z3411" t="s">
        <v>1266</v>
      </c>
      <c r="AC3411" t="s">
        <v>1217</v>
      </c>
      <c r="AI3411" t="s">
        <v>1218</v>
      </c>
      <c r="AJ3411" t="s">
        <v>1218</v>
      </c>
      <c r="AL3411" t="s">
        <v>1958</v>
      </c>
      <c r="AM3411" t="s">
        <v>1945</v>
      </c>
    </row>
    <row r="3412" spans="1:40" hidden="1" x14ac:dyDescent="0.3">
      <c r="A3412">
        <v>107443754</v>
      </c>
      <c r="B3412" t="s">
        <v>1150</v>
      </c>
      <c r="C3412" s="245">
        <v>45151</v>
      </c>
      <c r="D3412">
        <v>4</v>
      </c>
      <c r="E3412">
        <v>86</v>
      </c>
      <c r="F3412" t="s">
        <v>1200</v>
      </c>
      <c r="G3412" t="s">
        <v>1238</v>
      </c>
      <c r="H3412" t="s">
        <v>1212</v>
      </c>
      <c r="I3412">
        <v>20000052</v>
      </c>
      <c r="J3412">
        <v>0.55200000000000005</v>
      </c>
      <c r="K3412" t="s">
        <v>1150</v>
      </c>
      <c r="L3412" t="s">
        <v>1588</v>
      </c>
      <c r="M3412" t="s">
        <v>1589</v>
      </c>
      <c r="N3412">
        <v>20000052086</v>
      </c>
      <c r="O3412">
        <v>16.305</v>
      </c>
      <c r="R3412" t="s">
        <v>1472</v>
      </c>
      <c r="S3412" t="s">
        <v>1206</v>
      </c>
      <c r="T3412" t="s">
        <v>1207</v>
      </c>
      <c r="U3412" t="s">
        <v>1214</v>
      </c>
      <c r="V3412" t="s">
        <v>1214</v>
      </c>
      <c r="W3412" t="s">
        <v>1944</v>
      </c>
      <c r="X3412" t="s">
        <v>1944</v>
      </c>
      <c r="Z3412" t="s">
        <v>1223</v>
      </c>
      <c r="AA3412" t="s">
        <v>1364</v>
      </c>
      <c r="AC3412" t="s">
        <v>1217</v>
      </c>
      <c r="AI3412" t="s">
        <v>1211</v>
      </c>
      <c r="AJ3412" t="s">
        <v>1218</v>
      </c>
      <c r="AL3412" t="s">
        <v>1945</v>
      </c>
      <c r="AM3412" t="s">
        <v>1950</v>
      </c>
    </row>
    <row r="3413" spans="1:40" hidden="1" x14ac:dyDescent="0.3">
      <c r="A3413">
        <v>107608867</v>
      </c>
      <c r="B3413" t="s">
        <v>1150</v>
      </c>
      <c r="C3413" s="245">
        <v>45283</v>
      </c>
      <c r="D3413">
        <v>5</v>
      </c>
      <c r="E3413">
        <v>86</v>
      </c>
      <c r="F3413" t="s">
        <v>1200</v>
      </c>
      <c r="G3413" t="s">
        <v>1238</v>
      </c>
      <c r="H3413" t="s">
        <v>1212</v>
      </c>
      <c r="I3413">
        <v>20000052</v>
      </c>
      <c r="J3413">
        <v>0</v>
      </c>
      <c r="L3413" t="s">
        <v>1240</v>
      </c>
      <c r="M3413" t="s">
        <v>1607</v>
      </c>
      <c r="N3413">
        <v>20000052086</v>
      </c>
      <c r="O3413">
        <v>14.138</v>
      </c>
      <c r="R3413" t="s">
        <v>1472</v>
      </c>
      <c r="S3413" t="s">
        <v>1206</v>
      </c>
      <c r="T3413" t="s">
        <v>1207</v>
      </c>
      <c r="U3413" t="s">
        <v>1316</v>
      </c>
      <c r="V3413" t="s">
        <v>1316</v>
      </c>
      <c r="W3413" t="s">
        <v>1944</v>
      </c>
      <c r="X3413" t="s">
        <v>1944</v>
      </c>
      <c r="Z3413" t="s">
        <v>1229</v>
      </c>
      <c r="AC3413" t="s">
        <v>1217</v>
      </c>
      <c r="AI3413" t="s">
        <v>1218</v>
      </c>
      <c r="AJ3413" t="s">
        <v>1218</v>
      </c>
      <c r="AL3413" t="s">
        <v>1958</v>
      </c>
      <c r="AM3413" t="s">
        <v>1945</v>
      </c>
    </row>
    <row r="3414" spans="1:40" hidden="1" x14ac:dyDescent="0.3">
      <c r="A3414">
        <v>107485061</v>
      </c>
      <c r="B3414" t="s">
        <v>1150</v>
      </c>
      <c r="C3414" s="245">
        <v>45181</v>
      </c>
      <c r="D3414">
        <v>4</v>
      </c>
      <c r="E3414">
        <v>86</v>
      </c>
      <c r="F3414" t="s">
        <v>1200</v>
      </c>
      <c r="G3414" t="s">
        <v>1238</v>
      </c>
      <c r="H3414" t="s">
        <v>1212</v>
      </c>
      <c r="I3414">
        <v>20000052</v>
      </c>
      <c r="J3414">
        <v>0.34</v>
      </c>
      <c r="K3414" t="s">
        <v>1219</v>
      </c>
      <c r="L3414" t="s">
        <v>1589</v>
      </c>
      <c r="M3414" t="s">
        <v>1263</v>
      </c>
      <c r="N3414">
        <v>20000052086</v>
      </c>
      <c r="O3414">
        <v>14.853</v>
      </c>
      <c r="R3414" t="s">
        <v>1472</v>
      </c>
      <c r="S3414" t="s">
        <v>1206</v>
      </c>
      <c r="T3414" t="s">
        <v>1207</v>
      </c>
      <c r="U3414" t="s">
        <v>1222</v>
      </c>
      <c r="V3414" t="s">
        <v>1222</v>
      </c>
      <c r="W3414" t="s">
        <v>1944</v>
      </c>
      <c r="X3414" t="s">
        <v>1944</v>
      </c>
      <c r="Z3414" t="s">
        <v>1223</v>
      </c>
      <c r="AC3414" t="s">
        <v>1217</v>
      </c>
      <c r="AI3414" t="s">
        <v>1218</v>
      </c>
      <c r="AJ3414" t="s">
        <v>1218</v>
      </c>
      <c r="AL3414" t="s">
        <v>1945</v>
      </c>
      <c r="AM3414" t="s">
        <v>1950</v>
      </c>
    </row>
    <row r="3415" spans="1:40" x14ac:dyDescent="0.3">
      <c r="A3415">
        <v>107647782</v>
      </c>
      <c r="B3415" t="s">
        <v>1150</v>
      </c>
      <c r="C3415" s="245">
        <v>45333</v>
      </c>
      <c r="D3415">
        <v>5</v>
      </c>
      <c r="E3415">
        <v>86</v>
      </c>
      <c r="F3415" t="s">
        <v>1200</v>
      </c>
      <c r="G3415" t="s">
        <v>1238</v>
      </c>
      <c r="H3415" t="s">
        <v>1212</v>
      </c>
      <c r="I3415">
        <v>20000052</v>
      </c>
      <c r="J3415">
        <v>0.48</v>
      </c>
      <c r="K3415" t="s">
        <v>1150</v>
      </c>
      <c r="L3415" t="s">
        <v>1246</v>
      </c>
      <c r="M3415" t="s">
        <v>1407</v>
      </c>
      <c r="N3415">
        <v>20000052086</v>
      </c>
      <c r="O3415">
        <v>16.503</v>
      </c>
      <c r="R3415" t="s">
        <v>1472</v>
      </c>
      <c r="S3415" t="s">
        <v>1228</v>
      </c>
      <c r="T3415" t="s">
        <v>1256</v>
      </c>
      <c r="U3415" t="s">
        <v>1222</v>
      </c>
      <c r="V3415" t="s">
        <v>1222</v>
      </c>
      <c r="W3415" t="s">
        <v>1944</v>
      </c>
      <c r="X3415" t="s">
        <v>1944</v>
      </c>
      <c r="Z3415" t="s">
        <v>1223</v>
      </c>
      <c r="AC3415" t="s">
        <v>1217</v>
      </c>
      <c r="AI3415" t="s">
        <v>1218</v>
      </c>
      <c r="AJ3415" t="s">
        <v>1218</v>
      </c>
      <c r="AL3415" t="s">
        <v>1951</v>
      </c>
      <c r="AM3415" t="s">
        <v>1951</v>
      </c>
    </row>
    <row r="3416" spans="1:40" hidden="1" x14ac:dyDescent="0.3">
      <c r="A3416">
        <v>107853825</v>
      </c>
      <c r="B3416" t="s">
        <v>1150</v>
      </c>
      <c r="C3416" s="245">
        <v>45541</v>
      </c>
      <c r="D3416">
        <v>5</v>
      </c>
      <c r="E3416">
        <v>86</v>
      </c>
      <c r="F3416" t="s">
        <v>1200</v>
      </c>
      <c r="G3416" t="s">
        <v>1238</v>
      </c>
      <c r="H3416" t="s">
        <v>1212</v>
      </c>
      <c r="I3416">
        <v>20000052</v>
      </c>
      <c r="J3416">
        <v>7.5999999999999998E-2</v>
      </c>
      <c r="K3416" t="s">
        <v>1219</v>
      </c>
      <c r="L3416" t="s">
        <v>1552</v>
      </c>
      <c r="M3416" t="s">
        <v>1661</v>
      </c>
      <c r="N3416">
        <v>20000052086</v>
      </c>
      <c r="O3416">
        <v>17.356000000000002</v>
      </c>
      <c r="R3416" t="s">
        <v>1472</v>
      </c>
      <c r="S3416" t="s">
        <v>1206</v>
      </c>
      <c r="T3416" t="s">
        <v>1237</v>
      </c>
      <c r="U3416" t="s">
        <v>1317</v>
      </c>
      <c r="V3416" t="s">
        <v>1317</v>
      </c>
      <c r="W3416" t="s">
        <v>1944</v>
      </c>
      <c r="Z3416" t="s">
        <v>1277</v>
      </c>
      <c r="AI3416" t="s">
        <v>1218</v>
      </c>
      <c r="AL3416" t="s">
        <v>1945</v>
      </c>
    </row>
    <row r="3417" spans="1:40" hidden="1" x14ac:dyDescent="0.3">
      <c r="A3417">
        <v>107972419</v>
      </c>
      <c r="B3417" t="s">
        <v>1150</v>
      </c>
      <c r="C3417" s="245">
        <v>45650</v>
      </c>
      <c r="D3417">
        <v>4</v>
      </c>
      <c r="E3417">
        <v>86</v>
      </c>
      <c r="F3417" t="s">
        <v>1200</v>
      </c>
      <c r="G3417" t="s">
        <v>1238</v>
      </c>
      <c r="H3417" t="s">
        <v>1212</v>
      </c>
      <c r="I3417">
        <v>20000052</v>
      </c>
      <c r="J3417">
        <v>0</v>
      </c>
      <c r="L3417" t="s">
        <v>1588</v>
      </c>
      <c r="M3417" t="s">
        <v>1589</v>
      </c>
      <c r="N3417">
        <v>20000052086</v>
      </c>
      <c r="O3417">
        <v>15.753</v>
      </c>
      <c r="R3417" t="s">
        <v>1472</v>
      </c>
      <c r="S3417" t="s">
        <v>1206</v>
      </c>
      <c r="T3417" t="s">
        <v>1256</v>
      </c>
      <c r="U3417" t="s">
        <v>1252</v>
      </c>
      <c r="V3417" t="s">
        <v>1252</v>
      </c>
      <c r="W3417" t="s">
        <v>1944</v>
      </c>
      <c r="X3417" t="s">
        <v>1944</v>
      </c>
      <c r="Z3417" t="s">
        <v>1296</v>
      </c>
      <c r="AC3417" t="s">
        <v>1296</v>
      </c>
      <c r="AI3417" t="s">
        <v>1218</v>
      </c>
      <c r="AJ3417" t="s">
        <v>1218</v>
      </c>
      <c r="AL3417" t="s">
        <v>1945</v>
      </c>
      <c r="AM3417" t="s">
        <v>1957</v>
      </c>
    </row>
    <row r="3418" spans="1:40" hidden="1" x14ac:dyDescent="0.3">
      <c r="A3418">
        <v>107666191</v>
      </c>
      <c r="B3418" t="s">
        <v>1150</v>
      </c>
      <c r="C3418" s="245">
        <v>45355</v>
      </c>
      <c r="D3418">
        <v>4</v>
      </c>
      <c r="E3418">
        <v>86</v>
      </c>
      <c r="F3418" t="s">
        <v>1200</v>
      </c>
      <c r="G3418" t="s">
        <v>276</v>
      </c>
      <c r="H3418" t="s">
        <v>1212</v>
      </c>
      <c r="I3418">
        <v>20000052</v>
      </c>
      <c r="J3418">
        <v>0.22</v>
      </c>
      <c r="K3418" t="s">
        <v>1202</v>
      </c>
      <c r="L3418" t="s">
        <v>1607</v>
      </c>
      <c r="M3418" t="s">
        <v>1421</v>
      </c>
      <c r="N3418">
        <v>20000052086</v>
      </c>
      <c r="O3418">
        <v>14.138</v>
      </c>
      <c r="R3418" t="s">
        <v>1472</v>
      </c>
      <c r="S3418" t="s">
        <v>1206</v>
      </c>
      <c r="T3418" t="s">
        <v>1207</v>
      </c>
      <c r="U3418" t="s">
        <v>1222</v>
      </c>
      <c r="V3418" t="s">
        <v>1222</v>
      </c>
      <c r="W3418" t="s">
        <v>1944</v>
      </c>
      <c r="X3418" t="s">
        <v>1944</v>
      </c>
      <c r="Z3418" t="s">
        <v>1223</v>
      </c>
      <c r="AC3418" t="s">
        <v>1217</v>
      </c>
      <c r="AI3418" t="s">
        <v>1218</v>
      </c>
      <c r="AJ3418" t="s">
        <v>1218</v>
      </c>
      <c r="AL3418" t="s">
        <v>1949</v>
      </c>
      <c r="AM3418" t="s">
        <v>1950</v>
      </c>
    </row>
    <row r="3419" spans="1:40" hidden="1" x14ac:dyDescent="0.3">
      <c r="A3419">
        <v>108111531</v>
      </c>
      <c r="B3419" t="s">
        <v>1150</v>
      </c>
      <c r="C3419" s="245">
        <v>45792</v>
      </c>
      <c r="D3419">
        <v>5</v>
      </c>
      <c r="E3419">
        <v>86</v>
      </c>
      <c r="F3419" t="s">
        <v>1200</v>
      </c>
      <c r="G3419" t="s">
        <v>276</v>
      </c>
      <c r="H3419" t="s">
        <v>1212</v>
      </c>
      <c r="I3419">
        <v>20000052</v>
      </c>
      <c r="J3419">
        <v>1</v>
      </c>
      <c r="K3419" t="s">
        <v>1219</v>
      </c>
      <c r="L3419" t="s">
        <v>1386</v>
      </c>
      <c r="M3419" t="s">
        <v>1289</v>
      </c>
      <c r="N3419">
        <v>20000052086</v>
      </c>
      <c r="O3419">
        <v>0.186</v>
      </c>
      <c r="R3419" t="s">
        <v>1472</v>
      </c>
      <c r="S3419" t="s">
        <v>1206</v>
      </c>
      <c r="T3419" t="s">
        <v>1207</v>
      </c>
      <c r="U3419" t="s">
        <v>1214</v>
      </c>
      <c r="V3419" t="s">
        <v>1214</v>
      </c>
      <c r="W3419" t="s">
        <v>1944</v>
      </c>
      <c r="X3419" t="s">
        <v>1944</v>
      </c>
      <c r="Z3419" t="s">
        <v>1262</v>
      </c>
      <c r="AC3419" t="s">
        <v>1217</v>
      </c>
      <c r="AI3419" t="s">
        <v>1218</v>
      </c>
      <c r="AJ3419" t="s">
        <v>1218</v>
      </c>
      <c r="AL3419" t="s">
        <v>1945</v>
      </c>
      <c r="AM3419" t="s">
        <v>1945</v>
      </c>
    </row>
    <row r="3420" spans="1:40" hidden="1" x14ac:dyDescent="0.3">
      <c r="A3420">
        <v>107153927</v>
      </c>
      <c r="B3420" t="s">
        <v>1150</v>
      </c>
      <c r="C3420" s="245">
        <v>44884</v>
      </c>
      <c r="D3420">
        <v>2</v>
      </c>
      <c r="E3420">
        <v>86</v>
      </c>
      <c r="F3420" t="s">
        <v>1200</v>
      </c>
      <c r="G3420" t="s">
        <v>276</v>
      </c>
      <c r="H3420" t="s">
        <v>1212</v>
      </c>
      <c r="I3420">
        <v>20000052</v>
      </c>
      <c r="J3420">
        <v>1.5</v>
      </c>
      <c r="K3420" t="s">
        <v>1150</v>
      </c>
      <c r="L3420" t="s">
        <v>1272</v>
      </c>
      <c r="M3420" t="s">
        <v>1273</v>
      </c>
      <c r="N3420">
        <v>20000052086</v>
      </c>
      <c r="O3420">
        <v>5.7709999999999999</v>
      </c>
      <c r="R3420" t="s">
        <v>1472</v>
      </c>
      <c r="S3420" t="s">
        <v>1206</v>
      </c>
      <c r="T3420" t="s">
        <v>1207</v>
      </c>
      <c r="U3420" t="s">
        <v>1299</v>
      </c>
      <c r="V3420" t="s">
        <v>1299</v>
      </c>
      <c r="W3420" t="s">
        <v>1944</v>
      </c>
      <c r="Z3420" t="s">
        <v>1217</v>
      </c>
      <c r="AI3420" t="s">
        <v>1218</v>
      </c>
      <c r="AL3420" t="s">
        <v>1945</v>
      </c>
    </row>
    <row r="3421" spans="1:40" hidden="1" x14ac:dyDescent="0.3">
      <c r="A3421">
        <v>104669303</v>
      </c>
      <c r="B3421" t="s">
        <v>1150</v>
      </c>
      <c r="C3421" s="245">
        <v>42438</v>
      </c>
      <c r="D3421">
        <v>5</v>
      </c>
      <c r="E3421">
        <v>86</v>
      </c>
      <c r="F3421" t="s">
        <v>1200</v>
      </c>
      <c r="G3421" t="s">
        <v>276</v>
      </c>
      <c r="H3421" t="s">
        <v>1212</v>
      </c>
      <c r="I3421">
        <v>20000052</v>
      </c>
      <c r="J3421">
        <v>1</v>
      </c>
      <c r="K3421" t="s">
        <v>1150</v>
      </c>
      <c r="L3421" t="s">
        <v>1225</v>
      </c>
      <c r="M3421" t="s">
        <v>1577</v>
      </c>
      <c r="N3421">
        <v>20000052086</v>
      </c>
      <c r="O3421">
        <v>5.0449999999999999</v>
      </c>
      <c r="R3421" t="s">
        <v>1472</v>
      </c>
      <c r="S3421" t="s">
        <v>1206</v>
      </c>
      <c r="T3421" t="s">
        <v>1237</v>
      </c>
      <c r="U3421" t="s">
        <v>1208</v>
      </c>
      <c r="V3421" t="s">
        <v>1208</v>
      </c>
      <c r="W3421" t="s">
        <v>1944</v>
      </c>
      <c r="Z3421" t="s">
        <v>1216</v>
      </c>
      <c r="AI3421" t="s">
        <v>1218</v>
      </c>
      <c r="AL3421" t="s">
        <v>1945</v>
      </c>
    </row>
    <row r="3422" spans="1:40" hidden="1" x14ac:dyDescent="0.3">
      <c r="A3422">
        <v>104649730</v>
      </c>
      <c r="B3422" t="s">
        <v>1150</v>
      </c>
      <c r="C3422" s="245">
        <v>42415</v>
      </c>
      <c r="D3422">
        <v>4</v>
      </c>
      <c r="E3422">
        <v>86</v>
      </c>
      <c r="F3422" t="s">
        <v>1200</v>
      </c>
      <c r="G3422" t="s">
        <v>276</v>
      </c>
      <c r="H3422" t="s">
        <v>1212</v>
      </c>
      <c r="I3422">
        <v>20000052</v>
      </c>
      <c r="J3422">
        <v>0.1</v>
      </c>
      <c r="K3422" t="s">
        <v>1150</v>
      </c>
      <c r="L3422" t="s">
        <v>1386</v>
      </c>
      <c r="M3422" t="s">
        <v>1225</v>
      </c>
      <c r="N3422">
        <v>20000052086</v>
      </c>
      <c r="O3422">
        <v>1.286</v>
      </c>
      <c r="R3422" t="s">
        <v>1472</v>
      </c>
      <c r="S3422" t="s">
        <v>1480</v>
      </c>
      <c r="T3422" t="s">
        <v>1237</v>
      </c>
      <c r="U3422" t="s">
        <v>1222</v>
      </c>
      <c r="V3422" t="s">
        <v>1222</v>
      </c>
      <c r="W3422" t="s">
        <v>1944</v>
      </c>
      <c r="X3422" t="s">
        <v>1944</v>
      </c>
      <c r="Z3422" t="s">
        <v>1223</v>
      </c>
      <c r="AC3422" t="s">
        <v>1217</v>
      </c>
      <c r="AI3422" t="s">
        <v>1218</v>
      </c>
      <c r="AJ3422" t="s">
        <v>1218</v>
      </c>
      <c r="AL3422" t="s">
        <v>1945</v>
      </c>
      <c r="AM3422" t="s">
        <v>1945</v>
      </c>
    </row>
    <row r="3423" spans="1:40" hidden="1" x14ac:dyDescent="0.3">
      <c r="A3423">
        <v>105131526</v>
      </c>
      <c r="B3423" t="s">
        <v>1150</v>
      </c>
      <c r="C3423" s="245">
        <v>42899</v>
      </c>
      <c r="D3423">
        <v>3</v>
      </c>
      <c r="E3423">
        <v>86</v>
      </c>
      <c r="F3423" t="s">
        <v>1200</v>
      </c>
      <c r="G3423" t="s">
        <v>276</v>
      </c>
      <c r="H3423" t="s">
        <v>1212</v>
      </c>
      <c r="I3423">
        <v>20000052</v>
      </c>
      <c r="J3423">
        <v>0</v>
      </c>
      <c r="L3423" t="s">
        <v>1286</v>
      </c>
      <c r="M3423" t="s">
        <v>1528</v>
      </c>
      <c r="N3423">
        <v>20000052086</v>
      </c>
      <c r="O3423">
        <v>6.2709999999999999</v>
      </c>
      <c r="R3423" t="s">
        <v>1472</v>
      </c>
      <c r="S3423" t="s">
        <v>1228</v>
      </c>
      <c r="T3423" t="s">
        <v>1207</v>
      </c>
      <c r="U3423" t="s">
        <v>1208</v>
      </c>
      <c r="V3423" t="s">
        <v>1208</v>
      </c>
      <c r="W3423" t="s">
        <v>1944</v>
      </c>
      <c r="Z3423" t="s">
        <v>1274</v>
      </c>
      <c r="AA3423" t="s">
        <v>1305</v>
      </c>
      <c r="AI3423" t="s">
        <v>1218</v>
      </c>
      <c r="AL3423" t="s">
        <v>1945</v>
      </c>
    </row>
    <row r="3424" spans="1:40" hidden="1" x14ac:dyDescent="0.3">
      <c r="A3424">
        <v>105095090</v>
      </c>
      <c r="B3424" t="s">
        <v>1150</v>
      </c>
      <c r="C3424" s="245">
        <v>42863</v>
      </c>
      <c r="D3424">
        <v>5</v>
      </c>
      <c r="E3424">
        <v>86</v>
      </c>
      <c r="F3424" t="s">
        <v>1200</v>
      </c>
      <c r="G3424" t="s">
        <v>276</v>
      </c>
      <c r="H3424" t="s">
        <v>1212</v>
      </c>
      <c r="I3424">
        <v>20000052</v>
      </c>
      <c r="J3424">
        <v>1.2</v>
      </c>
      <c r="K3424" t="s">
        <v>1150</v>
      </c>
      <c r="L3424" t="s">
        <v>1225</v>
      </c>
      <c r="M3424" t="s">
        <v>1287</v>
      </c>
      <c r="N3424">
        <v>20000052086</v>
      </c>
      <c r="O3424">
        <v>5.2450000000000001</v>
      </c>
      <c r="R3424" t="s">
        <v>1472</v>
      </c>
      <c r="S3424" t="s">
        <v>1206</v>
      </c>
      <c r="T3424" t="s">
        <v>1237</v>
      </c>
      <c r="U3424" t="s">
        <v>1209</v>
      </c>
      <c r="V3424" t="s">
        <v>1209</v>
      </c>
      <c r="W3424" t="s">
        <v>1944</v>
      </c>
      <c r="Z3424" t="s">
        <v>1262</v>
      </c>
      <c r="AA3424" t="s">
        <v>1216</v>
      </c>
      <c r="AI3424" t="s">
        <v>1218</v>
      </c>
      <c r="AL3424" t="s">
        <v>1945</v>
      </c>
    </row>
    <row r="3425" spans="1:40" hidden="1" x14ac:dyDescent="0.3">
      <c r="A3425">
        <v>105378476</v>
      </c>
      <c r="B3425" t="s">
        <v>1150</v>
      </c>
      <c r="C3425" s="245">
        <v>43140</v>
      </c>
      <c r="D3425">
        <v>4</v>
      </c>
      <c r="E3425">
        <v>86</v>
      </c>
      <c r="F3425" t="s">
        <v>1200</v>
      </c>
      <c r="G3425" t="s">
        <v>276</v>
      </c>
      <c r="H3425" t="s">
        <v>1212</v>
      </c>
      <c r="I3425">
        <v>20000052</v>
      </c>
      <c r="J3425">
        <v>0.1</v>
      </c>
      <c r="K3425" t="s">
        <v>1219</v>
      </c>
      <c r="L3425" t="s">
        <v>1286</v>
      </c>
      <c r="M3425" t="s">
        <v>1273</v>
      </c>
      <c r="N3425">
        <v>20000052086</v>
      </c>
      <c r="O3425">
        <v>6.1710000000000003</v>
      </c>
      <c r="R3425" t="s">
        <v>1472</v>
      </c>
      <c r="S3425" t="s">
        <v>1206</v>
      </c>
      <c r="T3425" t="s">
        <v>1207</v>
      </c>
      <c r="U3425" t="s">
        <v>1222</v>
      </c>
      <c r="V3425" t="s">
        <v>1222</v>
      </c>
      <c r="W3425" t="s">
        <v>1944</v>
      </c>
      <c r="X3425" t="s">
        <v>1944</v>
      </c>
      <c r="Z3425" t="s">
        <v>1223</v>
      </c>
      <c r="AC3425" t="s">
        <v>1217</v>
      </c>
      <c r="AI3425" t="s">
        <v>1218</v>
      </c>
      <c r="AJ3425" t="s">
        <v>1218</v>
      </c>
      <c r="AL3425" t="s">
        <v>1945</v>
      </c>
      <c r="AM3425" t="s">
        <v>1951</v>
      </c>
    </row>
    <row r="3426" spans="1:40" hidden="1" x14ac:dyDescent="0.3">
      <c r="A3426">
        <v>105384734</v>
      </c>
      <c r="B3426" t="s">
        <v>1150</v>
      </c>
      <c r="C3426" s="245">
        <v>43144</v>
      </c>
      <c r="D3426">
        <v>3</v>
      </c>
      <c r="E3426">
        <v>86</v>
      </c>
      <c r="F3426" t="s">
        <v>1200</v>
      </c>
      <c r="G3426" t="s">
        <v>276</v>
      </c>
      <c r="H3426" t="s">
        <v>1212</v>
      </c>
      <c r="I3426">
        <v>20000052</v>
      </c>
      <c r="J3426">
        <v>0.2</v>
      </c>
      <c r="K3426" t="s">
        <v>1219</v>
      </c>
      <c r="L3426" t="s">
        <v>1360</v>
      </c>
      <c r="M3426" t="s">
        <v>1225</v>
      </c>
      <c r="N3426">
        <v>20000052086</v>
      </c>
      <c r="O3426">
        <v>4.7270000000000003</v>
      </c>
      <c r="R3426" t="s">
        <v>1472</v>
      </c>
      <c r="S3426" t="s">
        <v>1206</v>
      </c>
      <c r="T3426" t="s">
        <v>1207</v>
      </c>
      <c r="U3426" t="s">
        <v>1222</v>
      </c>
      <c r="V3426" t="s">
        <v>1222</v>
      </c>
      <c r="W3426" t="s">
        <v>1944</v>
      </c>
      <c r="X3426" t="s">
        <v>1944</v>
      </c>
      <c r="Z3426" t="s">
        <v>1364</v>
      </c>
      <c r="AA3426" t="s">
        <v>1223</v>
      </c>
      <c r="AC3426" t="s">
        <v>1217</v>
      </c>
      <c r="AI3426" t="s">
        <v>1331</v>
      </c>
      <c r="AJ3426" t="s">
        <v>1218</v>
      </c>
      <c r="AL3426" t="s">
        <v>1945</v>
      </c>
      <c r="AM3426" t="s">
        <v>1945</v>
      </c>
    </row>
    <row r="3427" spans="1:40" hidden="1" x14ac:dyDescent="0.3">
      <c r="A3427">
        <v>105411595</v>
      </c>
      <c r="B3427" t="s">
        <v>1150</v>
      </c>
      <c r="C3427" s="245">
        <v>43173</v>
      </c>
      <c r="D3427">
        <v>5</v>
      </c>
      <c r="E3427">
        <v>86</v>
      </c>
      <c r="F3427" t="s">
        <v>1200</v>
      </c>
      <c r="G3427" t="s">
        <v>276</v>
      </c>
      <c r="H3427" t="s">
        <v>1212</v>
      </c>
      <c r="I3427">
        <v>20000052</v>
      </c>
      <c r="J3427">
        <v>0</v>
      </c>
      <c r="L3427" t="s">
        <v>1236</v>
      </c>
      <c r="M3427" t="s">
        <v>1249</v>
      </c>
      <c r="N3427">
        <v>20000052086</v>
      </c>
      <c r="O3427">
        <v>1.2709999999999999</v>
      </c>
      <c r="R3427" t="s">
        <v>1472</v>
      </c>
      <c r="S3427" t="s">
        <v>1206</v>
      </c>
      <c r="T3427" t="s">
        <v>1237</v>
      </c>
      <c r="U3427" t="s">
        <v>1367</v>
      </c>
      <c r="V3427" t="s">
        <v>1208</v>
      </c>
      <c r="W3427" t="s">
        <v>1944</v>
      </c>
      <c r="Z3427" t="s">
        <v>1293</v>
      </c>
      <c r="AI3427" t="s">
        <v>1218</v>
      </c>
      <c r="AL3427" t="s">
        <v>1945</v>
      </c>
    </row>
    <row r="3428" spans="1:40" hidden="1" x14ac:dyDescent="0.3">
      <c r="A3428">
        <v>105311273</v>
      </c>
      <c r="B3428" t="s">
        <v>1150</v>
      </c>
      <c r="C3428" s="245">
        <v>43073</v>
      </c>
      <c r="D3428">
        <v>5</v>
      </c>
      <c r="E3428">
        <v>86</v>
      </c>
      <c r="F3428" t="s">
        <v>1200</v>
      </c>
      <c r="G3428" t="s">
        <v>276</v>
      </c>
      <c r="H3428" t="s">
        <v>1212</v>
      </c>
      <c r="I3428">
        <v>20000052</v>
      </c>
      <c r="J3428">
        <v>0.5</v>
      </c>
      <c r="K3428" t="s">
        <v>1219</v>
      </c>
      <c r="L3428" t="s">
        <v>1236</v>
      </c>
      <c r="M3428" t="s">
        <v>1235</v>
      </c>
      <c r="N3428">
        <v>20000052086</v>
      </c>
      <c r="O3428">
        <v>0.77100000000000002</v>
      </c>
      <c r="R3428" t="s">
        <v>1472</v>
      </c>
      <c r="S3428" t="s">
        <v>1206</v>
      </c>
      <c r="T3428" t="s">
        <v>1237</v>
      </c>
      <c r="U3428" t="s">
        <v>1317</v>
      </c>
      <c r="V3428" t="s">
        <v>1317</v>
      </c>
      <c r="W3428" t="s">
        <v>1944</v>
      </c>
      <c r="Z3428" t="s">
        <v>1217</v>
      </c>
      <c r="AI3428" t="s">
        <v>1218</v>
      </c>
      <c r="AL3428" t="s">
        <v>1945</v>
      </c>
    </row>
    <row r="3429" spans="1:40" hidden="1" x14ac:dyDescent="0.3">
      <c r="A3429">
        <v>104791138</v>
      </c>
      <c r="B3429" t="s">
        <v>1150</v>
      </c>
      <c r="C3429" s="245">
        <v>42566</v>
      </c>
      <c r="D3429">
        <v>3</v>
      </c>
      <c r="E3429">
        <v>86</v>
      </c>
      <c r="F3429" t="s">
        <v>1200</v>
      </c>
      <c r="G3429" t="s">
        <v>276</v>
      </c>
      <c r="H3429" t="s">
        <v>1212</v>
      </c>
      <c r="I3429">
        <v>20000052</v>
      </c>
      <c r="J3429">
        <v>0.5</v>
      </c>
      <c r="K3429" t="s">
        <v>1150</v>
      </c>
      <c r="L3429" t="s">
        <v>1386</v>
      </c>
      <c r="M3429" t="s">
        <v>1318</v>
      </c>
      <c r="N3429">
        <v>20000052086</v>
      </c>
      <c r="O3429">
        <v>1.6859999999999999</v>
      </c>
      <c r="R3429" t="s">
        <v>1472</v>
      </c>
      <c r="S3429" t="s">
        <v>1206</v>
      </c>
      <c r="T3429" t="s">
        <v>1207</v>
      </c>
      <c r="U3429" t="s">
        <v>1209</v>
      </c>
      <c r="V3429" t="s">
        <v>1209</v>
      </c>
      <c r="W3429" t="s">
        <v>1944</v>
      </c>
      <c r="Z3429" t="s">
        <v>1217</v>
      </c>
      <c r="AI3429" t="s">
        <v>1218</v>
      </c>
      <c r="AL3429" t="s">
        <v>1945</v>
      </c>
    </row>
    <row r="3430" spans="1:40" hidden="1" x14ac:dyDescent="0.3">
      <c r="A3430">
        <v>104838186</v>
      </c>
      <c r="B3430" t="s">
        <v>1150</v>
      </c>
      <c r="C3430" s="245">
        <v>42616</v>
      </c>
      <c r="D3430">
        <v>2</v>
      </c>
      <c r="E3430">
        <v>86</v>
      </c>
      <c r="F3430" t="s">
        <v>1200</v>
      </c>
      <c r="G3430" t="s">
        <v>276</v>
      </c>
      <c r="H3430" t="s">
        <v>1212</v>
      </c>
      <c r="I3430">
        <v>20000052</v>
      </c>
      <c r="J3430">
        <v>1.05</v>
      </c>
      <c r="K3430" t="s">
        <v>1150</v>
      </c>
      <c r="L3430" t="s">
        <v>1213</v>
      </c>
      <c r="M3430" t="s">
        <v>1308</v>
      </c>
      <c r="N3430">
        <v>20000052086</v>
      </c>
      <c r="O3430">
        <v>7.5129999999999999</v>
      </c>
      <c r="R3430" t="s">
        <v>1472</v>
      </c>
      <c r="S3430" t="s">
        <v>1206</v>
      </c>
      <c r="T3430" t="s">
        <v>1207</v>
      </c>
      <c r="U3430" t="s">
        <v>1367</v>
      </c>
      <c r="V3430" t="s">
        <v>1209</v>
      </c>
      <c r="W3430" t="s">
        <v>1944</v>
      </c>
      <c r="Z3430" t="s">
        <v>1276</v>
      </c>
      <c r="AI3430" t="s">
        <v>1218</v>
      </c>
      <c r="AL3430" t="s">
        <v>1949</v>
      </c>
    </row>
    <row r="3431" spans="1:40" hidden="1" x14ac:dyDescent="0.3">
      <c r="A3431">
        <v>104838193</v>
      </c>
      <c r="B3431" t="s">
        <v>1150</v>
      </c>
      <c r="C3431" s="245">
        <v>42615</v>
      </c>
      <c r="D3431">
        <v>5</v>
      </c>
      <c r="E3431">
        <v>86</v>
      </c>
      <c r="F3431" t="s">
        <v>1200</v>
      </c>
      <c r="G3431" t="s">
        <v>276</v>
      </c>
      <c r="H3431" t="s">
        <v>1212</v>
      </c>
      <c r="I3431">
        <v>20000052</v>
      </c>
      <c r="J3431">
        <v>0.2</v>
      </c>
      <c r="K3431" t="s">
        <v>1219</v>
      </c>
      <c r="L3431" t="s">
        <v>1213</v>
      </c>
      <c r="M3431" t="s">
        <v>2052</v>
      </c>
      <c r="N3431">
        <v>20000052086</v>
      </c>
      <c r="O3431">
        <v>999.99900000000002</v>
      </c>
      <c r="R3431" t="s">
        <v>1472</v>
      </c>
      <c r="S3431" t="s">
        <v>1206</v>
      </c>
      <c r="T3431" t="s">
        <v>1237</v>
      </c>
      <c r="U3431" t="s">
        <v>1222</v>
      </c>
      <c r="V3431" t="s">
        <v>1222</v>
      </c>
      <c r="W3431" t="s">
        <v>1944</v>
      </c>
      <c r="X3431" t="s">
        <v>1944</v>
      </c>
      <c r="Z3431" t="s">
        <v>1296</v>
      </c>
      <c r="AC3431" t="s">
        <v>1217</v>
      </c>
      <c r="AI3431" t="s">
        <v>1277</v>
      </c>
      <c r="AJ3431" t="s">
        <v>1218</v>
      </c>
      <c r="AL3431" t="s">
        <v>1945</v>
      </c>
      <c r="AM3431" t="s">
        <v>1945</v>
      </c>
    </row>
    <row r="3432" spans="1:40" hidden="1" x14ac:dyDescent="0.3">
      <c r="A3432">
        <v>104867409</v>
      </c>
      <c r="B3432" t="s">
        <v>1150</v>
      </c>
      <c r="C3432" s="245">
        <v>42614</v>
      </c>
      <c r="D3432">
        <v>4</v>
      </c>
      <c r="E3432">
        <v>86</v>
      </c>
      <c r="F3432" t="s">
        <v>1200</v>
      </c>
      <c r="G3432" t="s">
        <v>1253</v>
      </c>
      <c r="H3432" t="s">
        <v>1212</v>
      </c>
      <c r="I3432">
        <v>20000052</v>
      </c>
      <c r="J3432">
        <v>0</v>
      </c>
      <c r="L3432" t="s">
        <v>1375</v>
      </c>
      <c r="M3432" t="s">
        <v>1685</v>
      </c>
      <c r="N3432">
        <v>20000052086</v>
      </c>
      <c r="O3432">
        <v>4.0449999999999999</v>
      </c>
      <c r="R3432" t="s">
        <v>1472</v>
      </c>
      <c r="S3432" t="s">
        <v>1228</v>
      </c>
      <c r="T3432" t="s">
        <v>1207</v>
      </c>
      <c r="U3432" t="s">
        <v>1222</v>
      </c>
      <c r="V3432" t="s">
        <v>1503</v>
      </c>
      <c r="W3432" t="s">
        <v>1944</v>
      </c>
      <c r="X3432" t="s">
        <v>1944</v>
      </c>
      <c r="Z3432" t="s">
        <v>1274</v>
      </c>
      <c r="AA3432" t="s">
        <v>1223</v>
      </c>
      <c r="AB3432" t="s">
        <v>1216</v>
      </c>
      <c r="AC3432" t="s">
        <v>1217</v>
      </c>
      <c r="AI3432" t="s">
        <v>1218</v>
      </c>
      <c r="AJ3432" t="s">
        <v>1218</v>
      </c>
      <c r="AL3432" t="s">
        <v>1945</v>
      </c>
      <c r="AM3432" t="s">
        <v>1950</v>
      </c>
    </row>
    <row r="3433" spans="1:40" hidden="1" x14ac:dyDescent="0.3">
      <c r="A3433">
        <v>104997880</v>
      </c>
      <c r="B3433" t="s">
        <v>1150</v>
      </c>
      <c r="C3433" s="245">
        <v>42761</v>
      </c>
      <c r="D3433">
        <v>5</v>
      </c>
      <c r="E3433">
        <v>86</v>
      </c>
      <c r="F3433" t="s">
        <v>1200</v>
      </c>
      <c r="G3433" t="s">
        <v>276</v>
      </c>
      <c r="H3433" t="s">
        <v>1212</v>
      </c>
      <c r="I3433">
        <v>20000052</v>
      </c>
      <c r="J3433">
        <v>0.5</v>
      </c>
      <c r="K3433" t="s">
        <v>1219</v>
      </c>
      <c r="L3433" t="s">
        <v>1225</v>
      </c>
      <c r="M3433" t="s">
        <v>1386</v>
      </c>
      <c r="N3433">
        <v>20000052086</v>
      </c>
      <c r="O3433">
        <v>3.5449999999999999</v>
      </c>
      <c r="R3433" t="s">
        <v>1472</v>
      </c>
      <c r="S3433" t="s">
        <v>1206</v>
      </c>
      <c r="T3433" t="s">
        <v>1237</v>
      </c>
      <c r="U3433" t="s">
        <v>1208</v>
      </c>
      <c r="V3433" t="s">
        <v>1208</v>
      </c>
      <c r="W3433" t="s">
        <v>1944</v>
      </c>
      <c r="Z3433" t="s">
        <v>1274</v>
      </c>
      <c r="AI3433" t="s">
        <v>1218</v>
      </c>
      <c r="AL3433" t="s">
        <v>1945</v>
      </c>
    </row>
    <row r="3434" spans="1:40" hidden="1" x14ac:dyDescent="0.3">
      <c r="A3434">
        <v>104939141</v>
      </c>
      <c r="B3434" t="s">
        <v>1150</v>
      </c>
      <c r="C3434" s="245">
        <v>42710</v>
      </c>
      <c r="D3434">
        <v>5</v>
      </c>
      <c r="E3434">
        <v>86</v>
      </c>
      <c r="F3434" t="s">
        <v>1200</v>
      </c>
      <c r="G3434" t="s">
        <v>276</v>
      </c>
      <c r="H3434" t="s">
        <v>1212</v>
      </c>
      <c r="I3434">
        <v>20000052</v>
      </c>
      <c r="J3434">
        <v>0.5</v>
      </c>
      <c r="K3434" t="s">
        <v>1476</v>
      </c>
      <c r="L3434" t="s">
        <v>1386</v>
      </c>
      <c r="M3434" t="s">
        <v>1318</v>
      </c>
      <c r="N3434">
        <v>20000052086</v>
      </c>
      <c r="O3434">
        <v>1.6859999999999999</v>
      </c>
      <c r="R3434" t="s">
        <v>1472</v>
      </c>
      <c r="S3434" t="s">
        <v>1228</v>
      </c>
      <c r="T3434" t="s">
        <v>1207</v>
      </c>
      <c r="U3434" t="s">
        <v>1208</v>
      </c>
      <c r="V3434" t="s">
        <v>1208</v>
      </c>
      <c r="W3434" t="s">
        <v>1944</v>
      </c>
      <c r="Z3434" t="s">
        <v>1262</v>
      </c>
      <c r="AI3434" t="s">
        <v>1218</v>
      </c>
      <c r="AL3434" t="s">
        <v>1951</v>
      </c>
    </row>
    <row r="3435" spans="1:40" x14ac:dyDescent="0.3">
      <c r="A3435">
        <v>105491541</v>
      </c>
      <c r="B3435" t="s">
        <v>1150</v>
      </c>
      <c r="C3435" s="245">
        <v>43239</v>
      </c>
      <c r="D3435">
        <v>4</v>
      </c>
      <c r="E3435">
        <v>86</v>
      </c>
      <c r="F3435" t="s">
        <v>1200</v>
      </c>
      <c r="G3435" t="s">
        <v>276</v>
      </c>
      <c r="H3435" t="s">
        <v>1212</v>
      </c>
      <c r="I3435">
        <v>20000052</v>
      </c>
      <c r="J3435">
        <v>0.1</v>
      </c>
      <c r="K3435" t="s">
        <v>1150</v>
      </c>
      <c r="L3435" t="s">
        <v>1273</v>
      </c>
      <c r="M3435" t="s">
        <v>1286</v>
      </c>
      <c r="N3435">
        <v>20000052086</v>
      </c>
      <c r="O3435">
        <v>5.3710000000000004</v>
      </c>
      <c r="R3435" t="s">
        <v>1472</v>
      </c>
      <c r="S3435" t="s">
        <v>1228</v>
      </c>
      <c r="T3435" t="s">
        <v>1207</v>
      </c>
      <c r="U3435" t="s">
        <v>1208</v>
      </c>
      <c r="V3435" t="s">
        <v>1209</v>
      </c>
      <c r="W3435" t="s">
        <v>1944</v>
      </c>
      <c r="Z3435" t="s">
        <v>1274</v>
      </c>
      <c r="AI3435" t="s">
        <v>1218</v>
      </c>
      <c r="AL3435" t="s">
        <v>1945</v>
      </c>
    </row>
    <row r="3436" spans="1:40" x14ac:dyDescent="0.3">
      <c r="A3436">
        <v>105674811</v>
      </c>
      <c r="B3436" t="s">
        <v>1150</v>
      </c>
      <c r="C3436" s="245">
        <v>43418</v>
      </c>
      <c r="D3436">
        <v>5</v>
      </c>
      <c r="E3436">
        <v>86</v>
      </c>
      <c r="F3436" t="s">
        <v>1200</v>
      </c>
      <c r="G3436" t="s">
        <v>276</v>
      </c>
      <c r="H3436" t="s">
        <v>1212</v>
      </c>
      <c r="I3436">
        <v>20000052</v>
      </c>
      <c r="J3436">
        <v>0.1</v>
      </c>
      <c r="K3436" t="s">
        <v>1219</v>
      </c>
      <c r="L3436" t="s">
        <v>1272</v>
      </c>
      <c r="M3436" t="s">
        <v>1563</v>
      </c>
      <c r="N3436">
        <v>20000052086</v>
      </c>
      <c r="O3436">
        <v>4.1710000000000003</v>
      </c>
      <c r="R3436" t="s">
        <v>1472</v>
      </c>
      <c r="S3436" t="s">
        <v>1228</v>
      </c>
      <c r="T3436" t="s">
        <v>1237</v>
      </c>
      <c r="U3436" t="s">
        <v>1317</v>
      </c>
      <c r="V3436" t="s">
        <v>1317</v>
      </c>
      <c r="W3436" t="s">
        <v>1944</v>
      </c>
      <c r="Z3436" t="s">
        <v>1217</v>
      </c>
      <c r="AI3436" t="s">
        <v>1218</v>
      </c>
      <c r="AL3436" t="s">
        <v>1945</v>
      </c>
    </row>
    <row r="3437" spans="1:40" hidden="1" x14ac:dyDescent="0.3">
      <c r="A3437">
        <v>105985424</v>
      </c>
      <c r="B3437" t="s">
        <v>1150</v>
      </c>
      <c r="C3437" s="245">
        <v>43601</v>
      </c>
      <c r="D3437">
        <v>4</v>
      </c>
      <c r="E3437">
        <v>86</v>
      </c>
      <c r="F3437" t="s">
        <v>1200</v>
      </c>
      <c r="G3437" t="s">
        <v>1253</v>
      </c>
      <c r="H3437" t="s">
        <v>1212</v>
      </c>
      <c r="I3437">
        <v>20000052</v>
      </c>
      <c r="J3437">
        <v>0.01</v>
      </c>
      <c r="K3437" t="s">
        <v>1306</v>
      </c>
      <c r="L3437" t="s">
        <v>2098</v>
      </c>
      <c r="M3437" t="s">
        <v>1372</v>
      </c>
      <c r="N3437">
        <v>20000052086</v>
      </c>
      <c r="O3437">
        <v>999.99900000000002</v>
      </c>
      <c r="R3437" t="s">
        <v>1472</v>
      </c>
      <c r="S3437" t="s">
        <v>1206</v>
      </c>
      <c r="T3437" t="s">
        <v>1207</v>
      </c>
      <c r="U3437" t="s">
        <v>1347</v>
      </c>
      <c r="V3437" t="s">
        <v>1214</v>
      </c>
      <c r="W3437" t="s">
        <v>1944</v>
      </c>
      <c r="X3437" t="s">
        <v>1944</v>
      </c>
      <c r="Z3437" t="s">
        <v>1216</v>
      </c>
      <c r="AA3437" t="s">
        <v>1266</v>
      </c>
      <c r="AC3437" t="s">
        <v>1217</v>
      </c>
      <c r="AI3437" t="s">
        <v>1218</v>
      </c>
      <c r="AJ3437" t="s">
        <v>1218</v>
      </c>
      <c r="AL3437" t="s">
        <v>1957</v>
      </c>
      <c r="AM3437" t="s">
        <v>1945</v>
      </c>
    </row>
    <row r="3438" spans="1:40" hidden="1" x14ac:dyDescent="0.3">
      <c r="A3438">
        <v>105844475</v>
      </c>
      <c r="B3438" t="s">
        <v>1150</v>
      </c>
      <c r="C3438" s="245">
        <v>43576</v>
      </c>
      <c r="D3438">
        <v>5</v>
      </c>
      <c r="E3438">
        <v>86</v>
      </c>
      <c r="F3438" t="s">
        <v>1200</v>
      </c>
      <c r="G3438" t="s">
        <v>276</v>
      </c>
      <c r="H3438" t="s">
        <v>1212</v>
      </c>
      <c r="I3438">
        <v>20000052</v>
      </c>
      <c r="J3438">
        <v>0.4</v>
      </c>
      <c r="K3438" t="s">
        <v>1150</v>
      </c>
      <c r="L3438" t="s">
        <v>1563</v>
      </c>
      <c r="M3438" t="s">
        <v>1272</v>
      </c>
      <c r="N3438">
        <v>20000052086</v>
      </c>
      <c r="O3438">
        <v>3.6709999999999998</v>
      </c>
      <c r="R3438" t="s">
        <v>1472</v>
      </c>
      <c r="S3438" t="s">
        <v>1206</v>
      </c>
      <c r="T3438" t="s">
        <v>1237</v>
      </c>
      <c r="U3438" t="s">
        <v>1208</v>
      </c>
      <c r="V3438" t="s">
        <v>1208</v>
      </c>
      <c r="W3438" t="s">
        <v>1944</v>
      </c>
      <c r="Z3438" t="s">
        <v>1271</v>
      </c>
      <c r="AA3438" t="s">
        <v>1216</v>
      </c>
      <c r="AI3438" t="s">
        <v>1218</v>
      </c>
      <c r="AL3438" t="s">
        <v>1945</v>
      </c>
    </row>
    <row r="3439" spans="1:40" x14ac:dyDescent="0.3">
      <c r="A3439">
        <v>105986970</v>
      </c>
      <c r="B3439" t="s">
        <v>1150</v>
      </c>
      <c r="C3439" s="245">
        <v>43669</v>
      </c>
      <c r="D3439">
        <v>5</v>
      </c>
      <c r="E3439">
        <v>86</v>
      </c>
      <c r="F3439" t="s">
        <v>1200</v>
      </c>
      <c r="G3439" t="s">
        <v>1253</v>
      </c>
      <c r="H3439" t="s">
        <v>1212</v>
      </c>
      <c r="I3439">
        <v>20000052</v>
      </c>
      <c r="J3439">
        <v>0</v>
      </c>
      <c r="L3439" t="s">
        <v>1279</v>
      </c>
      <c r="M3439" t="s">
        <v>1283</v>
      </c>
      <c r="N3439">
        <v>20000052086</v>
      </c>
      <c r="O3439">
        <v>999.99900000000002</v>
      </c>
      <c r="R3439" t="s">
        <v>1472</v>
      </c>
      <c r="S3439" t="s">
        <v>1228</v>
      </c>
      <c r="T3439" t="s">
        <v>1207</v>
      </c>
      <c r="U3439" t="s">
        <v>1304</v>
      </c>
      <c r="V3439" t="s">
        <v>1304</v>
      </c>
      <c r="W3439" t="s">
        <v>1944</v>
      </c>
      <c r="X3439" t="s">
        <v>1944</v>
      </c>
      <c r="Y3439" t="s">
        <v>1944</v>
      </c>
      <c r="Z3439" t="s">
        <v>1223</v>
      </c>
      <c r="AC3439" t="s">
        <v>1217</v>
      </c>
      <c r="AF3439" t="s">
        <v>1217</v>
      </c>
      <c r="AI3439" t="s">
        <v>1218</v>
      </c>
      <c r="AJ3439" t="s">
        <v>1218</v>
      </c>
      <c r="AK3439" t="s">
        <v>1218</v>
      </c>
      <c r="AL3439" t="s">
        <v>1945</v>
      </c>
      <c r="AM3439" t="s">
        <v>1958</v>
      </c>
      <c r="AN3439" t="s">
        <v>1950</v>
      </c>
    </row>
    <row r="3440" spans="1:40" x14ac:dyDescent="0.3">
      <c r="A3440">
        <v>106308639</v>
      </c>
      <c r="B3440" t="s">
        <v>1150</v>
      </c>
      <c r="C3440" s="245">
        <v>44058</v>
      </c>
      <c r="D3440">
        <v>5</v>
      </c>
      <c r="E3440">
        <v>86</v>
      </c>
      <c r="F3440" t="s">
        <v>1200</v>
      </c>
      <c r="G3440" t="s">
        <v>276</v>
      </c>
      <c r="H3440" t="s">
        <v>1212</v>
      </c>
      <c r="I3440">
        <v>20000052</v>
      </c>
      <c r="J3440">
        <v>0.1</v>
      </c>
      <c r="K3440" t="s">
        <v>1150</v>
      </c>
      <c r="L3440" t="s">
        <v>1213</v>
      </c>
      <c r="M3440" t="s">
        <v>1528</v>
      </c>
      <c r="N3440">
        <v>20000052086</v>
      </c>
      <c r="O3440">
        <v>6.5629999999999997</v>
      </c>
      <c r="R3440" t="s">
        <v>1472</v>
      </c>
      <c r="S3440" t="s">
        <v>1228</v>
      </c>
      <c r="T3440" t="s">
        <v>1207</v>
      </c>
      <c r="U3440" t="s">
        <v>1208</v>
      </c>
      <c r="V3440" t="s">
        <v>1208</v>
      </c>
      <c r="W3440" t="s">
        <v>1944</v>
      </c>
      <c r="Z3440" t="s">
        <v>1274</v>
      </c>
      <c r="AI3440" t="s">
        <v>1218</v>
      </c>
      <c r="AL3440" t="s">
        <v>1945</v>
      </c>
    </row>
    <row r="3441" spans="1:39" x14ac:dyDescent="0.3">
      <c r="A3441">
        <v>106141965</v>
      </c>
      <c r="B3441" t="s">
        <v>1150</v>
      </c>
      <c r="C3441" s="245">
        <v>43861</v>
      </c>
      <c r="D3441">
        <v>5</v>
      </c>
      <c r="E3441">
        <v>86</v>
      </c>
      <c r="F3441" t="s">
        <v>1200</v>
      </c>
      <c r="G3441" t="s">
        <v>276</v>
      </c>
      <c r="H3441" t="s">
        <v>1212</v>
      </c>
      <c r="I3441">
        <v>20000052</v>
      </c>
      <c r="J3441">
        <v>0.1</v>
      </c>
      <c r="K3441" t="s">
        <v>1150</v>
      </c>
      <c r="L3441" t="s">
        <v>1236</v>
      </c>
      <c r="M3441" t="s">
        <v>1249</v>
      </c>
      <c r="N3441">
        <v>20000052086</v>
      </c>
      <c r="O3441">
        <v>1.371</v>
      </c>
      <c r="R3441" t="s">
        <v>1472</v>
      </c>
      <c r="S3441" t="s">
        <v>1228</v>
      </c>
      <c r="T3441" t="s">
        <v>1237</v>
      </c>
      <c r="U3441" t="s">
        <v>1299</v>
      </c>
      <c r="V3441" t="s">
        <v>1299</v>
      </c>
      <c r="W3441" t="s">
        <v>1944</v>
      </c>
      <c r="Z3441" t="s">
        <v>1217</v>
      </c>
      <c r="AI3441" t="s">
        <v>1218</v>
      </c>
      <c r="AL3441" t="s">
        <v>1945</v>
      </c>
    </row>
    <row r="3442" spans="1:39" hidden="1" x14ac:dyDescent="0.3">
      <c r="A3442">
        <v>106266904</v>
      </c>
      <c r="B3442" t="s">
        <v>1150</v>
      </c>
      <c r="C3442" s="245">
        <v>44013</v>
      </c>
      <c r="D3442">
        <v>5</v>
      </c>
      <c r="E3442">
        <v>86</v>
      </c>
      <c r="F3442" t="s">
        <v>1200</v>
      </c>
      <c r="G3442" t="s">
        <v>276</v>
      </c>
      <c r="H3442" t="s">
        <v>1212</v>
      </c>
      <c r="I3442">
        <v>20000052</v>
      </c>
      <c r="J3442">
        <v>5.0000000000000001E-3</v>
      </c>
      <c r="K3442" t="s">
        <v>1411</v>
      </c>
      <c r="L3442" t="s">
        <v>1213</v>
      </c>
      <c r="M3442" t="s">
        <v>1287</v>
      </c>
      <c r="N3442">
        <v>20000052086</v>
      </c>
      <c r="O3442">
        <v>6.4580000000000002</v>
      </c>
      <c r="R3442" t="s">
        <v>1472</v>
      </c>
      <c r="S3442" t="s">
        <v>1206</v>
      </c>
      <c r="T3442" t="s">
        <v>1207</v>
      </c>
      <c r="U3442" t="s">
        <v>1222</v>
      </c>
      <c r="V3442" t="s">
        <v>1222</v>
      </c>
      <c r="W3442" t="s">
        <v>1944</v>
      </c>
      <c r="X3442" t="s">
        <v>1944</v>
      </c>
      <c r="Z3442" t="s">
        <v>1217</v>
      </c>
      <c r="AC3442" t="s">
        <v>1271</v>
      </c>
      <c r="AI3442" t="s">
        <v>1218</v>
      </c>
      <c r="AJ3442" t="s">
        <v>1218</v>
      </c>
      <c r="AL3442" t="s">
        <v>1950</v>
      </c>
      <c r="AM3442" t="s">
        <v>1262</v>
      </c>
    </row>
    <row r="3443" spans="1:39" hidden="1" x14ac:dyDescent="0.3">
      <c r="A3443">
        <v>106270542</v>
      </c>
      <c r="B3443" t="s">
        <v>1946</v>
      </c>
      <c r="C3443" s="245">
        <v>44018</v>
      </c>
      <c r="D3443">
        <v>5</v>
      </c>
      <c r="E3443">
        <v>86</v>
      </c>
      <c r="F3443" t="s">
        <v>1200</v>
      </c>
      <c r="G3443" t="s">
        <v>276</v>
      </c>
      <c r="H3443" t="s">
        <v>1212</v>
      </c>
      <c r="I3443">
        <v>20000052</v>
      </c>
      <c r="J3443">
        <v>0.19</v>
      </c>
      <c r="K3443" t="s">
        <v>1150</v>
      </c>
      <c r="L3443" t="s">
        <v>1213</v>
      </c>
      <c r="M3443" t="s">
        <v>1308</v>
      </c>
      <c r="N3443">
        <v>20000052086</v>
      </c>
      <c r="O3443">
        <v>6.6529999999999996</v>
      </c>
      <c r="R3443" t="s">
        <v>1472</v>
      </c>
      <c r="S3443" t="s">
        <v>1206</v>
      </c>
      <c r="T3443" t="s">
        <v>1207</v>
      </c>
      <c r="U3443" t="s">
        <v>1208</v>
      </c>
      <c r="V3443" t="s">
        <v>1208</v>
      </c>
      <c r="W3443" t="s">
        <v>1947</v>
      </c>
      <c r="Z3443" t="s">
        <v>1262</v>
      </c>
      <c r="AI3443" t="s">
        <v>1218</v>
      </c>
      <c r="AL3443" t="s">
        <v>1945</v>
      </c>
    </row>
    <row r="3444" spans="1:39" hidden="1" x14ac:dyDescent="0.3">
      <c r="A3444">
        <v>106311797</v>
      </c>
      <c r="B3444" t="s">
        <v>1946</v>
      </c>
      <c r="C3444" s="245">
        <v>44049</v>
      </c>
      <c r="D3444">
        <v>5</v>
      </c>
      <c r="E3444">
        <v>86</v>
      </c>
      <c r="F3444" t="s">
        <v>1200</v>
      </c>
      <c r="G3444" t="s">
        <v>276</v>
      </c>
      <c r="H3444" t="s">
        <v>1212</v>
      </c>
      <c r="I3444">
        <v>20000052</v>
      </c>
      <c r="J3444">
        <v>0.8</v>
      </c>
      <c r="K3444" t="s">
        <v>1150</v>
      </c>
      <c r="L3444" t="s">
        <v>1272</v>
      </c>
      <c r="M3444" t="s">
        <v>1273</v>
      </c>
      <c r="N3444">
        <v>20000052086</v>
      </c>
      <c r="O3444">
        <v>5.0709999999999997</v>
      </c>
      <c r="R3444" t="s">
        <v>1472</v>
      </c>
      <c r="S3444" t="s">
        <v>1206</v>
      </c>
      <c r="T3444" t="s">
        <v>1207</v>
      </c>
      <c r="U3444" t="s">
        <v>1299</v>
      </c>
      <c r="V3444" t="s">
        <v>1299</v>
      </c>
      <c r="W3444" t="s">
        <v>1944</v>
      </c>
      <c r="X3444" t="s">
        <v>1947</v>
      </c>
      <c r="Z3444" t="s">
        <v>1305</v>
      </c>
      <c r="AC3444" t="s">
        <v>1217</v>
      </c>
      <c r="AI3444" t="s">
        <v>1218</v>
      </c>
      <c r="AJ3444" t="s">
        <v>1218</v>
      </c>
      <c r="AL3444" t="s">
        <v>1945</v>
      </c>
      <c r="AM3444" t="s">
        <v>1945</v>
      </c>
    </row>
    <row r="3445" spans="1:39" hidden="1" x14ac:dyDescent="0.3">
      <c r="A3445">
        <v>106258902</v>
      </c>
      <c r="B3445" t="s">
        <v>1150</v>
      </c>
      <c r="C3445" s="245">
        <v>44005</v>
      </c>
      <c r="D3445">
        <v>5</v>
      </c>
      <c r="E3445">
        <v>86</v>
      </c>
      <c r="F3445" t="s">
        <v>1200</v>
      </c>
      <c r="G3445" t="s">
        <v>276</v>
      </c>
      <c r="H3445" t="s">
        <v>1212</v>
      </c>
      <c r="I3445">
        <v>20000052</v>
      </c>
      <c r="J3445">
        <v>0.5</v>
      </c>
      <c r="K3445" t="s">
        <v>1150</v>
      </c>
      <c r="L3445" t="s">
        <v>1272</v>
      </c>
      <c r="M3445" t="s">
        <v>1273</v>
      </c>
      <c r="N3445">
        <v>20000052086</v>
      </c>
      <c r="O3445">
        <v>4.7709999999999999</v>
      </c>
      <c r="R3445" t="s">
        <v>1472</v>
      </c>
      <c r="S3445" t="s">
        <v>1206</v>
      </c>
      <c r="T3445" t="s">
        <v>1237</v>
      </c>
      <c r="U3445" t="s">
        <v>1270</v>
      </c>
      <c r="V3445" t="s">
        <v>1208</v>
      </c>
      <c r="W3445" t="s">
        <v>1944</v>
      </c>
      <c r="Z3445" t="s">
        <v>1293</v>
      </c>
      <c r="AI3445" t="s">
        <v>1218</v>
      </c>
      <c r="AL3445" t="s">
        <v>1945</v>
      </c>
    </row>
    <row r="3446" spans="1:39" x14ac:dyDescent="0.3">
      <c r="A3446">
        <v>106118319</v>
      </c>
      <c r="B3446" t="s">
        <v>1150</v>
      </c>
      <c r="C3446" s="245">
        <v>43812</v>
      </c>
      <c r="D3446">
        <v>5</v>
      </c>
      <c r="E3446">
        <v>86</v>
      </c>
      <c r="F3446" t="s">
        <v>1200</v>
      </c>
      <c r="G3446" t="s">
        <v>276</v>
      </c>
      <c r="H3446" t="s">
        <v>1212</v>
      </c>
      <c r="I3446">
        <v>20000052</v>
      </c>
      <c r="J3446">
        <v>0.5</v>
      </c>
      <c r="K3446" t="s">
        <v>1150</v>
      </c>
      <c r="L3446" t="s">
        <v>1225</v>
      </c>
      <c r="M3446" t="s">
        <v>1213</v>
      </c>
      <c r="N3446">
        <v>20000052086</v>
      </c>
      <c r="O3446">
        <v>4.5449999999999999</v>
      </c>
      <c r="R3446" t="s">
        <v>1472</v>
      </c>
      <c r="S3446" t="s">
        <v>1228</v>
      </c>
      <c r="T3446" t="s">
        <v>1207</v>
      </c>
      <c r="U3446" t="s">
        <v>1214</v>
      </c>
      <c r="V3446" t="s">
        <v>1214</v>
      </c>
      <c r="W3446" t="s">
        <v>1944</v>
      </c>
      <c r="X3446" t="s">
        <v>1944</v>
      </c>
      <c r="Z3446" t="s">
        <v>1276</v>
      </c>
      <c r="AC3446" t="s">
        <v>1217</v>
      </c>
      <c r="AI3446" t="s">
        <v>1218</v>
      </c>
      <c r="AJ3446" t="s">
        <v>1218</v>
      </c>
      <c r="AL3446" t="s">
        <v>1945</v>
      </c>
      <c r="AM3446" t="s">
        <v>1945</v>
      </c>
    </row>
    <row r="3447" spans="1:39" hidden="1" x14ac:dyDescent="0.3">
      <c r="A3447">
        <v>106084432</v>
      </c>
      <c r="B3447" t="s">
        <v>1150</v>
      </c>
      <c r="C3447" s="245">
        <v>43803</v>
      </c>
      <c r="D3447">
        <v>5</v>
      </c>
      <c r="E3447">
        <v>86</v>
      </c>
      <c r="F3447" t="s">
        <v>1200</v>
      </c>
      <c r="G3447" t="s">
        <v>276</v>
      </c>
      <c r="H3447" t="s">
        <v>1212</v>
      </c>
      <c r="I3447">
        <v>20000052</v>
      </c>
      <c r="J3447">
        <v>0.1</v>
      </c>
      <c r="K3447" t="s">
        <v>1219</v>
      </c>
      <c r="L3447" t="s">
        <v>1526</v>
      </c>
      <c r="M3447" t="s">
        <v>1474</v>
      </c>
      <c r="N3447">
        <v>20000052086</v>
      </c>
      <c r="O3447">
        <v>10.170999999999999</v>
      </c>
      <c r="R3447" t="s">
        <v>1472</v>
      </c>
      <c r="S3447" t="s">
        <v>1206</v>
      </c>
      <c r="T3447" t="s">
        <v>1207</v>
      </c>
      <c r="U3447" t="s">
        <v>1208</v>
      </c>
      <c r="V3447" t="s">
        <v>1208</v>
      </c>
      <c r="W3447" t="s">
        <v>1944</v>
      </c>
      <c r="Z3447" t="s">
        <v>1276</v>
      </c>
      <c r="AA3447" t="s">
        <v>1216</v>
      </c>
      <c r="AI3447" t="s">
        <v>1218</v>
      </c>
      <c r="AL3447" t="s">
        <v>1949</v>
      </c>
    </row>
    <row r="3448" spans="1:39" hidden="1" x14ac:dyDescent="0.3">
      <c r="A3448">
        <v>106374411</v>
      </c>
      <c r="B3448" t="s">
        <v>1150</v>
      </c>
      <c r="C3448" s="245">
        <v>44122</v>
      </c>
      <c r="D3448">
        <v>5</v>
      </c>
      <c r="E3448">
        <v>86</v>
      </c>
      <c r="F3448" t="s">
        <v>1200</v>
      </c>
      <c r="G3448" t="s">
        <v>276</v>
      </c>
      <c r="H3448" t="s">
        <v>1212</v>
      </c>
      <c r="I3448">
        <v>20000052</v>
      </c>
      <c r="J3448">
        <v>0.2</v>
      </c>
      <c r="K3448" t="s">
        <v>1476</v>
      </c>
      <c r="L3448" t="s">
        <v>1318</v>
      </c>
      <c r="M3448" t="s">
        <v>1225</v>
      </c>
      <c r="N3448">
        <v>20000052086</v>
      </c>
      <c r="O3448">
        <v>4.2450000000000001</v>
      </c>
      <c r="R3448" t="s">
        <v>1472</v>
      </c>
      <c r="S3448" t="s">
        <v>1206</v>
      </c>
      <c r="T3448" t="s">
        <v>1207</v>
      </c>
      <c r="U3448" t="s">
        <v>1214</v>
      </c>
      <c r="V3448" t="s">
        <v>1214</v>
      </c>
      <c r="W3448" t="s">
        <v>1944</v>
      </c>
      <c r="X3448" t="s">
        <v>1944</v>
      </c>
      <c r="Z3448" t="s">
        <v>1217</v>
      </c>
      <c r="AC3448" t="s">
        <v>1276</v>
      </c>
      <c r="AI3448" t="s">
        <v>1218</v>
      </c>
      <c r="AJ3448" t="s">
        <v>1218</v>
      </c>
      <c r="AL3448" t="s">
        <v>1945</v>
      </c>
      <c r="AM3448" t="s">
        <v>1949</v>
      </c>
    </row>
    <row r="3449" spans="1:39" hidden="1" x14ac:dyDescent="0.3">
      <c r="A3449">
        <v>106350630</v>
      </c>
      <c r="B3449" t="s">
        <v>1150</v>
      </c>
      <c r="C3449" s="245">
        <v>44101</v>
      </c>
      <c r="D3449">
        <v>4</v>
      </c>
      <c r="E3449">
        <v>86</v>
      </c>
      <c r="F3449" t="s">
        <v>1200</v>
      </c>
      <c r="G3449" t="s">
        <v>276</v>
      </c>
      <c r="H3449" t="s">
        <v>1212</v>
      </c>
      <c r="I3449">
        <v>20000052</v>
      </c>
      <c r="J3449">
        <v>0.65</v>
      </c>
      <c r="K3449" t="s">
        <v>1150</v>
      </c>
      <c r="L3449" t="s">
        <v>1235</v>
      </c>
      <c r="M3449" t="s">
        <v>1272</v>
      </c>
      <c r="N3449">
        <v>20000052086</v>
      </c>
      <c r="O3449">
        <v>0.92100000000000004</v>
      </c>
      <c r="R3449" t="s">
        <v>1472</v>
      </c>
      <c r="S3449" t="s">
        <v>1206</v>
      </c>
      <c r="T3449" t="s">
        <v>1237</v>
      </c>
      <c r="U3449" t="s">
        <v>1209</v>
      </c>
      <c r="V3449" t="s">
        <v>1209</v>
      </c>
      <c r="W3449" t="s">
        <v>1944</v>
      </c>
      <c r="Z3449" t="s">
        <v>1348</v>
      </c>
      <c r="AA3449" t="s">
        <v>1364</v>
      </c>
      <c r="AI3449" t="s">
        <v>1218</v>
      </c>
      <c r="AL3449" t="s">
        <v>1945</v>
      </c>
    </row>
    <row r="3450" spans="1:39" hidden="1" x14ac:dyDescent="0.3">
      <c r="A3450">
        <v>106725994</v>
      </c>
      <c r="B3450" t="s">
        <v>1150</v>
      </c>
      <c r="C3450" s="245">
        <v>44481</v>
      </c>
      <c r="D3450">
        <v>5</v>
      </c>
      <c r="E3450">
        <v>86</v>
      </c>
      <c r="F3450" t="s">
        <v>1200</v>
      </c>
      <c r="G3450" t="s">
        <v>276</v>
      </c>
      <c r="H3450" t="s">
        <v>1212</v>
      </c>
      <c r="I3450">
        <v>20000052</v>
      </c>
      <c r="J3450">
        <v>1</v>
      </c>
      <c r="K3450" t="s">
        <v>1150</v>
      </c>
      <c r="L3450" t="s">
        <v>1236</v>
      </c>
      <c r="M3450" t="s">
        <v>1235</v>
      </c>
      <c r="N3450">
        <v>20000052086</v>
      </c>
      <c r="O3450">
        <v>2.2709999999999999</v>
      </c>
      <c r="R3450" t="s">
        <v>1472</v>
      </c>
      <c r="S3450" t="s">
        <v>1206</v>
      </c>
      <c r="T3450" t="s">
        <v>1207</v>
      </c>
      <c r="U3450" t="s">
        <v>1317</v>
      </c>
      <c r="V3450" t="s">
        <v>1317</v>
      </c>
      <c r="W3450" t="s">
        <v>1944</v>
      </c>
      <c r="Z3450" t="s">
        <v>1217</v>
      </c>
      <c r="AI3450" t="s">
        <v>1218</v>
      </c>
      <c r="AL3450" t="s">
        <v>1945</v>
      </c>
    </row>
    <row r="3451" spans="1:39" hidden="1" x14ac:dyDescent="0.3">
      <c r="A3451">
        <v>106691619</v>
      </c>
      <c r="B3451" t="s">
        <v>1150</v>
      </c>
      <c r="C3451" s="245">
        <v>44449</v>
      </c>
      <c r="D3451">
        <v>4</v>
      </c>
      <c r="E3451">
        <v>86</v>
      </c>
      <c r="F3451" t="s">
        <v>1200</v>
      </c>
      <c r="G3451" t="s">
        <v>276</v>
      </c>
      <c r="H3451" t="s">
        <v>1212</v>
      </c>
      <c r="I3451">
        <v>20000052</v>
      </c>
      <c r="J3451">
        <v>0.1</v>
      </c>
      <c r="K3451" t="s">
        <v>1219</v>
      </c>
      <c r="L3451" t="s">
        <v>1272</v>
      </c>
      <c r="M3451" t="s">
        <v>1563</v>
      </c>
      <c r="N3451">
        <v>20000052086</v>
      </c>
      <c r="O3451">
        <v>4.1710000000000003</v>
      </c>
      <c r="R3451" t="s">
        <v>1472</v>
      </c>
      <c r="S3451" t="s">
        <v>1206</v>
      </c>
      <c r="T3451" t="s">
        <v>1237</v>
      </c>
      <c r="U3451" t="s">
        <v>1222</v>
      </c>
      <c r="V3451" t="s">
        <v>1222</v>
      </c>
      <c r="W3451" t="s">
        <v>1944</v>
      </c>
      <c r="X3451" t="s">
        <v>1944</v>
      </c>
      <c r="Z3451" t="s">
        <v>1223</v>
      </c>
      <c r="AC3451" t="s">
        <v>1217</v>
      </c>
      <c r="AI3451" t="s">
        <v>1218</v>
      </c>
      <c r="AJ3451" t="s">
        <v>1218</v>
      </c>
      <c r="AL3451" t="s">
        <v>1945</v>
      </c>
      <c r="AM3451" t="s">
        <v>1945</v>
      </c>
    </row>
    <row r="3452" spans="1:39" hidden="1" x14ac:dyDescent="0.3">
      <c r="A3452">
        <v>106767043</v>
      </c>
      <c r="B3452" t="s">
        <v>1946</v>
      </c>
      <c r="C3452" s="245">
        <v>44512</v>
      </c>
      <c r="D3452">
        <v>5</v>
      </c>
      <c r="E3452">
        <v>86</v>
      </c>
      <c r="F3452" t="s">
        <v>1200</v>
      </c>
      <c r="G3452" t="s">
        <v>276</v>
      </c>
      <c r="H3452" t="s">
        <v>1212</v>
      </c>
      <c r="I3452">
        <v>20000052</v>
      </c>
      <c r="J3452">
        <v>0.4</v>
      </c>
      <c r="K3452" t="s">
        <v>1411</v>
      </c>
      <c r="L3452" t="s">
        <v>1213</v>
      </c>
      <c r="M3452" t="s">
        <v>1711</v>
      </c>
      <c r="N3452">
        <v>20000052086</v>
      </c>
      <c r="O3452">
        <v>6.0629999999999997</v>
      </c>
      <c r="R3452" t="s">
        <v>1472</v>
      </c>
      <c r="S3452" t="s">
        <v>1206</v>
      </c>
      <c r="T3452" t="s">
        <v>1207</v>
      </c>
      <c r="U3452" t="s">
        <v>1299</v>
      </c>
      <c r="V3452" t="s">
        <v>1299</v>
      </c>
      <c r="W3452" t="s">
        <v>1947</v>
      </c>
      <c r="Z3452" t="s">
        <v>1217</v>
      </c>
      <c r="AI3452" t="s">
        <v>1218</v>
      </c>
      <c r="AL3452" t="s">
        <v>1945</v>
      </c>
    </row>
    <row r="3453" spans="1:39" x14ac:dyDescent="0.3">
      <c r="A3453">
        <v>106859946</v>
      </c>
      <c r="B3453" t="s">
        <v>1150</v>
      </c>
      <c r="C3453" s="245">
        <v>44590</v>
      </c>
      <c r="D3453">
        <v>5</v>
      </c>
      <c r="E3453">
        <v>86</v>
      </c>
      <c r="F3453" t="s">
        <v>1200</v>
      </c>
      <c r="G3453" t="s">
        <v>276</v>
      </c>
      <c r="H3453" t="s">
        <v>1212</v>
      </c>
      <c r="I3453">
        <v>20000052</v>
      </c>
      <c r="J3453">
        <v>0.1</v>
      </c>
      <c r="K3453" t="s">
        <v>1219</v>
      </c>
      <c r="L3453" t="s">
        <v>1236</v>
      </c>
      <c r="M3453" t="s">
        <v>1235</v>
      </c>
      <c r="N3453">
        <v>20000052086</v>
      </c>
      <c r="O3453">
        <v>1.171</v>
      </c>
      <c r="R3453" t="s">
        <v>1472</v>
      </c>
      <c r="S3453" t="s">
        <v>1708</v>
      </c>
      <c r="T3453" t="s">
        <v>1237</v>
      </c>
      <c r="U3453" t="s">
        <v>1208</v>
      </c>
      <c r="V3453" t="s">
        <v>1208</v>
      </c>
      <c r="W3453" t="s">
        <v>1944</v>
      </c>
      <c r="Z3453" t="s">
        <v>1274</v>
      </c>
      <c r="AI3453" t="s">
        <v>1218</v>
      </c>
      <c r="AL3453" t="s">
        <v>1945</v>
      </c>
    </row>
    <row r="3454" spans="1:39" hidden="1" x14ac:dyDescent="0.3">
      <c r="A3454">
        <v>106874420</v>
      </c>
      <c r="B3454" t="s">
        <v>1150</v>
      </c>
      <c r="C3454" s="245">
        <v>44618</v>
      </c>
      <c r="D3454">
        <v>5</v>
      </c>
      <c r="E3454">
        <v>86</v>
      </c>
      <c r="F3454" t="s">
        <v>1200</v>
      </c>
      <c r="G3454" t="s">
        <v>276</v>
      </c>
      <c r="H3454" t="s">
        <v>1212</v>
      </c>
      <c r="I3454">
        <v>20000052</v>
      </c>
      <c r="J3454">
        <v>0.1</v>
      </c>
      <c r="K3454" t="s">
        <v>1150</v>
      </c>
      <c r="L3454" t="s">
        <v>1563</v>
      </c>
      <c r="M3454" t="s">
        <v>1272</v>
      </c>
      <c r="N3454">
        <v>20000052086</v>
      </c>
      <c r="O3454">
        <v>3.371</v>
      </c>
      <c r="R3454" t="s">
        <v>1472</v>
      </c>
      <c r="S3454" t="s">
        <v>1206</v>
      </c>
      <c r="T3454" t="s">
        <v>1207</v>
      </c>
      <c r="U3454" t="s">
        <v>1317</v>
      </c>
      <c r="V3454" t="s">
        <v>1317</v>
      </c>
      <c r="W3454" t="s">
        <v>1944</v>
      </c>
      <c r="Z3454" t="s">
        <v>1217</v>
      </c>
      <c r="AI3454" t="s">
        <v>1218</v>
      </c>
      <c r="AL3454" t="s">
        <v>1945</v>
      </c>
    </row>
    <row r="3455" spans="1:39" hidden="1" x14ac:dyDescent="0.3">
      <c r="A3455">
        <v>107427216</v>
      </c>
      <c r="B3455" t="s">
        <v>1150</v>
      </c>
      <c r="C3455" s="245">
        <v>45152</v>
      </c>
      <c r="D3455">
        <v>5</v>
      </c>
      <c r="E3455">
        <v>86</v>
      </c>
      <c r="F3455" t="s">
        <v>1200</v>
      </c>
      <c r="G3455" t="s">
        <v>276</v>
      </c>
      <c r="H3455" t="s">
        <v>1212</v>
      </c>
      <c r="I3455">
        <v>20000052</v>
      </c>
      <c r="J3455">
        <v>0.5</v>
      </c>
      <c r="K3455" t="s">
        <v>1219</v>
      </c>
      <c r="L3455" t="s">
        <v>1273</v>
      </c>
      <c r="M3455" t="s">
        <v>1272</v>
      </c>
      <c r="N3455">
        <v>20000052086</v>
      </c>
      <c r="O3455">
        <v>4.7709999999999999</v>
      </c>
      <c r="R3455" t="s">
        <v>1472</v>
      </c>
      <c r="S3455" t="s">
        <v>1206</v>
      </c>
      <c r="T3455" t="s">
        <v>1237</v>
      </c>
      <c r="U3455" t="s">
        <v>1208</v>
      </c>
      <c r="V3455" t="s">
        <v>1208</v>
      </c>
      <c r="W3455" t="s">
        <v>1944</v>
      </c>
      <c r="Z3455" t="s">
        <v>1217</v>
      </c>
      <c r="AI3455" t="s">
        <v>1218</v>
      </c>
      <c r="AL3455" t="s">
        <v>1945</v>
      </c>
    </row>
    <row r="3456" spans="1:39" hidden="1" x14ac:dyDescent="0.3">
      <c r="A3456">
        <v>107035421</v>
      </c>
      <c r="B3456" t="s">
        <v>1946</v>
      </c>
      <c r="C3456" s="245">
        <v>44771</v>
      </c>
      <c r="D3456">
        <v>5</v>
      </c>
      <c r="E3456">
        <v>86</v>
      </c>
      <c r="F3456" t="s">
        <v>1200</v>
      </c>
      <c r="G3456" t="s">
        <v>276</v>
      </c>
      <c r="H3456" t="s">
        <v>1212</v>
      </c>
      <c r="I3456">
        <v>20000052</v>
      </c>
      <c r="J3456">
        <v>0.1</v>
      </c>
      <c r="K3456" t="s">
        <v>1150</v>
      </c>
      <c r="L3456" t="s">
        <v>1289</v>
      </c>
      <c r="M3456" t="s">
        <v>1386</v>
      </c>
      <c r="N3456">
        <v>20000052086</v>
      </c>
      <c r="O3456">
        <v>0.1</v>
      </c>
      <c r="R3456" t="s">
        <v>1472</v>
      </c>
      <c r="S3456" t="s">
        <v>1206</v>
      </c>
      <c r="T3456" t="s">
        <v>1207</v>
      </c>
      <c r="U3456" t="s">
        <v>1208</v>
      </c>
      <c r="V3456" t="s">
        <v>1209</v>
      </c>
      <c r="W3456" t="s">
        <v>1947</v>
      </c>
      <c r="Z3456" t="s">
        <v>1296</v>
      </c>
      <c r="AI3456" t="s">
        <v>1218</v>
      </c>
      <c r="AL3456" t="s">
        <v>1945</v>
      </c>
    </row>
    <row r="3457" spans="1:40" hidden="1" x14ac:dyDescent="0.3">
      <c r="A3457">
        <v>107244525</v>
      </c>
      <c r="B3457" t="s">
        <v>1150</v>
      </c>
      <c r="C3457" s="245">
        <v>44970</v>
      </c>
      <c r="D3457">
        <v>5</v>
      </c>
      <c r="E3457">
        <v>86</v>
      </c>
      <c r="F3457" t="s">
        <v>1200</v>
      </c>
      <c r="G3457" t="s">
        <v>276</v>
      </c>
      <c r="H3457" t="s">
        <v>1212</v>
      </c>
      <c r="I3457">
        <v>20000052</v>
      </c>
      <c r="J3457">
        <v>0.5</v>
      </c>
      <c r="K3457" t="s">
        <v>1476</v>
      </c>
      <c r="L3457" t="s">
        <v>1213</v>
      </c>
      <c r="M3457" t="s">
        <v>1382</v>
      </c>
      <c r="N3457">
        <v>20000052086</v>
      </c>
      <c r="O3457">
        <v>6.9630000000000001</v>
      </c>
      <c r="R3457" t="s">
        <v>1472</v>
      </c>
      <c r="S3457" t="s">
        <v>1206</v>
      </c>
      <c r="T3457" t="s">
        <v>1207</v>
      </c>
      <c r="U3457" t="s">
        <v>1208</v>
      </c>
      <c r="V3457" t="s">
        <v>1208</v>
      </c>
      <c r="W3457" t="s">
        <v>1944</v>
      </c>
      <c r="Z3457" t="s">
        <v>1348</v>
      </c>
      <c r="AI3457" t="s">
        <v>1218</v>
      </c>
      <c r="AL3457" t="s">
        <v>1945</v>
      </c>
    </row>
    <row r="3458" spans="1:40" x14ac:dyDescent="0.3">
      <c r="A3458">
        <v>107375172</v>
      </c>
      <c r="B3458" t="s">
        <v>1150</v>
      </c>
      <c r="C3458" s="245">
        <v>45099</v>
      </c>
      <c r="D3458">
        <v>3</v>
      </c>
      <c r="E3458">
        <v>86</v>
      </c>
      <c r="F3458" t="s">
        <v>1200</v>
      </c>
      <c r="G3458" t="s">
        <v>276</v>
      </c>
      <c r="H3458" t="s">
        <v>1212</v>
      </c>
      <c r="I3458">
        <v>20000052</v>
      </c>
      <c r="J3458">
        <v>0</v>
      </c>
      <c r="K3458" t="s">
        <v>1219</v>
      </c>
      <c r="L3458" t="s">
        <v>1213</v>
      </c>
      <c r="M3458" t="s">
        <v>1225</v>
      </c>
      <c r="N3458">
        <v>20000052086</v>
      </c>
      <c r="O3458">
        <v>6.4630000000000001</v>
      </c>
      <c r="R3458" t="s">
        <v>1472</v>
      </c>
      <c r="S3458" t="s">
        <v>1473</v>
      </c>
      <c r="T3458" t="s">
        <v>1207</v>
      </c>
      <c r="U3458" t="s">
        <v>1208</v>
      </c>
      <c r="V3458" t="s">
        <v>1208</v>
      </c>
      <c r="W3458" t="s">
        <v>1944</v>
      </c>
      <c r="Z3458" t="s">
        <v>1274</v>
      </c>
      <c r="AA3458" t="s">
        <v>1348</v>
      </c>
      <c r="AI3458" t="s">
        <v>1218</v>
      </c>
      <c r="AL3458" t="s">
        <v>1945</v>
      </c>
    </row>
    <row r="3459" spans="1:40" x14ac:dyDescent="0.3">
      <c r="A3459">
        <v>107410776</v>
      </c>
      <c r="B3459" t="s">
        <v>1150</v>
      </c>
      <c r="C3459" s="245">
        <v>45135</v>
      </c>
      <c r="D3459">
        <v>5</v>
      </c>
      <c r="E3459">
        <v>86</v>
      </c>
      <c r="F3459" t="s">
        <v>1200</v>
      </c>
      <c r="G3459" t="s">
        <v>276</v>
      </c>
      <c r="H3459" t="s">
        <v>1212</v>
      </c>
      <c r="I3459">
        <v>20000052</v>
      </c>
      <c r="J3459">
        <v>0</v>
      </c>
      <c r="L3459" t="s">
        <v>1404</v>
      </c>
      <c r="M3459" t="s">
        <v>1528</v>
      </c>
      <c r="N3459">
        <v>20000052086</v>
      </c>
      <c r="O3459">
        <v>8.2710000000000008</v>
      </c>
      <c r="R3459" t="s">
        <v>1472</v>
      </c>
      <c r="S3459" t="s">
        <v>1228</v>
      </c>
      <c r="T3459" t="s">
        <v>1207</v>
      </c>
      <c r="U3459" t="s">
        <v>1208</v>
      </c>
      <c r="V3459" t="s">
        <v>1208</v>
      </c>
      <c r="W3459" t="s">
        <v>1944</v>
      </c>
      <c r="Z3459" t="s">
        <v>1274</v>
      </c>
      <c r="AI3459" t="s">
        <v>1218</v>
      </c>
      <c r="AL3459" t="s">
        <v>1945</v>
      </c>
    </row>
    <row r="3460" spans="1:40" hidden="1" x14ac:dyDescent="0.3">
      <c r="A3460">
        <v>107772495</v>
      </c>
      <c r="B3460" t="s">
        <v>1150</v>
      </c>
      <c r="C3460" s="245">
        <v>45469</v>
      </c>
      <c r="D3460">
        <v>5</v>
      </c>
      <c r="E3460">
        <v>86</v>
      </c>
      <c r="F3460" t="s">
        <v>1200</v>
      </c>
      <c r="G3460" t="s">
        <v>1238</v>
      </c>
      <c r="H3460" t="s">
        <v>1212</v>
      </c>
      <c r="I3460">
        <v>20000052</v>
      </c>
      <c r="J3460">
        <v>0</v>
      </c>
      <c r="L3460" t="s">
        <v>1344</v>
      </c>
      <c r="M3460" t="s">
        <v>1241</v>
      </c>
      <c r="N3460">
        <v>20000052086</v>
      </c>
      <c r="O3460">
        <v>18.103000000000002</v>
      </c>
      <c r="R3460" t="s">
        <v>1472</v>
      </c>
      <c r="S3460" t="s">
        <v>1206</v>
      </c>
      <c r="T3460" t="s">
        <v>1207</v>
      </c>
      <c r="U3460" t="s">
        <v>1347</v>
      </c>
      <c r="V3460" t="s">
        <v>1347</v>
      </c>
      <c r="W3460" t="s">
        <v>1944</v>
      </c>
      <c r="X3460" t="s">
        <v>1944</v>
      </c>
      <c r="Z3460" t="s">
        <v>1229</v>
      </c>
      <c r="AC3460" t="s">
        <v>1217</v>
      </c>
      <c r="AI3460" t="s">
        <v>1218</v>
      </c>
      <c r="AJ3460" t="s">
        <v>1218</v>
      </c>
      <c r="AL3460" t="s">
        <v>1945</v>
      </c>
      <c r="AM3460" t="s">
        <v>1957</v>
      </c>
    </row>
    <row r="3461" spans="1:40" hidden="1" x14ac:dyDescent="0.3">
      <c r="A3461">
        <v>104720226</v>
      </c>
      <c r="B3461" t="s">
        <v>1150</v>
      </c>
      <c r="C3461" s="245">
        <v>42472</v>
      </c>
      <c r="D3461">
        <v>5</v>
      </c>
      <c r="E3461">
        <v>86</v>
      </c>
      <c r="F3461" t="s">
        <v>1200</v>
      </c>
      <c r="G3461" t="s">
        <v>1238</v>
      </c>
      <c r="H3461" t="s">
        <v>1212</v>
      </c>
      <c r="I3461">
        <v>20000052</v>
      </c>
      <c r="J3461">
        <v>7.0000000000000001E-3</v>
      </c>
      <c r="K3461" t="s">
        <v>1150</v>
      </c>
      <c r="L3461" t="s">
        <v>1246</v>
      </c>
      <c r="M3461" t="s">
        <v>1607</v>
      </c>
      <c r="N3461">
        <v>20000052086</v>
      </c>
      <c r="O3461">
        <v>16.03</v>
      </c>
      <c r="R3461" t="s">
        <v>1472</v>
      </c>
      <c r="S3461" t="s">
        <v>1228</v>
      </c>
      <c r="T3461" t="s">
        <v>1207</v>
      </c>
      <c r="U3461" t="s">
        <v>1347</v>
      </c>
      <c r="V3461" t="s">
        <v>1347</v>
      </c>
      <c r="W3461" t="s">
        <v>1944</v>
      </c>
      <c r="X3461" t="s">
        <v>1944</v>
      </c>
      <c r="Z3461" t="s">
        <v>1266</v>
      </c>
      <c r="AC3461" t="s">
        <v>1217</v>
      </c>
      <c r="AI3461" t="s">
        <v>1218</v>
      </c>
      <c r="AJ3461" t="s">
        <v>1218</v>
      </c>
      <c r="AL3461" t="s">
        <v>1957</v>
      </c>
      <c r="AM3461" t="s">
        <v>1945</v>
      </c>
    </row>
    <row r="3462" spans="1:40" hidden="1" x14ac:dyDescent="0.3">
      <c r="A3462">
        <v>104693774</v>
      </c>
      <c r="B3462" t="s">
        <v>1150</v>
      </c>
      <c r="C3462" s="245">
        <v>42447</v>
      </c>
      <c r="D3462">
        <v>4</v>
      </c>
      <c r="E3462">
        <v>86</v>
      </c>
      <c r="F3462" t="s">
        <v>1200</v>
      </c>
      <c r="G3462" t="s">
        <v>1238</v>
      </c>
      <c r="H3462" t="s">
        <v>1212</v>
      </c>
      <c r="I3462">
        <v>20000052</v>
      </c>
      <c r="J3462">
        <v>0.6</v>
      </c>
      <c r="K3462" t="s">
        <v>1150</v>
      </c>
      <c r="L3462" t="s">
        <v>1421</v>
      </c>
      <c r="M3462" t="s">
        <v>1263</v>
      </c>
      <c r="N3462">
        <v>20000052086</v>
      </c>
      <c r="O3462">
        <v>14.738</v>
      </c>
      <c r="R3462" t="s">
        <v>1472</v>
      </c>
      <c r="S3462" t="s">
        <v>1206</v>
      </c>
      <c r="T3462" t="s">
        <v>1207</v>
      </c>
      <c r="U3462" t="s">
        <v>1222</v>
      </c>
      <c r="V3462" t="s">
        <v>1222</v>
      </c>
      <c r="W3462" t="s">
        <v>1944</v>
      </c>
      <c r="X3462" t="s">
        <v>1944</v>
      </c>
      <c r="Z3462" t="s">
        <v>1223</v>
      </c>
      <c r="AC3462" t="s">
        <v>1217</v>
      </c>
      <c r="AI3462" t="s">
        <v>1218</v>
      </c>
      <c r="AJ3462" t="s">
        <v>1218</v>
      </c>
      <c r="AL3462" t="s">
        <v>1945</v>
      </c>
      <c r="AM3462" t="s">
        <v>1950</v>
      </c>
    </row>
    <row r="3463" spans="1:40" hidden="1" x14ac:dyDescent="0.3">
      <c r="A3463">
        <v>104685190</v>
      </c>
      <c r="B3463" t="s">
        <v>1150</v>
      </c>
      <c r="C3463" s="245">
        <v>42452</v>
      </c>
      <c r="D3463">
        <v>5</v>
      </c>
      <c r="E3463">
        <v>86</v>
      </c>
      <c r="F3463" t="s">
        <v>1200</v>
      </c>
      <c r="G3463" t="s">
        <v>276</v>
      </c>
      <c r="H3463" t="s">
        <v>1212</v>
      </c>
      <c r="I3463">
        <v>20000052</v>
      </c>
      <c r="J3463">
        <v>1.4</v>
      </c>
      <c r="K3463" t="s">
        <v>1219</v>
      </c>
      <c r="L3463" t="s">
        <v>1308</v>
      </c>
      <c r="M3463" t="s">
        <v>1213</v>
      </c>
      <c r="N3463">
        <v>20000052086</v>
      </c>
      <c r="O3463">
        <v>8.5660000000000007</v>
      </c>
      <c r="R3463" t="s">
        <v>1472</v>
      </c>
      <c r="S3463" t="s">
        <v>1206</v>
      </c>
      <c r="T3463" t="s">
        <v>1207</v>
      </c>
      <c r="U3463" t="s">
        <v>1214</v>
      </c>
      <c r="V3463" t="s">
        <v>1214</v>
      </c>
      <c r="W3463" t="s">
        <v>1944</v>
      </c>
      <c r="X3463" t="s">
        <v>1944</v>
      </c>
      <c r="Z3463" t="s">
        <v>1276</v>
      </c>
      <c r="AC3463" t="s">
        <v>1217</v>
      </c>
      <c r="AI3463" t="s">
        <v>1218</v>
      </c>
      <c r="AJ3463" t="s">
        <v>1218</v>
      </c>
      <c r="AL3463" t="s">
        <v>1949</v>
      </c>
      <c r="AM3463" t="s">
        <v>1945</v>
      </c>
    </row>
    <row r="3464" spans="1:40" hidden="1" x14ac:dyDescent="0.3">
      <c r="A3464">
        <v>105067020</v>
      </c>
      <c r="B3464" t="s">
        <v>1150</v>
      </c>
      <c r="C3464" s="245">
        <v>42838</v>
      </c>
      <c r="D3464">
        <v>5</v>
      </c>
      <c r="E3464">
        <v>86</v>
      </c>
      <c r="F3464" t="s">
        <v>1200</v>
      </c>
      <c r="G3464" t="s">
        <v>276</v>
      </c>
      <c r="H3464" t="s">
        <v>1212</v>
      </c>
      <c r="I3464">
        <v>20000052</v>
      </c>
      <c r="J3464">
        <v>0.2</v>
      </c>
      <c r="K3464" t="s">
        <v>1219</v>
      </c>
      <c r="L3464" t="s">
        <v>1615</v>
      </c>
      <c r="M3464" t="s">
        <v>1212</v>
      </c>
      <c r="N3464">
        <v>20000052086</v>
      </c>
      <c r="O3464">
        <v>12.907999999999999</v>
      </c>
      <c r="R3464" t="s">
        <v>1472</v>
      </c>
      <c r="S3464" t="s">
        <v>1206</v>
      </c>
      <c r="T3464" t="s">
        <v>1207</v>
      </c>
      <c r="U3464" t="s">
        <v>1317</v>
      </c>
      <c r="V3464" t="s">
        <v>1317</v>
      </c>
      <c r="W3464" t="s">
        <v>1944</v>
      </c>
      <c r="Z3464" t="s">
        <v>1217</v>
      </c>
      <c r="AI3464" t="s">
        <v>1218</v>
      </c>
      <c r="AL3464" t="s">
        <v>1945</v>
      </c>
    </row>
    <row r="3465" spans="1:40" hidden="1" x14ac:dyDescent="0.3">
      <c r="A3465">
        <v>105274443</v>
      </c>
      <c r="B3465" t="s">
        <v>1150</v>
      </c>
      <c r="C3465" s="245">
        <v>43040</v>
      </c>
      <c r="D3465">
        <v>5</v>
      </c>
      <c r="E3465">
        <v>86</v>
      </c>
      <c r="F3465" t="s">
        <v>1200</v>
      </c>
      <c r="G3465" t="s">
        <v>276</v>
      </c>
      <c r="H3465" t="s">
        <v>1212</v>
      </c>
      <c r="I3465">
        <v>20000052</v>
      </c>
      <c r="J3465">
        <v>0.1</v>
      </c>
      <c r="K3465" t="s">
        <v>1219</v>
      </c>
      <c r="L3465" t="s">
        <v>1313</v>
      </c>
      <c r="M3465" t="s">
        <v>2029</v>
      </c>
      <c r="N3465">
        <v>20000052086</v>
      </c>
      <c r="O3465">
        <v>20.608000000000001</v>
      </c>
      <c r="R3465" t="s">
        <v>1472</v>
      </c>
      <c r="S3465" t="s">
        <v>1206</v>
      </c>
      <c r="T3465" t="s">
        <v>1237</v>
      </c>
      <c r="U3465" t="s">
        <v>1317</v>
      </c>
      <c r="V3465" t="s">
        <v>1317</v>
      </c>
      <c r="W3465" t="s">
        <v>1944</v>
      </c>
      <c r="Z3465" t="s">
        <v>1217</v>
      </c>
      <c r="AI3465" t="s">
        <v>1218</v>
      </c>
      <c r="AL3465" t="s">
        <v>1945</v>
      </c>
    </row>
    <row r="3466" spans="1:40" hidden="1" x14ac:dyDescent="0.3">
      <c r="A3466">
        <v>105328125</v>
      </c>
      <c r="B3466" t="s">
        <v>1150</v>
      </c>
      <c r="C3466" s="245">
        <v>43084</v>
      </c>
      <c r="D3466">
        <v>5</v>
      </c>
      <c r="E3466">
        <v>86</v>
      </c>
      <c r="F3466" t="s">
        <v>1200</v>
      </c>
      <c r="G3466" t="s">
        <v>1238</v>
      </c>
      <c r="H3466" t="s">
        <v>1212</v>
      </c>
      <c r="I3466">
        <v>20000052</v>
      </c>
      <c r="J3466">
        <v>0</v>
      </c>
      <c r="L3466" t="s">
        <v>1588</v>
      </c>
      <c r="M3466" t="s">
        <v>1246</v>
      </c>
      <c r="N3466">
        <v>20000052086</v>
      </c>
      <c r="O3466">
        <v>15.753</v>
      </c>
      <c r="R3466" t="s">
        <v>1472</v>
      </c>
      <c r="S3466" t="s">
        <v>1206</v>
      </c>
      <c r="T3466" t="s">
        <v>1237</v>
      </c>
      <c r="U3466" t="s">
        <v>1317</v>
      </c>
      <c r="V3466" t="s">
        <v>1317</v>
      </c>
      <c r="W3466" t="s">
        <v>1944</v>
      </c>
      <c r="Z3466" t="s">
        <v>1217</v>
      </c>
      <c r="AI3466" t="s">
        <v>1218</v>
      </c>
      <c r="AL3466" t="s">
        <v>1945</v>
      </c>
    </row>
    <row r="3467" spans="1:40" hidden="1" x14ac:dyDescent="0.3">
      <c r="A3467">
        <v>104807555</v>
      </c>
      <c r="B3467" t="s">
        <v>1150</v>
      </c>
      <c r="C3467" s="245">
        <v>42558</v>
      </c>
      <c r="D3467">
        <v>3</v>
      </c>
      <c r="E3467">
        <v>86</v>
      </c>
      <c r="F3467" t="s">
        <v>1200</v>
      </c>
      <c r="G3467" t="s">
        <v>1238</v>
      </c>
      <c r="H3467" t="s">
        <v>1212</v>
      </c>
      <c r="I3467">
        <v>20000052</v>
      </c>
      <c r="J3467">
        <v>0</v>
      </c>
      <c r="L3467" t="s">
        <v>1240</v>
      </c>
      <c r="M3467" t="s">
        <v>1241</v>
      </c>
      <c r="N3467">
        <v>20000052086</v>
      </c>
      <c r="O3467">
        <v>14.138</v>
      </c>
      <c r="R3467" t="s">
        <v>1472</v>
      </c>
      <c r="S3467" t="s">
        <v>1206</v>
      </c>
      <c r="T3467" t="s">
        <v>1207</v>
      </c>
      <c r="U3467" t="s">
        <v>1222</v>
      </c>
      <c r="V3467" t="s">
        <v>1222</v>
      </c>
      <c r="W3467" t="s">
        <v>1944</v>
      </c>
      <c r="X3467" t="s">
        <v>1944</v>
      </c>
      <c r="Y3467" t="s">
        <v>1944</v>
      </c>
      <c r="Z3467" t="s">
        <v>1216</v>
      </c>
      <c r="AA3467" t="s">
        <v>1223</v>
      </c>
      <c r="AB3467" t="s">
        <v>1229</v>
      </c>
      <c r="AC3467" t="s">
        <v>1217</v>
      </c>
      <c r="AF3467" t="s">
        <v>1217</v>
      </c>
      <c r="AI3467" t="s">
        <v>1211</v>
      </c>
      <c r="AJ3467" t="s">
        <v>1218</v>
      </c>
      <c r="AK3467" t="s">
        <v>1218</v>
      </c>
      <c r="AL3467" t="s">
        <v>1945</v>
      </c>
      <c r="AM3467" t="s">
        <v>1950</v>
      </c>
      <c r="AN3467" t="s">
        <v>1950</v>
      </c>
    </row>
    <row r="3468" spans="1:40" hidden="1" x14ac:dyDescent="0.3">
      <c r="A3468">
        <v>104974648</v>
      </c>
      <c r="B3468" t="s">
        <v>1150</v>
      </c>
      <c r="C3468" s="245">
        <v>42742</v>
      </c>
      <c r="D3468">
        <v>5</v>
      </c>
      <c r="E3468">
        <v>86</v>
      </c>
      <c r="F3468" t="s">
        <v>1200</v>
      </c>
      <c r="G3468" t="s">
        <v>276</v>
      </c>
      <c r="H3468" t="s">
        <v>1212</v>
      </c>
      <c r="I3468">
        <v>20000052</v>
      </c>
      <c r="J3468">
        <v>0.3</v>
      </c>
      <c r="K3468" t="s">
        <v>1219</v>
      </c>
      <c r="L3468" t="s">
        <v>1294</v>
      </c>
      <c r="M3468" t="s">
        <v>1308</v>
      </c>
      <c r="N3468">
        <v>20000052086</v>
      </c>
      <c r="O3468">
        <v>999.99900000000002</v>
      </c>
      <c r="R3468" t="s">
        <v>1472</v>
      </c>
      <c r="S3468" t="s">
        <v>1468</v>
      </c>
      <c r="T3468" t="s">
        <v>1237</v>
      </c>
      <c r="U3468" t="s">
        <v>1208</v>
      </c>
      <c r="V3468" t="s">
        <v>1208</v>
      </c>
      <c r="W3468" t="s">
        <v>1944</v>
      </c>
      <c r="Z3468" t="s">
        <v>1274</v>
      </c>
      <c r="AI3468" t="s">
        <v>1218</v>
      </c>
      <c r="AL3468" t="s">
        <v>1945</v>
      </c>
    </row>
    <row r="3469" spans="1:40" hidden="1" x14ac:dyDescent="0.3">
      <c r="A3469">
        <v>104937605</v>
      </c>
      <c r="B3469" t="s">
        <v>1150</v>
      </c>
      <c r="C3469" s="245">
        <v>42709</v>
      </c>
      <c r="D3469">
        <v>5</v>
      </c>
      <c r="E3469">
        <v>86</v>
      </c>
      <c r="F3469" t="s">
        <v>1200</v>
      </c>
      <c r="G3469" t="s">
        <v>276</v>
      </c>
      <c r="H3469" t="s">
        <v>1212</v>
      </c>
      <c r="I3469">
        <v>20000052</v>
      </c>
      <c r="J3469">
        <v>0</v>
      </c>
      <c r="L3469" t="s">
        <v>1282</v>
      </c>
      <c r="M3469" t="s">
        <v>1382</v>
      </c>
      <c r="N3469">
        <v>20000052086</v>
      </c>
      <c r="O3469">
        <v>9.109</v>
      </c>
      <c r="R3469" t="s">
        <v>1472</v>
      </c>
      <c r="S3469" t="s">
        <v>1473</v>
      </c>
      <c r="T3469" t="s">
        <v>1237</v>
      </c>
      <c r="U3469" t="s">
        <v>1208</v>
      </c>
      <c r="V3469" t="s">
        <v>1208</v>
      </c>
      <c r="W3469" t="s">
        <v>1944</v>
      </c>
      <c r="Z3469" t="s">
        <v>1274</v>
      </c>
      <c r="AI3469" t="s">
        <v>1218</v>
      </c>
      <c r="AL3469" t="s">
        <v>1945</v>
      </c>
    </row>
    <row r="3470" spans="1:40" hidden="1" x14ac:dyDescent="0.3">
      <c r="A3470">
        <v>105188809</v>
      </c>
      <c r="B3470" t="s">
        <v>1150</v>
      </c>
      <c r="C3470" s="245">
        <v>42950</v>
      </c>
      <c r="D3470">
        <v>3</v>
      </c>
      <c r="E3470">
        <v>86</v>
      </c>
      <c r="F3470" t="s">
        <v>1200</v>
      </c>
      <c r="G3470" t="s">
        <v>1238</v>
      </c>
      <c r="H3470" t="s">
        <v>1212</v>
      </c>
      <c r="I3470">
        <v>20000052</v>
      </c>
      <c r="J3470">
        <v>0</v>
      </c>
      <c r="L3470" t="s">
        <v>1607</v>
      </c>
      <c r="M3470" t="s">
        <v>1241</v>
      </c>
      <c r="N3470">
        <v>20000052086</v>
      </c>
      <c r="O3470">
        <v>13.917999999999999</v>
      </c>
      <c r="R3470" t="s">
        <v>1472</v>
      </c>
      <c r="S3470" t="s">
        <v>1206</v>
      </c>
      <c r="T3470" t="s">
        <v>1207</v>
      </c>
      <c r="U3470" t="s">
        <v>1347</v>
      </c>
      <c r="V3470" t="s">
        <v>1252</v>
      </c>
      <c r="W3470" t="s">
        <v>1944</v>
      </c>
      <c r="X3470" t="s">
        <v>1944</v>
      </c>
      <c r="Z3470" t="s">
        <v>1266</v>
      </c>
      <c r="AC3470" t="s">
        <v>1217</v>
      </c>
      <c r="AI3470" t="s">
        <v>1218</v>
      </c>
      <c r="AJ3470" t="s">
        <v>1218</v>
      </c>
      <c r="AL3470" t="s">
        <v>1957</v>
      </c>
      <c r="AM3470" t="s">
        <v>1945</v>
      </c>
    </row>
    <row r="3471" spans="1:40" hidden="1" x14ac:dyDescent="0.3">
      <c r="A3471">
        <v>105178210</v>
      </c>
      <c r="B3471" t="s">
        <v>1150</v>
      </c>
      <c r="C3471" s="245">
        <v>42943</v>
      </c>
      <c r="D3471">
        <v>4</v>
      </c>
      <c r="E3471">
        <v>86</v>
      </c>
      <c r="F3471" t="s">
        <v>1200</v>
      </c>
      <c r="G3471" t="s">
        <v>1238</v>
      </c>
      <c r="H3471" t="s">
        <v>1212</v>
      </c>
      <c r="I3471">
        <v>20000052</v>
      </c>
      <c r="J3471">
        <v>0</v>
      </c>
      <c r="L3471" t="s">
        <v>1636</v>
      </c>
      <c r="M3471" t="s">
        <v>1240</v>
      </c>
      <c r="N3471">
        <v>20000052086</v>
      </c>
      <c r="O3471">
        <v>14.823</v>
      </c>
      <c r="R3471" t="s">
        <v>1472</v>
      </c>
      <c r="S3471" t="s">
        <v>1206</v>
      </c>
      <c r="T3471" t="s">
        <v>1207</v>
      </c>
      <c r="U3471" t="s">
        <v>1222</v>
      </c>
      <c r="V3471" t="s">
        <v>1222</v>
      </c>
      <c r="W3471" t="s">
        <v>1944</v>
      </c>
      <c r="X3471" t="s">
        <v>1944</v>
      </c>
      <c r="Z3471" t="s">
        <v>1223</v>
      </c>
      <c r="AC3471" t="s">
        <v>1217</v>
      </c>
      <c r="AI3471" t="s">
        <v>1218</v>
      </c>
      <c r="AJ3471" t="s">
        <v>1218</v>
      </c>
      <c r="AL3471" t="s">
        <v>1945</v>
      </c>
      <c r="AM3471" t="s">
        <v>1945</v>
      </c>
    </row>
    <row r="3472" spans="1:40" hidden="1" x14ac:dyDescent="0.3">
      <c r="A3472">
        <v>105066682</v>
      </c>
      <c r="B3472" t="s">
        <v>1150</v>
      </c>
      <c r="C3472" s="245">
        <v>42832</v>
      </c>
      <c r="D3472">
        <v>5</v>
      </c>
      <c r="E3472">
        <v>86</v>
      </c>
      <c r="F3472" t="s">
        <v>1200</v>
      </c>
      <c r="G3472" t="s">
        <v>1238</v>
      </c>
      <c r="H3472" t="s">
        <v>1212</v>
      </c>
      <c r="I3472">
        <v>20000052</v>
      </c>
      <c r="J3472">
        <v>0</v>
      </c>
      <c r="L3472" t="s">
        <v>1263</v>
      </c>
      <c r="M3472" t="s">
        <v>1241</v>
      </c>
      <c r="N3472">
        <v>20000052086</v>
      </c>
      <c r="O3472">
        <v>14.823</v>
      </c>
      <c r="R3472" t="s">
        <v>1472</v>
      </c>
      <c r="S3472" t="s">
        <v>1206</v>
      </c>
      <c r="T3472" t="s">
        <v>1256</v>
      </c>
      <c r="U3472" t="s">
        <v>1252</v>
      </c>
      <c r="V3472" t="s">
        <v>1252</v>
      </c>
      <c r="W3472" t="s">
        <v>1944</v>
      </c>
      <c r="X3472" t="s">
        <v>1944</v>
      </c>
      <c r="Z3472" t="s">
        <v>1229</v>
      </c>
      <c r="AC3472" t="s">
        <v>1217</v>
      </c>
      <c r="AI3472" t="s">
        <v>1218</v>
      </c>
      <c r="AJ3472" t="s">
        <v>1218</v>
      </c>
      <c r="AL3472" t="s">
        <v>1945</v>
      </c>
      <c r="AM3472" t="s">
        <v>1957</v>
      </c>
    </row>
    <row r="3473" spans="1:40" hidden="1" x14ac:dyDescent="0.3">
      <c r="A3473">
        <v>105984079</v>
      </c>
      <c r="B3473" t="s">
        <v>1150</v>
      </c>
      <c r="C3473" s="245">
        <v>43709</v>
      </c>
      <c r="D3473">
        <v>4</v>
      </c>
      <c r="E3473">
        <v>86</v>
      </c>
      <c r="F3473" t="s">
        <v>1200</v>
      </c>
      <c r="G3473" t="s">
        <v>1238</v>
      </c>
      <c r="H3473" t="s">
        <v>1212</v>
      </c>
      <c r="I3473">
        <v>20000052</v>
      </c>
      <c r="J3473">
        <v>0</v>
      </c>
      <c r="L3473" t="s">
        <v>1344</v>
      </c>
      <c r="M3473" t="s">
        <v>1653</v>
      </c>
      <c r="N3473">
        <v>20000052086</v>
      </c>
      <c r="O3473">
        <v>18.103000000000002</v>
      </c>
      <c r="R3473" t="s">
        <v>1472</v>
      </c>
      <c r="S3473" t="s">
        <v>1206</v>
      </c>
      <c r="T3473" t="s">
        <v>1207</v>
      </c>
      <c r="U3473" t="s">
        <v>1252</v>
      </c>
      <c r="V3473" t="s">
        <v>1252</v>
      </c>
      <c r="W3473" t="s">
        <v>1944</v>
      </c>
      <c r="X3473" t="s">
        <v>1944</v>
      </c>
      <c r="Z3473" t="s">
        <v>1229</v>
      </c>
      <c r="AC3473" t="s">
        <v>1217</v>
      </c>
      <c r="AI3473" t="s">
        <v>1218</v>
      </c>
      <c r="AJ3473" t="s">
        <v>1218</v>
      </c>
      <c r="AL3473" t="s">
        <v>1945</v>
      </c>
      <c r="AM3473" t="s">
        <v>1957</v>
      </c>
    </row>
    <row r="3474" spans="1:40" hidden="1" x14ac:dyDescent="0.3">
      <c r="A3474">
        <v>105925637</v>
      </c>
      <c r="B3474" t="s">
        <v>1150</v>
      </c>
      <c r="C3474" s="245">
        <v>43641</v>
      </c>
      <c r="D3474">
        <v>4</v>
      </c>
      <c r="E3474">
        <v>86</v>
      </c>
      <c r="F3474" t="s">
        <v>1200</v>
      </c>
      <c r="G3474" t="s">
        <v>1238</v>
      </c>
      <c r="H3474" t="s">
        <v>1212</v>
      </c>
      <c r="I3474">
        <v>20000052</v>
      </c>
      <c r="J3474">
        <v>0</v>
      </c>
      <c r="L3474" t="s">
        <v>1607</v>
      </c>
      <c r="M3474" t="s">
        <v>2099</v>
      </c>
      <c r="N3474">
        <v>20000052086</v>
      </c>
      <c r="O3474">
        <v>13.917999999999999</v>
      </c>
      <c r="R3474" t="s">
        <v>1472</v>
      </c>
      <c r="S3474" t="s">
        <v>1206</v>
      </c>
      <c r="T3474" t="s">
        <v>1207</v>
      </c>
      <c r="U3474" t="s">
        <v>1252</v>
      </c>
      <c r="V3474" t="s">
        <v>1252</v>
      </c>
      <c r="W3474" t="s">
        <v>1944</v>
      </c>
      <c r="X3474" t="s">
        <v>1944</v>
      </c>
      <c r="Z3474" t="s">
        <v>1266</v>
      </c>
      <c r="AC3474" t="s">
        <v>1217</v>
      </c>
      <c r="AI3474" t="s">
        <v>1218</v>
      </c>
      <c r="AJ3474" t="s">
        <v>1218</v>
      </c>
      <c r="AL3474" t="s">
        <v>1957</v>
      </c>
      <c r="AM3474" t="s">
        <v>1945</v>
      </c>
    </row>
    <row r="3475" spans="1:40" hidden="1" x14ac:dyDescent="0.3">
      <c r="A3475">
        <v>106064791</v>
      </c>
      <c r="B3475" t="s">
        <v>1150</v>
      </c>
      <c r="C3475" s="245">
        <v>43786</v>
      </c>
      <c r="D3475">
        <v>5</v>
      </c>
      <c r="E3475">
        <v>86</v>
      </c>
      <c r="F3475" t="s">
        <v>1200</v>
      </c>
      <c r="G3475" t="s">
        <v>276</v>
      </c>
      <c r="H3475" t="s">
        <v>1212</v>
      </c>
      <c r="I3475">
        <v>20000052</v>
      </c>
      <c r="J3475">
        <v>0.3</v>
      </c>
      <c r="K3475" t="s">
        <v>1150</v>
      </c>
      <c r="L3475" t="s">
        <v>2064</v>
      </c>
      <c r="M3475" t="s">
        <v>2030</v>
      </c>
      <c r="N3475">
        <v>20000052086</v>
      </c>
      <c r="O3475">
        <v>19.643000000000001</v>
      </c>
      <c r="R3475" t="s">
        <v>1472</v>
      </c>
      <c r="S3475" t="s">
        <v>1206</v>
      </c>
      <c r="T3475" t="s">
        <v>1237</v>
      </c>
      <c r="U3475" t="s">
        <v>1317</v>
      </c>
      <c r="V3475" t="s">
        <v>1317</v>
      </c>
      <c r="W3475" t="s">
        <v>1944</v>
      </c>
      <c r="Z3475" t="s">
        <v>1217</v>
      </c>
      <c r="AI3475" t="s">
        <v>1218</v>
      </c>
      <c r="AL3475" t="s">
        <v>1945</v>
      </c>
    </row>
    <row r="3476" spans="1:40" hidden="1" x14ac:dyDescent="0.3">
      <c r="A3476">
        <v>106046464</v>
      </c>
      <c r="B3476" t="s">
        <v>1150</v>
      </c>
      <c r="C3476" s="245">
        <v>43771</v>
      </c>
      <c r="D3476">
        <v>5</v>
      </c>
      <c r="E3476">
        <v>86</v>
      </c>
      <c r="F3476" t="s">
        <v>1200</v>
      </c>
      <c r="G3476" t="s">
        <v>276</v>
      </c>
      <c r="H3476" t="s">
        <v>1212</v>
      </c>
      <c r="I3476">
        <v>20000052</v>
      </c>
      <c r="J3476">
        <v>0.5</v>
      </c>
      <c r="K3476" t="s">
        <v>1219</v>
      </c>
      <c r="L3476" t="s">
        <v>1474</v>
      </c>
      <c r="M3476" t="s">
        <v>1404</v>
      </c>
      <c r="N3476">
        <v>20000052086</v>
      </c>
      <c r="O3476">
        <v>8.7710000000000008</v>
      </c>
      <c r="R3476" t="s">
        <v>1472</v>
      </c>
      <c r="S3476" t="s">
        <v>1206</v>
      </c>
      <c r="T3476" t="s">
        <v>1237</v>
      </c>
      <c r="U3476" t="s">
        <v>1317</v>
      </c>
      <c r="V3476" t="s">
        <v>1317</v>
      </c>
      <c r="W3476" t="s">
        <v>1944</v>
      </c>
      <c r="Z3476" t="s">
        <v>1217</v>
      </c>
      <c r="AI3476" t="s">
        <v>1218</v>
      </c>
      <c r="AL3476" t="s">
        <v>1945</v>
      </c>
    </row>
    <row r="3477" spans="1:40" x14ac:dyDescent="0.3">
      <c r="A3477">
        <v>106170332</v>
      </c>
      <c r="B3477" t="s">
        <v>1150</v>
      </c>
      <c r="C3477" s="245">
        <v>43890</v>
      </c>
      <c r="D3477">
        <v>6</v>
      </c>
      <c r="E3477">
        <v>86</v>
      </c>
      <c r="F3477" t="s">
        <v>1200</v>
      </c>
      <c r="G3477" t="s">
        <v>276</v>
      </c>
      <c r="H3477" t="s">
        <v>1212</v>
      </c>
      <c r="I3477">
        <v>20000052</v>
      </c>
      <c r="J3477">
        <v>1</v>
      </c>
      <c r="K3477" t="s">
        <v>1219</v>
      </c>
      <c r="L3477" t="s">
        <v>1527</v>
      </c>
      <c r="M3477" t="s">
        <v>1526</v>
      </c>
      <c r="N3477">
        <v>20000052086</v>
      </c>
      <c r="O3477">
        <v>10.271000000000001</v>
      </c>
      <c r="R3477" t="s">
        <v>1472</v>
      </c>
      <c r="S3477" t="s">
        <v>1480</v>
      </c>
      <c r="T3477" t="s">
        <v>1237</v>
      </c>
      <c r="U3477" t="s">
        <v>1208</v>
      </c>
      <c r="V3477" t="s">
        <v>1208</v>
      </c>
      <c r="W3477" t="s">
        <v>1944</v>
      </c>
      <c r="Z3477" t="s">
        <v>1274</v>
      </c>
      <c r="AI3477" t="s">
        <v>1277</v>
      </c>
      <c r="AL3477" t="s">
        <v>1945</v>
      </c>
    </row>
    <row r="3478" spans="1:40" x14ac:dyDescent="0.3">
      <c r="A3478">
        <v>106170352</v>
      </c>
      <c r="B3478" t="s">
        <v>1150</v>
      </c>
      <c r="C3478" s="245">
        <v>43890</v>
      </c>
      <c r="D3478">
        <v>5</v>
      </c>
      <c r="E3478">
        <v>86</v>
      </c>
      <c r="F3478" t="s">
        <v>1200</v>
      </c>
      <c r="G3478" t="s">
        <v>276</v>
      </c>
      <c r="H3478" t="s">
        <v>1212</v>
      </c>
      <c r="I3478">
        <v>20000052</v>
      </c>
      <c r="J3478">
        <v>3.7999999999999999E-2</v>
      </c>
      <c r="K3478" t="s">
        <v>1150</v>
      </c>
      <c r="L3478" t="s">
        <v>1213</v>
      </c>
      <c r="M3478" t="s">
        <v>1308</v>
      </c>
      <c r="N3478">
        <v>20000052086</v>
      </c>
      <c r="O3478">
        <v>6.5010000000000003</v>
      </c>
      <c r="R3478" t="s">
        <v>1472</v>
      </c>
      <c r="S3478" t="s">
        <v>1480</v>
      </c>
      <c r="T3478" t="s">
        <v>1207</v>
      </c>
      <c r="U3478" t="s">
        <v>1222</v>
      </c>
      <c r="V3478" t="s">
        <v>1222</v>
      </c>
      <c r="W3478" t="s">
        <v>1944</v>
      </c>
      <c r="X3478" t="s">
        <v>1944</v>
      </c>
      <c r="Z3478" t="s">
        <v>1223</v>
      </c>
      <c r="AC3478" t="s">
        <v>1217</v>
      </c>
      <c r="AI3478" t="s">
        <v>1218</v>
      </c>
      <c r="AJ3478" t="s">
        <v>1218</v>
      </c>
      <c r="AL3478" t="s">
        <v>1945</v>
      </c>
      <c r="AM3478" t="s">
        <v>1950</v>
      </c>
    </row>
    <row r="3479" spans="1:40" x14ac:dyDescent="0.3">
      <c r="A3479">
        <v>106191260</v>
      </c>
      <c r="B3479" t="s">
        <v>1150</v>
      </c>
      <c r="C3479" s="245">
        <v>43911</v>
      </c>
      <c r="D3479">
        <v>4</v>
      </c>
      <c r="E3479">
        <v>86</v>
      </c>
      <c r="F3479" t="s">
        <v>1200</v>
      </c>
      <c r="G3479" t="s">
        <v>276</v>
      </c>
      <c r="H3479" t="s">
        <v>1212</v>
      </c>
      <c r="I3479">
        <v>20000052</v>
      </c>
      <c r="J3479">
        <v>0.8</v>
      </c>
      <c r="K3479" t="s">
        <v>1219</v>
      </c>
      <c r="L3479" t="s">
        <v>1213</v>
      </c>
      <c r="M3479" t="s">
        <v>1308</v>
      </c>
      <c r="N3479">
        <v>20000052086</v>
      </c>
      <c r="O3479">
        <v>10.638</v>
      </c>
      <c r="R3479" t="s">
        <v>1472</v>
      </c>
      <c r="S3479" t="s">
        <v>1228</v>
      </c>
      <c r="T3479" t="s">
        <v>1237</v>
      </c>
      <c r="U3479" t="s">
        <v>1208</v>
      </c>
      <c r="V3479" t="s">
        <v>1208</v>
      </c>
      <c r="W3479" t="s">
        <v>1944</v>
      </c>
      <c r="Z3479" t="s">
        <v>1348</v>
      </c>
      <c r="AI3479" t="s">
        <v>1218</v>
      </c>
      <c r="AL3479" t="s">
        <v>1945</v>
      </c>
    </row>
    <row r="3480" spans="1:40" hidden="1" x14ac:dyDescent="0.3">
      <c r="A3480">
        <v>106101009</v>
      </c>
      <c r="B3480" t="s">
        <v>1150</v>
      </c>
      <c r="C3480" s="245">
        <v>43797</v>
      </c>
      <c r="D3480">
        <v>5</v>
      </c>
      <c r="E3480">
        <v>86</v>
      </c>
      <c r="F3480" t="s">
        <v>1200</v>
      </c>
      <c r="G3480" t="s">
        <v>1238</v>
      </c>
      <c r="H3480" t="s">
        <v>1212</v>
      </c>
      <c r="I3480">
        <v>20000052</v>
      </c>
      <c r="J3480">
        <v>8.9999999999999993E-3</v>
      </c>
      <c r="K3480" t="s">
        <v>1150</v>
      </c>
      <c r="L3480" t="s">
        <v>1263</v>
      </c>
      <c r="M3480" t="s">
        <v>1285</v>
      </c>
      <c r="N3480">
        <v>20000052086</v>
      </c>
      <c r="O3480">
        <v>14.832000000000001</v>
      </c>
      <c r="R3480" t="s">
        <v>1472</v>
      </c>
      <c r="S3480" t="s">
        <v>1206</v>
      </c>
      <c r="T3480" t="s">
        <v>1256</v>
      </c>
      <c r="U3480" t="s">
        <v>1208</v>
      </c>
      <c r="V3480" t="s">
        <v>1208</v>
      </c>
      <c r="W3480" t="s">
        <v>1944</v>
      </c>
      <c r="Z3480" t="s">
        <v>1216</v>
      </c>
      <c r="AI3480" t="s">
        <v>1218</v>
      </c>
      <c r="AL3480" t="s">
        <v>1958</v>
      </c>
    </row>
    <row r="3481" spans="1:40" hidden="1" x14ac:dyDescent="0.3">
      <c r="A3481">
        <v>106322692</v>
      </c>
      <c r="B3481" t="s">
        <v>1150</v>
      </c>
      <c r="C3481" s="245">
        <v>44039</v>
      </c>
      <c r="D3481">
        <v>5</v>
      </c>
      <c r="E3481">
        <v>86</v>
      </c>
      <c r="F3481" t="s">
        <v>1200</v>
      </c>
      <c r="G3481" t="s">
        <v>1238</v>
      </c>
      <c r="H3481" t="s">
        <v>1212</v>
      </c>
      <c r="I3481">
        <v>20000052</v>
      </c>
      <c r="J3481">
        <v>0</v>
      </c>
      <c r="L3481" t="s">
        <v>1588</v>
      </c>
      <c r="M3481" t="s">
        <v>1241</v>
      </c>
      <c r="N3481">
        <v>20000052086</v>
      </c>
      <c r="O3481">
        <v>15.753</v>
      </c>
      <c r="R3481" t="s">
        <v>1472</v>
      </c>
      <c r="S3481" t="s">
        <v>1206</v>
      </c>
      <c r="T3481" t="s">
        <v>1207</v>
      </c>
      <c r="U3481" t="s">
        <v>1252</v>
      </c>
      <c r="V3481" t="s">
        <v>1252</v>
      </c>
      <c r="W3481" t="s">
        <v>1944</v>
      </c>
      <c r="X3481" t="s">
        <v>1944</v>
      </c>
      <c r="Z3481" t="s">
        <v>1266</v>
      </c>
      <c r="AC3481" t="s">
        <v>1217</v>
      </c>
      <c r="AJ3481" t="s">
        <v>1218</v>
      </c>
      <c r="AL3481" t="s">
        <v>1953</v>
      </c>
      <c r="AM3481" t="s">
        <v>1945</v>
      </c>
    </row>
    <row r="3482" spans="1:40" hidden="1" x14ac:dyDescent="0.3">
      <c r="A3482">
        <v>106382726</v>
      </c>
      <c r="B3482" t="s">
        <v>1150</v>
      </c>
      <c r="C3482" s="245">
        <v>44121</v>
      </c>
      <c r="D3482">
        <v>4</v>
      </c>
      <c r="E3482">
        <v>86</v>
      </c>
      <c r="F3482" t="s">
        <v>1200</v>
      </c>
      <c r="G3482" t="s">
        <v>1238</v>
      </c>
      <c r="H3482" t="s">
        <v>1212</v>
      </c>
      <c r="I3482">
        <v>20000052</v>
      </c>
      <c r="J3482">
        <v>0</v>
      </c>
      <c r="L3482" t="s">
        <v>1588</v>
      </c>
      <c r="M3482" t="s">
        <v>1241</v>
      </c>
      <c r="N3482">
        <v>20000052086</v>
      </c>
      <c r="O3482">
        <v>15.753</v>
      </c>
      <c r="R3482" t="s">
        <v>1472</v>
      </c>
      <c r="S3482" t="s">
        <v>1206</v>
      </c>
      <c r="T3482" t="s">
        <v>1363</v>
      </c>
      <c r="U3482" t="s">
        <v>1347</v>
      </c>
      <c r="V3482" t="s">
        <v>1347</v>
      </c>
      <c r="W3482" t="s">
        <v>1944</v>
      </c>
      <c r="X3482" t="s">
        <v>1944</v>
      </c>
      <c r="Z3482" t="s">
        <v>1266</v>
      </c>
      <c r="AC3482" t="s">
        <v>1217</v>
      </c>
      <c r="AI3482" t="s">
        <v>1218</v>
      </c>
      <c r="AJ3482" t="s">
        <v>1218</v>
      </c>
      <c r="AL3482" t="s">
        <v>1945</v>
      </c>
      <c r="AM3482" t="s">
        <v>1957</v>
      </c>
    </row>
    <row r="3483" spans="1:40" hidden="1" x14ac:dyDescent="0.3">
      <c r="A3483">
        <v>106459395</v>
      </c>
      <c r="B3483" t="s">
        <v>1150</v>
      </c>
      <c r="C3483" s="245">
        <v>44205</v>
      </c>
      <c r="D3483">
        <v>5</v>
      </c>
      <c r="E3483">
        <v>86</v>
      </c>
      <c r="F3483" t="s">
        <v>1200</v>
      </c>
      <c r="G3483" t="s">
        <v>276</v>
      </c>
      <c r="H3483" t="s">
        <v>1212</v>
      </c>
      <c r="I3483">
        <v>20000052</v>
      </c>
      <c r="J3483">
        <v>1</v>
      </c>
      <c r="K3483" t="s">
        <v>1150</v>
      </c>
      <c r="L3483" t="s">
        <v>1474</v>
      </c>
      <c r="M3483" t="s">
        <v>1526</v>
      </c>
      <c r="N3483">
        <v>20000052086</v>
      </c>
      <c r="O3483">
        <v>10.271000000000001</v>
      </c>
      <c r="R3483" t="s">
        <v>1472</v>
      </c>
      <c r="S3483" t="s">
        <v>1206</v>
      </c>
      <c r="T3483" t="s">
        <v>1329</v>
      </c>
      <c r="U3483" t="s">
        <v>1299</v>
      </c>
      <c r="V3483" t="s">
        <v>1299</v>
      </c>
      <c r="W3483" t="s">
        <v>1944</v>
      </c>
      <c r="Z3483" t="s">
        <v>1217</v>
      </c>
      <c r="AI3483" t="s">
        <v>1218</v>
      </c>
      <c r="AL3483" t="s">
        <v>1945</v>
      </c>
    </row>
    <row r="3484" spans="1:40" hidden="1" x14ac:dyDescent="0.3">
      <c r="A3484">
        <v>106564849</v>
      </c>
      <c r="B3484" t="s">
        <v>1150</v>
      </c>
      <c r="C3484" s="245">
        <v>44282</v>
      </c>
      <c r="D3484">
        <v>5</v>
      </c>
      <c r="E3484">
        <v>86</v>
      </c>
      <c r="F3484" t="s">
        <v>1200</v>
      </c>
      <c r="G3484" t="s">
        <v>1238</v>
      </c>
      <c r="H3484" t="s">
        <v>1212</v>
      </c>
      <c r="I3484">
        <v>20000052</v>
      </c>
      <c r="J3484">
        <v>0.81</v>
      </c>
      <c r="K3484" t="s">
        <v>1150</v>
      </c>
      <c r="L3484" t="s">
        <v>2084</v>
      </c>
      <c r="M3484" t="s">
        <v>1607</v>
      </c>
      <c r="N3484">
        <v>20000052086</v>
      </c>
      <c r="O3484">
        <v>13.917999999999999</v>
      </c>
      <c r="R3484" t="s">
        <v>1472</v>
      </c>
      <c r="S3484" t="s">
        <v>1206</v>
      </c>
      <c r="T3484" t="s">
        <v>1237</v>
      </c>
      <c r="U3484" t="s">
        <v>1317</v>
      </c>
      <c r="V3484" t="s">
        <v>1317</v>
      </c>
      <c r="W3484" t="s">
        <v>1944</v>
      </c>
      <c r="Z3484" t="s">
        <v>1217</v>
      </c>
      <c r="AI3484" t="s">
        <v>1218</v>
      </c>
      <c r="AL3484" t="s">
        <v>1945</v>
      </c>
    </row>
    <row r="3485" spans="1:40" hidden="1" x14ac:dyDescent="0.3">
      <c r="A3485">
        <v>106632503</v>
      </c>
      <c r="B3485" t="s">
        <v>1150</v>
      </c>
      <c r="C3485" s="245">
        <v>44340</v>
      </c>
      <c r="D3485">
        <v>4</v>
      </c>
      <c r="E3485">
        <v>86</v>
      </c>
      <c r="F3485" t="s">
        <v>1200</v>
      </c>
      <c r="G3485" t="s">
        <v>1238</v>
      </c>
      <c r="H3485" t="s">
        <v>1212</v>
      </c>
      <c r="I3485">
        <v>20000052</v>
      </c>
      <c r="J3485">
        <v>0</v>
      </c>
      <c r="L3485" t="s">
        <v>1240</v>
      </c>
      <c r="M3485" t="s">
        <v>1241</v>
      </c>
      <c r="N3485">
        <v>20000052086</v>
      </c>
      <c r="O3485">
        <v>14.138</v>
      </c>
      <c r="R3485" t="s">
        <v>1472</v>
      </c>
      <c r="S3485" t="s">
        <v>1206</v>
      </c>
      <c r="T3485" t="s">
        <v>1207</v>
      </c>
      <c r="U3485" t="s">
        <v>1252</v>
      </c>
      <c r="V3485" t="s">
        <v>1252</v>
      </c>
      <c r="W3485" t="s">
        <v>1944</v>
      </c>
      <c r="X3485" t="s">
        <v>1944</v>
      </c>
      <c r="Y3485" t="s">
        <v>1944</v>
      </c>
      <c r="Z3485" t="s">
        <v>1229</v>
      </c>
      <c r="AC3485" t="s">
        <v>1217</v>
      </c>
      <c r="AF3485" t="s">
        <v>1217</v>
      </c>
      <c r="AI3485" t="s">
        <v>1218</v>
      </c>
      <c r="AJ3485" t="s">
        <v>1218</v>
      </c>
      <c r="AK3485" t="s">
        <v>1218</v>
      </c>
      <c r="AL3485" t="s">
        <v>1945</v>
      </c>
      <c r="AM3485" t="s">
        <v>1945</v>
      </c>
      <c r="AN3485" t="s">
        <v>1950</v>
      </c>
    </row>
    <row r="3486" spans="1:40" x14ac:dyDescent="0.3">
      <c r="A3486">
        <v>106856180</v>
      </c>
      <c r="B3486" t="s">
        <v>1150</v>
      </c>
      <c r="C3486" s="245">
        <v>44595</v>
      </c>
      <c r="D3486">
        <v>3</v>
      </c>
      <c r="E3486">
        <v>86</v>
      </c>
      <c r="F3486" t="s">
        <v>1200</v>
      </c>
      <c r="G3486" t="s">
        <v>1238</v>
      </c>
      <c r="H3486" t="s">
        <v>1212</v>
      </c>
      <c r="I3486">
        <v>20000052</v>
      </c>
      <c r="J3486">
        <v>0.20799999999999999</v>
      </c>
      <c r="K3486" t="s">
        <v>1150</v>
      </c>
      <c r="L3486" t="s">
        <v>2026</v>
      </c>
      <c r="M3486" t="s">
        <v>1552</v>
      </c>
      <c r="N3486">
        <v>20000052086</v>
      </c>
      <c r="O3486">
        <v>17.311</v>
      </c>
      <c r="R3486" t="s">
        <v>1472</v>
      </c>
      <c r="S3486" t="s">
        <v>1228</v>
      </c>
      <c r="T3486" t="s">
        <v>1207</v>
      </c>
      <c r="U3486" t="s">
        <v>1367</v>
      </c>
      <c r="V3486" t="s">
        <v>1208</v>
      </c>
      <c r="W3486" t="s">
        <v>1944</v>
      </c>
      <c r="Z3486" t="s">
        <v>1274</v>
      </c>
      <c r="AI3486" t="s">
        <v>1218</v>
      </c>
      <c r="AL3486" t="s">
        <v>1949</v>
      </c>
    </row>
    <row r="3487" spans="1:40" hidden="1" x14ac:dyDescent="0.3">
      <c r="A3487">
        <v>106675844</v>
      </c>
      <c r="B3487" t="s">
        <v>1150</v>
      </c>
      <c r="C3487" s="245">
        <v>44406</v>
      </c>
      <c r="D3487">
        <v>5</v>
      </c>
      <c r="E3487">
        <v>86</v>
      </c>
      <c r="F3487" t="s">
        <v>1200</v>
      </c>
      <c r="G3487" t="s">
        <v>276</v>
      </c>
      <c r="H3487" t="s">
        <v>1212</v>
      </c>
      <c r="I3487">
        <v>20000052</v>
      </c>
      <c r="J3487">
        <v>0</v>
      </c>
      <c r="L3487" t="s">
        <v>1283</v>
      </c>
      <c r="M3487" t="s">
        <v>1615</v>
      </c>
      <c r="N3487">
        <v>20000052086</v>
      </c>
      <c r="O3487">
        <v>12.398</v>
      </c>
      <c r="R3487" t="s">
        <v>1472</v>
      </c>
      <c r="S3487" t="s">
        <v>1206</v>
      </c>
      <c r="T3487" t="s">
        <v>1207</v>
      </c>
      <c r="U3487" t="s">
        <v>1248</v>
      </c>
      <c r="V3487" t="s">
        <v>1248</v>
      </c>
      <c r="W3487" t="s">
        <v>1944</v>
      </c>
      <c r="X3487" t="s">
        <v>1944</v>
      </c>
      <c r="Z3487" t="s">
        <v>1274</v>
      </c>
      <c r="AA3487" t="s">
        <v>1293</v>
      </c>
      <c r="AC3487" t="s">
        <v>1217</v>
      </c>
      <c r="AI3487" t="s">
        <v>1218</v>
      </c>
      <c r="AJ3487" t="s">
        <v>1218</v>
      </c>
      <c r="AL3487" t="s">
        <v>1958</v>
      </c>
      <c r="AM3487" t="s">
        <v>1950</v>
      </c>
    </row>
    <row r="3488" spans="1:40" hidden="1" x14ac:dyDescent="0.3">
      <c r="A3488">
        <v>106773417</v>
      </c>
      <c r="B3488" t="s">
        <v>1150</v>
      </c>
      <c r="C3488" s="245">
        <v>44479</v>
      </c>
      <c r="D3488">
        <v>5</v>
      </c>
      <c r="E3488">
        <v>86</v>
      </c>
      <c r="F3488" t="s">
        <v>1200</v>
      </c>
      <c r="G3488" t="s">
        <v>1238</v>
      </c>
      <c r="H3488" t="s">
        <v>1212</v>
      </c>
      <c r="I3488">
        <v>20000052</v>
      </c>
      <c r="J3488">
        <v>0.56000000000000005</v>
      </c>
      <c r="K3488" t="s">
        <v>1219</v>
      </c>
      <c r="L3488" t="s">
        <v>1588</v>
      </c>
      <c r="M3488" t="s">
        <v>1589</v>
      </c>
      <c r="N3488">
        <v>20000052086</v>
      </c>
      <c r="O3488">
        <v>15.193</v>
      </c>
      <c r="R3488" t="s">
        <v>1472</v>
      </c>
      <c r="S3488" t="s">
        <v>1206</v>
      </c>
      <c r="T3488" t="s">
        <v>1207</v>
      </c>
      <c r="U3488" t="s">
        <v>1214</v>
      </c>
      <c r="V3488" t="s">
        <v>1214</v>
      </c>
      <c r="W3488" t="s">
        <v>1944</v>
      </c>
      <c r="X3488" t="s">
        <v>1944</v>
      </c>
      <c r="Z3488" t="s">
        <v>1276</v>
      </c>
      <c r="AC3488" t="s">
        <v>1217</v>
      </c>
      <c r="AI3488" t="s">
        <v>1218</v>
      </c>
      <c r="AJ3488" t="s">
        <v>1218</v>
      </c>
      <c r="AL3488" t="s">
        <v>1949</v>
      </c>
      <c r="AM3488" t="s">
        <v>1950</v>
      </c>
    </row>
    <row r="3489" spans="1:39" hidden="1" x14ac:dyDescent="0.3">
      <c r="A3489">
        <v>106858064</v>
      </c>
      <c r="B3489" t="s">
        <v>1150</v>
      </c>
      <c r="C3489" s="245">
        <v>44539</v>
      </c>
      <c r="D3489">
        <v>4</v>
      </c>
      <c r="E3489">
        <v>86</v>
      </c>
      <c r="F3489" t="s">
        <v>1200</v>
      </c>
      <c r="G3489" t="s">
        <v>1238</v>
      </c>
      <c r="H3489" t="s">
        <v>1212</v>
      </c>
      <c r="I3489">
        <v>20000052</v>
      </c>
      <c r="J3489">
        <v>0</v>
      </c>
      <c r="L3489" t="s">
        <v>1588</v>
      </c>
      <c r="M3489" t="s">
        <v>1241</v>
      </c>
      <c r="N3489">
        <v>20000052086</v>
      </c>
      <c r="O3489">
        <v>15.753</v>
      </c>
      <c r="R3489" t="s">
        <v>1472</v>
      </c>
      <c r="S3489" t="s">
        <v>1206</v>
      </c>
      <c r="T3489" t="s">
        <v>1237</v>
      </c>
      <c r="U3489" t="s">
        <v>1252</v>
      </c>
      <c r="V3489" t="s">
        <v>1252</v>
      </c>
      <c r="W3489" t="s">
        <v>1944</v>
      </c>
      <c r="X3489" t="s">
        <v>1944</v>
      </c>
      <c r="Z3489" t="s">
        <v>1266</v>
      </c>
      <c r="AC3489" t="s">
        <v>1217</v>
      </c>
      <c r="AI3489" t="s">
        <v>1218</v>
      </c>
      <c r="AJ3489" t="s">
        <v>1218</v>
      </c>
      <c r="AL3489" t="s">
        <v>1945</v>
      </c>
      <c r="AM3489" t="s">
        <v>1945</v>
      </c>
    </row>
    <row r="3490" spans="1:39" hidden="1" x14ac:dyDescent="0.3">
      <c r="A3490">
        <v>106881448</v>
      </c>
      <c r="B3490" t="s">
        <v>1150</v>
      </c>
      <c r="C3490" s="245">
        <v>44566</v>
      </c>
      <c r="D3490">
        <v>4</v>
      </c>
      <c r="E3490">
        <v>86</v>
      </c>
      <c r="F3490" t="s">
        <v>1200</v>
      </c>
      <c r="G3490" t="s">
        <v>1238</v>
      </c>
      <c r="H3490" t="s">
        <v>1212</v>
      </c>
      <c r="I3490">
        <v>20000052</v>
      </c>
      <c r="J3490">
        <v>0.5</v>
      </c>
      <c r="K3490" t="s">
        <v>1219</v>
      </c>
      <c r="L3490" t="s">
        <v>1588</v>
      </c>
      <c r="M3490" t="s">
        <v>1589</v>
      </c>
      <c r="N3490">
        <v>20000052086</v>
      </c>
      <c r="O3490">
        <v>15.253</v>
      </c>
      <c r="R3490" t="s">
        <v>1472</v>
      </c>
      <c r="S3490" t="s">
        <v>1206</v>
      </c>
      <c r="T3490" t="s">
        <v>1207</v>
      </c>
      <c r="U3490" t="s">
        <v>1222</v>
      </c>
      <c r="V3490" t="s">
        <v>1222</v>
      </c>
      <c r="W3490" t="s">
        <v>1944</v>
      </c>
      <c r="X3490" t="s">
        <v>1944</v>
      </c>
      <c r="Z3490" t="s">
        <v>1223</v>
      </c>
      <c r="AC3490" t="s">
        <v>1217</v>
      </c>
      <c r="AI3490" t="s">
        <v>1218</v>
      </c>
      <c r="AJ3490" t="s">
        <v>1218</v>
      </c>
      <c r="AL3490" t="s">
        <v>1945</v>
      </c>
      <c r="AM3490" t="s">
        <v>1950</v>
      </c>
    </row>
    <row r="3491" spans="1:39" hidden="1" x14ac:dyDescent="0.3">
      <c r="A3491">
        <v>107115850</v>
      </c>
      <c r="B3491" t="s">
        <v>1150</v>
      </c>
      <c r="C3491" s="245">
        <v>44842</v>
      </c>
      <c r="D3491">
        <v>3</v>
      </c>
      <c r="E3491">
        <v>86</v>
      </c>
      <c r="F3491" t="s">
        <v>1200</v>
      </c>
      <c r="G3491" t="s">
        <v>1238</v>
      </c>
      <c r="H3491" t="s">
        <v>1212</v>
      </c>
      <c r="I3491">
        <v>20000052</v>
      </c>
      <c r="J3491">
        <v>0</v>
      </c>
      <c r="L3491" t="s">
        <v>1263</v>
      </c>
      <c r="M3491" t="s">
        <v>1241</v>
      </c>
      <c r="N3491">
        <v>20000052086</v>
      </c>
      <c r="O3491">
        <v>14.823</v>
      </c>
      <c r="R3491" t="s">
        <v>1472</v>
      </c>
      <c r="S3491" t="s">
        <v>1206</v>
      </c>
      <c r="T3491" t="s">
        <v>1207</v>
      </c>
      <c r="U3491" t="s">
        <v>1222</v>
      </c>
      <c r="V3491" t="s">
        <v>1222</v>
      </c>
      <c r="W3491" t="s">
        <v>1944</v>
      </c>
      <c r="X3491" t="s">
        <v>1944</v>
      </c>
      <c r="Z3491" t="s">
        <v>1223</v>
      </c>
      <c r="AC3491" t="s">
        <v>1217</v>
      </c>
      <c r="AI3491" t="s">
        <v>1218</v>
      </c>
      <c r="AJ3491" t="s">
        <v>1218</v>
      </c>
      <c r="AL3491" t="s">
        <v>1945</v>
      </c>
      <c r="AM3491" t="s">
        <v>1951</v>
      </c>
    </row>
    <row r="3492" spans="1:39" hidden="1" x14ac:dyDescent="0.3">
      <c r="A3492">
        <v>107155320</v>
      </c>
      <c r="B3492" t="s">
        <v>1150</v>
      </c>
      <c r="C3492" s="245">
        <v>44886</v>
      </c>
      <c r="D3492">
        <v>5</v>
      </c>
      <c r="E3492">
        <v>86</v>
      </c>
      <c r="F3492" t="s">
        <v>1200</v>
      </c>
      <c r="G3492" t="s">
        <v>276</v>
      </c>
      <c r="H3492" t="s">
        <v>1212</v>
      </c>
      <c r="I3492">
        <v>20000052</v>
      </c>
      <c r="J3492">
        <v>0.3</v>
      </c>
      <c r="K3492" t="s">
        <v>1150</v>
      </c>
      <c r="L3492" t="s">
        <v>2029</v>
      </c>
      <c r="M3492" t="s">
        <v>1313</v>
      </c>
      <c r="N3492">
        <v>20000052086</v>
      </c>
      <c r="O3492">
        <v>20.573</v>
      </c>
      <c r="R3492" t="s">
        <v>1472</v>
      </c>
      <c r="S3492" t="s">
        <v>1206</v>
      </c>
      <c r="T3492" t="s">
        <v>1207</v>
      </c>
      <c r="U3492" t="s">
        <v>1317</v>
      </c>
      <c r="V3492" t="s">
        <v>1317</v>
      </c>
      <c r="W3492" t="s">
        <v>1944</v>
      </c>
      <c r="Z3492" t="s">
        <v>1217</v>
      </c>
      <c r="AI3492" t="s">
        <v>1218</v>
      </c>
      <c r="AL3492" t="s">
        <v>1945</v>
      </c>
    </row>
    <row r="3493" spans="1:39" hidden="1" x14ac:dyDescent="0.3">
      <c r="A3493">
        <v>107206321</v>
      </c>
      <c r="B3493" t="s">
        <v>1150</v>
      </c>
      <c r="C3493" s="245">
        <v>44932</v>
      </c>
      <c r="D3493">
        <v>3</v>
      </c>
      <c r="E3493">
        <v>86</v>
      </c>
      <c r="F3493" t="s">
        <v>1200</v>
      </c>
      <c r="G3493" t="s">
        <v>276</v>
      </c>
      <c r="H3493" t="s">
        <v>1212</v>
      </c>
      <c r="I3493">
        <v>20000052</v>
      </c>
      <c r="J3493">
        <v>0</v>
      </c>
      <c r="L3493" t="s">
        <v>1330</v>
      </c>
      <c r="M3493" t="s">
        <v>1615</v>
      </c>
      <c r="N3493">
        <v>20000052086</v>
      </c>
      <c r="O3493">
        <v>12.398</v>
      </c>
      <c r="R3493" t="s">
        <v>1472</v>
      </c>
      <c r="S3493" t="s">
        <v>1206</v>
      </c>
      <c r="T3493" t="s">
        <v>1207</v>
      </c>
      <c r="U3493" t="s">
        <v>1300</v>
      </c>
      <c r="V3493" t="s">
        <v>1300</v>
      </c>
      <c r="W3493" t="s">
        <v>1944</v>
      </c>
      <c r="X3493" t="s">
        <v>1944</v>
      </c>
      <c r="Z3493" t="s">
        <v>1217</v>
      </c>
      <c r="AC3493" t="s">
        <v>1364</v>
      </c>
      <c r="AD3493" t="s">
        <v>1229</v>
      </c>
      <c r="AI3493" t="s">
        <v>1218</v>
      </c>
      <c r="AJ3493" t="s">
        <v>1331</v>
      </c>
      <c r="AL3493" t="s">
        <v>1945</v>
      </c>
      <c r="AM3493" t="s">
        <v>1945</v>
      </c>
    </row>
    <row r="3494" spans="1:39" x14ac:dyDescent="0.3">
      <c r="A3494">
        <v>107172837</v>
      </c>
      <c r="B3494" t="s">
        <v>1150</v>
      </c>
      <c r="C3494" s="245">
        <v>44901</v>
      </c>
      <c r="D3494">
        <v>5</v>
      </c>
      <c r="E3494">
        <v>86</v>
      </c>
      <c r="F3494" t="s">
        <v>1200</v>
      </c>
      <c r="G3494" t="s">
        <v>276</v>
      </c>
      <c r="H3494" t="s">
        <v>1212</v>
      </c>
      <c r="I3494">
        <v>20000052</v>
      </c>
      <c r="J3494">
        <v>0.1</v>
      </c>
      <c r="K3494" t="s">
        <v>1219</v>
      </c>
      <c r="L3494" t="s">
        <v>1308</v>
      </c>
      <c r="M3494" t="s">
        <v>1577</v>
      </c>
      <c r="N3494">
        <v>20000052086</v>
      </c>
      <c r="O3494">
        <v>9.8659999999999997</v>
      </c>
      <c r="R3494" t="s">
        <v>1472</v>
      </c>
      <c r="S3494" t="s">
        <v>1228</v>
      </c>
      <c r="T3494" t="s">
        <v>1237</v>
      </c>
      <c r="U3494" t="s">
        <v>1222</v>
      </c>
      <c r="V3494" t="s">
        <v>1222</v>
      </c>
      <c r="W3494" t="s">
        <v>1944</v>
      </c>
      <c r="X3494" t="s">
        <v>1944</v>
      </c>
      <c r="Z3494" t="s">
        <v>1217</v>
      </c>
      <c r="AC3494" t="s">
        <v>1223</v>
      </c>
      <c r="AI3494" t="s">
        <v>1218</v>
      </c>
      <c r="AJ3494" t="s">
        <v>1218</v>
      </c>
      <c r="AL3494" t="s">
        <v>1945</v>
      </c>
      <c r="AM3494" t="s">
        <v>1945</v>
      </c>
    </row>
    <row r="3495" spans="1:39" hidden="1" x14ac:dyDescent="0.3">
      <c r="A3495">
        <v>107247009</v>
      </c>
      <c r="B3495" t="s">
        <v>1150</v>
      </c>
      <c r="C3495" s="245">
        <v>44972</v>
      </c>
      <c r="D3495">
        <v>5</v>
      </c>
      <c r="E3495">
        <v>86</v>
      </c>
      <c r="F3495" t="s">
        <v>1200</v>
      </c>
      <c r="G3495" t="s">
        <v>276</v>
      </c>
      <c r="H3495" t="s">
        <v>1212</v>
      </c>
      <c r="I3495">
        <v>20000052</v>
      </c>
      <c r="J3495">
        <v>0.2</v>
      </c>
      <c r="K3495" t="s">
        <v>1150</v>
      </c>
      <c r="L3495" t="s">
        <v>1527</v>
      </c>
      <c r="M3495" t="s">
        <v>2023</v>
      </c>
      <c r="N3495">
        <v>20000052086</v>
      </c>
      <c r="O3495">
        <v>11.471</v>
      </c>
      <c r="R3495" t="s">
        <v>1472</v>
      </c>
      <c r="S3495" t="s">
        <v>1206</v>
      </c>
      <c r="T3495" t="s">
        <v>1207</v>
      </c>
      <c r="U3495" t="s">
        <v>1208</v>
      </c>
      <c r="V3495" t="s">
        <v>1208</v>
      </c>
      <c r="W3495" t="s">
        <v>1944</v>
      </c>
      <c r="Z3495" t="s">
        <v>1305</v>
      </c>
      <c r="AI3495" t="s">
        <v>1218</v>
      </c>
      <c r="AL3495" t="s">
        <v>1945</v>
      </c>
    </row>
    <row r="3496" spans="1:39" hidden="1" x14ac:dyDescent="0.3">
      <c r="A3496">
        <v>107219387</v>
      </c>
      <c r="B3496" t="s">
        <v>1150</v>
      </c>
      <c r="C3496" s="245">
        <v>44943</v>
      </c>
      <c r="D3496">
        <v>5</v>
      </c>
      <c r="E3496">
        <v>86</v>
      </c>
      <c r="F3496" t="s">
        <v>1200</v>
      </c>
      <c r="G3496" t="s">
        <v>276</v>
      </c>
      <c r="H3496" t="s">
        <v>1212</v>
      </c>
      <c r="I3496">
        <v>20000052</v>
      </c>
      <c r="J3496">
        <v>0.5</v>
      </c>
      <c r="K3496" t="s">
        <v>1150</v>
      </c>
      <c r="L3496" t="s">
        <v>2064</v>
      </c>
      <c r="M3496" t="s">
        <v>2030</v>
      </c>
      <c r="N3496">
        <v>20000052086</v>
      </c>
      <c r="O3496">
        <v>19.843</v>
      </c>
      <c r="R3496" t="s">
        <v>1472</v>
      </c>
      <c r="S3496" t="s">
        <v>1206</v>
      </c>
      <c r="T3496" t="s">
        <v>1237</v>
      </c>
      <c r="U3496" t="s">
        <v>1222</v>
      </c>
      <c r="V3496" t="s">
        <v>1222</v>
      </c>
      <c r="W3496" t="s">
        <v>1944</v>
      </c>
      <c r="X3496" t="s">
        <v>1944</v>
      </c>
      <c r="Z3496" t="s">
        <v>1305</v>
      </c>
      <c r="AC3496" t="s">
        <v>1217</v>
      </c>
      <c r="AI3496" t="s">
        <v>1218</v>
      </c>
      <c r="AJ3496" t="s">
        <v>1218</v>
      </c>
      <c r="AL3496" t="s">
        <v>1945</v>
      </c>
      <c r="AM3496" t="s">
        <v>1945</v>
      </c>
    </row>
    <row r="3497" spans="1:39" x14ac:dyDescent="0.3">
      <c r="A3497">
        <v>107242338</v>
      </c>
      <c r="B3497" t="s">
        <v>1150</v>
      </c>
      <c r="C3497" s="245">
        <v>44969</v>
      </c>
      <c r="D3497">
        <v>5</v>
      </c>
      <c r="E3497">
        <v>86</v>
      </c>
      <c r="F3497" t="s">
        <v>1200</v>
      </c>
      <c r="G3497" t="s">
        <v>276</v>
      </c>
      <c r="H3497" t="s">
        <v>1212</v>
      </c>
      <c r="I3497">
        <v>20000052</v>
      </c>
      <c r="J3497">
        <v>1.5</v>
      </c>
      <c r="K3497" t="s">
        <v>1219</v>
      </c>
      <c r="L3497" t="s">
        <v>1308</v>
      </c>
      <c r="M3497" t="s">
        <v>1526</v>
      </c>
      <c r="N3497">
        <v>20000052086</v>
      </c>
      <c r="O3497">
        <v>8.4659999999999993</v>
      </c>
      <c r="R3497" t="s">
        <v>1472</v>
      </c>
      <c r="S3497" t="s">
        <v>1473</v>
      </c>
      <c r="T3497" t="s">
        <v>1237</v>
      </c>
      <c r="U3497" t="s">
        <v>1208</v>
      </c>
      <c r="V3497" t="s">
        <v>1208</v>
      </c>
      <c r="W3497" t="s">
        <v>1944</v>
      </c>
      <c r="Z3497" t="s">
        <v>1305</v>
      </c>
      <c r="AI3497" t="s">
        <v>1218</v>
      </c>
      <c r="AL3497" t="s">
        <v>1945</v>
      </c>
    </row>
    <row r="3498" spans="1:39" hidden="1" x14ac:dyDescent="0.3">
      <c r="A3498">
        <v>107343037</v>
      </c>
      <c r="B3498" t="s">
        <v>1150</v>
      </c>
      <c r="C3498" s="245">
        <v>45060</v>
      </c>
      <c r="D3498">
        <v>5</v>
      </c>
      <c r="E3498">
        <v>86</v>
      </c>
      <c r="F3498" t="s">
        <v>1200</v>
      </c>
      <c r="G3498" t="s">
        <v>1238</v>
      </c>
      <c r="H3498" t="s">
        <v>1212</v>
      </c>
      <c r="I3498">
        <v>20000052</v>
      </c>
      <c r="J3498">
        <v>0.32</v>
      </c>
      <c r="K3498" t="s">
        <v>1476</v>
      </c>
      <c r="L3498" t="s">
        <v>1421</v>
      </c>
      <c r="M3498" t="s">
        <v>1263</v>
      </c>
      <c r="N3498">
        <v>20000052086</v>
      </c>
      <c r="O3498">
        <v>14.458</v>
      </c>
      <c r="R3498" t="s">
        <v>1472</v>
      </c>
      <c r="S3498" t="s">
        <v>1206</v>
      </c>
      <c r="T3498" t="s">
        <v>1207</v>
      </c>
      <c r="U3498" t="s">
        <v>1270</v>
      </c>
      <c r="V3498" t="s">
        <v>1208</v>
      </c>
      <c r="W3498" t="s">
        <v>1944</v>
      </c>
      <c r="Z3498" t="s">
        <v>1262</v>
      </c>
      <c r="AI3498" t="s">
        <v>1331</v>
      </c>
      <c r="AL3498" t="s">
        <v>1945</v>
      </c>
    </row>
    <row r="3499" spans="1:39" hidden="1" x14ac:dyDescent="0.3">
      <c r="A3499">
        <v>107498632</v>
      </c>
      <c r="B3499" t="s">
        <v>1150</v>
      </c>
      <c r="C3499" s="245">
        <v>45201</v>
      </c>
      <c r="D3499">
        <v>3</v>
      </c>
      <c r="E3499">
        <v>86</v>
      </c>
      <c r="F3499" t="s">
        <v>1200</v>
      </c>
      <c r="G3499" t="s">
        <v>1238</v>
      </c>
      <c r="H3499" t="s">
        <v>1212</v>
      </c>
      <c r="I3499">
        <v>20000052</v>
      </c>
      <c r="J3499">
        <v>0</v>
      </c>
      <c r="L3499" t="s">
        <v>1589</v>
      </c>
      <c r="M3499" t="s">
        <v>1263</v>
      </c>
      <c r="N3499">
        <v>20000052086</v>
      </c>
      <c r="O3499">
        <v>15.193</v>
      </c>
      <c r="R3499" t="s">
        <v>1472</v>
      </c>
      <c r="S3499" t="s">
        <v>1206</v>
      </c>
      <c r="T3499" t="s">
        <v>1207</v>
      </c>
      <c r="U3499" t="s">
        <v>1252</v>
      </c>
      <c r="V3499" t="s">
        <v>1252</v>
      </c>
      <c r="W3499" t="s">
        <v>1944</v>
      </c>
      <c r="X3499" t="s">
        <v>1944</v>
      </c>
      <c r="Z3499" t="s">
        <v>1229</v>
      </c>
      <c r="AC3499" t="s">
        <v>1217</v>
      </c>
      <c r="AI3499" t="s">
        <v>1218</v>
      </c>
      <c r="AJ3499" t="s">
        <v>1218</v>
      </c>
      <c r="AL3499" t="s">
        <v>1957</v>
      </c>
      <c r="AM3499" t="s">
        <v>1945</v>
      </c>
    </row>
    <row r="3500" spans="1:39" hidden="1" x14ac:dyDescent="0.3">
      <c r="A3500">
        <v>107466213</v>
      </c>
      <c r="B3500" t="s">
        <v>1150</v>
      </c>
      <c r="C3500" s="245">
        <v>45170</v>
      </c>
      <c r="D3500">
        <v>4</v>
      </c>
      <c r="E3500">
        <v>86</v>
      </c>
      <c r="F3500" t="s">
        <v>1200</v>
      </c>
      <c r="G3500" t="s">
        <v>276</v>
      </c>
      <c r="H3500" t="s">
        <v>1212</v>
      </c>
      <c r="I3500">
        <v>20000052</v>
      </c>
      <c r="J3500">
        <v>0</v>
      </c>
      <c r="L3500" t="s">
        <v>2024</v>
      </c>
      <c r="M3500" t="s">
        <v>1313</v>
      </c>
      <c r="N3500">
        <v>20000052086</v>
      </c>
      <c r="O3500">
        <v>20.582999999999998</v>
      </c>
      <c r="R3500" t="s">
        <v>1472</v>
      </c>
      <c r="S3500" t="s">
        <v>1206</v>
      </c>
      <c r="T3500" t="s">
        <v>1207</v>
      </c>
      <c r="U3500" t="s">
        <v>1300</v>
      </c>
      <c r="V3500" t="s">
        <v>1300</v>
      </c>
      <c r="W3500" t="s">
        <v>1944</v>
      </c>
      <c r="X3500" t="s">
        <v>1944</v>
      </c>
      <c r="Z3500" t="s">
        <v>1266</v>
      </c>
      <c r="AC3500" t="s">
        <v>1217</v>
      </c>
      <c r="AI3500" t="s">
        <v>1218</v>
      </c>
      <c r="AJ3500" t="s">
        <v>1218</v>
      </c>
      <c r="AL3500" t="s">
        <v>1957</v>
      </c>
      <c r="AM3500" t="s">
        <v>1945</v>
      </c>
    </row>
    <row r="3501" spans="1:39" hidden="1" x14ac:dyDescent="0.3">
      <c r="A3501">
        <v>108220749</v>
      </c>
      <c r="B3501" t="s">
        <v>1150</v>
      </c>
      <c r="C3501" s="245">
        <v>45887</v>
      </c>
      <c r="D3501">
        <v>1</v>
      </c>
      <c r="E3501">
        <v>86</v>
      </c>
      <c r="F3501" t="s">
        <v>1200</v>
      </c>
      <c r="G3501" t="s">
        <v>1238</v>
      </c>
      <c r="H3501" t="s">
        <v>1212</v>
      </c>
      <c r="I3501">
        <v>20000052</v>
      </c>
      <c r="J3501">
        <v>0</v>
      </c>
      <c r="L3501" t="s">
        <v>1537</v>
      </c>
      <c r="M3501" t="s">
        <v>1538</v>
      </c>
      <c r="N3501">
        <v>20000052086</v>
      </c>
      <c r="O3501">
        <v>19.343</v>
      </c>
      <c r="R3501" t="s">
        <v>1472</v>
      </c>
      <c r="S3501" t="s">
        <v>1206</v>
      </c>
      <c r="T3501" t="s">
        <v>1207</v>
      </c>
      <c r="U3501" t="s">
        <v>1347</v>
      </c>
      <c r="V3501" t="s">
        <v>1347</v>
      </c>
      <c r="W3501" t="s">
        <v>1944</v>
      </c>
      <c r="X3501" t="s">
        <v>1944</v>
      </c>
      <c r="Z3501" t="s">
        <v>1266</v>
      </c>
      <c r="AC3501" t="s">
        <v>1475</v>
      </c>
      <c r="AI3501" t="s">
        <v>1218</v>
      </c>
      <c r="AJ3501" t="s">
        <v>1218</v>
      </c>
      <c r="AL3501" t="s">
        <v>1957</v>
      </c>
      <c r="AM3501" t="s">
        <v>1945</v>
      </c>
    </row>
    <row r="3502" spans="1:39" hidden="1" x14ac:dyDescent="0.3">
      <c r="A3502">
        <v>107962490</v>
      </c>
      <c r="B3502" t="s">
        <v>1150</v>
      </c>
      <c r="C3502" s="245">
        <v>45640</v>
      </c>
      <c r="D3502">
        <v>5</v>
      </c>
      <c r="E3502">
        <v>86</v>
      </c>
      <c r="F3502" t="s">
        <v>1200</v>
      </c>
      <c r="G3502" t="s">
        <v>1238</v>
      </c>
      <c r="H3502" t="s">
        <v>1212</v>
      </c>
      <c r="I3502">
        <v>20000052</v>
      </c>
      <c r="J3502">
        <v>0.18</v>
      </c>
      <c r="K3502" t="s">
        <v>1150</v>
      </c>
      <c r="L3502" t="s">
        <v>1552</v>
      </c>
      <c r="M3502" t="s">
        <v>2022</v>
      </c>
      <c r="N3502">
        <v>20000052086</v>
      </c>
      <c r="O3502">
        <v>17.611999999999998</v>
      </c>
      <c r="R3502" t="s">
        <v>1472</v>
      </c>
      <c r="S3502" t="s">
        <v>1206</v>
      </c>
      <c r="T3502" t="s">
        <v>1256</v>
      </c>
      <c r="U3502" t="s">
        <v>1317</v>
      </c>
      <c r="V3502" t="s">
        <v>1317</v>
      </c>
      <c r="W3502" t="s">
        <v>1944</v>
      </c>
      <c r="Z3502" t="s">
        <v>1217</v>
      </c>
      <c r="AI3502" t="s">
        <v>1218</v>
      </c>
      <c r="AL3502" t="s">
        <v>1945</v>
      </c>
    </row>
    <row r="3503" spans="1:39" hidden="1" x14ac:dyDescent="0.3">
      <c r="A3503">
        <v>107962473</v>
      </c>
      <c r="B3503" t="s">
        <v>1150</v>
      </c>
      <c r="C3503" s="245">
        <v>45623</v>
      </c>
      <c r="D3503">
        <v>3</v>
      </c>
      <c r="E3503">
        <v>86</v>
      </c>
      <c r="F3503" t="s">
        <v>1200</v>
      </c>
      <c r="G3503" t="s">
        <v>1238</v>
      </c>
      <c r="H3503" t="s">
        <v>1212</v>
      </c>
      <c r="I3503">
        <v>20000052</v>
      </c>
      <c r="J3503">
        <v>0.22</v>
      </c>
      <c r="K3503" t="s">
        <v>1219</v>
      </c>
      <c r="L3503" t="s">
        <v>1653</v>
      </c>
      <c r="M3503" t="s">
        <v>1553</v>
      </c>
      <c r="N3503">
        <v>20000052086</v>
      </c>
      <c r="O3503">
        <v>18.113</v>
      </c>
      <c r="R3503" t="s">
        <v>1472</v>
      </c>
      <c r="S3503" t="s">
        <v>1206</v>
      </c>
      <c r="T3503" t="s">
        <v>1207</v>
      </c>
      <c r="U3503" t="s">
        <v>1222</v>
      </c>
      <c r="V3503" t="s">
        <v>1222</v>
      </c>
      <c r="W3503" t="s">
        <v>1944</v>
      </c>
      <c r="X3503" t="s">
        <v>1944</v>
      </c>
      <c r="Z3503" t="s">
        <v>1223</v>
      </c>
      <c r="AC3503" t="s">
        <v>1217</v>
      </c>
      <c r="AI3503" t="s">
        <v>1218</v>
      </c>
      <c r="AJ3503" t="s">
        <v>1218</v>
      </c>
      <c r="AL3503" t="s">
        <v>1945</v>
      </c>
      <c r="AM3503" t="s">
        <v>1950</v>
      </c>
    </row>
    <row r="3504" spans="1:39" hidden="1" x14ac:dyDescent="0.3">
      <c r="A3504">
        <v>108172009</v>
      </c>
      <c r="B3504" t="s">
        <v>1150</v>
      </c>
      <c r="C3504" s="245">
        <v>45847</v>
      </c>
      <c r="D3504">
        <v>5</v>
      </c>
      <c r="E3504">
        <v>86</v>
      </c>
      <c r="F3504" t="s">
        <v>1200</v>
      </c>
      <c r="G3504" t="s">
        <v>1238</v>
      </c>
      <c r="H3504" t="s">
        <v>1212</v>
      </c>
      <c r="I3504">
        <v>20000052</v>
      </c>
      <c r="J3504">
        <v>0.16600000000000001</v>
      </c>
      <c r="K3504" t="s">
        <v>1150</v>
      </c>
      <c r="L3504" t="s">
        <v>1263</v>
      </c>
      <c r="M3504" t="s">
        <v>1285</v>
      </c>
      <c r="N3504">
        <v>20000052086</v>
      </c>
      <c r="O3504">
        <v>14.989000000000001</v>
      </c>
      <c r="R3504" t="s">
        <v>1472</v>
      </c>
      <c r="S3504" t="s">
        <v>1206</v>
      </c>
      <c r="T3504" t="s">
        <v>1207</v>
      </c>
      <c r="U3504" t="s">
        <v>1222</v>
      </c>
      <c r="V3504" t="s">
        <v>1222</v>
      </c>
      <c r="W3504" t="s">
        <v>1944</v>
      </c>
      <c r="X3504" t="s">
        <v>1944</v>
      </c>
      <c r="Z3504" t="s">
        <v>1223</v>
      </c>
      <c r="AC3504" t="s">
        <v>1217</v>
      </c>
      <c r="AI3504" t="s">
        <v>1218</v>
      </c>
      <c r="AJ3504" t="s">
        <v>1218</v>
      </c>
      <c r="AL3504" t="s">
        <v>1950</v>
      </c>
      <c r="AM3504" t="s">
        <v>1945</v>
      </c>
    </row>
    <row r="3505" spans="1:40" hidden="1" x14ac:dyDescent="0.3">
      <c r="A3505">
        <v>108183485</v>
      </c>
      <c r="B3505" t="s">
        <v>1150</v>
      </c>
      <c r="C3505" s="245">
        <v>45862</v>
      </c>
      <c r="D3505">
        <v>5</v>
      </c>
      <c r="E3505">
        <v>86</v>
      </c>
      <c r="F3505" t="s">
        <v>1200</v>
      </c>
      <c r="G3505" t="s">
        <v>1238</v>
      </c>
      <c r="H3505" t="s">
        <v>1212</v>
      </c>
      <c r="I3505">
        <v>20000052</v>
      </c>
      <c r="J3505">
        <v>0.13</v>
      </c>
      <c r="K3505" t="s">
        <v>1202</v>
      </c>
      <c r="L3505" t="s">
        <v>1607</v>
      </c>
      <c r="M3505" t="s">
        <v>1421</v>
      </c>
      <c r="N3505">
        <v>20000052086</v>
      </c>
      <c r="O3505">
        <v>14.048</v>
      </c>
      <c r="R3505" t="s">
        <v>1472</v>
      </c>
      <c r="S3505" t="s">
        <v>1206</v>
      </c>
      <c r="T3505" t="s">
        <v>1207</v>
      </c>
      <c r="U3505" t="s">
        <v>1214</v>
      </c>
      <c r="V3505" t="s">
        <v>1208</v>
      </c>
      <c r="W3505" t="s">
        <v>1944</v>
      </c>
      <c r="X3505" t="s">
        <v>1944</v>
      </c>
      <c r="Z3505" t="s">
        <v>1276</v>
      </c>
      <c r="AC3505" t="s">
        <v>1217</v>
      </c>
      <c r="AI3505" t="s">
        <v>1218</v>
      </c>
      <c r="AJ3505" t="s">
        <v>1218</v>
      </c>
      <c r="AL3505" t="s">
        <v>1949</v>
      </c>
      <c r="AM3505" t="s">
        <v>1945</v>
      </c>
    </row>
    <row r="3506" spans="1:40" hidden="1" x14ac:dyDescent="0.3">
      <c r="A3506">
        <v>106999894</v>
      </c>
      <c r="B3506" t="s">
        <v>1150</v>
      </c>
      <c r="C3506" s="245">
        <v>44724</v>
      </c>
      <c r="D3506">
        <v>5</v>
      </c>
      <c r="E3506">
        <v>86</v>
      </c>
      <c r="F3506" t="s">
        <v>1200</v>
      </c>
      <c r="G3506" t="s">
        <v>1238</v>
      </c>
      <c r="H3506" t="s">
        <v>1212</v>
      </c>
      <c r="I3506">
        <v>20000052</v>
      </c>
      <c r="J3506">
        <v>0.61</v>
      </c>
      <c r="K3506" t="s">
        <v>1150</v>
      </c>
      <c r="L3506" t="s">
        <v>1588</v>
      </c>
      <c r="M3506" t="s">
        <v>1407</v>
      </c>
      <c r="N3506">
        <v>20000052086</v>
      </c>
      <c r="O3506">
        <v>16.363</v>
      </c>
      <c r="R3506" t="s">
        <v>1472</v>
      </c>
      <c r="S3506" t="s">
        <v>1206</v>
      </c>
      <c r="T3506" t="s">
        <v>1256</v>
      </c>
      <c r="U3506" t="s">
        <v>1222</v>
      </c>
      <c r="V3506" t="s">
        <v>1222</v>
      </c>
      <c r="W3506" t="s">
        <v>1944</v>
      </c>
      <c r="X3506" t="s">
        <v>1944</v>
      </c>
      <c r="Z3506" t="s">
        <v>1223</v>
      </c>
      <c r="AA3506" t="s">
        <v>1276</v>
      </c>
      <c r="AC3506" t="s">
        <v>1217</v>
      </c>
      <c r="AI3506" t="s">
        <v>1218</v>
      </c>
      <c r="AJ3506" t="s">
        <v>1218</v>
      </c>
      <c r="AL3506" t="s">
        <v>1949</v>
      </c>
      <c r="AM3506" t="s">
        <v>1945</v>
      </c>
    </row>
    <row r="3507" spans="1:40" hidden="1" x14ac:dyDescent="0.3">
      <c r="A3507">
        <v>108070671</v>
      </c>
      <c r="B3507" t="s">
        <v>1150</v>
      </c>
      <c r="C3507" s="245">
        <v>45751</v>
      </c>
      <c r="D3507">
        <v>5</v>
      </c>
      <c r="E3507">
        <v>86</v>
      </c>
      <c r="F3507" t="s">
        <v>1200</v>
      </c>
      <c r="G3507" t="s">
        <v>1238</v>
      </c>
      <c r="H3507" t="s">
        <v>1212</v>
      </c>
      <c r="I3507">
        <v>20000052</v>
      </c>
      <c r="J3507">
        <v>0</v>
      </c>
      <c r="L3507" t="s">
        <v>1597</v>
      </c>
      <c r="M3507" t="s">
        <v>1241</v>
      </c>
      <c r="N3507">
        <v>20000052086</v>
      </c>
      <c r="O3507">
        <v>16.523</v>
      </c>
      <c r="R3507" t="s">
        <v>1472</v>
      </c>
      <c r="S3507" t="s">
        <v>1206</v>
      </c>
      <c r="T3507" t="s">
        <v>1207</v>
      </c>
      <c r="U3507" t="s">
        <v>1252</v>
      </c>
      <c r="V3507" t="s">
        <v>1252</v>
      </c>
      <c r="W3507" t="s">
        <v>1944</v>
      </c>
      <c r="X3507" t="s">
        <v>1944</v>
      </c>
      <c r="Z3507" t="s">
        <v>1229</v>
      </c>
      <c r="AC3507" t="s">
        <v>1217</v>
      </c>
      <c r="AJ3507" t="s">
        <v>1218</v>
      </c>
      <c r="AL3507" t="s">
        <v>1945</v>
      </c>
      <c r="AM3507" t="s">
        <v>1945</v>
      </c>
    </row>
    <row r="3508" spans="1:40" hidden="1" x14ac:dyDescent="0.3">
      <c r="A3508">
        <v>107335355</v>
      </c>
      <c r="B3508" t="s">
        <v>1150</v>
      </c>
      <c r="C3508" s="245">
        <v>45051</v>
      </c>
      <c r="D3508">
        <v>6</v>
      </c>
      <c r="E3508">
        <v>86</v>
      </c>
      <c r="F3508" t="s">
        <v>1200</v>
      </c>
      <c r="G3508" t="s">
        <v>1253</v>
      </c>
      <c r="H3508" t="s">
        <v>1212</v>
      </c>
      <c r="I3508">
        <v>20000052</v>
      </c>
      <c r="J3508">
        <v>0</v>
      </c>
      <c r="L3508" t="s">
        <v>1375</v>
      </c>
      <c r="M3508" t="s">
        <v>1212</v>
      </c>
      <c r="N3508">
        <v>20000052086</v>
      </c>
      <c r="O3508">
        <v>4.0449999999999999</v>
      </c>
      <c r="R3508" t="s">
        <v>1472</v>
      </c>
      <c r="S3508" t="s">
        <v>1206</v>
      </c>
      <c r="T3508" t="s">
        <v>1207</v>
      </c>
      <c r="U3508" t="s">
        <v>1222</v>
      </c>
      <c r="V3508" t="s">
        <v>1222</v>
      </c>
      <c r="W3508" t="s">
        <v>1944</v>
      </c>
      <c r="X3508" t="s">
        <v>1944</v>
      </c>
      <c r="Z3508" t="s">
        <v>1216</v>
      </c>
      <c r="AC3508" t="s">
        <v>1217</v>
      </c>
      <c r="AI3508" t="s">
        <v>1218</v>
      </c>
      <c r="AJ3508" t="s">
        <v>1218</v>
      </c>
      <c r="AL3508" t="s">
        <v>1945</v>
      </c>
      <c r="AM3508" t="s">
        <v>1950</v>
      </c>
    </row>
    <row r="3509" spans="1:40" hidden="1" x14ac:dyDescent="0.3">
      <c r="A3509">
        <v>104668651</v>
      </c>
      <c r="B3509" t="s">
        <v>1150</v>
      </c>
      <c r="C3509" s="245">
        <v>42424</v>
      </c>
      <c r="D3509">
        <v>5</v>
      </c>
      <c r="E3509">
        <v>86</v>
      </c>
      <c r="F3509" t="s">
        <v>1200</v>
      </c>
      <c r="G3509" t="s">
        <v>276</v>
      </c>
      <c r="H3509" t="s">
        <v>1212</v>
      </c>
      <c r="I3509">
        <v>20000052</v>
      </c>
      <c r="J3509">
        <v>0</v>
      </c>
      <c r="K3509" t="s">
        <v>1150</v>
      </c>
      <c r="L3509" t="s">
        <v>1289</v>
      </c>
      <c r="M3509" t="s">
        <v>1225</v>
      </c>
      <c r="N3509">
        <v>20000052086</v>
      </c>
      <c r="O3509">
        <v>0</v>
      </c>
      <c r="R3509" t="s">
        <v>1472</v>
      </c>
      <c r="S3509" t="s">
        <v>1228</v>
      </c>
      <c r="T3509" t="s">
        <v>1207</v>
      </c>
      <c r="U3509" t="s">
        <v>1299</v>
      </c>
      <c r="V3509" t="s">
        <v>1299</v>
      </c>
      <c r="W3509" t="s">
        <v>1944</v>
      </c>
      <c r="Z3509" t="s">
        <v>1217</v>
      </c>
      <c r="AI3509" t="s">
        <v>1218</v>
      </c>
      <c r="AL3509" t="s">
        <v>1945</v>
      </c>
    </row>
    <row r="3510" spans="1:40" hidden="1" x14ac:dyDescent="0.3">
      <c r="A3510">
        <v>104698002</v>
      </c>
      <c r="B3510" t="s">
        <v>1150</v>
      </c>
      <c r="C3510" s="245">
        <v>42465</v>
      </c>
      <c r="D3510">
        <v>5</v>
      </c>
      <c r="E3510">
        <v>86</v>
      </c>
      <c r="F3510" t="s">
        <v>1200</v>
      </c>
      <c r="G3510" t="s">
        <v>276</v>
      </c>
      <c r="H3510" t="s">
        <v>1212</v>
      </c>
      <c r="I3510">
        <v>20000052</v>
      </c>
      <c r="J3510">
        <v>0.1</v>
      </c>
      <c r="K3510" t="s">
        <v>1150</v>
      </c>
      <c r="L3510" t="s">
        <v>1213</v>
      </c>
      <c r="M3510" t="s">
        <v>1528</v>
      </c>
      <c r="N3510">
        <v>20000052086</v>
      </c>
      <c r="O3510">
        <v>6.5629999999999997</v>
      </c>
      <c r="R3510" t="s">
        <v>1472</v>
      </c>
      <c r="S3510" t="s">
        <v>1206</v>
      </c>
      <c r="T3510" t="s">
        <v>1207</v>
      </c>
      <c r="U3510" t="s">
        <v>1208</v>
      </c>
      <c r="V3510" t="s">
        <v>1208</v>
      </c>
      <c r="W3510" t="s">
        <v>1944</v>
      </c>
      <c r="Z3510" t="s">
        <v>1348</v>
      </c>
      <c r="AI3510" t="s">
        <v>1218</v>
      </c>
      <c r="AL3510" t="s">
        <v>1945</v>
      </c>
    </row>
    <row r="3511" spans="1:40" hidden="1" x14ac:dyDescent="0.3">
      <c r="A3511">
        <v>104663911</v>
      </c>
      <c r="B3511" t="s">
        <v>1150</v>
      </c>
      <c r="C3511" s="245">
        <v>42415</v>
      </c>
      <c r="D3511">
        <v>5</v>
      </c>
      <c r="E3511">
        <v>86</v>
      </c>
      <c r="F3511" t="s">
        <v>1200</v>
      </c>
      <c r="G3511" t="s">
        <v>276</v>
      </c>
      <c r="H3511" t="s">
        <v>1212</v>
      </c>
      <c r="I3511">
        <v>20000052</v>
      </c>
      <c r="J3511">
        <v>0.2</v>
      </c>
      <c r="K3511" t="s">
        <v>1411</v>
      </c>
      <c r="L3511" t="s">
        <v>1386</v>
      </c>
      <c r="M3511" t="s">
        <v>1289</v>
      </c>
      <c r="N3511">
        <v>20000052086</v>
      </c>
      <c r="O3511">
        <v>0.98599999999999999</v>
      </c>
      <c r="R3511" t="s">
        <v>1472</v>
      </c>
      <c r="S3511" t="s">
        <v>1480</v>
      </c>
      <c r="T3511" t="s">
        <v>1237</v>
      </c>
      <c r="U3511" t="s">
        <v>1208</v>
      </c>
      <c r="V3511" t="s">
        <v>1208</v>
      </c>
      <c r="W3511" t="s">
        <v>1944</v>
      </c>
      <c r="Z3511" t="s">
        <v>1274</v>
      </c>
      <c r="AI3511" t="s">
        <v>1218</v>
      </c>
      <c r="AL3511" t="s">
        <v>1945</v>
      </c>
    </row>
    <row r="3512" spans="1:40" hidden="1" x14ac:dyDescent="0.3">
      <c r="A3512">
        <v>104881557</v>
      </c>
      <c r="B3512" t="s">
        <v>1150</v>
      </c>
      <c r="C3512" s="245">
        <v>42659</v>
      </c>
      <c r="D3512">
        <v>5</v>
      </c>
      <c r="E3512">
        <v>86</v>
      </c>
      <c r="F3512" t="s">
        <v>1200</v>
      </c>
      <c r="G3512" t="s">
        <v>276</v>
      </c>
      <c r="H3512" t="s">
        <v>1212</v>
      </c>
      <c r="I3512">
        <v>20000052</v>
      </c>
      <c r="J3512">
        <v>0.1</v>
      </c>
      <c r="K3512" t="s">
        <v>1219</v>
      </c>
      <c r="L3512" t="s">
        <v>1577</v>
      </c>
      <c r="M3512" t="s">
        <v>1225</v>
      </c>
      <c r="N3512">
        <v>20000052086</v>
      </c>
      <c r="O3512">
        <v>6.3630000000000004</v>
      </c>
      <c r="R3512" t="s">
        <v>1472</v>
      </c>
      <c r="S3512" t="s">
        <v>1206</v>
      </c>
      <c r="T3512" t="s">
        <v>1237</v>
      </c>
      <c r="U3512" t="s">
        <v>1299</v>
      </c>
      <c r="V3512" t="s">
        <v>1299</v>
      </c>
      <c r="W3512" t="s">
        <v>1944</v>
      </c>
      <c r="Z3512" t="s">
        <v>1217</v>
      </c>
      <c r="AI3512" t="s">
        <v>1218</v>
      </c>
      <c r="AL3512" t="s">
        <v>1945</v>
      </c>
    </row>
    <row r="3513" spans="1:40" hidden="1" x14ac:dyDescent="0.3">
      <c r="A3513">
        <v>104961028</v>
      </c>
      <c r="B3513" t="s">
        <v>1150</v>
      </c>
      <c r="C3513" s="245">
        <v>42731</v>
      </c>
      <c r="D3513">
        <v>5</v>
      </c>
      <c r="E3513">
        <v>86</v>
      </c>
      <c r="F3513" t="s">
        <v>1200</v>
      </c>
      <c r="G3513" t="s">
        <v>276</v>
      </c>
      <c r="H3513" t="s">
        <v>1212</v>
      </c>
      <c r="I3513">
        <v>20000052</v>
      </c>
      <c r="J3513">
        <v>0.5</v>
      </c>
      <c r="K3513" t="s">
        <v>1219</v>
      </c>
      <c r="L3513" t="s">
        <v>1213</v>
      </c>
      <c r="M3513" t="s">
        <v>1287</v>
      </c>
      <c r="N3513">
        <v>20000052086</v>
      </c>
      <c r="O3513">
        <v>5.9630000000000001</v>
      </c>
      <c r="R3513" t="s">
        <v>1472</v>
      </c>
      <c r="S3513" t="s">
        <v>1228</v>
      </c>
      <c r="T3513" t="s">
        <v>1237</v>
      </c>
      <c r="U3513" t="s">
        <v>1367</v>
      </c>
      <c r="V3513" t="s">
        <v>1208</v>
      </c>
      <c r="W3513" t="s">
        <v>1944</v>
      </c>
      <c r="Z3513" t="s">
        <v>1427</v>
      </c>
      <c r="AA3513" t="s">
        <v>1493</v>
      </c>
      <c r="AB3513" t="s">
        <v>1216</v>
      </c>
      <c r="AI3513" t="s">
        <v>1428</v>
      </c>
      <c r="AL3513" t="s">
        <v>1945</v>
      </c>
    </row>
    <row r="3514" spans="1:40" hidden="1" x14ac:dyDescent="0.3">
      <c r="A3514">
        <v>105151914</v>
      </c>
      <c r="B3514" t="s">
        <v>1150</v>
      </c>
      <c r="C3514" s="245">
        <v>42920</v>
      </c>
      <c r="D3514">
        <v>3</v>
      </c>
      <c r="E3514">
        <v>86</v>
      </c>
      <c r="F3514" t="s">
        <v>1200</v>
      </c>
      <c r="G3514" t="s">
        <v>276</v>
      </c>
      <c r="H3514" t="s">
        <v>1212</v>
      </c>
      <c r="I3514">
        <v>20000052</v>
      </c>
      <c r="J3514">
        <v>2</v>
      </c>
      <c r="K3514" t="s">
        <v>1150</v>
      </c>
      <c r="L3514" t="s">
        <v>1213</v>
      </c>
      <c r="M3514" t="s">
        <v>1308</v>
      </c>
      <c r="N3514">
        <v>20000052086</v>
      </c>
      <c r="O3514">
        <v>8.4629999999999992</v>
      </c>
      <c r="R3514" t="s">
        <v>1472</v>
      </c>
      <c r="S3514" t="s">
        <v>1228</v>
      </c>
      <c r="T3514" t="s">
        <v>1207</v>
      </c>
      <c r="U3514" t="s">
        <v>1222</v>
      </c>
      <c r="V3514" t="s">
        <v>1222</v>
      </c>
      <c r="W3514" t="s">
        <v>1944</v>
      </c>
      <c r="X3514" t="s">
        <v>1944</v>
      </c>
      <c r="Y3514" t="s">
        <v>1944</v>
      </c>
      <c r="Z3514" t="s">
        <v>1223</v>
      </c>
      <c r="AA3514" t="s">
        <v>1674</v>
      </c>
      <c r="AC3514" t="s">
        <v>1217</v>
      </c>
      <c r="AF3514" t="s">
        <v>1956</v>
      </c>
      <c r="AI3514" t="s">
        <v>1218</v>
      </c>
      <c r="AJ3514" t="s">
        <v>1218</v>
      </c>
      <c r="AK3514" t="s">
        <v>1218</v>
      </c>
      <c r="AL3514" t="s">
        <v>1945</v>
      </c>
      <c r="AM3514" t="s">
        <v>1945</v>
      </c>
      <c r="AN3514" t="s">
        <v>1950</v>
      </c>
    </row>
    <row r="3515" spans="1:40" hidden="1" x14ac:dyDescent="0.3">
      <c r="A3515">
        <v>104959517</v>
      </c>
      <c r="B3515" t="s">
        <v>1150</v>
      </c>
      <c r="C3515" s="245">
        <v>42731</v>
      </c>
      <c r="D3515">
        <v>5</v>
      </c>
      <c r="E3515">
        <v>86</v>
      </c>
      <c r="F3515" t="s">
        <v>1200</v>
      </c>
      <c r="G3515" t="s">
        <v>276</v>
      </c>
      <c r="H3515" t="s">
        <v>1212</v>
      </c>
      <c r="I3515">
        <v>20000052</v>
      </c>
      <c r="J3515">
        <v>0.65</v>
      </c>
      <c r="K3515" t="s">
        <v>1219</v>
      </c>
      <c r="L3515" t="s">
        <v>1213</v>
      </c>
      <c r="M3515" t="s">
        <v>1225</v>
      </c>
      <c r="N3515">
        <v>20000052086</v>
      </c>
      <c r="O3515">
        <v>5.8129999999999997</v>
      </c>
      <c r="R3515" t="s">
        <v>1472</v>
      </c>
      <c r="S3515" t="s">
        <v>1228</v>
      </c>
      <c r="T3515" t="s">
        <v>1207</v>
      </c>
      <c r="U3515" t="s">
        <v>1270</v>
      </c>
      <c r="V3515" t="s">
        <v>1208</v>
      </c>
      <c r="W3515" t="s">
        <v>1944</v>
      </c>
      <c r="Z3515" t="s">
        <v>1364</v>
      </c>
      <c r="AA3515" t="s">
        <v>1348</v>
      </c>
      <c r="AI3515" t="s">
        <v>1331</v>
      </c>
      <c r="AL3515" t="s">
        <v>1945</v>
      </c>
    </row>
    <row r="3516" spans="1:40" hidden="1" x14ac:dyDescent="0.3">
      <c r="A3516">
        <v>105123669</v>
      </c>
      <c r="B3516" t="s">
        <v>1150</v>
      </c>
      <c r="C3516" s="245">
        <v>42892</v>
      </c>
      <c r="D3516">
        <v>5</v>
      </c>
      <c r="E3516">
        <v>86</v>
      </c>
      <c r="F3516" t="s">
        <v>1200</v>
      </c>
      <c r="G3516" t="s">
        <v>276</v>
      </c>
      <c r="H3516" t="s">
        <v>1212</v>
      </c>
      <c r="I3516">
        <v>20000052</v>
      </c>
      <c r="J3516">
        <v>0.5</v>
      </c>
      <c r="K3516" t="s">
        <v>1150</v>
      </c>
      <c r="L3516" t="s">
        <v>1236</v>
      </c>
      <c r="M3516" t="s">
        <v>1249</v>
      </c>
      <c r="N3516">
        <v>20000052086</v>
      </c>
      <c r="O3516">
        <v>1.7709999999999999</v>
      </c>
      <c r="R3516" t="s">
        <v>1472</v>
      </c>
      <c r="S3516" t="s">
        <v>1206</v>
      </c>
      <c r="T3516" t="s">
        <v>1207</v>
      </c>
      <c r="U3516" t="s">
        <v>1299</v>
      </c>
      <c r="V3516" t="s">
        <v>1299</v>
      </c>
      <c r="W3516" t="s">
        <v>1944</v>
      </c>
      <c r="Z3516" t="s">
        <v>1217</v>
      </c>
      <c r="AI3516" t="s">
        <v>1218</v>
      </c>
      <c r="AL3516" t="s">
        <v>1945</v>
      </c>
    </row>
    <row r="3517" spans="1:40" hidden="1" x14ac:dyDescent="0.3">
      <c r="A3517">
        <v>105095089</v>
      </c>
      <c r="B3517" t="s">
        <v>1150</v>
      </c>
      <c r="C3517" s="245">
        <v>42862</v>
      </c>
      <c r="D3517">
        <v>3</v>
      </c>
      <c r="E3517">
        <v>86</v>
      </c>
      <c r="F3517" t="s">
        <v>1200</v>
      </c>
      <c r="G3517" t="s">
        <v>276</v>
      </c>
      <c r="H3517" t="s">
        <v>1212</v>
      </c>
      <c r="I3517">
        <v>20000052</v>
      </c>
      <c r="J3517">
        <v>0.1</v>
      </c>
      <c r="K3517" t="s">
        <v>1150</v>
      </c>
      <c r="L3517" t="s">
        <v>1225</v>
      </c>
      <c r="M3517" t="s">
        <v>1273</v>
      </c>
      <c r="N3517">
        <v>20000052086</v>
      </c>
      <c r="O3517">
        <v>4.1449999999999996</v>
      </c>
      <c r="R3517" t="s">
        <v>1472</v>
      </c>
      <c r="S3517" t="s">
        <v>1206</v>
      </c>
      <c r="T3517" t="s">
        <v>1237</v>
      </c>
      <c r="U3517" t="s">
        <v>1209</v>
      </c>
      <c r="V3517" t="s">
        <v>1209</v>
      </c>
      <c r="W3517" t="s">
        <v>1944</v>
      </c>
      <c r="Z3517" t="s">
        <v>1291</v>
      </c>
      <c r="AA3517" t="s">
        <v>1364</v>
      </c>
      <c r="AI3517" t="s">
        <v>1218</v>
      </c>
      <c r="AL3517" t="s">
        <v>1945</v>
      </c>
    </row>
    <row r="3518" spans="1:40" hidden="1" x14ac:dyDescent="0.3">
      <c r="A3518">
        <v>105528242</v>
      </c>
      <c r="B3518" t="s">
        <v>1150</v>
      </c>
      <c r="C3518" s="245">
        <v>43280</v>
      </c>
      <c r="D3518">
        <v>5</v>
      </c>
      <c r="E3518">
        <v>86</v>
      </c>
      <c r="F3518" t="s">
        <v>1200</v>
      </c>
      <c r="G3518" t="s">
        <v>276</v>
      </c>
      <c r="H3518" t="s">
        <v>1212</v>
      </c>
      <c r="I3518">
        <v>20000052</v>
      </c>
      <c r="J3518">
        <v>0.5</v>
      </c>
      <c r="K3518" t="s">
        <v>1219</v>
      </c>
      <c r="L3518" t="s">
        <v>1236</v>
      </c>
      <c r="M3518" t="s">
        <v>1289</v>
      </c>
      <c r="N3518">
        <v>20000052086</v>
      </c>
      <c r="O3518">
        <v>0.77100000000000002</v>
      </c>
      <c r="R3518" t="s">
        <v>1472</v>
      </c>
      <c r="S3518" t="s">
        <v>1206</v>
      </c>
      <c r="T3518" t="s">
        <v>1207</v>
      </c>
      <c r="U3518" t="s">
        <v>1208</v>
      </c>
      <c r="V3518" t="s">
        <v>1208</v>
      </c>
      <c r="W3518" t="s">
        <v>1944</v>
      </c>
      <c r="Z3518" t="s">
        <v>1364</v>
      </c>
      <c r="AI3518" t="s">
        <v>1218</v>
      </c>
      <c r="AL3518" t="s">
        <v>1945</v>
      </c>
    </row>
    <row r="3519" spans="1:40" hidden="1" x14ac:dyDescent="0.3">
      <c r="A3519">
        <v>105514189</v>
      </c>
      <c r="B3519" t="s">
        <v>1150</v>
      </c>
      <c r="C3519" s="245">
        <v>43267</v>
      </c>
      <c r="D3519">
        <v>3</v>
      </c>
      <c r="E3519">
        <v>86</v>
      </c>
      <c r="F3519" t="s">
        <v>1200</v>
      </c>
      <c r="G3519" t="s">
        <v>276</v>
      </c>
      <c r="H3519" t="s">
        <v>1212</v>
      </c>
      <c r="I3519">
        <v>20000052</v>
      </c>
      <c r="J3519">
        <v>3.7999999999999999E-2</v>
      </c>
      <c r="K3519" t="s">
        <v>1219</v>
      </c>
      <c r="L3519" t="s">
        <v>1386</v>
      </c>
      <c r="M3519" t="s">
        <v>1403</v>
      </c>
      <c r="N3519">
        <v>20000052086</v>
      </c>
      <c r="O3519">
        <v>1.1479999999999999</v>
      </c>
      <c r="R3519" t="s">
        <v>1472</v>
      </c>
      <c r="S3519" t="s">
        <v>1206</v>
      </c>
      <c r="T3519" t="s">
        <v>1207</v>
      </c>
      <c r="U3519" t="s">
        <v>1214</v>
      </c>
      <c r="V3519" t="s">
        <v>1209</v>
      </c>
      <c r="W3519" t="s">
        <v>1944</v>
      </c>
      <c r="X3519" t="s">
        <v>1944</v>
      </c>
      <c r="Z3519" t="s">
        <v>1217</v>
      </c>
      <c r="AC3519" t="s">
        <v>1475</v>
      </c>
      <c r="AD3519" t="s">
        <v>1364</v>
      </c>
      <c r="AI3519" t="s">
        <v>1218</v>
      </c>
      <c r="AJ3519" t="s">
        <v>1218</v>
      </c>
      <c r="AL3519" t="s">
        <v>1949</v>
      </c>
      <c r="AM3519" t="s">
        <v>1955</v>
      </c>
    </row>
    <row r="3520" spans="1:40" x14ac:dyDescent="0.3">
      <c r="A3520">
        <v>105553474</v>
      </c>
      <c r="B3520" t="s">
        <v>1150</v>
      </c>
      <c r="C3520" s="245">
        <v>43303</v>
      </c>
      <c r="D3520">
        <v>3</v>
      </c>
      <c r="E3520">
        <v>86</v>
      </c>
      <c r="F3520" t="s">
        <v>1200</v>
      </c>
      <c r="G3520" t="s">
        <v>276</v>
      </c>
      <c r="H3520" t="s">
        <v>1212</v>
      </c>
      <c r="I3520">
        <v>20000052</v>
      </c>
      <c r="J3520">
        <v>0</v>
      </c>
      <c r="L3520" t="s">
        <v>1563</v>
      </c>
      <c r="M3520" t="s">
        <v>1249</v>
      </c>
      <c r="N3520">
        <v>20000052086</v>
      </c>
      <c r="O3520">
        <v>3.2709999999999999</v>
      </c>
      <c r="R3520" t="s">
        <v>1472</v>
      </c>
      <c r="S3520" t="s">
        <v>1228</v>
      </c>
      <c r="T3520" t="s">
        <v>1237</v>
      </c>
      <c r="U3520" t="s">
        <v>1299</v>
      </c>
      <c r="V3520" t="s">
        <v>1208</v>
      </c>
      <c r="W3520" t="s">
        <v>1944</v>
      </c>
      <c r="Z3520" t="s">
        <v>1427</v>
      </c>
      <c r="AA3520" t="s">
        <v>1475</v>
      </c>
      <c r="AB3520" t="s">
        <v>1364</v>
      </c>
      <c r="AI3520" t="s">
        <v>1428</v>
      </c>
      <c r="AL3520" t="s">
        <v>1945</v>
      </c>
    </row>
    <row r="3521" spans="1:39" hidden="1" x14ac:dyDescent="0.3">
      <c r="A3521">
        <v>105664944</v>
      </c>
      <c r="B3521" t="s">
        <v>1150</v>
      </c>
      <c r="C3521" s="245">
        <v>43408</v>
      </c>
      <c r="D3521">
        <v>5</v>
      </c>
      <c r="E3521">
        <v>86</v>
      </c>
      <c r="F3521" t="s">
        <v>1200</v>
      </c>
      <c r="G3521" t="s">
        <v>1253</v>
      </c>
      <c r="H3521" t="s">
        <v>1212</v>
      </c>
      <c r="I3521">
        <v>20000052</v>
      </c>
      <c r="J3521">
        <v>0.3</v>
      </c>
      <c r="K3521" t="s">
        <v>1219</v>
      </c>
      <c r="L3521" t="s">
        <v>1386</v>
      </c>
      <c r="M3521" t="s">
        <v>1626</v>
      </c>
      <c r="N3521">
        <v>20000052086</v>
      </c>
      <c r="O3521">
        <v>0.88600000000000001</v>
      </c>
      <c r="R3521" t="s">
        <v>1472</v>
      </c>
      <c r="S3521" t="s">
        <v>1206</v>
      </c>
      <c r="T3521" t="s">
        <v>1237</v>
      </c>
      <c r="U3521" t="s">
        <v>1317</v>
      </c>
      <c r="V3521" t="s">
        <v>1317</v>
      </c>
      <c r="W3521" t="s">
        <v>1944</v>
      </c>
      <c r="Z3521" t="s">
        <v>1217</v>
      </c>
      <c r="AI3521" t="s">
        <v>1218</v>
      </c>
      <c r="AL3521" t="s">
        <v>1945</v>
      </c>
    </row>
    <row r="3522" spans="1:39" x14ac:dyDescent="0.3">
      <c r="A3522">
        <v>105661086</v>
      </c>
      <c r="B3522" t="s">
        <v>1150</v>
      </c>
      <c r="C3522" s="245">
        <v>43406</v>
      </c>
      <c r="D3522">
        <v>6</v>
      </c>
      <c r="E3522">
        <v>86</v>
      </c>
      <c r="F3522" t="s">
        <v>1200</v>
      </c>
      <c r="G3522" t="s">
        <v>276</v>
      </c>
      <c r="H3522" t="s">
        <v>1212</v>
      </c>
      <c r="I3522">
        <v>20000052</v>
      </c>
      <c r="J3522">
        <v>0.1</v>
      </c>
      <c r="K3522" t="s">
        <v>1150</v>
      </c>
      <c r="L3522" t="s">
        <v>1286</v>
      </c>
      <c r="M3522" t="s">
        <v>1528</v>
      </c>
      <c r="N3522">
        <v>20000052086</v>
      </c>
      <c r="O3522">
        <v>6.3710000000000004</v>
      </c>
      <c r="R3522" t="s">
        <v>1472</v>
      </c>
      <c r="S3522" t="s">
        <v>1228</v>
      </c>
      <c r="T3522" t="s">
        <v>1237</v>
      </c>
      <c r="U3522" t="s">
        <v>1208</v>
      </c>
      <c r="V3522" t="s">
        <v>1208</v>
      </c>
      <c r="W3522" t="s">
        <v>1944</v>
      </c>
      <c r="Z3522" t="s">
        <v>1274</v>
      </c>
      <c r="AI3522" t="s">
        <v>1277</v>
      </c>
      <c r="AL3522" t="s">
        <v>1945</v>
      </c>
    </row>
    <row r="3523" spans="1:39" hidden="1" x14ac:dyDescent="0.3">
      <c r="A3523">
        <v>107405690</v>
      </c>
      <c r="B3523" t="s">
        <v>1946</v>
      </c>
      <c r="C3523" s="245">
        <v>45130</v>
      </c>
      <c r="D3523">
        <v>4</v>
      </c>
      <c r="E3523">
        <v>86</v>
      </c>
      <c r="F3523" t="s">
        <v>1200</v>
      </c>
      <c r="G3523" t="s">
        <v>276</v>
      </c>
      <c r="H3523" t="s">
        <v>1212</v>
      </c>
      <c r="I3523">
        <v>20000052</v>
      </c>
      <c r="J3523">
        <v>0.3</v>
      </c>
      <c r="K3523" t="s">
        <v>1150</v>
      </c>
      <c r="L3523" t="s">
        <v>1386</v>
      </c>
      <c r="M3523" t="s">
        <v>1225</v>
      </c>
      <c r="N3523">
        <v>20000052086</v>
      </c>
      <c r="O3523">
        <v>1.486</v>
      </c>
      <c r="R3523" t="s">
        <v>1472</v>
      </c>
      <c r="S3523" t="s">
        <v>1206</v>
      </c>
      <c r="T3523" t="s">
        <v>1207</v>
      </c>
      <c r="U3523" t="s">
        <v>1214</v>
      </c>
      <c r="V3523" t="s">
        <v>1214</v>
      </c>
      <c r="W3523" t="s">
        <v>1947</v>
      </c>
      <c r="X3523" t="s">
        <v>1944</v>
      </c>
      <c r="Z3523" t="s">
        <v>1296</v>
      </c>
      <c r="AC3523" t="s">
        <v>1296</v>
      </c>
      <c r="AI3523" t="s">
        <v>1218</v>
      </c>
      <c r="AJ3523" t="s">
        <v>1218</v>
      </c>
      <c r="AL3523" t="s">
        <v>1945</v>
      </c>
      <c r="AM3523" t="s">
        <v>1945</v>
      </c>
    </row>
    <row r="3524" spans="1:39" hidden="1" x14ac:dyDescent="0.3">
      <c r="A3524">
        <v>105830163</v>
      </c>
      <c r="B3524" t="s">
        <v>1150</v>
      </c>
      <c r="C3524" s="245">
        <v>43563</v>
      </c>
      <c r="D3524">
        <v>4</v>
      </c>
      <c r="E3524">
        <v>86</v>
      </c>
      <c r="F3524" t="s">
        <v>1200</v>
      </c>
      <c r="G3524" t="s">
        <v>276</v>
      </c>
      <c r="H3524" t="s">
        <v>1212</v>
      </c>
      <c r="I3524">
        <v>20000052</v>
      </c>
      <c r="J3524">
        <v>0</v>
      </c>
      <c r="K3524" t="s">
        <v>1150</v>
      </c>
      <c r="L3524" t="s">
        <v>1700</v>
      </c>
      <c r="M3524" t="s">
        <v>1386</v>
      </c>
      <c r="N3524">
        <v>20000052086</v>
      </c>
      <c r="O3524">
        <v>0.17199999999999999</v>
      </c>
      <c r="R3524" t="s">
        <v>1472</v>
      </c>
      <c r="S3524" t="s">
        <v>1206</v>
      </c>
      <c r="T3524" t="s">
        <v>1207</v>
      </c>
      <c r="U3524" t="s">
        <v>1208</v>
      </c>
      <c r="V3524" t="s">
        <v>1208</v>
      </c>
      <c r="W3524" t="s">
        <v>1944</v>
      </c>
      <c r="Z3524" t="s">
        <v>1343</v>
      </c>
      <c r="AI3524" t="s">
        <v>1218</v>
      </c>
      <c r="AL3524" t="s">
        <v>1945</v>
      </c>
    </row>
    <row r="3525" spans="1:39" hidden="1" x14ac:dyDescent="0.3">
      <c r="A3525">
        <v>106010580</v>
      </c>
      <c r="B3525" t="s">
        <v>1150</v>
      </c>
      <c r="C3525" s="245">
        <v>43740</v>
      </c>
      <c r="D3525">
        <v>5</v>
      </c>
      <c r="E3525">
        <v>86</v>
      </c>
      <c r="F3525" t="s">
        <v>1200</v>
      </c>
      <c r="G3525" t="s">
        <v>276</v>
      </c>
      <c r="H3525" t="s">
        <v>1212</v>
      </c>
      <c r="I3525">
        <v>20000052</v>
      </c>
      <c r="J3525">
        <v>0.5</v>
      </c>
      <c r="K3525" t="s">
        <v>1150</v>
      </c>
      <c r="L3525" t="s">
        <v>1213</v>
      </c>
      <c r="M3525" t="s">
        <v>1382</v>
      </c>
      <c r="N3525">
        <v>20000052086</v>
      </c>
      <c r="O3525">
        <v>6.9630000000000001</v>
      </c>
      <c r="R3525" t="s">
        <v>1472</v>
      </c>
      <c r="S3525" t="s">
        <v>1206</v>
      </c>
      <c r="T3525" t="s">
        <v>1207</v>
      </c>
      <c r="U3525" t="s">
        <v>1214</v>
      </c>
      <c r="V3525" t="s">
        <v>1214</v>
      </c>
      <c r="W3525" t="s">
        <v>1944</v>
      </c>
      <c r="X3525" t="s">
        <v>1944</v>
      </c>
      <c r="Z3525" t="s">
        <v>1266</v>
      </c>
      <c r="AC3525" t="s">
        <v>1217</v>
      </c>
      <c r="AI3525" t="s">
        <v>1218</v>
      </c>
      <c r="AJ3525" t="s">
        <v>1218</v>
      </c>
      <c r="AL3525" t="s">
        <v>1949</v>
      </c>
      <c r="AM3525" t="s">
        <v>1945</v>
      </c>
    </row>
    <row r="3526" spans="1:39" hidden="1" x14ac:dyDescent="0.3">
      <c r="A3526">
        <v>106170822</v>
      </c>
      <c r="B3526" t="s">
        <v>1150</v>
      </c>
      <c r="C3526" s="245">
        <v>43890</v>
      </c>
      <c r="D3526">
        <v>5</v>
      </c>
      <c r="E3526">
        <v>86</v>
      </c>
      <c r="F3526" t="s">
        <v>1200</v>
      </c>
      <c r="G3526" t="s">
        <v>276</v>
      </c>
      <c r="H3526" t="s">
        <v>1212</v>
      </c>
      <c r="I3526">
        <v>20000052</v>
      </c>
      <c r="J3526">
        <v>0.05</v>
      </c>
      <c r="K3526" t="s">
        <v>1150</v>
      </c>
      <c r="L3526" t="s">
        <v>1225</v>
      </c>
      <c r="M3526" t="s">
        <v>1273</v>
      </c>
      <c r="N3526">
        <v>20000052086</v>
      </c>
      <c r="O3526">
        <v>4.0949999999999998</v>
      </c>
      <c r="R3526" t="s">
        <v>1472</v>
      </c>
      <c r="S3526" t="s">
        <v>1206</v>
      </c>
      <c r="T3526" t="s">
        <v>1237</v>
      </c>
      <c r="U3526" t="s">
        <v>1208</v>
      </c>
      <c r="V3526" t="s">
        <v>1208</v>
      </c>
      <c r="W3526" t="s">
        <v>1944</v>
      </c>
      <c r="Z3526" t="s">
        <v>1427</v>
      </c>
      <c r="AA3526" t="s">
        <v>1364</v>
      </c>
      <c r="AI3526" t="s">
        <v>1428</v>
      </c>
      <c r="AL3526" t="s">
        <v>1945</v>
      </c>
    </row>
    <row r="3527" spans="1:39" hidden="1" x14ac:dyDescent="0.3">
      <c r="A3527">
        <v>106185622</v>
      </c>
      <c r="B3527" t="s">
        <v>1150</v>
      </c>
      <c r="C3527" s="245">
        <v>43897</v>
      </c>
      <c r="D3527">
        <v>4</v>
      </c>
      <c r="E3527">
        <v>86</v>
      </c>
      <c r="F3527" t="s">
        <v>1200</v>
      </c>
      <c r="G3527" t="s">
        <v>276</v>
      </c>
      <c r="H3527" t="s">
        <v>1212</v>
      </c>
      <c r="I3527">
        <v>20000052</v>
      </c>
      <c r="J3527">
        <v>0</v>
      </c>
      <c r="L3527" t="s">
        <v>1236</v>
      </c>
      <c r="M3527" t="s">
        <v>1249</v>
      </c>
      <c r="N3527">
        <v>20000052086</v>
      </c>
      <c r="O3527">
        <v>1.2709999999999999</v>
      </c>
      <c r="R3527" t="s">
        <v>1472</v>
      </c>
      <c r="S3527" t="s">
        <v>1206</v>
      </c>
      <c r="T3527" t="s">
        <v>1237</v>
      </c>
      <c r="U3527" t="s">
        <v>1299</v>
      </c>
      <c r="V3527" t="s">
        <v>1299</v>
      </c>
      <c r="W3527" t="s">
        <v>1944</v>
      </c>
      <c r="X3527" t="s">
        <v>1944</v>
      </c>
      <c r="Z3527" t="s">
        <v>1262</v>
      </c>
      <c r="AC3527" t="s">
        <v>1217</v>
      </c>
      <c r="AI3527" t="s">
        <v>1218</v>
      </c>
      <c r="AJ3527" t="s">
        <v>1218</v>
      </c>
      <c r="AL3527" t="s">
        <v>1945</v>
      </c>
      <c r="AM3527" t="s">
        <v>1945</v>
      </c>
    </row>
    <row r="3528" spans="1:39" hidden="1" x14ac:dyDescent="0.3">
      <c r="A3528">
        <v>106197806</v>
      </c>
      <c r="B3528" t="s">
        <v>1150</v>
      </c>
      <c r="C3528" s="245">
        <v>43909</v>
      </c>
      <c r="D3528">
        <v>5</v>
      </c>
      <c r="E3528">
        <v>86</v>
      </c>
      <c r="F3528" t="s">
        <v>1200</v>
      </c>
      <c r="G3528" t="s">
        <v>276</v>
      </c>
      <c r="H3528" t="s">
        <v>1212</v>
      </c>
      <c r="I3528">
        <v>20000052</v>
      </c>
      <c r="J3528">
        <v>0.5</v>
      </c>
      <c r="K3528" t="s">
        <v>1219</v>
      </c>
      <c r="L3528" t="s">
        <v>1249</v>
      </c>
      <c r="M3528" t="s">
        <v>1236</v>
      </c>
      <c r="N3528">
        <v>20000052086</v>
      </c>
      <c r="O3528">
        <v>1.7709999999999999</v>
      </c>
      <c r="R3528" t="s">
        <v>1472</v>
      </c>
      <c r="S3528" t="s">
        <v>1206</v>
      </c>
      <c r="T3528" t="s">
        <v>1207</v>
      </c>
      <c r="U3528" t="s">
        <v>1317</v>
      </c>
      <c r="V3528" t="s">
        <v>1317</v>
      </c>
      <c r="W3528" t="s">
        <v>1944</v>
      </c>
      <c r="Z3528" t="s">
        <v>1217</v>
      </c>
      <c r="AI3528" t="s">
        <v>1218</v>
      </c>
      <c r="AL3528" t="s">
        <v>1945</v>
      </c>
    </row>
    <row r="3529" spans="1:39" hidden="1" x14ac:dyDescent="0.3">
      <c r="A3529">
        <v>106283213</v>
      </c>
      <c r="B3529" t="s">
        <v>1150</v>
      </c>
      <c r="C3529" s="245">
        <v>44033</v>
      </c>
      <c r="D3529">
        <v>5</v>
      </c>
      <c r="E3529">
        <v>86</v>
      </c>
      <c r="F3529" t="s">
        <v>1200</v>
      </c>
      <c r="G3529" t="s">
        <v>276</v>
      </c>
      <c r="H3529" t="s">
        <v>1212</v>
      </c>
      <c r="I3529">
        <v>20000052</v>
      </c>
      <c r="J3529">
        <v>1.2</v>
      </c>
      <c r="K3529" t="s">
        <v>1150</v>
      </c>
      <c r="L3529" t="s">
        <v>1225</v>
      </c>
      <c r="M3529" t="s">
        <v>1213</v>
      </c>
      <c r="N3529">
        <v>20000052086</v>
      </c>
      <c r="O3529">
        <v>5.2450000000000001</v>
      </c>
      <c r="R3529" t="s">
        <v>1472</v>
      </c>
      <c r="S3529" t="s">
        <v>1206</v>
      </c>
      <c r="T3529" t="s">
        <v>1423</v>
      </c>
      <c r="U3529" t="s">
        <v>1222</v>
      </c>
      <c r="V3529" t="s">
        <v>1222</v>
      </c>
      <c r="W3529" t="s">
        <v>1944</v>
      </c>
      <c r="X3529" t="s">
        <v>1944</v>
      </c>
      <c r="Z3529" t="s">
        <v>1223</v>
      </c>
      <c r="AC3529" t="s">
        <v>1217</v>
      </c>
      <c r="AI3529" t="s">
        <v>1218</v>
      </c>
      <c r="AJ3529" t="s">
        <v>1218</v>
      </c>
      <c r="AL3529" t="s">
        <v>1945</v>
      </c>
      <c r="AM3529" t="s">
        <v>1945</v>
      </c>
    </row>
    <row r="3530" spans="1:39" hidden="1" x14ac:dyDescent="0.3">
      <c r="A3530">
        <v>106341341</v>
      </c>
      <c r="B3530" t="s">
        <v>1150</v>
      </c>
      <c r="C3530" s="245">
        <v>44093</v>
      </c>
      <c r="D3530">
        <v>5</v>
      </c>
      <c r="E3530">
        <v>86</v>
      </c>
      <c r="F3530" t="s">
        <v>1200</v>
      </c>
      <c r="G3530" t="s">
        <v>276</v>
      </c>
      <c r="H3530" t="s">
        <v>1212</v>
      </c>
      <c r="I3530">
        <v>20000052</v>
      </c>
      <c r="J3530">
        <v>8.9999999999999993E-3</v>
      </c>
      <c r="K3530" t="s">
        <v>1219</v>
      </c>
      <c r="L3530" t="s">
        <v>1386</v>
      </c>
      <c r="M3530" t="s">
        <v>1289</v>
      </c>
      <c r="N3530">
        <v>20000052086</v>
      </c>
      <c r="O3530">
        <v>1.177</v>
      </c>
      <c r="R3530" t="s">
        <v>1472</v>
      </c>
      <c r="S3530" t="s">
        <v>1206</v>
      </c>
      <c r="T3530" t="s">
        <v>1207</v>
      </c>
      <c r="U3530" t="s">
        <v>1317</v>
      </c>
      <c r="V3530" t="s">
        <v>1317</v>
      </c>
      <c r="W3530" t="s">
        <v>1944</v>
      </c>
      <c r="Z3530" t="s">
        <v>1217</v>
      </c>
      <c r="AI3530" t="s">
        <v>1218</v>
      </c>
      <c r="AL3530" t="s">
        <v>1945</v>
      </c>
    </row>
    <row r="3531" spans="1:39" hidden="1" x14ac:dyDescent="0.3">
      <c r="A3531">
        <v>106398071</v>
      </c>
      <c r="B3531" t="s">
        <v>1150</v>
      </c>
      <c r="C3531" s="245">
        <v>44144</v>
      </c>
      <c r="D3531">
        <v>5</v>
      </c>
      <c r="E3531">
        <v>86</v>
      </c>
      <c r="F3531" t="s">
        <v>1200</v>
      </c>
      <c r="G3531" t="s">
        <v>276</v>
      </c>
      <c r="H3531" t="s">
        <v>1212</v>
      </c>
      <c r="I3531">
        <v>20000052</v>
      </c>
      <c r="J3531">
        <v>0.2</v>
      </c>
      <c r="K3531" t="s">
        <v>1150</v>
      </c>
      <c r="L3531" t="s">
        <v>1386</v>
      </c>
      <c r="M3531" t="s">
        <v>1225</v>
      </c>
      <c r="N3531">
        <v>20000052086</v>
      </c>
      <c r="O3531">
        <v>1.3859999999999999</v>
      </c>
      <c r="R3531" t="s">
        <v>1472</v>
      </c>
      <c r="S3531" t="s">
        <v>1206</v>
      </c>
      <c r="T3531" t="s">
        <v>1237</v>
      </c>
      <c r="U3531" t="s">
        <v>1317</v>
      </c>
      <c r="V3531" t="s">
        <v>1317</v>
      </c>
      <c r="W3531" t="s">
        <v>1944</v>
      </c>
      <c r="Z3531" t="s">
        <v>1217</v>
      </c>
      <c r="AI3531" t="s">
        <v>1218</v>
      </c>
      <c r="AL3531" t="s">
        <v>1945</v>
      </c>
    </row>
    <row r="3532" spans="1:39" hidden="1" x14ac:dyDescent="0.3">
      <c r="A3532">
        <v>106581256</v>
      </c>
      <c r="B3532" t="s">
        <v>1150</v>
      </c>
      <c r="C3532" s="245">
        <v>44338</v>
      </c>
      <c r="D3532">
        <v>5</v>
      </c>
      <c r="E3532">
        <v>86</v>
      </c>
      <c r="F3532" t="s">
        <v>1200</v>
      </c>
      <c r="G3532" t="s">
        <v>276</v>
      </c>
      <c r="H3532" t="s">
        <v>1212</v>
      </c>
      <c r="I3532">
        <v>20000052</v>
      </c>
      <c r="J3532">
        <v>0.2</v>
      </c>
      <c r="K3532" t="s">
        <v>1219</v>
      </c>
      <c r="L3532" t="s">
        <v>1286</v>
      </c>
      <c r="M3532" t="s">
        <v>1272</v>
      </c>
      <c r="N3532">
        <v>20000052086</v>
      </c>
      <c r="O3532">
        <v>6.0709999999999997</v>
      </c>
      <c r="R3532" t="s">
        <v>1472</v>
      </c>
      <c r="S3532" t="s">
        <v>1206</v>
      </c>
      <c r="T3532" t="s">
        <v>1207</v>
      </c>
      <c r="U3532" t="s">
        <v>1208</v>
      </c>
      <c r="V3532" t="s">
        <v>1208</v>
      </c>
      <c r="W3532" t="s">
        <v>1944</v>
      </c>
      <c r="Z3532" t="s">
        <v>1262</v>
      </c>
      <c r="AI3532" t="s">
        <v>1218</v>
      </c>
      <c r="AL3532" t="s">
        <v>1945</v>
      </c>
    </row>
    <row r="3533" spans="1:39" x14ac:dyDescent="0.3">
      <c r="A3533">
        <v>106619210</v>
      </c>
      <c r="B3533" t="s">
        <v>1150</v>
      </c>
      <c r="C3533" s="245">
        <v>44369</v>
      </c>
      <c r="D3533">
        <v>5</v>
      </c>
      <c r="E3533">
        <v>86</v>
      </c>
      <c r="F3533" t="s">
        <v>1200</v>
      </c>
      <c r="G3533" t="s">
        <v>276</v>
      </c>
      <c r="H3533" t="s">
        <v>1212</v>
      </c>
      <c r="I3533">
        <v>20000052</v>
      </c>
      <c r="J3533">
        <v>0.5</v>
      </c>
      <c r="K3533" t="s">
        <v>1150</v>
      </c>
      <c r="L3533" t="s">
        <v>1528</v>
      </c>
      <c r="M3533" t="s">
        <v>1404</v>
      </c>
      <c r="N3533">
        <v>20000052086</v>
      </c>
      <c r="O3533">
        <v>7.7709999999999999</v>
      </c>
      <c r="R3533" t="s">
        <v>1472</v>
      </c>
      <c r="S3533" t="s">
        <v>1228</v>
      </c>
      <c r="T3533" t="s">
        <v>1207</v>
      </c>
      <c r="U3533" t="s">
        <v>1208</v>
      </c>
      <c r="V3533" t="s">
        <v>1208</v>
      </c>
      <c r="W3533" t="s">
        <v>1944</v>
      </c>
      <c r="Z3533" t="s">
        <v>1274</v>
      </c>
      <c r="AI3533" t="s">
        <v>1218</v>
      </c>
      <c r="AL3533" t="s">
        <v>1945</v>
      </c>
    </row>
    <row r="3534" spans="1:39" hidden="1" x14ac:dyDescent="0.3">
      <c r="A3534">
        <v>106895371</v>
      </c>
      <c r="B3534" t="s">
        <v>1150</v>
      </c>
      <c r="C3534" s="245">
        <v>44640</v>
      </c>
      <c r="D3534">
        <v>5</v>
      </c>
      <c r="E3534">
        <v>86</v>
      </c>
      <c r="F3534" t="s">
        <v>1200</v>
      </c>
      <c r="G3534" t="s">
        <v>276</v>
      </c>
      <c r="H3534" t="s">
        <v>1212</v>
      </c>
      <c r="I3534">
        <v>20000052</v>
      </c>
      <c r="J3534">
        <v>1</v>
      </c>
      <c r="K3534" t="s">
        <v>1219</v>
      </c>
      <c r="L3534" t="s">
        <v>1249</v>
      </c>
      <c r="M3534" t="s">
        <v>1236</v>
      </c>
      <c r="N3534">
        <v>20000052086</v>
      </c>
      <c r="O3534">
        <v>1.2709999999999999</v>
      </c>
      <c r="R3534" t="s">
        <v>1472</v>
      </c>
      <c r="S3534" t="s">
        <v>1206</v>
      </c>
      <c r="T3534" t="s">
        <v>1329</v>
      </c>
      <c r="U3534" t="s">
        <v>1367</v>
      </c>
      <c r="V3534" t="s">
        <v>1208</v>
      </c>
      <c r="W3534" t="s">
        <v>1944</v>
      </c>
      <c r="Z3534" t="s">
        <v>1305</v>
      </c>
      <c r="AI3534" t="s">
        <v>1218</v>
      </c>
      <c r="AL3534" t="s">
        <v>1945</v>
      </c>
    </row>
    <row r="3535" spans="1:39" hidden="1" x14ac:dyDescent="0.3">
      <c r="A3535">
        <v>106812047</v>
      </c>
      <c r="B3535" t="s">
        <v>1150</v>
      </c>
      <c r="C3535" s="245">
        <v>44549</v>
      </c>
      <c r="D3535">
        <v>5</v>
      </c>
      <c r="E3535">
        <v>86</v>
      </c>
      <c r="F3535" t="s">
        <v>1200</v>
      </c>
      <c r="G3535" t="s">
        <v>276</v>
      </c>
      <c r="H3535" t="s">
        <v>1212</v>
      </c>
      <c r="I3535">
        <v>20000052</v>
      </c>
      <c r="J3535">
        <v>0.3</v>
      </c>
      <c r="K3535" t="s">
        <v>1219</v>
      </c>
      <c r="L3535" t="s">
        <v>1225</v>
      </c>
      <c r="M3535" t="s">
        <v>1318</v>
      </c>
      <c r="N3535">
        <v>20000052086</v>
      </c>
      <c r="O3535">
        <v>3.7450000000000001</v>
      </c>
      <c r="R3535" t="s">
        <v>1472</v>
      </c>
      <c r="S3535" t="s">
        <v>1206</v>
      </c>
      <c r="T3535" t="s">
        <v>1207</v>
      </c>
      <c r="U3535" t="s">
        <v>1208</v>
      </c>
      <c r="V3535" t="s">
        <v>1208</v>
      </c>
      <c r="W3535" t="s">
        <v>1944</v>
      </c>
      <c r="X3535" t="s">
        <v>1944</v>
      </c>
      <c r="Z3535" t="s">
        <v>1348</v>
      </c>
      <c r="AC3535" t="s">
        <v>1217</v>
      </c>
      <c r="AI3535" t="s">
        <v>1218</v>
      </c>
      <c r="AJ3535" t="s">
        <v>1218</v>
      </c>
      <c r="AL3535" t="s">
        <v>1945</v>
      </c>
      <c r="AM3535" t="s">
        <v>1945</v>
      </c>
    </row>
    <row r="3536" spans="1:39" hidden="1" x14ac:dyDescent="0.3">
      <c r="A3536">
        <v>107003652</v>
      </c>
      <c r="B3536" t="s">
        <v>1150</v>
      </c>
      <c r="C3536" s="245">
        <v>44741</v>
      </c>
      <c r="D3536">
        <v>5</v>
      </c>
      <c r="E3536">
        <v>86</v>
      </c>
      <c r="F3536" t="s">
        <v>1200</v>
      </c>
      <c r="G3536" t="s">
        <v>276</v>
      </c>
      <c r="H3536" t="s">
        <v>1212</v>
      </c>
      <c r="I3536">
        <v>20000052</v>
      </c>
      <c r="J3536">
        <v>0</v>
      </c>
      <c r="L3536" t="s">
        <v>1273</v>
      </c>
      <c r="M3536" t="s">
        <v>1273</v>
      </c>
      <c r="N3536">
        <v>20000052086</v>
      </c>
      <c r="O3536">
        <v>5.2709999999999999</v>
      </c>
      <c r="R3536" t="s">
        <v>1472</v>
      </c>
      <c r="S3536" t="s">
        <v>1206</v>
      </c>
      <c r="T3536" t="s">
        <v>1207</v>
      </c>
      <c r="U3536" t="s">
        <v>1299</v>
      </c>
      <c r="V3536" t="s">
        <v>1299</v>
      </c>
      <c r="W3536" t="s">
        <v>1944</v>
      </c>
      <c r="Z3536" t="s">
        <v>1217</v>
      </c>
      <c r="AI3536" t="s">
        <v>1218</v>
      </c>
      <c r="AL3536" t="s">
        <v>1945</v>
      </c>
    </row>
    <row r="3537" spans="1:39" hidden="1" x14ac:dyDescent="0.3">
      <c r="A3537">
        <v>107110877</v>
      </c>
      <c r="B3537" t="s">
        <v>1150</v>
      </c>
      <c r="C3537" s="245">
        <v>44848</v>
      </c>
      <c r="D3537">
        <v>5</v>
      </c>
      <c r="E3537">
        <v>86</v>
      </c>
      <c r="F3537" t="s">
        <v>1200</v>
      </c>
      <c r="G3537" t="s">
        <v>276</v>
      </c>
      <c r="H3537" t="s">
        <v>1212</v>
      </c>
      <c r="I3537">
        <v>20000052</v>
      </c>
      <c r="J3537">
        <v>0</v>
      </c>
      <c r="L3537" t="s">
        <v>1273</v>
      </c>
      <c r="M3537" t="s">
        <v>1286</v>
      </c>
      <c r="N3537">
        <v>20000052086</v>
      </c>
      <c r="O3537">
        <v>5.2709999999999999</v>
      </c>
      <c r="R3537" t="s">
        <v>1472</v>
      </c>
      <c r="S3537" t="s">
        <v>1206</v>
      </c>
      <c r="T3537" t="s">
        <v>1237</v>
      </c>
      <c r="U3537" t="s">
        <v>1208</v>
      </c>
      <c r="V3537" t="s">
        <v>1208</v>
      </c>
      <c r="W3537" t="s">
        <v>1944</v>
      </c>
      <c r="X3537" t="s">
        <v>1944</v>
      </c>
      <c r="Z3537" t="s">
        <v>1427</v>
      </c>
      <c r="AA3537" t="s">
        <v>1293</v>
      </c>
      <c r="AC3537" t="s">
        <v>1217</v>
      </c>
      <c r="AI3537" t="s">
        <v>1428</v>
      </c>
      <c r="AJ3537" t="s">
        <v>1218</v>
      </c>
      <c r="AL3537" t="s">
        <v>1945</v>
      </c>
      <c r="AM3537" t="s">
        <v>1945</v>
      </c>
    </row>
    <row r="3538" spans="1:39" x14ac:dyDescent="0.3">
      <c r="A3538">
        <v>107110373</v>
      </c>
      <c r="B3538" t="s">
        <v>1150</v>
      </c>
      <c r="C3538" s="245">
        <v>44847</v>
      </c>
      <c r="D3538">
        <v>5</v>
      </c>
      <c r="E3538">
        <v>86</v>
      </c>
      <c r="F3538" t="s">
        <v>1200</v>
      </c>
      <c r="G3538" t="s">
        <v>276</v>
      </c>
      <c r="H3538" t="s">
        <v>1212</v>
      </c>
      <c r="I3538">
        <v>20000052</v>
      </c>
      <c r="J3538">
        <v>0.05</v>
      </c>
      <c r="K3538" t="s">
        <v>1150</v>
      </c>
      <c r="L3538" t="s">
        <v>1286</v>
      </c>
      <c r="M3538" t="s">
        <v>1528</v>
      </c>
      <c r="N3538">
        <v>20000052086</v>
      </c>
      <c r="O3538">
        <v>6.3209999999999997</v>
      </c>
      <c r="R3538" t="s">
        <v>1472</v>
      </c>
      <c r="S3538" t="s">
        <v>1228</v>
      </c>
      <c r="T3538" t="s">
        <v>1207</v>
      </c>
      <c r="U3538" t="s">
        <v>1208</v>
      </c>
      <c r="V3538" t="s">
        <v>1208</v>
      </c>
      <c r="W3538" t="s">
        <v>1944</v>
      </c>
      <c r="Z3538" t="s">
        <v>1274</v>
      </c>
      <c r="AI3538" t="s">
        <v>1218</v>
      </c>
      <c r="AL3538" t="s">
        <v>1945</v>
      </c>
    </row>
    <row r="3539" spans="1:39" hidden="1" x14ac:dyDescent="0.3">
      <c r="A3539">
        <v>107069371</v>
      </c>
      <c r="B3539" t="s">
        <v>1150</v>
      </c>
      <c r="C3539" s="245">
        <v>44807</v>
      </c>
      <c r="D3539">
        <v>3</v>
      </c>
      <c r="E3539">
        <v>86</v>
      </c>
      <c r="F3539" t="s">
        <v>1200</v>
      </c>
      <c r="G3539" t="s">
        <v>276</v>
      </c>
      <c r="H3539" t="s">
        <v>1212</v>
      </c>
      <c r="I3539">
        <v>20000052</v>
      </c>
      <c r="J3539">
        <v>0.7</v>
      </c>
      <c r="K3539" t="s">
        <v>1411</v>
      </c>
      <c r="L3539" t="s">
        <v>1318</v>
      </c>
      <c r="M3539" t="s">
        <v>1386</v>
      </c>
      <c r="N3539">
        <v>20000052086</v>
      </c>
      <c r="O3539">
        <v>1.887</v>
      </c>
      <c r="R3539" t="s">
        <v>1472</v>
      </c>
      <c r="S3539" t="s">
        <v>1206</v>
      </c>
      <c r="T3539" t="s">
        <v>1207</v>
      </c>
      <c r="U3539" t="s">
        <v>1222</v>
      </c>
      <c r="V3539" t="s">
        <v>1222</v>
      </c>
      <c r="W3539" t="s">
        <v>1944</v>
      </c>
      <c r="X3539" t="s">
        <v>1944</v>
      </c>
      <c r="Z3539" t="s">
        <v>1217</v>
      </c>
      <c r="AC3539" t="s">
        <v>1223</v>
      </c>
      <c r="AD3539" t="s">
        <v>1216</v>
      </c>
      <c r="AI3539" t="s">
        <v>1218</v>
      </c>
      <c r="AJ3539" t="s">
        <v>1218</v>
      </c>
      <c r="AL3539" t="s">
        <v>1945</v>
      </c>
      <c r="AM3539" t="s">
        <v>1945</v>
      </c>
    </row>
    <row r="3540" spans="1:39" x14ac:dyDescent="0.3">
      <c r="A3540">
        <v>107069064</v>
      </c>
      <c r="B3540" t="s">
        <v>1150</v>
      </c>
      <c r="C3540" s="245">
        <v>44809</v>
      </c>
      <c r="D3540">
        <v>5</v>
      </c>
      <c r="E3540">
        <v>86</v>
      </c>
      <c r="F3540" t="s">
        <v>1200</v>
      </c>
      <c r="G3540" t="s">
        <v>276</v>
      </c>
      <c r="H3540" t="s">
        <v>1212</v>
      </c>
      <c r="I3540">
        <v>20000052</v>
      </c>
      <c r="J3540">
        <v>0.5</v>
      </c>
      <c r="K3540" t="s">
        <v>1150</v>
      </c>
      <c r="L3540" t="s">
        <v>1225</v>
      </c>
      <c r="M3540" t="s">
        <v>1213</v>
      </c>
      <c r="N3540">
        <v>20000052086</v>
      </c>
      <c r="O3540">
        <v>4.5449999999999999</v>
      </c>
      <c r="R3540" t="s">
        <v>1472</v>
      </c>
      <c r="S3540" t="s">
        <v>1228</v>
      </c>
      <c r="T3540" t="s">
        <v>1207</v>
      </c>
      <c r="U3540" t="s">
        <v>1317</v>
      </c>
      <c r="V3540" t="s">
        <v>1317</v>
      </c>
      <c r="W3540" t="s">
        <v>1944</v>
      </c>
      <c r="Z3540" t="s">
        <v>1217</v>
      </c>
      <c r="AI3540" t="s">
        <v>1218</v>
      </c>
      <c r="AL3540" t="s">
        <v>1945</v>
      </c>
    </row>
    <row r="3541" spans="1:39" hidden="1" x14ac:dyDescent="0.3">
      <c r="A3541">
        <v>107153950</v>
      </c>
      <c r="B3541" t="s">
        <v>1150</v>
      </c>
      <c r="C3541" s="245">
        <v>44885</v>
      </c>
      <c r="D3541">
        <v>5</v>
      </c>
      <c r="E3541">
        <v>86</v>
      </c>
      <c r="F3541" t="s">
        <v>1200</v>
      </c>
      <c r="G3541" t="s">
        <v>276</v>
      </c>
      <c r="H3541" t="s">
        <v>1212</v>
      </c>
      <c r="I3541">
        <v>20000052</v>
      </c>
      <c r="J3541">
        <v>0.5</v>
      </c>
      <c r="K3541" t="s">
        <v>1219</v>
      </c>
      <c r="L3541" t="s">
        <v>1272</v>
      </c>
      <c r="M3541" t="s">
        <v>1563</v>
      </c>
      <c r="N3541">
        <v>20000052086</v>
      </c>
      <c r="O3541">
        <v>3.7709999999999999</v>
      </c>
      <c r="R3541" t="s">
        <v>1472</v>
      </c>
      <c r="S3541" t="s">
        <v>1206</v>
      </c>
      <c r="T3541" t="s">
        <v>1237</v>
      </c>
      <c r="U3541" t="s">
        <v>1317</v>
      </c>
      <c r="V3541" t="s">
        <v>1317</v>
      </c>
      <c r="W3541" t="s">
        <v>1944</v>
      </c>
      <c r="Z3541" t="s">
        <v>1217</v>
      </c>
      <c r="AI3541" t="s">
        <v>1218</v>
      </c>
      <c r="AL3541" t="s">
        <v>1945</v>
      </c>
    </row>
    <row r="3542" spans="1:39" hidden="1" x14ac:dyDescent="0.3">
      <c r="A3542">
        <v>107267619</v>
      </c>
      <c r="B3542" t="s">
        <v>1150</v>
      </c>
      <c r="C3542" s="245">
        <v>44993</v>
      </c>
      <c r="D3542">
        <v>5</v>
      </c>
      <c r="E3542">
        <v>86</v>
      </c>
      <c r="F3542" t="s">
        <v>1200</v>
      </c>
      <c r="G3542" t="s">
        <v>276</v>
      </c>
      <c r="H3542" t="s">
        <v>1212</v>
      </c>
      <c r="I3542">
        <v>20000052</v>
      </c>
      <c r="J3542">
        <v>0.3</v>
      </c>
      <c r="K3542" t="s">
        <v>1150</v>
      </c>
      <c r="L3542" t="s">
        <v>1386</v>
      </c>
      <c r="M3542" t="s">
        <v>1318</v>
      </c>
      <c r="N3542">
        <v>20000052086</v>
      </c>
      <c r="O3542">
        <v>1.486</v>
      </c>
      <c r="R3542" t="s">
        <v>1472</v>
      </c>
      <c r="S3542" t="s">
        <v>1206</v>
      </c>
      <c r="T3542" t="s">
        <v>1207</v>
      </c>
      <c r="U3542" t="s">
        <v>1214</v>
      </c>
      <c r="V3542" t="s">
        <v>1214</v>
      </c>
      <c r="W3542" t="s">
        <v>1944</v>
      </c>
      <c r="X3542" t="s">
        <v>1944</v>
      </c>
      <c r="Z3542" t="s">
        <v>1296</v>
      </c>
      <c r="AC3542" t="s">
        <v>1296</v>
      </c>
      <c r="AI3542" t="s">
        <v>1218</v>
      </c>
      <c r="AJ3542" t="s">
        <v>1218</v>
      </c>
      <c r="AL3542" t="s">
        <v>1945</v>
      </c>
      <c r="AM3542" t="s">
        <v>1945</v>
      </c>
    </row>
    <row r="3543" spans="1:39" hidden="1" x14ac:dyDescent="0.3">
      <c r="A3543">
        <v>107346799</v>
      </c>
      <c r="B3543" t="s">
        <v>1150</v>
      </c>
      <c r="C3543" s="245">
        <v>45071</v>
      </c>
      <c r="D3543">
        <v>5</v>
      </c>
      <c r="E3543">
        <v>86</v>
      </c>
      <c r="F3543" t="s">
        <v>1200</v>
      </c>
      <c r="G3543" t="s">
        <v>276</v>
      </c>
      <c r="H3543" t="s">
        <v>1212</v>
      </c>
      <c r="I3543">
        <v>20000052</v>
      </c>
      <c r="J3543">
        <v>0.2</v>
      </c>
      <c r="K3543" t="s">
        <v>1219</v>
      </c>
      <c r="L3543" t="s">
        <v>1225</v>
      </c>
      <c r="M3543" t="s">
        <v>1318</v>
      </c>
      <c r="N3543">
        <v>20000052086</v>
      </c>
      <c r="O3543">
        <v>3.8450000000000002</v>
      </c>
      <c r="R3543" t="s">
        <v>1472</v>
      </c>
      <c r="S3543" t="s">
        <v>1206</v>
      </c>
      <c r="T3543" t="s">
        <v>1237</v>
      </c>
      <c r="U3543" t="s">
        <v>1317</v>
      </c>
      <c r="V3543" t="s">
        <v>1317</v>
      </c>
      <c r="W3543" t="s">
        <v>1944</v>
      </c>
      <c r="Z3543" t="s">
        <v>1217</v>
      </c>
      <c r="AI3543" t="s">
        <v>1218</v>
      </c>
      <c r="AL3543" t="s">
        <v>1945</v>
      </c>
    </row>
    <row r="3544" spans="1:39" x14ac:dyDescent="0.3">
      <c r="A3544">
        <v>107407077</v>
      </c>
      <c r="B3544" t="s">
        <v>1150</v>
      </c>
      <c r="C3544" s="245">
        <v>45131</v>
      </c>
      <c r="D3544">
        <v>5</v>
      </c>
      <c r="E3544">
        <v>86</v>
      </c>
      <c r="F3544" t="s">
        <v>1200</v>
      </c>
      <c r="G3544" t="s">
        <v>276</v>
      </c>
      <c r="H3544" t="s">
        <v>1212</v>
      </c>
      <c r="I3544">
        <v>20000052</v>
      </c>
      <c r="J3544">
        <v>1</v>
      </c>
      <c r="K3544" t="s">
        <v>1219</v>
      </c>
      <c r="L3544" t="s">
        <v>1563</v>
      </c>
      <c r="M3544" t="s">
        <v>1236</v>
      </c>
      <c r="N3544">
        <v>20000052086</v>
      </c>
      <c r="O3544">
        <v>2.2709999999999999</v>
      </c>
      <c r="R3544" t="s">
        <v>1472</v>
      </c>
      <c r="S3544" t="s">
        <v>1228</v>
      </c>
      <c r="T3544" t="s">
        <v>1329</v>
      </c>
      <c r="U3544" t="s">
        <v>1367</v>
      </c>
      <c r="V3544" t="s">
        <v>1208</v>
      </c>
      <c r="W3544" t="s">
        <v>1944</v>
      </c>
      <c r="Z3544" t="s">
        <v>1216</v>
      </c>
      <c r="AI3544" t="s">
        <v>1277</v>
      </c>
      <c r="AL3544" t="s">
        <v>1945</v>
      </c>
    </row>
    <row r="3545" spans="1:39" hidden="1" x14ac:dyDescent="0.3">
      <c r="A3545">
        <v>107515869</v>
      </c>
      <c r="B3545" t="s">
        <v>1946</v>
      </c>
      <c r="C3545" s="245">
        <v>45195</v>
      </c>
      <c r="D3545">
        <v>5</v>
      </c>
      <c r="E3545">
        <v>86</v>
      </c>
      <c r="F3545" t="s">
        <v>1200</v>
      </c>
      <c r="G3545" t="s">
        <v>276</v>
      </c>
      <c r="H3545" t="s">
        <v>1212</v>
      </c>
      <c r="I3545">
        <v>20000052</v>
      </c>
      <c r="J3545">
        <v>1</v>
      </c>
      <c r="K3545" t="s">
        <v>1150</v>
      </c>
      <c r="L3545" t="s">
        <v>1213</v>
      </c>
      <c r="M3545" t="s">
        <v>1382</v>
      </c>
      <c r="N3545">
        <v>20000052086</v>
      </c>
      <c r="O3545">
        <v>7.4630000000000001</v>
      </c>
      <c r="R3545" t="s">
        <v>1472</v>
      </c>
      <c r="S3545" t="s">
        <v>1206</v>
      </c>
      <c r="T3545" t="s">
        <v>1207</v>
      </c>
      <c r="U3545" t="s">
        <v>1214</v>
      </c>
      <c r="V3545" t="s">
        <v>1214</v>
      </c>
      <c r="W3545" t="s">
        <v>1947</v>
      </c>
      <c r="X3545" t="s">
        <v>1944</v>
      </c>
      <c r="Z3545" t="s">
        <v>1276</v>
      </c>
      <c r="AC3545" t="s">
        <v>1217</v>
      </c>
      <c r="AI3545" t="s">
        <v>1277</v>
      </c>
      <c r="AJ3545" t="s">
        <v>1218</v>
      </c>
      <c r="AL3545" t="s">
        <v>1949</v>
      </c>
      <c r="AM3545" t="s">
        <v>1945</v>
      </c>
    </row>
    <row r="3546" spans="1:39" hidden="1" x14ac:dyDescent="0.3">
      <c r="A3546">
        <v>107593102</v>
      </c>
      <c r="B3546" t="s">
        <v>1150</v>
      </c>
      <c r="C3546" s="245">
        <v>45295</v>
      </c>
      <c r="D3546">
        <v>5</v>
      </c>
      <c r="E3546">
        <v>86</v>
      </c>
      <c r="F3546" t="s">
        <v>1200</v>
      </c>
      <c r="G3546" t="s">
        <v>1253</v>
      </c>
      <c r="H3546" t="s">
        <v>1212</v>
      </c>
      <c r="I3546">
        <v>20000052</v>
      </c>
      <c r="J3546">
        <v>2.1999999999999999E-2</v>
      </c>
      <c r="K3546" t="s">
        <v>1306</v>
      </c>
      <c r="L3546" t="s">
        <v>2073</v>
      </c>
      <c r="M3546" t="s">
        <v>1684</v>
      </c>
      <c r="N3546">
        <v>20000052086</v>
      </c>
      <c r="O3546">
        <v>999.99900000000002</v>
      </c>
      <c r="R3546" t="s">
        <v>1472</v>
      </c>
      <c r="S3546" t="s">
        <v>1206</v>
      </c>
      <c r="T3546" t="s">
        <v>1256</v>
      </c>
      <c r="U3546" t="s">
        <v>1317</v>
      </c>
      <c r="V3546" t="s">
        <v>1317</v>
      </c>
      <c r="W3546" t="s">
        <v>1944</v>
      </c>
      <c r="Z3546" t="s">
        <v>1217</v>
      </c>
      <c r="AI3546" t="s">
        <v>1218</v>
      </c>
      <c r="AL3546" t="s">
        <v>1945</v>
      </c>
    </row>
    <row r="3547" spans="1:39" hidden="1" x14ac:dyDescent="0.3">
      <c r="A3547">
        <v>107478452</v>
      </c>
      <c r="B3547" t="s">
        <v>1150</v>
      </c>
      <c r="C3547" s="245">
        <v>45203</v>
      </c>
      <c r="D3547">
        <v>5</v>
      </c>
      <c r="E3547">
        <v>86</v>
      </c>
      <c r="F3547" t="s">
        <v>1200</v>
      </c>
      <c r="G3547" t="s">
        <v>276</v>
      </c>
      <c r="H3547" t="s">
        <v>1212</v>
      </c>
      <c r="I3547">
        <v>20000052</v>
      </c>
      <c r="J3547">
        <v>0.26</v>
      </c>
      <c r="K3547" t="s">
        <v>1219</v>
      </c>
      <c r="L3547" t="s">
        <v>1615</v>
      </c>
      <c r="M3547" t="s">
        <v>2023</v>
      </c>
      <c r="N3547">
        <v>20000052086</v>
      </c>
      <c r="O3547">
        <v>12.848000000000001</v>
      </c>
      <c r="P3547">
        <v>36.471260000000001</v>
      </c>
      <c r="Q3547">
        <v>-80.57499</v>
      </c>
      <c r="R3547" t="s">
        <v>1205</v>
      </c>
      <c r="S3547" t="s">
        <v>1206</v>
      </c>
      <c r="T3547" t="s">
        <v>1237</v>
      </c>
      <c r="U3547" t="s">
        <v>1317</v>
      </c>
      <c r="V3547" t="s">
        <v>1317</v>
      </c>
      <c r="W3547" t="s">
        <v>1944</v>
      </c>
      <c r="Z3547" t="s">
        <v>1217</v>
      </c>
      <c r="AI3547" t="s">
        <v>1218</v>
      </c>
      <c r="AL3547" t="s">
        <v>1945</v>
      </c>
    </row>
    <row r="3548" spans="1:39" hidden="1" x14ac:dyDescent="0.3">
      <c r="A3548">
        <v>105288370</v>
      </c>
      <c r="B3548" t="s">
        <v>1150</v>
      </c>
      <c r="C3548" s="245">
        <v>43046</v>
      </c>
      <c r="D3548">
        <v>2</v>
      </c>
      <c r="E3548">
        <v>86</v>
      </c>
      <c r="F3548" t="s">
        <v>1200</v>
      </c>
      <c r="G3548" t="s">
        <v>1238</v>
      </c>
      <c r="H3548" t="s">
        <v>1212</v>
      </c>
      <c r="I3548">
        <v>20000052</v>
      </c>
      <c r="J3548">
        <v>0</v>
      </c>
      <c r="L3548" t="s">
        <v>1589</v>
      </c>
      <c r="M3548" t="s">
        <v>1636</v>
      </c>
      <c r="N3548">
        <v>20000052086</v>
      </c>
      <c r="O3548">
        <v>15.193</v>
      </c>
      <c r="P3548">
        <v>36.488204000000003</v>
      </c>
      <c r="Q3548">
        <v>-80.617455000000007</v>
      </c>
      <c r="R3548" t="s">
        <v>1205</v>
      </c>
      <c r="S3548" t="s">
        <v>1228</v>
      </c>
      <c r="T3548" t="s">
        <v>1237</v>
      </c>
      <c r="U3548" t="s">
        <v>1361</v>
      </c>
      <c r="V3548" t="s">
        <v>1361</v>
      </c>
      <c r="W3548" t="s">
        <v>1944</v>
      </c>
      <c r="X3548" t="s">
        <v>1944</v>
      </c>
      <c r="AC3548" t="s">
        <v>1217</v>
      </c>
      <c r="AI3548" t="s">
        <v>1218</v>
      </c>
      <c r="AJ3548" t="s">
        <v>1218</v>
      </c>
      <c r="AM3548" t="s">
        <v>1945</v>
      </c>
    </row>
    <row r="3549" spans="1:39" x14ac:dyDescent="0.3">
      <c r="A3549">
        <v>105576838</v>
      </c>
      <c r="B3549" t="s">
        <v>1150</v>
      </c>
      <c r="C3549" s="245">
        <v>43330</v>
      </c>
      <c r="D3549">
        <v>1</v>
      </c>
      <c r="E3549">
        <v>86</v>
      </c>
      <c r="F3549" t="s">
        <v>1200</v>
      </c>
      <c r="G3549" t="s">
        <v>276</v>
      </c>
      <c r="H3549" t="s">
        <v>1212</v>
      </c>
      <c r="I3549">
        <v>20000052</v>
      </c>
      <c r="J3549">
        <v>0.2</v>
      </c>
      <c r="K3549" t="s">
        <v>1150</v>
      </c>
      <c r="L3549" t="s">
        <v>1615</v>
      </c>
      <c r="M3549" t="s">
        <v>2033</v>
      </c>
      <c r="N3549">
        <v>20000052086</v>
      </c>
      <c r="O3549">
        <v>13.308</v>
      </c>
      <c r="P3549">
        <v>36.476385000000001</v>
      </c>
      <c r="Q3549">
        <v>-80.587936999999997</v>
      </c>
      <c r="R3549" t="s">
        <v>1205</v>
      </c>
      <c r="S3549" t="s">
        <v>1228</v>
      </c>
      <c r="T3549" t="s">
        <v>1237</v>
      </c>
      <c r="U3549" t="s">
        <v>1361</v>
      </c>
      <c r="V3549" t="s">
        <v>1361</v>
      </c>
      <c r="W3549" t="s">
        <v>1944</v>
      </c>
      <c r="X3549" t="s">
        <v>1944</v>
      </c>
      <c r="Z3549" t="s">
        <v>1217</v>
      </c>
      <c r="AI3549" t="s">
        <v>1218</v>
      </c>
      <c r="AJ3549" t="s">
        <v>1428</v>
      </c>
      <c r="AL3549" t="s">
        <v>1945</v>
      </c>
    </row>
    <row r="3550" spans="1:39" hidden="1" x14ac:dyDescent="0.3">
      <c r="A3550">
        <v>107501524</v>
      </c>
      <c r="B3550" t="s">
        <v>1150</v>
      </c>
      <c r="C3550" s="245">
        <v>45221</v>
      </c>
      <c r="D3550">
        <v>5</v>
      </c>
      <c r="E3550">
        <v>86</v>
      </c>
      <c r="F3550" t="s">
        <v>1200</v>
      </c>
      <c r="G3550" t="s">
        <v>276</v>
      </c>
      <c r="H3550" t="s">
        <v>1212</v>
      </c>
      <c r="I3550">
        <v>20000052</v>
      </c>
      <c r="J3550">
        <v>1.2E-2</v>
      </c>
      <c r="K3550" t="s">
        <v>1150</v>
      </c>
      <c r="L3550" t="s">
        <v>1213</v>
      </c>
      <c r="M3550" t="s">
        <v>1330</v>
      </c>
      <c r="N3550">
        <v>20000052086</v>
      </c>
      <c r="O3550">
        <v>11.45</v>
      </c>
      <c r="P3550">
        <v>36.46199</v>
      </c>
      <c r="Q3550">
        <v>-80.563050000000004</v>
      </c>
      <c r="R3550" t="s">
        <v>1205</v>
      </c>
      <c r="S3550" t="s">
        <v>1206</v>
      </c>
      <c r="T3550" t="s">
        <v>1237</v>
      </c>
      <c r="U3550" t="s">
        <v>1208</v>
      </c>
      <c r="V3550" t="s">
        <v>1208</v>
      </c>
      <c r="W3550" t="s">
        <v>1944</v>
      </c>
      <c r="Z3550" t="s">
        <v>1427</v>
      </c>
      <c r="AA3550" t="s">
        <v>1216</v>
      </c>
      <c r="AI3550" t="s">
        <v>1428</v>
      </c>
      <c r="AL3550" t="s">
        <v>1945</v>
      </c>
    </row>
    <row r="3551" spans="1:39" hidden="1" x14ac:dyDescent="0.3">
      <c r="A3551">
        <v>107478472</v>
      </c>
      <c r="B3551" t="s">
        <v>1150</v>
      </c>
      <c r="C3551" s="245">
        <v>45203</v>
      </c>
      <c r="D3551">
        <v>5</v>
      </c>
      <c r="E3551">
        <v>86</v>
      </c>
      <c r="F3551" t="s">
        <v>1200</v>
      </c>
      <c r="G3551" t="s">
        <v>276</v>
      </c>
      <c r="H3551" t="s">
        <v>1212</v>
      </c>
      <c r="I3551">
        <v>20000052</v>
      </c>
      <c r="J3551">
        <v>0.26</v>
      </c>
      <c r="K3551" t="s">
        <v>1219</v>
      </c>
      <c r="L3551" t="s">
        <v>1615</v>
      </c>
      <c r="M3551" t="s">
        <v>2023</v>
      </c>
      <c r="N3551">
        <v>20000052086</v>
      </c>
      <c r="O3551">
        <v>12.848000000000001</v>
      </c>
      <c r="P3551">
        <v>36.471260000000001</v>
      </c>
      <c r="Q3551">
        <v>-80.57499</v>
      </c>
      <c r="R3551" t="s">
        <v>1205</v>
      </c>
      <c r="S3551" t="s">
        <v>1206</v>
      </c>
      <c r="T3551" t="s">
        <v>1237</v>
      </c>
      <c r="U3551" t="s">
        <v>1317</v>
      </c>
      <c r="V3551" t="s">
        <v>1317</v>
      </c>
      <c r="W3551" t="s">
        <v>1944</v>
      </c>
      <c r="Z3551" t="s">
        <v>1217</v>
      </c>
      <c r="AI3551" t="s">
        <v>1218</v>
      </c>
      <c r="AL3551" t="s">
        <v>1945</v>
      </c>
    </row>
    <row r="3552" spans="1:39" hidden="1" x14ac:dyDescent="0.3">
      <c r="A3552">
        <v>107615369</v>
      </c>
      <c r="B3552" t="s">
        <v>1150</v>
      </c>
      <c r="C3552" s="245">
        <v>45326</v>
      </c>
      <c r="D3552">
        <v>5</v>
      </c>
      <c r="E3552">
        <v>86</v>
      </c>
      <c r="F3552" t="s">
        <v>1200</v>
      </c>
      <c r="G3552" t="s">
        <v>276</v>
      </c>
      <c r="H3552" t="s">
        <v>1212</v>
      </c>
      <c r="I3552">
        <v>20000052</v>
      </c>
      <c r="J3552">
        <v>0.4</v>
      </c>
      <c r="K3552" t="s">
        <v>1219</v>
      </c>
      <c r="L3552" t="s">
        <v>1308</v>
      </c>
      <c r="M3552" t="s">
        <v>1282</v>
      </c>
      <c r="N3552">
        <v>20000052086</v>
      </c>
      <c r="O3552">
        <v>9.5660000000000007</v>
      </c>
      <c r="P3552">
        <v>36.441090000000003</v>
      </c>
      <c r="Q3552">
        <v>-80.538709999999995</v>
      </c>
      <c r="R3552" t="s">
        <v>1205</v>
      </c>
      <c r="S3552" t="s">
        <v>1206</v>
      </c>
      <c r="T3552" t="s">
        <v>1207</v>
      </c>
      <c r="U3552" t="s">
        <v>1299</v>
      </c>
      <c r="V3552" t="s">
        <v>1299</v>
      </c>
      <c r="W3552" t="s">
        <v>1944</v>
      </c>
      <c r="X3552" t="s">
        <v>1944</v>
      </c>
      <c r="Z3552" t="s">
        <v>1262</v>
      </c>
      <c r="AC3552" t="s">
        <v>1217</v>
      </c>
      <c r="AI3552" t="s">
        <v>1218</v>
      </c>
      <c r="AJ3552" t="s">
        <v>1218</v>
      </c>
      <c r="AL3552" t="s">
        <v>1945</v>
      </c>
      <c r="AM3552" t="s">
        <v>1945</v>
      </c>
    </row>
    <row r="3553" spans="1:39" x14ac:dyDescent="0.3">
      <c r="A3553">
        <v>107987998</v>
      </c>
      <c r="B3553" t="s">
        <v>1150</v>
      </c>
      <c r="C3553" s="245">
        <v>45667</v>
      </c>
      <c r="D3553">
        <v>5</v>
      </c>
      <c r="E3553">
        <v>86</v>
      </c>
      <c r="F3553" t="s">
        <v>1200</v>
      </c>
      <c r="G3553" t="s">
        <v>276</v>
      </c>
      <c r="H3553" t="s">
        <v>1212</v>
      </c>
      <c r="I3553">
        <v>20000052</v>
      </c>
      <c r="J3553">
        <v>0.65</v>
      </c>
      <c r="K3553" t="s">
        <v>1150</v>
      </c>
      <c r="L3553" t="s">
        <v>1213</v>
      </c>
      <c r="M3553" t="s">
        <v>1330</v>
      </c>
      <c r="N3553">
        <v>20000052086</v>
      </c>
      <c r="O3553">
        <v>12.087999999999999</v>
      </c>
      <c r="P3553">
        <v>36.464984000000001</v>
      </c>
      <c r="Q3553">
        <v>-80.566429999999997</v>
      </c>
      <c r="R3553" t="s">
        <v>1205</v>
      </c>
      <c r="S3553" t="s">
        <v>1468</v>
      </c>
      <c r="T3553" t="s">
        <v>1207</v>
      </c>
      <c r="U3553" t="s">
        <v>1208</v>
      </c>
      <c r="V3553" t="s">
        <v>1208</v>
      </c>
      <c r="W3553" t="s">
        <v>1944</v>
      </c>
      <c r="Z3553" t="s">
        <v>1274</v>
      </c>
      <c r="AI3553" t="s">
        <v>1218</v>
      </c>
      <c r="AL3553" t="s">
        <v>1945</v>
      </c>
    </row>
    <row r="3554" spans="1:39" hidden="1" x14ac:dyDescent="0.3">
      <c r="A3554">
        <v>108279874</v>
      </c>
      <c r="B3554" t="s">
        <v>1946</v>
      </c>
      <c r="C3554" s="245">
        <v>45951</v>
      </c>
      <c r="D3554">
        <v>5</v>
      </c>
      <c r="E3554">
        <v>86</v>
      </c>
      <c r="F3554" t="s">
        <v>1200</v>
      </c>
      <c r="G3554" t="s">
        <v>276</v>
      </c>
      <c r="H3554" t="s">
        <v>1212</v>
      </c>
      <c r="I3554">
        <v>20000052</v>
      </c>
      <c r="J3554">
        <v>0.2</v>
      </c>
      <c r="K3554" t="s">
        <v>1150</v>
      </c>
      <c r="L3554" t="s">
        <v>1282</v>
      </c>
      <c r="M3554" t="s">
        <v>1308</v>
      </c>
      <c r="N3554">
        <v>20000052086</v>
      </c>
      <c r="O3554">
        <v>9.3089999999999993</v>
      </c>
      <c r="P3554">
        <v>36.437980000000003</v>
      </c>
      <c r="Q3554">
        <v>-80.534999999999997</v>
      </c>
      <c r="R3554" t="s">
        <v>1205</v>
      </c>
      <c r="S3554" t="s">
        <v>1206</v>
      </c>
      <c r="T3554" t="s">
        <v>1207</v>
      </c>
      <c r="U3554" t="s">
        <v>1208</v>
      </c>
      <c r="V3554" t="s">
        <v>1208</v>
      </c>
      <c r="W3554" t="s">
        <v>1947</v>
      </c>
      <c r="Z3554" t="s">
        <v>1293</v>
      </c>
      <c r="AA3554" t="s">
        <v>1305</v>
      </c>
      <c r="AI3554" t="s">
        <v>1218</v>
      </c>
      <c r="AL3554" t="s">
        <v>1945</v>
      </c>
    </row>
    <row r="3555" spans="1:39" hidden="1" x14ac:dyDescent="0.3">
      <c r="A3555">
        <v>105471199</v>
      </c>
      <c r="B3555" t="s">
        <v>1150</v>
      </c>
      <c r="C3555" s="245">
        <v>43225</v>
      </c>
      <c r="D3555">
        <v>3</v>
      </c>
      <c r="E3555">
        <v>86</v>
      </c>
      <c r="F3555" t="s">
        <v>1200</v>
      </c>
      <c r="G3555" t="s">
        <v>276</v>
      </c>
      <c r="H3555" t="s">
        <v>1212</v>
      </c>
      <c r="I3555">
        <v>20000052</v>
      </c>
      <c r="J3555">
        <v>0.7</v>
      </c>
      <c r="K3555" t="s">
        <v>1150</v>
      </c>
      <c r="L3555" t="s">
        <v>1225</v>
      </c>
      <c r="M3555" t="s">
        <v>1360</v>
      </c>
      <c r="N3555">
        <v>20000052086</v>
      </c>
      <c r="O3555">
        <v>4.7450000000000001</v>
      </c>
      <c r="P3555">
        <v>36.386043999999998</v>
      </c>
      <c r="Q3555">
        <v>-80.489459999999994</v>
      </c>
      <c r="R3555" t="s">
        <v>1205</v>
      </c>
      <c r="S3555" t="s">
        <v>1206</v>
      </c>
      <c r="T3555" t="s">
        <v>1207</v>
      </c>
      <c r="U3555" t="s">
        <v>1243</v>
      </c>
      <c r="V3555" t="s">
        <v>1243</v>
      </c>
      <c r="W3555" t="s">
        <v>1944</v>
      </c>
      <c r="X3555" t="s">
        <v>1944</v>
      </c>
      <c r="Y3555" t="s">
        <v>1944</v>
      </c>
      <c r="Z3555" t="s">
        <v>1305</v>
      </c>
      <c r="AC3555" t="s">
        <v>1217</v>
      </c>
      <c r="AI3555" t="s">
        <v>1218</v>
      </c>
      <c r="AK3555" t="s">
        <v>1218</v>
      </c>
      <c r="AL3555" t="s">
        <v>1945</v>
      </c>
      <c r="AM3555" t="s">
        <v>1948</v>
      </c>
    </row>
    <row r="3556" spans="1:39" hidden="1" x14ac:dyDescent="0.3">
      <c r="A3556">
        <v>106020419</v>
      </c>
      <c r="B3556" t="s">
        <v>1946</v>
      </c>
      <c r="C3556" s="245">
        <v>43748</v>
      </c>
      <c r="D3556">
        <v>5</v>
      </c>
      <c r="E3556">
        <v>86</v>
      </c>
      <c r="F3556" t="s">
        <v>1200</v>
      </c>
      <c r="G3556" t="s">
        <v>276</v>
      </c>
      <c r="H3556" t="s">
        <v>1212</v>
      </c>
      <c r="I3556">
        <v>20000052</v>
      </c>
      <c r="J3556">
        <v>0.2</v>
      </c>
      <c r="K3556" t="s">
        <v>1150</v>
      </c>
      <c r="L3556" t="s">
        <v>1235</v>
      </c>
      <c r="M3556" t="s">
        <v>1236</v>
      </c>
      <c r="N3556">
        <v>20000052086</v>
      </c>
      <c r="O3556">
        <v>0.47099999999999997</v>
      </c>
      <c r="P3556">
        <v>36.332334000000003</v>
      </c>
      <c r="Q3556">
        <v>-80.453148999999996</v>
      </c>
      <c r="R3556" t="s">
        <v>1205</v>
      </c>
      <c r="S3556" t="s">
        <v>1206</v>
      </c>
      <c r="T3556" t="s">
        <v>1237</v>
      </c>
      <c r="U3556" t="s">
        <v>1208</v>
      </c>
      <c r="V3556" t="s">
        <v>1208</v>
      </c>
      <c r="W3556" t="s">
        <v>1947</v>
      </c>
      <c r="Z3556" t="s">
        <v>1216</v>
      </c>
      <c r="AI3556" t="s">
        <v>1218</v>
      </c>
      <c r="AL3556" t="s">
        <v>1945</v>
      </c>
    </row>
    <row r="3557" spans="1:39" x14ac:dyDescent="0.3">
      <c r="A3557">
        <v>108166081</v>
      </c>
      <c r="B3557" t="s">
        <v>1946</v>
      </c>
      <c r="C3557" s="245">
        <v>45839</v>
      </c>
      <c r="D3557">
        <v>5</v>
      </c>
      <c r="E3557">
        <v>86</v>
      </c>
      <c r="F3557" t="s">
        <v>1200</v>
      </c>
      <c r="G3557" t="s">
        <v>276</v>
      </c>
      <c r="H3557" t="s">
        <v>1212</v>
      </c>
      <c r="I3557">
        <v>20000052</v>
      </c>
      <c r="J3557">
        <v>0</v>
      </c>
      <c r="L3557" t="s">
        <v>1507</v>
      </c>
      <c r="M3557" t="s">
        <v>1225</v>
      </c>
      <c r="N3557">
        <v>20000052086</v>
      </c>
      <c r="O3557">
        <v>999.99900000000002</v>
      </c>
      <c r="P3557">
        <v>36.400022999999997</v>
      </c>
      <c r="Q3557">
        <v>-80.492790999999997</v>
      </c>
      <c r="R3557" t="s">
        <v>1205</v>
      </c>
      <c r="S3557" t="s">
        <v>1228</v>
      </c>
      <c r="T3557" t="s">
        <v>1207</v>
      </c>
      <c r="U3557" t="s">
        <v>1209</v>
      </c>
      <c r="V3557" t="s">
        <v>1209</v>
      </c>
      <c r="W3557" t="s">
        <v>1947</v>
      </c>
      <c r="Z3557" t="s">
        <v>1343</v>
      </c>
      <c r="AI3557" t="s">
        <v>1218</v>
      </c>
      <c r="AL3557" t="s">
        <v>1945</v>
      </c>
    </row>
    <row r="3558" spans="1:39" x14ac:dyDescent="0.3">
      <c r="A3558">
        <v>107608329</v>
      </c>
      <c r="B3558" t="s">
        <v>1946</v>
      </c>
      <c r="C3558" s="245">
        <v>45316</v>
      </c>
      <c r="D3558">
        <v>5</v>
      </c>
      <c r="E3558">
        <v>86</v>
      </c>
      <c r="F3558" t="s">
        <v>1200</v>
      </c>
      <c r="G3558" t="s">
        <v>276</v>
      </c>
      <c r="H3558" t="s">
        <v>1212</v>
      </c>
      <c r="I3558">
        <v>20000052</v>
      </c>
      <c r="J3558">
        <v>0.5</v>
      </c>
      <c r="K3558" t="s">
        <v>1150</v>
      </c>
      <c r="L3558" t="s">
        <v>1294</v>
      </c>
      <c r="M3558" t="s">
        <v>1404</v>
      </c>
      <c r="N3558">
        <v>20000052086</v>
      </c>
      <c r="O3558">
        <v>999.99900000000002</v>
      </c>
      <c r="P3558">
        <v>36.422170000000001</v>
      </c>
      <c r="Q3558">
        <v>-80.515870000000007</v>
      </c>
      <c r="R3558" t="s">
        <v>1205</v>
      </c>
      <c r="S3558" t="s">
        <v>1228</v>
      </c>
      <c r="T3558" t="s">
        <v>1237</v>
      </c>
      <c r="U3558" t="s">
        <v>1367</v>
      </c>
      <c r="V3558" t="s">
        <v>1208</v>
      </c>
      <c r="W3558" t="s">
        <v>1947</v>
      </c>
      <c r="Z3558" t="s">
        <v>1216</v>
      </c>
      <c r="AI3558" t="s">
        <v>1218</v>
      </c>
      <c r="AL3558" t="s">
        <v>1945</v>
      </c>
    </row>
    <row r="3559" spans="1:39" hidden="1" x14ac:dyDescent="0.3">
      <c r="A3559">
        <v>107538411</v>
      </c>
      <c r="B3559" t="s">
        <v>1150</v>
      </c>
      <c r="C3559" s="245">
        <v>45253</v>
      </c>
      <c r="D3559">
        <v>5</v>
      </c>
      <c r="E3559">
        <v>86</v>
      </c>
      <c r="F3559" t="s">
        <v>1200</v>
      </c>
      <c r="G3559" t="s">
        <v>276</v>
      </c>
      <c r="H3559" t="s">
        <v>1212</v>
      </c>
      <c r="I3559">
        <v>20000052</v>
      </c>
      <c r="J3559">
        <v>1</v>
      </c>
      <c r="K3559" t="s">
        <v>1150</v>
      </c>
      <c r="L3559" t="s">
        <v>1289</v>
      </c>
      <c r="M3559" t="s">
        <v>1386</v>
      </c>
      <c r="N3559">
        <v>20000052086</v>
      </c>
      <c r="O3559">
        <v>1</v>
      </c>
      <c r="P3559">
        <v>36.339010000000002</v>
      </c>
      <c r="Q3559">
        <v>-80.457269999999994</v>
      </c>
      <c r="R3559" t="s">
        <v>1205</v>
      </c>
      <c r="S3559" t="s">
        <v>1206</v>
      </c>
      <c r="T3559" t="s">
        <v>1237</v>
      </c>
      <c r="U3559" t="s">
        <v>1317</v>
      </c>
      <c r="V3559" t="s">
        <v>1317</v>
      </c>
      <c r="W3559" t="s">
        <v>1944</v>
      </c>
      <c r="Z3559" t="s">
        <v>1217</v>
      </c>
      <c r="AI3559" t="s">
        <v>1218</v>
      </c>
      <c r="AL3559" t="s">
        <v>1945</v>
      </c>
    </row>
    <row r="3560" spans="1:39" hidden="1" x14ac:dyDescent="0.3">
      <c r="A3560">
        <v>107737803</v>
      </c>
      <c r="B3560" t="s">
        <v>1150</v>
      </c>
      <c r="C3560" s="245">
        <v>45443</v>
      </c>
      <c r="D3560">
        <v>5</v>
      </c>
      <c r="E3560">
        <v>86</v>
      </c>
      <c r="F3560" t="s">
        <v>1200</v>
      </c>
      <c r="G3560" t="s">
        <v>276</v>
      </c>
      <c r="H3560" t="s">
        <v>1212</v>
      </c>
      <c r="I3560">
        <v>20000052</v>
      </c>
      <c r="J3560">
        <v>0</v>
      </c>
      <c r="L3560" t="s">
        <v>1213</v>
      </c>
      <c r="M3560" t="s">
        <v>1225</v>
      </c>
      <c r="N3560">
        <v>20000052086</v>
      </c>
      <c r="O3560">
        <v>6.4630000000000001</v>
      </c>
      <c r="P3560">
        <v>36.408009999999997</v>
      </c>
      <c r="Q3560">
        <v>-80.499849999999995</v>
      </c>
      <c r="R3560" t="s">
        <v>1205</v>
      </c>
      <c r="S3560" t="s">
        <v>1206</v>
      </c>
      <c r="T3560" t="s">
        <v>1363</v>
      </c>
      <c r="U3560" t="s">
        <v>1208</v>
      </c>
      <c r="V3560" t="s">
        <v>1208</v>
      </c>
      <c r="W3560" t="s">
        <v>1944</v>
      </c>
      <c r="Z3560" t="s">
        <v>1348</v>
      </c>
      <c r="AI3560" t="s">
        <v>1218</v>
      </c>
      <c r="AL3560" t="s">
        <v>1945</v>
      </c>
    </row>
    <row r="3561" spans="1:39" hidden="1" x14ac:dyDescent="0.3">
      <c r="A3561">
        <v>107900696</v>
      </c>
      <c r="B3561" t="s">
        <v>1150</v>
      </c>
      <c r="C3561" s="245">
        <v>45590</v>
      </c>
      <c r="D3561">
        <v>5</v>
      </c>
      <c r="E3561">
        <v>86</v>
      </c>
      <c r="F3561" t="s">
        <v>1200</v>
      </c>
      <c r="G3561" t="s">
        <v>276</v>
      </c>
      <c r="H3561" t="s">
        <v>1212</v>
      </c>
      <c r="I3561">
        <v>20000052</v>
      </c>
      <c r="J3561">
        <v>0.2</v>
      </c>
      <c r="K3561" t="s">
        <v>1219</v>
      </c>
      <c r="L3561" t="s">
        <v>2067</v>
      </c>
      <c r="M3561" t="s">
        <v>2100</v>
      </c>
      <c r="N3561">
        <v>20000052086</v>
      </c>
      <c r="O3561">
        <v>5.7809999999999997</v>
      </c>
      <c r="P3561">
        <v>36.396366999999998</v>
      </c>
      <c r="Q3561">
        <v>-80.491810000000001</v>
      </c>
      <c r="R3561" t="s">
        <v>1205</v>
      </c>
      <c r="S3561" t="s">
        <v>1206</v>
      </c>
      <c r="T3561" t="s">
        <v>1207</v>
      </c>
      <c r="U3561" t="s">
        <v>1214</v>
      </c>
      <c r="V3561" t="s">
        <v>1214</v>
      </c>
      <c r="W3561" t="s">
        <v>1944</v>
      </c>
      <c r="X3561" t="s">
        <v>1944</v>
      </c>
      <c r="Z3561" t="s">
        <v>1276</v>
      </c>
      <c r="AC3561" t="s">
        <v>1217</v>
      </c>
      <c r="AI3561" t="s">
        <v>1218</v>
      </c>
      <c r="AJ3561" t="s">
        <v>1218</v>
      </c>
      <c r="AL3561" t="s">
        <v>1949</v>
      </c>
      <c r="AM3561" t="s">
        <v>1945</v>
      </c>
    </row>
    <row r="3562" spans="1:39" x14ac:dyDescent="0.3">
      <c r="A3562">
        <v>107963451</v>
      </c>
      <c r="B3562" t="s">
        <v>1946</v>
      </c>
      <c r="C3562" s="245">
        <v>45645</v>
      </c>
      <c r="D3562">
        <v>5</v>
      </c>
      <c r="E3562">
        <v>86</v>
      </c>
      <c r="F3562" t="s">
        <v>1200</v>
      </c>
      <c r="G3562" t="s">
        <v>276</v>
      </c>
      <c r="H3562" t="s">
        <v>1212</v>
      </c>
      <c r="I3562">
        <v>20000052</v>
      </c>
      <c r="J3562">
        <v>0</v>
      </c>
      <c r="L3562" t="s">
        <v>1236</v>
      </c>
      <c r="M3562" t="s">
        <v>1235</v>
      </c>
      <c r="N3562">
        <v>20000052086</v>
      </c>
      <c r="O3562">
        <v>1.2709999999999999</v>
      </c>
      <c r="P3562">
        <v>36.337921999999999</v>
      </c>
      <c r="Q3562">
        <v>-80.456469999999996</v>
      </c>
      <c r="R3562" t="s">
        <v>1205</v>
      </c>
      <c r="S3562" t="s">
        <v>1228</v>
      </c>
      <c r="T3562" t="s">
        <v>1237</v>
      </c>
      <c r="U3562" t="s">
        <v>1208</v>
      </c>
      <c r="V3562" t="s">
        <v>1208</v>
      </c>
      <c r="W3562" t="s">
        <v>1947</v>
      </c>
      <c r="Z3562" t="s">
        <v>1217</v>
      </c>
      <c r="AI3562" t="s">
        <v>1218</v>
      </c>
      <c r="AL3562" t="s">
        <v>1945</v>
      </c>
    </row>
    <row r="3563" spans="1:39" x14ac:dyDescent="0.3">
      <c r="A3563">
        <v>108089345</v>
      </c>
      <c r="B3563" t="s">
        <v>1150</v>
      </c>
      <c r="C3563" s="245">
        <v>45771</v>
      </c>
      <c r="D3563">
        <v>5</v>
      </c>
      <c r="E3563">
        <v>86</v>
      </c>
      <c r="F3563" t="s">
        <v>1200</v>
      </c>
      <c r="G3563" t="s">
        <v>276</v>
      </c>
      <c r="H3563" t="s">
        <v>1212</v>
      </c>
      <c r="I3563">
        <v>20000052</v>
      </c>
      <c r="J3563">
        <v>0.5</v>
      </c>
      <c r="K3563" t="s">
        <v>1219</v>
      </c>
      <c r="L3563" t="s">
        <v>1236</v>
      </c>
      <c r="M3563" t="s">
        <v>1235</v>
      </c>
      <c r="N3563">
        <v>20000052086</v>
      </c>
      <c r="O3563">
        <v>0.77100000000000002</v>
      </c>
      <c r="P3563">
        <v>36.330309999999997</v>
      </c>
      <c r="Q3563">
        <v>-80.452330000000003</v>
      </c>
      <c r="R3563" t="s">
        <v>1205</v>
      </c>
      <c r="S3563" t="s">
        <v>1228</v>
      </c>
      <c r="T3563" t="s">
        <v>1207</v>
      </c>
      <c r="U3563" t="s">
        <v>1222</v>
      </c>
      <c r="V3563" t="s">
        <v>1222</v>
      </c>
      <c r="W3563" t="s">
        <v>1944</v>
      </c>
      <c r="X3563" t="s">
        <v>1944</v>
      </c>
      <c r="Z3563" t="s">
        <v>1223</v>
      </c>
      <c r="AC3563" t="s">
        <v>1217</v>
      </c>
      <c r="AI3563" t="s">
        <v>1218</v>
      </c>
      <c r="AJ3563" t="s">
        <v>1218</v>
      </c>
      <c r="AL3563" t="s">
        <v>1945</v>
      </c>
      <c r="AM3563" t="s">
        <v>1951</v>
      </c>
    </row>
    <row r="3564" spans="1:39" x14ac:dyDescent="0.3">
      <c r="A3564">
        <v>108093657</v>
      </c>
      <c r="B3564" t="s">
        <v>1150</v>
      </c>
      <c r="C3564" s="245">
        <v>45771</v>
      </c>
      <c r="D3564">
        <v>4</v>
      </c>
      <c r="E3564">
        <v>86</v>
      </c>
      <c r="F3564" t="s">
        <v>1200</v>
      </c>
      <c r="G3564" t="s">
        <v>276</v>
      </c>
      <c r="H3564" t="s">
        <v>1212</v>
      </c>
      <c r="I3564">
        <v>20000052</v>
      </c>
      <c r="J3564">
        <v>1</v>
      </c>
      <c r="K3564" t="s">
        <v>1219</v>
      </c>
      <c r="L3564" t="s">
        <v>1386</v>
      </c>
      <c r="M3564" t="s">
        <v>1430</v>
      </c>
      <c r="N3564">
        <v>20000052086</v>
      </c>
      <c r="O3564">
        <v>0.186</v>
      </c>
      <c r="P3564">
        <v>36.328020000000002</v>
      </c>
      <c r="Q3564">
        <v>-80.4512</v>
      </c>
      <c r="R3564" t="s">
        <v>1205</v>
      </c>
      <c r="S3564" t="s">
        <v>1228</v>
      </c>
      <c r="T3564" t="s">
        <v>1207</v>
      </c>
      <c r="U3564" t="s">
        <v>1214</v>
      </c>
      <c r="V3564" t="s">
        <v>1214</v>
      </c>
      <c r="W3564" t="s">
        <v>1944</v>
      </c>
      <c r="X3564" t="s">
        <v>1944</v>
      </c>
      <c r="Z3564" t="s">
        <v>1274</v>
      </c>
      <c r="AC3564" t="s">
        <v>1274</v>
      </c>
      <c r="AI3564" t="s">
        <v>1218</v>
      </c>
      <c r="AJ3564" t="s">
        <v>1218</v>
      </c>
      <c r="AL3564" t="s">
        <v>1945</v>
      </c>
      <c r="AM3564" t="s">
        <v>1945</v>
      </c>
    </row>
    <row r="3565" spans="1:39" x14ac:dyDescent="0.3">
      <c r="A3565">
        <v>108132517</v>
      </c>
      <c r="B3565" t="s">
        <v>1150</v>
      </c>
      <c r="C3565" s="245">
        <v>45807</v>
      </c>
      <c r="D3565">
        <v>5</v>
      </c>
      <c r="E3565">
        <v>86</v>
      </c>
      <c r="F3565" t="s">
        <v>1200</v>
      </c>
      <c r="G3565" t="s">
        <v>276</v>
      </c>
      <c r="H3565" t="s">
        <v>1212</v>
      </c>
      <c r="I3565">
        <v>20000052</v>
      </c>
      <c r="J3565">
        <v>1.27</v>
      </c>
      <c r="K3565" t="s">
        <v>1150</v>
      </c>
      <c r="L3565" t="s">
        <v>1213</v>
      </c>
      <c r="M3565" t="s">
        <v>1308</v>
      </c>
      <c r="N3565">
        <v>20000052086</v>
      </c>
      <c r="O3565">
        <v>7.7329999999999997</v>
      </c>
      <c r="P3565">
        <v>36.415954999999997</v>
      </c>
      <c r="Q3565">
        <v>-80.508529999999993</v>
      </c>
      <c r="R3565" t="s">
        <v>1205</v>
      </c>
      <c r="S3565" t="s">
        <v>1228</v>
      </c>
      <c r="T3565" t="s">
        <v>1207</v>
      </c>
      <c r="U3565" t="s">
        <v>1208</v>
      </c>
      <c r="V3565" t="s">
        <v>1208</v>
      </c>
      <c r="W3565" t="s">
        <v>1944</v>
      </c>
      <c r="Z3565" t="s">
        <v>1274</v>
      </c>
      <c r="AI3565" t="s">
        <v>1218</v>
      </c>
      <c r="AL3565" t="s">
        <v>1945</v>
      </c>
    </row>
    <row r="3566" spans="1:39" hidden="1" x14ac:dyDescent="0.3">
      <c r="A3566">
        <v>108280839</v>
      </c>
      <c r="B3566" t="s">
        <v>1150</v>
      </c>
      <c r="C3566" s="245">
        <v>45956</v>
      </c>
      <c r="D3566">
        <v>5</v>
      </c>
      <c r="E3566">
        <v>86</v>
      </c>
      <c r="F3566" t="s">
        <v>1200</v>
      </c>
      <c r="G3566" t="s">
        <v>276</v>
      </c>
      <c r="H3566" t="s">
        <v>1212</v>
      </c>
      <c r="I3566">
        <v>20000052</v>
      </c>
      <c r="J3566">
        <v>0.5</v>
      </c>
      <c r="K3566" t="s">
        <v>1150</v>
      </c>
      <c r="L3566" t="s">
        <v>1235</v>
      </c>
      <c r="M3566" t="s">
        <v>1236</v>
      </c>
      <c r="N3566">
        <v>20000052086</v>
      </c>
      <c r="O3566">
        <v>0.77100000000000002</v>
      </c>
      <c r="P3566">
        <v>36.336750000000002</v>
      </c>
      <c r="Q3566">
        <v>-80.45581</v>
      </c>
      <c r="R3566" t="s">
        <v>1205</v>
      </c>
      <c r="S3566" t="s">
        <v>1206</v>
      </c>
      <c r="T3566" t="s">
        <v>1207</v>
      </c>
      <c r="U3566" t="s">
        <v>1317</v>
      </c>
      <c r="V3566" t="s">
        <v>1317</v>
      </c>
      <c r="W3566" t="s">
        <v>1944</v>
      </c>
      <c r="Z3566" t="s">
        <v>1217</v>
      </c>
      <c r="AI3566" t="s">
        <v>1218</v>
      </c>
      <c r="AL3566" t="s">
        <v>1945</v>
      </c>
    </row>
    <row r="3567" spans="1:39" hidden="1" x14ac:dyDescent="0.3">
      <c r="A3567">
        <v>104797073</v>
      </c>
      <c r="B3567" t="s">
        <v>1150</v>
      </c>
      <c r="C3567" s="245">
        <v>42555</v>
      </c>
      <c r="D3567">
        <v>3</v>
      </c>
      <c r="E3567">
        <v>86</v>
      </c>
      <c r="F3567" t="s">
        <v>1200</v>
      </c>
      <c r="G3567" t="s">
        <v>1238</v>
      </c>
      <c r="H3567" t="s">
        <v>1212</v>
      </c>
      <c r="I3567">
        <v>20000052</v>
      </c>
      <c r="J3567">
        <v>11</v>
      </c>
      <c r="K3567" t="s">
        <v>1150</v>
      </c>
      <c r="L3567" t="s">
        <v>1552</v>
      </c>
      <c r="M3567" t="s">
        <v>2022</v>
      </c>
      <c r="N3567">
        <v>20000052086</v>
      </c>
      <c r="O3567">
        <v>20.707999999999998</v>
      </c>
      <c r="P3567">
        <v>36.521276999999998</v>
      </c>
      <c r="Q3567">
        <v>-80.625490999999997</v>
      </c>
      <c r="R3567" t="s">
        <v>1205</v>
      </c>
      <c r="S3567" t="s">
        <v>1228</v>
      </c>
      <c r="T3567" t="s">
        <v>1237</v>
      </c>
      <c r="U3567" t="s">
        <v>1361</v>
      </c>
      <c r="V3567" t="s">
        <v>1361</v>
      </c>
      <c r="W3567" t="s">
        <v>1944</v>
      </c>
      <c r="X3567" t="s">
        <v>1944</v>
      </c>
      <c r="Z3567" t="s">
        <v>1441</v>
      </c>
      <c r="AI3567" t="s">
        <v>1218</v>
      </c>
      <c r="AJ3567" t="s">
        <v>1218</v>
      </c>
      <c r="AL3567" t="s">
        <v>1950</v>
      </c>
    </row>
    <row r="3568" spans="1:39" hidden="1" x14ac:dyDescent="0.3">
      <c r="A3568">
        <v>107529154</v>
      </c>
      <c r="B3568" t="s">
        <v>1150</v>
      </c>
      <c r="C3568" s="245">
        <v>45242</v>
      </c>
      <c r="D3568">
        <v>5</v>
      </c>
      <c r="E3568">
        <v>86</v>
      </c>
      <c r="F3568" t="s">
        <v>1200</v>
      </c>
      <c r="G3568" t="s">
        <v>276</v>
      </c>
      <c r="H3568" t="s">
        <v>1212</v>
      </c>
      <c r="I3568">
        <v>20000052</v>
      </c>
      <c r="J3568">
        <v>0.2</v>
      </c>
      <c r="K3568" t="s">
        <v>1150</v>
      </c>
      <c r="L3568" t="s">
        <v>2030</v>
      </c>
      <c r="M3568" t="s">
        <v>2029</v>
      </c>
      <c r="N3568">
        <v>20000052086</v>
      </c>
      <c r="O3568">
        <v>20.103000000000002</v>
      </c>
      <c r="P3568">
        <v>36.550660000000001</v>
      </c>
      <c r="Q3568">
        <v>-80.650450000000006</v>
      </c>
      <c r="R3568" t="s">
        <v>1205</v>
      </c>
      <c r="S3568" t="s">
        <v>1206</v>
      </c>
      <c r="T3568" t="s">
        <v>1237</v>
      </c>
      <c r="U3568" t="s">
        <v>1317</v>
      </c>
      <c r="V3568" t="s">
        <v>1317</v>
      </c>
      <c r="W3568" t="s">
        <v>1944</v>
      </c>
      <c r="Z3568" t="s">
        <v>1217</v>
      </c>
      <c r="AI3568" t="s">
        <v>1218</v>
      </c>
      <c r="AL3568" t="s">
        <v>1945</v>
      </c>
    </row>
    <row r="3569" spans="1:40" hidden="1" x14ac:dyDescent="0.3">
      <c r="A3569">
        <v>108280073</v>
      </c>
      <c r="B3569" t="s">
        <v>1150</v>
      </c>
      <c r="C3569" s="245">
        <v>45950</v>
      </c>
      <c r="D3569">
        <v>3</v>
      </c>
      <c r="E3569">
        <v>86</v>
      </c>
      <c r="F3569" t="s">
        <v>1200</v>
      </c>
      <c r="G3569" t="s">
        <v>276</v>
      </c>
      <c r="H3569" t="s">
        <v>1212</v>
      </c>
      <c r="I3569">
        <v>20000052</v>
      </c>
      <c r="J3569">
        <v>1.9E-2</v>
      </c>
      <c r="K3569" t="s">
        <v>1219</v>
      </c>
      <c r="L3569" t="s">
        <v>2029</v>
      </c>
      <c r="M3569" t="s">
        <v>2030</v>
      </c>
      <c r="N3569">
        <v>20000052086</v>
      </c>
      <c r="O3569">
        <v>20.254000000000001</v>
      </c>
      <c r="P3569">
        <v>36.552723</v>
      </c>
      <c r="Q3569">
        <v>-80.652670000000001</v>
      </c>
      <c r="R3569" t="s">
        <v>1205</v>
      </c>
      <c r="S3569" t="s">
        <v>1206</v>
      </c>
      <c r="T3569" t="s">
        <v>1363</v>
      </c>
      <c r="U3569" t="s">
        <v>1222</v>
      </c>
      <c r="V3569" t="s">
        <v>1222</v>
      </c>
      <c r="W3569" t="s">
        <v>1944</v>
      </c>
      <c r="X3569" t="s">
        <v>1944</v>
      </c>
      <c r="Y3569" t="s">
        <v>1944</v>
      </c>
      <c r="Z3569" t="s">
        <v>1223</v>
      </c>
      <c r="AC3569" t="s">
        <v>1217</v>
      </c>
      <c r="AF3569" t="s">
        <v>1217</v>
      </c>
      <c r="AI3569" t="s">
        <v>1218</v>
      </c>
      <c r="AJ3569" t="s">
        <v>1218</v>
      </c>
      <c r="AK3569" t="s">
        <v>1218</v>
      </c>
      <c r="AL3569" t="s">
        <v>1945</v>
      </c>
      <c r="AM3569" t="s">
        <v>1951</v>
      </c>
      <c r="AN3569" t="s">
        <v>1951</v>
      </c>
    </row>
    <row r="3570" spans="1:40" hidden="1" x14ac:dyDescent="0.3">
      <c r="A3570">
        <v>107734513</v>
      </c>
      <c r="B3570" t="s">
        <v>1150</v>
      </c>
      <c r="C3570" s="245">
        <v>45437</v>
      </c>
      <c r="D3570">
        <v>5</v>
      </c>
      <c r="E3570">
        <v>86</v>
      </c>
      <c r="F3570" t="s">
        <v>1200</v>
      </c>
      <c r="G3570" t="s">
        <v>276</v>
      </c>
      <c r="H3570" t="s">
        <v>1212</v>
      </c>
      <c r="I3570">
        <v>20000052</v>
      </c>
      <c r="J3570">
        <v>0.1</v>
      </c>
      <c r="K3570" t="s">
        <v>1219</v>
      </c>
      <c r="L3570" t="s">
        <v>1507</v>
      </c>
      <c r="M3570" t="s">
        <v>1225</v>
      </c>
      <c r="N3570">
        <v>20000052086</v>
      </c>
      <c r="O3570">
        <v>999.99900000000002</v>
      </c>
      <c r="P3570">
        <v>36.398299999999999</v>
      </c>
      <c r="Q3570">
        <v>-80.491569999999996</v>
      </c>
      <c r="R3570" t="s">
        <v>1205</v>
      </c>
      <c r="S3570" t="s">
        <v>1206</v>
      </c>
      <c r="T3570" t="s">
        <v>1237</v>
      </c>
      <c r="U3570" t="s">
        <v>1208</v>
      </c>
      <c r="V3570" t="s">
        <v>1208</v>
      </c>
      <c r="W3570" t="s">
        <v>1944</v>
      </c>
      <c r="Z3570" t="s">
        <v>1343</v>
      </c>
      <c r="AI3570" t="s">
        <v>1218</v>
      </c>
      <c r="AL3570" t="s">
        <v>1945</v>
      </c>
    </row>
    <row r="3571" spans="1:40" x14ac:dyDescent="0.3">
      <c r="A3571">
        <v>107557848</v>
      </c>
      <c r="B3571" t="s">
        <v>1946</v>
      </c>
      <c r="C3571" s="245">
        <v>45270</v>
      </c>
      <c r="D3571">
        <v>5</v>
      </c>
      <c r="E3571">
        <v>86</v>
      </c>
      <c r="F3571" t="s">
        <v>1200</v>
      </c>
      <c r="G3571" t="s">
        <v>276</v>
      </c>
      <c r="H3571" t="s">
        <v>1212</v>
      </c>
      <c r="I3571">
        <v>20000052</v>
      </c>
      <c r="J3571">
        <v>0.5</v>
      </c>
      <c r="K3571" t="s">
        <v>1219</v>
      </c>
      <c r="L3571" t="s">
        <v>1249</v>
      </c>
      <c r="M3571" t="s">
        <v>1236</v>
      </c>
      <c r="N3571">
        <v>20000052086</v>
      </c>
      <c r="O3571">
        <v>1.7709999999999999</v>
      </c>
      <c r="P3571">
        <v>36.356209999999997</v>
      </c>
      <c r="Q3571">
        <v>-80.472830000000002</v>
      </c>
      <c r="R3571" t="s">
        <v>1205</v>
      </c>
      <c r="S3571" t="s">
        <v>1228</v>
      </c>
      <c r="T3571" t="s">
        <v>1237</v>
      </c>
      <c r="U3571" t="s">
        <v>1299</v>
      </c>
      <c r="V3571" t="s">
        <v>1299</v>
      </c>
      <c r="W3571" t="s">
        <v>1947</v>
      </c>
      <c r="Z3571" t="s">
        <v>1217</v>
      </c>
      <c r="AI3571" t="s">
        <v>1218</v>
      </c>
      <c r="AL3571" t="s">
        <v>1945</v>
      </c>
    </row>
    <row r="3572" spans="1:40" hidden="1" x14ac:dyDescent="0.3">
      <c r="A3572">
        <v>106269990</v>
      </c>
      <c r="B3572" t="s">
        <v>1150</v>
      </c>
      <c r="C3572" s="245">
        <v>44015</v>
      </c>
      <c r="D3572">
        <v>2</v>
      </c>
      <c r="E3572">
        <v>86</v>
      </c>
      <c r="F3572" t="s">
        <v>1200</v>
      </c>
      <c r="G3572" t="s">
        <v>1253</v>
      </c>
      <c r="H3572" t="s">
        <v>1212</v>
      </c>
      <c r="I3572">
        <v>20000052</v>
      </c>
      <c r="J3572">
        <v>0</v>
      </c>
      <c r="L3572" t="s">
        <v>1375</v>
      </c>
      <c r="M3572" t="s">
        <v>1375</v>
      </c>
      <c r="N3572">
        <v>20000052086</v>
      </c>
      <c r="O3572">
        <v>4.0449999999999999</v>
      </c>
      <c r="P3572">
        <v>36.376460999999999</v>
      </c>
      <c r="Q3572">
        <v>-80.485640000000004</v>
      </c>
      <c r="R3572" t="s">
        <v>1205</v>
      </c>
      <c r="S3572" t="s">
        <v>1206</v>
      </c>
      <c r="T3572" t="s">
        <v>1207</v>
      </c>
      <c r="U3572" t="s">
        <v>1222</v>
      </c>
      <c r="V3572" t="s">
        <v>1222</v>
      </c>
      <c r="W3572" t="s">
        <v>1944</v>
      </c>
      <c r="X3572" t="s">
        <v>1944</v>
      </c>
      <c r="Y3572" t="s">
        <v>1944</v>
      </c>
      <c r="Z3572" t="s">
        <v>1223</v>
      </c>
      <c r="AA3572" t="s">
        <v>1266</v>
      </c>
      <c r="AC3572" t="s">
        <v>1217</v>
      </c>
      <c r="AF3572" t="s">
        <v>1217</v>
      </c>
      <c r="AI3572" t="s">
        <v>1218</v>
      </c>
      <c r="AJ3572" t="s">
        <v>1218</v>
      </c>
      <c r="AL3572" t="s">
        <v>1945</v>
      </c>
      <c r="AM3572" t="s">
        <v>1945</v>
      </c>
      <c r="AN3572" t="s">
        <v>1966</v>
      </c>
    </row>
    <row r="3573" spans="1:40" hidden="1" x14ac:dyDescent="0.3">
      <c r="A3573">
        <v>104739315</v>
      </c>
      <c r="B3573" t="s">
        <v>1946</v>
      </c>
      <c r="C3573" s="245">
        <v>42507</v>
      </c>
      <c r="D3573">
        <v>5</v>
      </c>
      <c r="E3573">
        <v>86</v>
      </c>
      <c r="F3573" t="s">
        <v>1200</v>
      </c>
      <c r="G3573" t="s">
        <v>276</v>
      </c>
      <c r="H3573" t="s">
        <v>1212</v>
      </c>
      <c r="I3573">
        <v>20000052</v>
      </c>
      <c r="J3573">
        <v>0.1</v>
      </c>
      <c r="K3573" t="s">
        <v>1219</v>
      </c>
      <c r="L3573" t="s">
        <v>1236</v>
      </c>
      <c r="M3573" t="s">
        <v>1235</v>
      </c>
      <c r="N3573">
        <v>20000052086</v>
      </c>
      <c r="O3573">
        <v>1.171</v>
      </c>
      <c r="P3573">
        <v>36.341546000000001</v>
      </c>
      <c r="Q3573">
        <v>-80.459315000000004</v>
      </c>
      <c r="R3573" t="s">
        <v>1205</v>
      </c>
      <c r="S3573" t="s">
        <v>1228</v>
      </c>
      <c r="T3573" t="s">
        <v>1207</v>
      </c>
      <c r="U3573" t="s">
        <v>1208</v>
      </c>
      <c r="V3573" t="s">
        <v>1208</v>
      </c>
      <c r="W3573" t="s">
        <v>1947</v>
      </c>
      <c r="Z3573" t="s">
        <v>1271</v>
      </c>
      <c r="AI3573" t="s">
        <v>1218</v>
      </c>
      <c r="AL3573" t="s">
        <v>1945</v>
      </c>
    </row>
    <row r="3574" spans="1:40" hidden="1" x14ac:dyDescent="0.3">
      <c r="A3574">
        <v>104885228</v>
      </c>
      <c r="B3574" t="s">
        <v>1150</v>
      </c>
      <c r="C3574" s="245">
        <v>42662</v>
      </c>
      <c r="D3574">
        <v>3</v>
      </c>
      <c r="E3574">
        <v>86</v>
      </c>
      <c r="F3574" t="s">
        <v>1200</v>
      </c>
      <c r="G3574" t="s">
        <v>276</v>
      </c>
      <c r="H3574" t="s">
        <v>1212</v>
      </c>
      <c r="I3574">
        <v>20000052</v>
      </c>
      <c r="J3574">
        <v>1.3</v>
      </c>
      <c r="K3574" t="s">
        <v>1219</v>
      </c>
      <c r="L3574" t="s">
        <v>1430</v>
      </c>
      <c r="M3574" t="s">
        <v>1386</v>
      </c>
      <c r="N3574">
        <v>20000052086</v>
      </c>
      <c r="O3574">
        <v>999.99900000000002</v>
      </c>
      <c r="P3574">
        <v>36.334108999999998</v>
      </c>
      <c r="Q3574">
        <v>-80.454081000000002</v>
      </c>
      <c r="R3574" t="s">
        <v>1205</v>
      </c>
      <c r="S3574" t="s">
        <v>1206</v>
      </c>
      <c r="T3574" t="s">
        <v>1207</v>
      </c>
      <c r="U3574" t="s">
        <v>1208</v>
      </c>
      <c r="V3574" t="s">
        <v>1208</v>
      </c>
      <c r="W3574" t="s">
        <v>1944</v>
      </c>
      <c r="Z3574" t="s">
        <v>1364</v>
      </c>
      <c r="AI3574" t="s">
        <v>1218</v>
      </c>
      <c r="AL3574" t="s">
        <v>1945</v>
      </c>
    </row>
    <row r="3575" spans="1:40" hidden="1" x14ac:dyDescent="0.3">
      <c r="A3575">
        <v>105498452</v>
      </c>
      <c r="B3575" t="s">
        <v>1150</v>
      </c>
      <c r="C3575" s="245">
        <v>43253</v>
      </c>
      <c r="D3575">
        <v>4</v>
      </c>
      <c r="E3575">
        <v>86</v>
      </c>
      <c r="F3575" t="s">
        <v>1200</v>
      </c>
      <c r="G3575" t="s">
        <v>276</v>
      </c>
      <c r="H3575" t="s">
        <v>1212</v>
      </c>
      <c r="I3575">
        <v>20000052</v>
      </c>
      <c r="J3575">
        <v>0.15</v>
      </c>
      <c r="K3575" t="s">
        <v>1150</v>
      </c>
      <c r="L3575" t="s">
        <v>1236</v>
      </c>
      <c r="M3575" t="s">
        <v>1249</v>
      </c>
      <c r="N3575">
        <v>20000052086</v>
      </c>
      <c r="O3575">
        <v>1.421</v>
      </c>
      <c r="P3575">
        <v>36.346960000000003</v>
      </c>
      <c r="Q3575">
        <v>-80.464060000000003</v>
      </c>
      <c r="R3575" t="s">
        <v>1205</v>
      </c>
      <c r="S3575" t="s">
        <v>1206</v>
      </c>
      <c r="T3575" t="s">
        <v>1207</v>
      </c>
      <c r="U3575" t="s">
        <v>1222</v>
      </c>
      <c r="V3575" t="s">
        <v>1222</v>
      </c>
      <c r="W3575" t="s">
        <v>1944</v>
      </c>
      <c r="X3575" t="s">
        <v>1944</v>
      </c>
      <c r="Z3575" t="s">
        <v>1674</v>
      </c>
      <c r="AA3575" t="s">
        <v>1223</v>
      </c>
      <c r="AC3575" t="s">
        <v>1217</v>
      </c>
      <c r="AI3575" t="s">
        <v>1218</v>
      </c>
      <c r="AJ3575" t="s">
        <v>1218</v>
      </c>
      <c r="AL3575" t="s">
        <v>1945</v>
      </c>
      <c r="AM3575" t="s">
        <v>1951</v>
      </c>
    </row>
    <row r="3576" spans="1:40" hidden="1" x14ac:dyDescent="0.3">
      <c r="A3576">
        <v>106997714</v>
      </c>
      <c r="B3576" t="s">
        <v>1946</v>
      </c>
      <c r="C3576" s="245">
        <v>44734</v>
      </c>
      <c r="D3576">
        <v>5</v>
      </c>
      <c r="E3576">
        <v>86</v>
      </c>
      <c r="F3576" t="s">
        <v>1200</v>
      </c>
      <c r="G3576" t="s">
        <v>276</v>
      </c>
      <c r="H3576" t="s">
        <v>1212</v>
      </c>
      <c r="I3576">
        <v>20000052</v>
      </c>
      <c r="J3576">
        <v>0.1</v>
      </c>
      <c r="K3576" t="s">
        <v>1219</v>
      </c>
      <c r="L3576" t="s">
        <v>1362</v>
      </c>
      <c r="M3576" t="s">
        <v>1289</v>
      </c>
      <c r="N3576">
        <v>20000052086</v>
      </c>
      <c r="O3576">
        <v>999.99900000000002</v>
      </c>
      <c r="P3576">
        <v>36.371954000000002</v>
      </c>
      <c r="Q3576">
        <v>-80.484902000000005</v>
      </c>
      <c r="R3576" t="s">
        <v>1205</v>
      </c>
      <c r="S3576" t="s">
        <v>1206</v>
      </c>
      <c r="T3576" t="s">
        <v>1363</v>
      </c>
      <c r="U3576" t="s">
        <v>1222</v>
      </c>
      <c r="V3576" t="s">
        <v>1222</v>
      </c>
      <c r="W3576" t="s">
        <v>1947</v>
      </c>
      <c r="X3576" t="s">
        <v>1944</v>
      </c>
      <c r="Z3576" t="s">
        <v>1223</v>
      </c>
      <c r="AA3576" t="s">
        <v>1364</v>
      </c>
      <c r="AC3576" t="s">
        <v>1217</v>
      </c>
      <c r="AI3576" t="s">
        <v>1218</v>
      </c>
      <c r="AL3576" t="s">
        <v>1945</v>
      </c>
      <c r="AM3576" t="s">
        <v>1950</v>
      </c>
    </row>
    <row r="3577" spans="1:40" hidden="1" x14ac:dyDescent="0.3">
      <c r="A3577">
        <v>108207795</v>
      </c>
      <c r="B3577" t="s">
        <v>1150</v>
      </c>
      <c r="C3577" s="245">
        <v>45884</v>
      </c>
      <c r="D3577">
        <v>5</v>
      </c>
      <c r="E3577">
        <v>86</v>
      </c>
      <c r="F3577" t="s">
        <v>1200</v>
      </c>
      <c r="G3577" t="s">
        <v>276</v>
      </c>
      <c r="H3577" t="s">
        <v>1212</v>
      </c>
      <c r="I3577">
        <v>20000052</v>
      </c>
      <c r="J3577">
        <v>0.2</v>
      </c>
      <c r="K3577" t="s">
        <v>1219</v>
      </c>
      <c r="L3577" t="s">
        <v>1225</v>
      </c>
      <c r="M3577" t="s">
        <v>1563</v>
      </c>
      <c r="N3577">
        <v>20000052086</v>
      </c>
      <c r="O3577">
        <v>3.8450000000000002</v>
      </c>
      <c r="P3577">
        <v>36.372450999999998</v>
      </c>
      <c r="Q3577">
        <v>-80.485200000000006</v>
      </c>
      <c r="R3577" t="s">
        <v>1205</v>
      </c>
      <c r="S3577" t="s">
        <v>1206</v>
      </c>
      <c r="T3577" t="s">
        <v>1207</v>
      </c>
      <c r="U3577" t="s">
        <v>1214</v>
      </c>
      <c r="V3577" t="s">
        <v>1214</v>
      </c>
      <c r="W3577" t="s">
        <v>1944</v>
      </c>
      <c r="X3577" t="s">
        <v>1944</v>
      </c>
      <c r="Z3577" t="s">
        <v>1215</v>
      </c>
      <c r="AC3577" t="s">
        <v>1217</v>
      </c>
      <c r="AI3577" t="s">
        <v>1218</v>
      </c>
      <c r="AJ3577" t="s">
        <v>1218</v>
      </c>
      <c r="AL3577" t="s">
        <v>1949</v>
      </c>
      <c r="AM3577" t="s">
        <v>1945</v>
      </c>
    </row>
    <row r="3578" spans="1:40" hidden="1" x14ac:dyDescent="0.3">
      <c r="A3578">
        <v>108119370</v>
      </c>
      <c r="B3578" t="s">
        <v>1150</v>
      </c>
      <c r="C3578" s="245">
        <v>45792</v>
      </c>
      <c r="D3578">
        <v>5</v>
      </c>
      <c r="E3578">
        <v>86</v>
      </c>
      <c r="F3578" t="s">
        <v>1200</v>
      </c>
      <c r="G3578" t="s">
        <v>276</v>
      </c>
      <c r="H3578" t="s">
        <v>1212</v>
      </c>
      <c r="I3578">
        <v>20000052</v>
      </c>
      <c r="J3578">
        <v>0.5</v>
      </c>
      <c r="K3578" t="s">
        <v>1150</v>
      </c>
      <c r="L3578" t="s">
        <v>1404</v>
      </c>
      <c r="M3578" t="s">
        <v>1474</v>
      </c>
      <c r="N3578">
        <v>20000052086</v>
      </c>
      <c r="O3578">
        <v>8.7710000000000008</v>
      </c>
      <c r="P3578">
        <v>36.434336000000002</v>
      </c>
      <c r="Q3578">
        <v>-80.530609999999996</v>
      </c>
      <c r="R3578" t="s">
        <v>1205</v>
      </c>
      <c r="S3578" t="s">
        <v>1206</v>
      </c>
      <c r="T3578" t="s">
        <v>1207</v>
      </c>
      <c r="U3578" t="s">
        <v>1222</v>
      </c>
      <c r="V3578" t="s">
        <v>1222</v>
      </c>
      <c r="W3578" t="s">
        <v>1944</v>
      </c>
      <c r="X3578" t="s">
        <v>1944</v>
      </c>
      <c r="Y3578" t="s">
        <v>1944</v>
      </c>
      <c r="Z3578" t="s">
        <v>1223</v>
      </c>
      <c r="AC3578" t="s">
        <v>1217</v>
      </c>
      <c r="AF3578" t="s">
        <v>1217</v>
      </c>
      <c r="AI3578" t="s">
        <v>1218</v>
      </c>
      <c r="AK3578" t="s">
        <v>1218</v>
      </c>
      <c r="AL3578" t="s">
        <v>1951</v>
      </c>
      <c r="AM3578" t="s">
        <v>1951</v>
      </c>
      <c r="AN3578" t="s">
        <v>1951</v>
      </c>
    </row>
    <row r="3579" spans="1:40" hidden="1" x14ac:dyDescent="0.3">
      <c r="A3579">
        <v>108053821</v>
      </c>
      <c r="B3579" t="s">
        <v>1150</v>
      </c>
      <c r="C3579" s="245">
        <v>45727</v>
      </c>
      <c r="D3579">
        <v>5</v>
      </c>
      <c r="E3579">
        <v>86</v>
      </c>
      <c r="F3579" t="s">
        <v>1200</v>
      </c>
      <c r="G3579" t="s">
        <v>276</v>
      </c>
      <c r="H3579" t="s">
        <v>1212</v>
      </c>
      <c r="I3579">
        <v>20000052</v>
      </c>
      <c r="J3579">
        <v>0.5</v>
      </c>
      <c r="K3579" t="s">
        <v>1219</v>
      </c>
      <c r="L3579" t="s">
        <v>1528</v>
      </c>
      <c r="M3579" t="s">
        <v>1286</v>
      </c>
      <c r="N3579">
        <v>20000052086</v>
      </c>
      <c r="O3579">
        <v>6.7709999999999999</v>
      </c>
      <c r="P3579">
        <v>36.411445999999998</v>
      </c>
      <c r="Q3579">
        <v>-80.503230000000002</v>
      </c>
      <c r="R3579" t="s">
        <v>1205</v>
      </c>
      <c r="S3579" t="s">
        <v>1206</v>
      </c>
      <c r="T3579" t="s">
        <v>1237</v>
      </c>
      <c r="U3579" t="s">
        <v>1214</v>
      </c>
      <c r="V3579" t="s">
        <v>1214</v>
      </c>
      <c r="W3579" t="s">
        <v>1944</v>
      </c>
      <c r="X3579" t="s">
        <v>1944</v>
      </c>
      <c r="Z3579" t="s">
        <v>1424</v>
      </c>
      <c r="AA3579" t="s">
        <v>1364</v>
      </c>
      <c r="AC3579" t="s">
        <v>1217</v>
      </c>
      <c r="AI3579" t="s">
        <v>1277</v>
      </c>
      <c r="AJ3579" t="s">
        <v>1218</v>
      </c>
      <c r="AL3579" t="s">
        <v>1955</v>
      </c>
      <c r="AM3579" t="s">
        <v>1945</v>
      </c>
    </row>
    <row r="3580" spans="1:40" hidden="1" x14ac:dyDescent="0.3">
      <c r="A3580">
        <v>108174884</v>
      </c>
      <c r="B3580" t="s">
        <v>1150</v>
      </c>
      <c r="C3580" s="245">
        <v>45851</v>
      </c>
      <c r="D3580">
        <v>5</v>
      </c>
      <c r="E3580">
        <v>86</v>
      </c>
      <c r="F3580" t="s">
        <v>1200</v>
      </c>
      <c r="G3580" t="s">
        <v>276</v>
      </c>
      <c r="H3580" t="s">
        <v>1212</v>
      </c>
      <c r="I3580">
        <v>20000052</v>
      </c>
      <c r="J3580">
        <v>0</v>
      </c>
      <c r="L3580" t="s">
        <v>1526</v>
      </c>
      <c r="M3580" t="s">
        <v>1474</v>
      </c>
      <c r="N3580">
        <v>20000052086</v>
      </c>
      <c r="O3580">
        <v>10.271000000000001</v>
      </c>
      <c r="P3580">
        <v>36.435718999999999</v>
      </c>
      <c r="Q3580">
        <v>-80.532179999999997</v>
      </c>
      <c r="R3580" t="s">
        <v>1205</v>
      </c>
      <c r="S3580" t="s">
        <v>1206</v>
      </c>
      <c r="T3580" t="s">
        <v>1207</v>
      </c>
      <c r="U3580" t="s">
        <v>1209</v>
      </c>
      <c r="V3580" t="s">
        <v>1209</v>
      </c>
      <c r="W3580" t="s">
        <v>1944</v>
      </c>
      <c r="Z3580" t="s">
        <v>1348</v>
      </c>
      <c r="AA3580" t="s">
        <v>1427</v>
      </c>
      <c r="AI3580" t="s">
        <v>1428</v>
      </c>
      <c r="AL3580" t="s">
        <v>1945</v>
      </c>
    </row>
    <row r="3581" spans="1:40" hidden="1" x14ac:dyDescent="0.3">
      <c r="A3581">
        <v>108280003</v>
      </c>
      <c r="B3581" t="s">
        <v>1150</v>
      </c>
      <c r="C3581" s="245">
        <v>45953</v>
      </c>
      <c r="D3581">
        <v>5</v>
      </c>
      <c r="E3581">
        <v>86</v>
      </c>
      <c r="F3581" t="s">
        <v>1200</v>
      </c>
      <c r="G3581" t="s">
        <v>276</v>
      </c>
      <c r="H3581" t="s">
        <v>1212</v>
      </c>
      <c r="I3581">
        <v>20000052</v>
      </c>
      <c r="J3581">
        <v>0</v>
      </c>
      <c r="L3581" t="s">
        <v>1563</v>
      </c>
      <c r="M3581" t="s">
        <v>1249</v>
      </c>
      <c r="N3581">
        <v>20000052086</v>
      </c>
      <c r="O3581">
        <v>3.2709999999999999</v>
      </c>
      <c r="P3581">
        <v>36.365887000000001</v>
      </c>
      <c r="Q3581">
        <v>-80.482380000000006</v>
      </c>
      <c r="R3581" t="s">
        <v>1205</v>
      </c>
      <c r="S3581" t="s">
        <v>1206</v>
      </c>
      <c r="T3581" t="s">
        <v>1207</v>
      </c>
      <c r="U3581" t="s">
        <v>1222</v>
      </c>
      <c r="V3581" t="s">
        <v>1222</v>
      </c>
      <c r="W3581" t="s">
        <v>1944</v>
      </c>
      <c r="X3581" t="s">
        <v>1944</v>
      </c>
      <c r="Z3581" t="s">
        <v>1223</v>
      </c>
      <c r="AC3581" t="s">
        <v>1217</v>
      </c>
      <c r="AI3581" t="s">
        <v>1218</v>
      </c>
      <c r="AJ3581" t="s">
        <v>1218</v>
      </c>
      <c r="AL3581" t="s">
        <v>1945</v>
      </c>
      <c r="AM3581" t="s">
        <v>1945</v>
      </c>
    </row>
    <row r="3582" spans="1:40" hidden="1" x14ac:dyDescent="0.3">
      <c r="A3582">
        <v>107617261</v>
      </c>
      <c r="B3582" t="s">
        <v>1150</v>
      </c>
      <c r="C3582" s="245">
        <v>45289</v>
      </c>
      <c r="D3582">
        <v>2</v>
      </c>
      <c r="E3582">
        <v>86</v>
      </c>
      <c r="F3582" t="s">
        <v>1200</v>
      </c>
      <c r="G3582" t="s">
        <v>1238</v>
      </c>
      <c r="H3582" t="s">
        <v>1212</v>
      </c>
      <c r="I3582">
        <v>20000052</v>
      </c>
      <c r="J3582">
        <v>0.17</v>
      </c>
      <c r="K3582" t="s">
        <v>1219</v>
      </c>
      <c r="L3582" t="s">
        <v>1555</v>
      </c>
      <c r="M3582" t="s">
        <v>1556</v>
      </c>
      <c r="N3582">
        <v>20000052086</v>
      </c>
      <c r="O3582">
        <v>18.678000000000001</v>
      </c>
      <c r="P3582">
        <v>36.535901000000003</v>
      </c>
      <c r="Q3582">
        <v>-80.633611000000002</v>
      </c>
      <c r="R3582" t="s">
        <v>1205</v>
      </c>
      <c r="S3582" t="s">
        <v>1206</v>
      </c>
      <c r="T3582" t="s">
        <v>1207</v>
      </c>
      <c r="U3582" t="s">
        <v>2101</v>
      </c>
      <c r="V3582" t="s">
        <v>2101</v>
      </c>
      <c r="W3582" t="s">
        <v>1944</v>
      </c>
      <c r="X3582" t="s">
        <v>1944</v>
      </c>
      <c r="Z3582" t="s">
        <v>1223</v>
      </c>
      <c r="AA3582" t="s">
        <v>1216</v>
      </c>
      <c r="AI3582" t="s">
        <v>1218</v>
      </c>
      <c r="AL3582" t="s">
        <v>1945</v>
      </c>
    </row>
    <row r="3583" spans="1:40" hidden="1" x14ac:dyDescent="0.3">
      <c r="A3583">
        <v>104937804</v>
      </c>
      <c r="B3583" t="s">
        <v>1150</v>
      </c>
      <c r="C3583" s="245">
        <v>42680</v>
      </c>
      <c r="D3583">
        <v>1</v>
      </c>
      <c r="E3583">
        <v>86</v>
      </c>
      <c r="F3583" t="s">
        <v>1200</v>
      </c>
      <c r="G3583" t="s">
        <v>1238</v>
      </c>
      <c r="H3583" t="s">
        <v>1212</v>
      </c>
      <c r="I3583">
        <v>20000052</v>
      </c>
      <c r="J3583">
        <v>0.4</v>
      </c>
      <c r="K3583" t="s">
        <v>1219</v>
      </c>
      <c r="L3583" t="s">
        <v>2026</v>
      </c>
      <c r="M3583" t="s">
        <v>1597</v>
      </c>
      <c r="N3583">
        <v>20000052086</v>
      </c>
      <c r="O3583">
        <v>16.702999999999999</v>
      </c>
      <c r="P3583">
        <v>36.507615999999999</v>
      </c>
      <c r="Q3583">
        <v>-80.624793999999994</v>
      </c>
      <c r="R3583" t="s">
        <v>1205</v>
      </c>
      <c r="S3583" t="s">
        <v>1206</v>
      </c>
      <c r="T3583" t="s">
        <v>1256</v>
      </c>
      <c r="U3583" t="s">
        <v>1361</v>
      </c>
      <c r="V3583" t="s">
        <v>1361</v>
      </c>
      <c r="W3583" t="s">
        <v>1944</v>
      </c>
      <c r="X3583" t="s">
        <v>1944</v>
      </c>
      <c r="AC3583" t="s">
        <v>1217</v>
      </c>
      <c r="AI3583" t="s">
        <v>1277</v>
      </c>
      <c r="AJ3583" t="s">
        <v>1218</v>
      </c>
      <c r="AM3583" t="s">
        <v>1945</v>
      </c>
    </row>
    <row r="3584" spans="1:40" x14ac:dyDescent="0.3">
      <c r="A3584">
        <v>107837218</v>
      </c>
      <c r="B3584" t="s">
        <v>1150</v>
      </c>
      <c r="C3584" s="245">
        <v>45536</v>
      </c>
      <c r="D3584">
        <v>3</v>
      </c>
      <c r="E3584">
        <v>86</v>
      </c>
      <c r="F3584" t="s">
        <v>1200</v>
      </c>
      <c r="G3584" t="s">
        <v>276</v>
      </c>
      <c r="H3584" t="s">
        <v>1212</v>
      </c>
      <c r="I3584">
        <v>20000052</v>
      </c>
      <c r="J3584">
        <v>9.5000000000000001E-2</v>
      </c>
      <c r="K3584" t="s">
        <v>1219</v>
      </c>
      <c r="L3584" t="s">
        <v>1308</v>
      </c>
      <c r="M3584" t="s">
        <v>1526</v>
      </c>
      <c r="N3584">
        <v>20000052086</v>
      </c>
      <c r="O3584">
        <v>9.8710000000000004</v>
      </c>
      <c r="P3584">
        <v>36.443770000000001</v>
      </c>
      <c r="Q3584">
        <v>-80.542069999999995</v>
      </c>
      <c r="R3584" t="s">
        <v>1205</v>
      </c>
      <c r="S3584" t="s">
        <v>1473</v>
      </c>
      <c r="T3584" t="s">
        <v>1207</v>
      </c>
      <c r="U3584" t="s">
        <v>1208</v>
      </c>
      <c r="V3584" t="s">
        <v>1209</v>
      </c>
      <c r="W3584" t="s">
        <v>1944</v>
      </c>
      <c r="Z3584" t="s">
        <v>1274</v>
      </c>
      <c r="AI3584" t="s">
        <v>1218</v>
      </c>
      <c r="AL3584" t="s">
        <v>1945</v>
      </c>
    </row>
    <row r="3585" spans="1:39" hidden="1" x14ac:dyDescent="0.3">
      <c r="A3585">
        <v>108271311</v>
      </c>
      <c r="B3585" t="s">
        <v>1150</v>
      </c>
      <c r="C3585" s="245">
        <v>45947</v>
      </c>
      <c r="D3585">
        <v>5</v>
      </c>
      <c r="E3585">
        <v>86</v>
      </c>
      <c r="F3585" t="s">
        <v>1200</v>
      </c>
      <c r="G3585" t="s">
        <v>276</v>
      </c>
      <c r="H3585" t="s">
        <v>1212</v>
      </c>
      <c r="I3585">
        <v>20000052</v>
      </c>
      <c r="J3585">
        <v>1</v>
      </c>
      <c r="K3585" t="s">
        <v>1219</v>
      </c>
      <c r="L3585" t="s">
        <v>1213</v>
      </c>
      <c r="M3585" t="s">
        <v>1308</v>
      </c>
      <c r="N3585">
        <v>20000052086</v>
      </c>
      <c r="O3585">
        <v>10.438000000000001</v>
      </c>
      <c r="P3585">
        <v>36.447519999999997</v>
      </c>
      <c r="Q3585">
        <v>-80.547430000000006</v>
      </c>
      <c r="R3585" t="s">
        <v>1205</v>
      </c>
      <c r="S3585" t="s">
        <v>1206</v>
      </c>
      <c r="T3585" t="s">
        <v>1207</v>
      </c>
      <c r="U3585" t="s">
        <v>1317</v>
      </c>
      <c r="V3585" t="s">
        <v>1317</v>
      </c>
      <c r="W3585" t="s">
        <v>1944</v>
      </c>
      <c r="Z3585" t="s">
        <v>1217</v>
      </c>
      <c r="AI3585" t="s">
        <v>1218</v>
      </c>
      <c r="AL3585" t="s">
        <v>1945</v>
      </c>
    </row>
    <row r="3586" spans="1:39" hidden="1" x14ac:dyDescent="0.3">
      <c r="A3586">
        <v>107706177</v>
      </c>
      <c r="B3586" t="s">
        <v>1946</v>
      </c>
      <c r="C3586" s="245">
        <v>45413</v>
      </c>
      <c r="D3586">
        <v>5</v>
      </c>
      <c r="E3586">
        <v>86</v>
      </c>
      <c r="F3586" t="s">
        <v>1200</v>
      </c>
      <c r="G3586" t="s">
        <v>276</v>
      </c>
      <c r="H3586" t="s">
        <v>1212</v>
      </c>
      <c r="I3586">
        <v>20000052</v>
      </c>
      <c r="J3586">
        <v>0.1</v>
      </c>
      <c r="K3586" t="s">
        <v>1150</v>
      </c>
      <c r="L3586" t="s">
        <v>1213</v>
      </c>
      <c r="M3586" t="s">
        <v>1287</v>
      </c>
      <c r="N3586">
        <v>20000052086</v>
      </c>
      <c r="O3586">
        <v>6.5629999999999997</v>
      </c>
      <c r="P3586">
        <v>36.419420000000002</v>
      </c>
      <c r="Q3586">
        <v>-80.513469999999998</v>
      </c>
      <c r="R3586" t="s">
        <v>1205</v>
      </c>
      <c r="S3586" t="s">
        <v>1206</v>
      </c>
      <c r="T3586" t="s">
        <v>1237</v>
      </c>
      <c r="U3586" t="s">
        <v>1304</v>
      </c>
      <c r="V3586" t="s">
        <v>1304</v>
      </c>
      <c r="W3586" t="s">
        <v>1947</v>
      </c>
      <c r="X3586" t="s">
        <v>1944</v>
      </c>
      <c r="Z3586" t="s">
        <v>1217</v>
      </c>
      <c r="AC3586" t="s">
        <v>1281</v>
      </c>
      <c r="AI3586" t="s">
        <v>1218</v>
      </c>
      <c r="AL3586" t="s">
        <v>1945</v>
      </c>
      <c r="AM3586" t="s">
        <v>1966</v>
      </c>
    </row>
    <row r="3587" spans="1:39" hidden="1" x14ac:dyDescent="0.3">
      <c r="A3587">
        <v>106995711</v>
      </c>
      <c r="B3587" t="s">
        <v>1150</v>
      </c>
      <c r="C3587" s="245">
        <v>44734</v>
      </c>
      <c r="D3587">
        <v>5</v>
      </c>
      <c r="E3587">
        <v>86</v>
      </c>
      <c r="F3587" t="s">
        <v>1200</v>
      </c>
      <c r="G3587" t="s">
        <v>276</v>
      </c>
      <c r="H3587" t="s">
        <v>1212</v>
      </c>
      <c r="I3587">
        <v>20000052</v>
      </c>
      <c r="J3587">
        <v>0.1</v>
      </c>
      <c r="K3587" t="s">
        <v>1219</v>
      </c>
      <c r="L3587" t="s">
        <v>1362</v>
      </c>
      <c r="M3587" t="s">
        <v>1289</v>
      </c>
      <c r="N3587">
        <v>20000052086</v>
      </c>
      <c r="O3587">
        <v>999.99900000000002</v>
      </c>
      <c r="P3587">
        <v>36.371907999999998</v>
      </c>
      <c r="Q3587">
        <v>-80.484887999999998</v>
      </c>
      <c r="R3587" t="s">
        <v>1205</v>
      </c>
      <c r="S3587" t="s">
        <v>1206</v>
      </c>
      <c r="T3587" t="s">
        <v>1363</v>
      </c>
      <c r="U3587" t="s">
        <v>1208</v>
      </c>
      <c r="V3587" t="s">
        <v>1208</v>
      </c>
      <c r="W3587" t="s">
        <v>1944</v>
      </c>
      <c r="Z3587" t="s">
        <v>1343</v>
      </c>
      <c r="AI3587" t="s">
        <v>1218</v>
      </c>
      <c r="AL3587" t="s">
        <v>1945</v>
      </c>
    </row>
    <row r="3588" spans="1:39" hidden="1" x14ac:dyDescent="0.3">
      <c r="A3588">
        <v>104893042</v>
      </c>
      <c r="B3588" t="s">
        <v>1946</v>
      </c>
      <c r="C3588" s="245">
        <v>42670</v>
      </c>
      <c r="D3588">
        <v>5</v>
      </c>
      <c r="E3588">
        <v>86</v>
      </c>
      <c r="F3588" t="s">
        <v>1200</v>
      </c>
      <c r="G3588" t="s">
        <v>276</v>
      </c>
      <c r="H3588" t="s">
        <v>1212</v>
      </c>
      <c r="I3588">
        <v>20000052</v>
      </c>
      <c r="J3588">
        <v>0.1</v>
      </c>
      <c r="K3588" t="s">
        <v>1219</v>
      </c>
      <c r="L3588" t="s">
        <v>1236</v>
      </c>
      <c r="M3588" t="s">
        <v>1235</v>
      </c>
      <c r="N3588">
        <v>20000052086</v>
      </c>
      <c r="O3588">
        <v>1.171</v>
      </c>
      <c r="P3588">
        <v>36.341678000000002</v>
      </c>
      <c r="Q3588">
        <v>-80.459412999999998</v>
      </c>
      <c r="R3588" t="s">
        <v>1205</v>
      </c>
      <c r="S3588" t="s">
        <v>1206</v>
      </c>
      <c r="T3588" t="s">
        <v>1237</v>
      </c>
      <c r="U3588" t="s">
        <v>1317</v>
      </c>
      <c r="V3588" t="s">
        <v>1317</v>
      </c>
      <c r="W3588" t="s">
        <v>1947</v>
      </c>
      <c r="Z3588" t="s">
        <v>1217</v>
      </c>
      <c r="AI3588" t="s">
        <v>1218</v>
      </c>
      <c r="AL3588" t="s">
        <v>1945</v>
      </c>
    </row>
    <row r="3589" spans="1:39" hidden="1" x14ac:dyDescent="0.3">
      <c r="A3589">
        <v>106920417</v>
      </c>
      <c r="B3589" t="s">
        <v>1946</v>
      </c>
      <c r="C3589" s="245">
        <v>44656</v>
      </c>
      <c r="D3589">
        <v>1</v>
      </c>
      <c r="E3589">
        <v>86</v>
      </c>
      <c r="F3589" t="s">
        <v>1200</v>
      </c>
      <c r="G3589" t="s">
        <v>276</v>
      </c>
      <c r="H3589" t="s">
        <v>1212</v>
      </c>
      <c r="I3589">
        <v>20000052</v>
      </c>
      <c r="J3589">
        <v>4.2000000000000003E-2</v>
      </c>
      <c r="K3589" t="s">
        <v>1150</v>
      </c>
      <c r="L3589" t="s">
        <v>1403</v>
      </c>
      <c r="M3589" t="s">
        <v>1225</v>
      </c>
      <c r="N3589">
        <v>20000052086</v>
      </c>
      <c r="O3589">
        <v>0.214</v>
      </c>
      <c r="P3589">
        <v>36.328465999999999</v>
      </c>
      <c r="Q3589">
        <v>-80.451171000000002</v>
      </c>
      <c r="R3589" t="s">
        <v>1205</v>
      </c>
      <c r="S3589" t="s">
        <v>1206</v>
      </c>
      <c r="T3589" t="s">
        <v>1237</v>
      </c>
      <c r="U3589" t="s">
        <v>1222</v>
      </c>
      <c r="V3589" t="s">
        <v>1361</v>
      </c>
      <c r="W3589" t="s">
        <v>1947</v>
      </c>
      <c r="X3589" t="s">
        <v>1944</v>
      </c>
      <c r="Y3589" t="s">
        <v>1944</v>
      </c>
      <c r="Z3589" t="s">
        <v>1223</v>
      </c>
      <c r="AC3589" t="s">
        <v>1217</v>
      </c>
      <c r="AI3589" t="s">
        <v>1218</v>
      </c>
      <c r="AK3589" t="s">
        <v>1218</v>
      </c>
      <c r="AL3589" t="s">
        <v>1945</v>
      </c>
      <c r="AM3589" t="s">
        <v>1950</v>
      </c>
    </row>
    <row r="3590" spans="1:39" x14ac:dyDescent="0.3">
      <c r="A3590">
        <v>107589907</v>
      </c>
      <c r="B3590" t="s">
        <v>1150</v>
      </c>
      <c r="C3590" s="245">
        <v>45300</v>
      </c>
      <c r="D3590">
        <v>5</v>
      </c>
      <c r="E3590">
        <v>86</v>
      </c>
      <c r="F3590" t="s">
        <v>1200</v>
      </c>
      <c r="G3590" t="s">
        <v>276</v>
      </c>
      <c r="H3590" t="s">
        <v>1212</v>
      </c>
      <c r="I3590">
        <v>20000052</v>
      </c>
      <c r="J3590">
        <v>0.3</v>
      </c>
      <c r="K3590" t="s">
        <v>1150</v>
      </c>
      <c r="L3590" t="s">
        <v>1318</v>
      </c>
      <c r="M3590" t="s">
        <v>1225</v>
      </c>
      <c r="N3590">
        <v>20000052086</v>
      </c>
      <c r="O3590">
        <v>4.3449999999999998</v>
      </c>
      <c r="P3590">
        <v>36.360329999999998</v>
      </c>
      <c r="Q3590">
        <v>-80.477959999999996</v>
      </c>
      <c r="R3590" t="s">
        <v>1205</v>
      </c>
      <c r="S3590" t="s">
        <v>1228</v>
      </c>
      <c r="T3590" t="s">
        <v>1207</v>
      </c>
      <c r="U3590" t="s">
        <v>1208</v>
      </c>
      <c r="V3590" t="s">
        <v>1208</v>
      </c>
      <c r="W3590" t="s">
        <v>1944</v>
      </c>
      <c r="Z3590" t="s">
        <v>1217</v>
      </c>
      <c r="AI3590" t="s">
        <v>1218</v>
      </c>
      <c r="AL3590" t="s">
        <v>1945</v>
      </c>
    </row>
    <row r="3591" spans="1:39" hidden="1" x14ac:dyDescent="0.3">
      <c r="A3591">
        <v>108007789</v>
      </c>
      <c r="B3591" t="s">
        <v>1150</v>
      </c>
      <c r="C3591" s="245">
        <v>45687</v>
      </c>
      <c r="D3591">
        <v>5</v>
      </c>
      <c r="E3591">
        <v>86</v>
      </c>
      <c r="F3591" t="s">
        <v>1200</v>
      </c>
      <c r="G3591" t="s">
        <v>276</v>
      </c>
      <c r="H3591" t="s">
        <v>1212</v>
      </c>
      <c r="I3591">
        <v>20000052</v>
      </c>
      <c r="J3591">
        <v>0.28000000000000003</v>
      </c>
      <c r="K3591" t="s">
        <v>1150</v>
      </c>
      <c r="L3591" t="s">
        <v>1225</v>
      </c>
      <c r="M3591" t="s">
        <v>1213</v>
      </c>
      <c r="N3591">
        <v>20000052086</v>
      </c>
      <c r="O3591">
        <v>4.3250000000000002</v>
      </c>
      <c r="P3591">
        <v>36.379840999999999</v>
      </c>
      <c r="Q3591">
        <v>-80.488290000000006</v>
      </c>
      <c r="R3591" t="s">
        <v>1205</v>
      </c>
      <c r="S3591" t="s">
        <v>1206</v>
      </c>
      <c r="T3591" t="s">
        <v>1207</v>
      </c>
      <c r="U3591" t="s">
        <v>1208</v>
      </c>
      <c r="V3591" t="s">
        <v>1208</v>
      </c>
      <c r="W3591" t="s">
        <v>1944</v>
      </c>
      <c r="Z3591" t="s">
        <v>1348</v>
      </c>
      <c r="AI3591" t="s">
        <v>1218</v>
      </c>
      <c r="AL3591" t="s">
        <v>1945</v>
      </c>
    </row>
    <row r="3592" spans="1:39" hidden="1" x14ac:dyDescent="0.3">
      <c r="A3592">
        <v>107836055</v>
      </c>
      <c r="B3592" t="s">
        <v>1946</v>
      </c>
      <c r="C3592" s="245">
        <v>45531</v>
      </c>
      <c r="D3592">
        <v>5</v>
      </c>
      <c r="E3592">
        <v>86</v>
      </c>
      <c r="F3592" t="s">
        <v>1200</v>
      </c>
      <c r="G3592" t="s">
        <v>276</v>
      </c>
      <c r="H3592" t="s">
        <v>1212</v>
      </c>
      <c r="I3592">
        <v>20000052</v>
      </c>
      <c r="J3592">
        <v>0.5</v>
      </c>
      <c r="K3592" t="s">
        <v>1219</v>
      </c>
      <c r="L3592" t="s">
        <v>1273</v>
      </c>
      <c r="M3592" t="s">
        <v>1273</v>
      </c>
      <c r="N3592">
        <v>20000052086</v>
      </c>
      <c r="O3592">
        <v>4.7709999999999999</v>
      </c>
      <c r="P3592">
        <v>36.376868999999999</v>
      </c>
      <c r="Q3592">
        <v>-80.487859999999998</v>
      </c>
      <c r="R3592" t="s">
        <v>1205</v>
      </c>
      <c r="S3592" t="s">
        <v>1206</v>
      </c>
      <c r="T3592" t="s">
        <v>1237</v>
      </c>
      <c r="U3592" t="s">
        <v>1243</v>
      </c>
      <c r="V3592" t="s">
        <v>1243</v>
      </c>
      <c r="W3592" t="s">
        <v>1947</v>
      </c>
      <c r="X3592" t="s">
        <v>1944</v>
      </c>
      <c r="Z3592" t="s">
        <v>1217</v>
      </c>
      <c r="AC3592" t="s">
        <v>1293</v>
      </c>
      <c r="AJ3592" t="s">
        <v>1218</v>
      </c>
      <c r="AL3592" t="s">
        <v>1948</v>
      </c>
      <c r="AM3592" t="s">
        <v>1945</v>
      </c>
    </row>
    <row r="3593" spans="1:39" x14ac:dyDescent="0.3">
      <c r="A3593">
        <v>108179734</v>
      </c>
      <c r="B3593" t="s">
        <v>1150</v>
      </c>
      <c r="C3593" s="245">
        <v>45857</v>
      </c>
      <c r="D3593">
        <v>4</v>
      </c>
      <c r="E3593">
        <v>86</v>
      </c>
      <c r="F3593" t="s">
        <v>1200</v>
      </c>
      <c r="G3593" t="s">
        <v>276</v>
      </c>
      <c r="H3593" t="s">
        <v>1212</v>
      </c>
      <c r="I3593">
        <v>20000052</v>
      </c>
      <c r="J3593">
        <v>0.05</v>
      </c>
      <c r="K3593" t="s">
        <v>1219</v>
      </c>
      <c r="L3593" t="s">
        <v>1236</v>
      </c>
      <c r="M3593" t="s">
        <v>1289</v>
      </c>
      <c r="N3593">
        <v>20000052086</v>
      </c>
      <c r="O3593">
        <v>1.2210000000000001</v>
      </c>
      <c r="P3593">
        <v>36.33616</v>
      </c>
      <c r="Q3593">
        <v>-80.455699999999993</v>
      </c>
      <c r="R3593" t="s">
        <v>1205</v>
      </c>
      <c r="S3593" t="s">
        <v>1228</v>
      </c>
      <c r="T3593" t="s">
        <v>1207</v>
      </c>
      <c r="U3593" t="s">
        <v>1208</v>
      </c>
      <c r="V3593" t="s">
        <v>1208</v>
      </c>
      <c r="W3593" t="s">
        <v>1944</v>
      </c>
      <c r="Z3593" t="s">
        <v>1274</v>
      </c>
      <c r="AI3593" t="s">
        <v>1218</v>
      </c>
      <c r="AL3593" t="s">
        <v>1945</v>
      </c>
    </row>
    <row r="3594" spans="1:39" hidden="1" x14ac:dyDescent="0.3">
      <c r="A3594">
        <v>108156730</v>
      </c>
      <c r="B3594" t="s">
        <v>1150</v>
      </c>
      <c r="C3594" s="245">
        <v>45836</v>
      </c>
      <c r="D3594">
        <v>5</v>
      </c>
      <c r="E3594">
        <v>86</v>
      </c>
      <c r="F3594" t="s">
        <v>1200</v>
      </c>
      <c r="G3594" t="s">
        <v>276</v>
      </c>
      <c r="H3594" t="s">
        <v>1212</v>
      </c>
      <c r="I3594">
        <v>20000052</v>
      </c>
      <c r="J3594">
        <v>0.3</v>
      </c>
      <c r="K3594" t="s">
        <v>1219</v>
      </c>
      <c r="L3594" t="s">
        <v>1286</v>
      </c>
      <c r="M3594" t="s">
        <v>1273</v>
      </c>
      <c r="N3594">
        <v>20000052086</v>
      </c>
      <c r="O3594">
        <v>5.9710000000000001</v>
      </c>
      <c r="P3594">
        <v>36.399482999999996</v>
      </c>
      <c r="Q3594">
        <v>-80.492549999999994</v>
      </c>
      <c r="R3594" t="s">
        <v>1205</v>
      </c>
      <c r="S3594" t="s">
        <v>1206</v>
      </c>
      <c r="T3594" t="s">
        <v>1207</v>
      </c>
      <c r="U3594" t="s">
        <v>1214</v>
      </c>
      <c r="V3594" t="s">
        <v>1214</v>
      </c>
      <c r="W3594" t="s">
        <v>1944</v>
      </c>
      <c r="X3594" t="s">
        <v>1944</v>
      </c>
      <c r="Z3594" t="s">
        <v>1276</v>
      </c>
      <c r="AA3594" t="s">
        <v>1216</v>
      </c>
      <c r="AC3594" t="s">
        <v>1217</v>
      </c>
      <c r="AI3594" t="s">
        <v>1218</v>
      </c>
      <c r="AJ3594" t="s">
        <v>1218</v>
      </c>
      <c r="AL3594" t="s">
        <v>1949</v>
      </c>
      <c r="AM3594" t="s">
        <v>1945</v>
      </c>
    </row>
    <row r="3595" spans="1:39" hidden="1" x14ac:dyDescent="0.3">
      <c r="A3595">
        <v>108268167</v>
      </c>
      <c r="B3595" t="s">
        <v>1150</v>
      </c>
      <c r="C3595" s="245">
        <v>45944</v>
      </c>
      <c r="D3595">
        <v>5</v>
      </c>
      <c r="E3595">
        <v>86</v>
      </c>
      <c r="F3595" t="s">
        <v>1200</v>
      </c>
      <c r="G3595" t="s">
        <v>276</v>
      </c>
      <c r="H3595" t="s">
        <v>1212</v>
      </c>
      <c r="I3595">
        <v>20000052</v>
      </c>
      <c r="J3595">
        <v>8.7999999999999995E-2</v>
      </c>
      <c r="K3595" t="s">
        <v>1150</v>
      </c>
      <c r="L3595" t="s">
        <v>1386</v>
      </c>
      <c r="M3595" t="s">
        <v>1225</v>
      </c>
      <c r="N3595">
        <v>20000052086</v>
      </c>
      <c r="O3595">
        <v>1.274</v>
      </c>
      <c r="P3595">
        <v>36.342776999999998</v>
      </c>
      <c r="Q3595">
        <v>-80.460009999999997</v>
      </c>
      <c r="R3595" t="s">
        <v>1205</v>
      </c>
      <c r="S3595" t="s">
        <v>1206</v>
      </c>
      <c r="T3595" t="s">
        <v>1237</v>
      </c>
      <c r="U3595" t="s">
        <v>1208</v>
      </c>
      <c r="V3595" t="s">
        <v>1208</v>
      </c>
      <c r="W3595" t="s">
        <v>1944</v>
      </c>
      <c r="Z3595" t="s">
        <v>1427</v>
      </c>
      <c r="AI3595" t="s">
        <v>1428</v>
      </c>
      <c r="AL3595" t="s">
        <v>1945</v>
      </c>
    </row>
    <row r="3596" spans="1:39" hidden="1" x14ac:dyDescent="0.3">
      <c r="A3596">
        <v>107594547</v>
      </c>
      <c r="B3596" t="s">
        <v>1150</v>
      </c>
      <c r="C3596" s="245">
        <v>45302</v>
      </c>
      <c r="D3596">
        <v>4</v>
      </c>
      <c r="E3596">
        <v>86</v>
      </c>
      <c r="F3596" t="s">
        <v>1200</v>
      </c>
      <c r="G3596" t="s">
        <v>276</v>
      </c>
      <c r="H3596" t="s">
        <v>1212</v>
      </c>
      <c r="I3596">
        <v>20000052</v>
      </c>
      <c r="J3596">
        <v>0.5</v>
      </c>
      <c r="K3596" t="s">
        <v>1219</v>
      </c>
      <c r="L3596" t="s">
        <v>1308</v>
      </c>
      <c r="M3596" t="s">
        <v>1474</v>
      </c>
      <c r="N3596">
        <v>20000052086</v>
      </c>
      <c r="O3596">
        <v>9.4659999999999993</v>
      </c>
      <c r="P3596">
        <v>36.43506</v>
      </c>
      <c r="Q3596">
        <v>-80.531769999999995</v>
      </c>
      <c r="R3596" t="s">
        <v>1205</v>
      </c>
      <c r="S3596" t="s">
        <v>1206</v>
      </c>
      <c r="T3596" t="s">
        <v>1423</v>
      </c>
      <c r="U3596" t="s">
        <v>1222</v>
      </c>
      <c r="V3596" t="s">
        <v>1209</v>
      </c>
      <c r="W3596" t="s">
        <v>1944</v>
      </c>
      <c r="X3596" t="s">
        <v>1944</v>
      </c>
      <c r="Z3596" t="s">
        <v>1364</v>
      </c>
      <c r="AA3596" t="s">
        <v>1424</v>
      </c>
      <c r="AC3596" t="s">
        <v>1217</v>
      </c>
      <c r="AI3596" t="s">
        <v>1218</v>
      </c>
      <c r="AJ3596" t="s">
        <v>1218</v>
      </c>
      <c r="AL3596" t="s">
        <v>1949</v>
      </c>
      <c r="AM3596" t="s">
        <v>1945</v>
      </c>
    </row>
    <row r="3597" spans="1:39" hidden="1" x14ac:dyDescent="0.3">
      <c r="A3597">
        <v>105337617</v>
      </c>
      <c r="B3597" t="s">
        <v>1150</v>
      </c>
      <c r="C3597" s="245">
        <v>43099</v>
      </c>
      <c r="D3597">
        <v>5</v>
      </c>
      <c r="E3597">
        <v>86</v>
      </c>
      <c r="F3597" t="s">
        <v>1200</v>
      </c>
      <c r="G3597" t="s">
        <v>276</v>
      </c>
      <c r="H3597" t="s">
        <v>1212</v>
      </c>
      <c r="I3597">
        <v>20000052</v>
      </c>
      <c r="J3597">
        <v>0.35</v>
      </c>
      <c r="K3597" t="s">
        <v>1219</v>
      </c>
      <c r="L3597" t="s">
        <v>2023</v>
      </c>
      <c r="M3597" t="s">
        <v>1213</v>
      </c>
      <c r="N3597">
        <v>20000052086</v>
      </c>
      <c r="O3597">
        <v>12.048</v>
      </c>
      <c r="P3597">
        <v>36.466999999999999</v>
      </c>
      <c r="Q3597">
        <v>-80.569000000000003</v>
      </c>
      <c r="R3597" t="s">
        <v>1205</v>
      </c>
      <c r="S3597" t="s">
        <v>1206</v>
      </c>
      <c r="T3597" t="s">
        <v>1237</v>
      </c>
      <c r="U3597" t="s">
        <v>1317</v>
      </c>
      <c r="V3597" t="s">
        <v>1317</v>
      </c>
      <c r="W3597" t="s">
        <v>1944</v>
      </c>
      <c r="Z3597" t="s">
        <v>1217</v>
      </c>
      <c r="AI3597" t="s">
        <v>1218</v>
      </c>
      <c r="AL3597" t="s">
        <v>1945</v>
      </c>
    </row>
    <row r="3598" spans="1:39" hidden="1" x14ac:dyDescent="0.3">
      <c r="A3598">
        <v>107644993</v>
      </c>
      <c r="B3598" t="s">
        <v>1946</v>
      </c>
      <c r="C3598" s="245">
        <v>45354</v>
      </c>
      <c r="D3598">
        <v>5</v>
      </c>
      <c r="E3598">
        <v>86</v>
      </c>
      <c r="F3598" t="s">
        <v>1200</v>
      </c>
      <c r="G3598" t="s">
        <v>276</v>
      </c>
      <c r="H3598" t="s">
        <v>1212</v>
      </c>
      <c r="I3598">
        <v>20000052</v>
      </c>
      <c r="J3598">
        <v>9.0999999999999998E-2</v>
      </c>
      <c r="K3598" t="s">
        <v>1219</v>
      </c>
      <c r="L3598" t="s">
        <v>1308</v>
      </c>
      <c r="M3598" t="s">
        <v>1282</v>
      </c>
      <c r="N3598">
        <v>20000052086</v>
      </c>
      <c r="O3598">
        <v>9.875</v>
      </c>
      <c r="P3598">
        <v>36.441249999999997</v>
      </c>
      <c r="Q3598">
        <v>-80.539339999999996</v>
      </c>
      <c r="R3598" t="s">
        <v>1205</v>
      </c>
      <c r="S3598" t="s">
        <v>1206</v>
      </c>
      <c r="T3598" t="s">
        <v>1207</v>
      </c>
      <c r="U3598" t="s">
        <v>1214</v>
      </c>
      <c r="V3598" t="s">
        <v>1208</v>
      </c>
      <c r="W3598" t="s">
        <v>1947</v>
      </c>
      <c r="X3598" t="s">
        <v>1944</v>
      </c>
      <c r="Z3598" t="s">
        <v>1217</v>
      </c>
      <c r="AC3598" t="s">
        <v>1427</v>
      </c>
      <c r="AD3598" t="s">
        <v>1364</v>
      </c>
      <c r="AE3598" t="s">
        <v>1348</v>
      </c>
      <c r="AI3598" t="s">
        <v>1218</v>
      </c>
      <c r="AJ3598" t="s">
        <v>1428</v>
      </c>
      <c r="AL3598" t="s">
        <v>1945</v>
      </c>
      <c r="AM3598" t="s">
        <v>1945</v>
      </c>
    </row>
    <row r="3599" spans="1:39" hidden="1" x14ac:dyDescent="0.3">
      <c r="A3599">
        <v>107423218</v>
      </c>
      <c r="B3599" t="s">
        <v>1946</v>
      </c>
      <c r="C3599" s="245">
        <v>45146</v>
      </c>
      <c r="D3599">
        <v>5</v>
      </c>
      <c r="E3599">
        <v>86</v>
      </c>
      <c r="F3599" t="s">
        <v>1200</v>
      </c>
      <c r="G3599" t="s">
        <v>276</v>
      </c>
      <c r="H3599" t="s">
        <v>1212</v>
      </c>
      <c r="I3599">
        <v>20000052</v>
      </c>
      <c r="J3599">
        <v>0</v>
      </c>
      <c r="L3599" t="s">
        <v>1213</v>
      </c>
      <c r="M3599" t="s">
        <v>1247</v>
      </c>
      <c r="N3599">
        <v>20000052086</v>
      </c>
      <c r="O3599">
        <v>999.99900000000002</v>
      </c>
      <c r="P3599">
        <v>36.460281999999999</v>
      </c>
      <c r="Q3599">
        <v>-80.561548000000002</v>
      </c>
      <c r="R3599" t="s">
        <v>1205</v>
      </c>
      <c r="S3599" t="s">
        <v>1206</v>
      </c>
      <c r="T3599" t="s">
        <v>1207</v>
      </c>
      <c r="U3599" t="s">
        <v>1222</v>
      </c>
      <c r="V3599" t="s">
        <v>1222</v>
      </c>
      <c r="W3599" t="s">
        <v>1947</v>
      </c>
      <c r="X3599" t="s">
        <v>1944</v>
      </c>
      <c r="Z3599" t="s">
        <v>1223</v>
      </c>
      <c r="AC3599" t="s">
        <v>1217</v>
      </c>
      <c r="AI3599" t="s">
        <v>1218</v>
      </c>
      <c r="AJ3599" t="s">
        <v>1218</v>
      </c>
      <c r="AL3599" t="s">
        <v>1953</v>
      </c>
      <c r="AM3599" t="s">
        <v>1950</v>
      </c>
    </row>
    <row r="3600" spans="1:39" hidden="1" x14ac:dyDescent="0.3">
      <c r="A3600">
        <v>107677553</v>
      </c>
      <c r="B3600" t="s">
        <v>1150</v>
      </c>
      <c r="C3600" s="245">
        <v>45385</v>
      </c>
      <c r="D3600">
        <v>5</v>
      </c>
      <c r="E3600">
        <v>86</v>
      </c>
      <c r="F3600" t="s">
        <v>1200</v>
      </c>
      <c r="G3600" t="s">
        <v>276</v>
      </c>
      <c r="H3600" t="s">
        <v>1212</v>
      </c>
      <c r="I3600">
        <v>20000052</v>
      </c>
      <c r="J3600">
        <v>0.28999999999999998</v>
      </c>
      <c r="K3600" t="s">
        <v>1150</v>
      </c>
      <c r="L3600" t="s">
        <v>2023</v>
      </c>
      <c r="M3600" t="s">
        <v>1615</v>
      </c>
      <c r="N3600">
        <v>20000052086</v>
      </c>
      <c r="O3600">
        <v>12.688000000000001</v>
      </c>
      <c r="P3600">
        <v>36.473120000000002</v>
      </c>
      <c r="Q3600">
        <v>-80.578550000000007</v>
      </c>
      <c r="R3600" t="s">
        <v>1205</v>
      </c>
      <c r="S3600" t="s">
        <v>1206</v>
      </c>
      <c r="T3600" t="s">
        <v>1207</v>
      </c>
      <c r="U3600" t="s">
        <v>1214</v>
      </c>
      <c r="V3600" t="s">
        <v>1214</v>
      </c>
      <c r="W3600" t="s">
        <v>1944</v>
      </c>
      <c r="X3600" t="s">
        <v>1944</v>
      </c>
      <c r="Z3600" t="s">
        <v>1424</v>
      </c>
      <c r="AC3600" t="s">
        <v>1217</v>
      </c>
      <c r="AI3600" t="s">
        <v>1277</v>
      </c>
      <c r="AJ3600" t="s">
        <v>1218</v>
      </c>
      <c r="AL3600" t="s">
        <v>1955</v>
      </c>
      <c r="AM3600" t="s">
        <v>1945</v>
      </c>
    </row>
    <row r="3601" spans="1:39" hidden="1" x14ac:dyDescent="0.3">
      <c r="A3601">
        <v>108032360</v>
      </c>
      <c r="B3601" t="s">
        <v>1150</v>
      </c>
      <c r="C3601" s="245">
        <v>45714</v>
      </c>
      <c r="D3601">
        <v>5</v>
      </c>
      <c r="E3601">
        <v>86</v>
      </c>
      <c r="F3601" t="s">
        <v>1200</v>
      </c>
      <c r="G3601" t="s">
        <v>276</v>
      </c>
      <c r="H3601" t="s">
        <v>1212</v>
      </c>
      <c r="I3601">
        <v>20000052</v>
      </c>
      <c r="J3601">
        <v>0.3</v>
      </c>
      <c r="K3601" t="s">
        <v>1219</v>
      </c>
      <c r="L3601" t="s">
        <v>1308</v>
      </c>
      <c r="M3601" t="s">
        <v>1282</v>
      </c>
      <c r="N3601">
        <v>20000052086</v>
      </c>
      <c r="O3601">
        <v>9.6660000000000004</v>
      </c>
      <c r="P3601">
        <v>36.438650000000003</v>
      </c>
      <c r="Q3601">
        <v>-80.536339999999996</v>
      </c>
      <c r="R3601" t="s">
        <v>1205</v>
      </c>
      <c r="S3601" t="s">
        <v>1206</v>
      </c>
      <c r="T3601" t="s">
        <v>1207</v>
      </c>
      <c r="U3601" t="s">
        <v>1208</v>
      </c>
      <c r="V3601" t="s">
        <v>1208</v>
      </c>
      <c r="W3601" t="s">
        <v>1944</v>
      </c>
      <c r="Z3601" t="s">
        <v>1217</v>
      </c>
      <c r="AI3601" t="s">
        <v>1218</v>
      </c>
      <c r="AL3601" t="s">
        <v>1945</v>
      </c>
    </row>
    <row r="3602" spans="1:39" x14ac:dyDescent="0.3">
      <c r="A3602">
        <v>108099201</v>
      </c>
      <c r="B3602" t="s">
        <v>1150</v>
      </c>
      <c r="C3602" s="245">
        <v>45780</v>
      </c>
      <c r="D3602">
        <v>5</v>
      </c>
      <c r="E3602">
        <v>86</v>
      </c>
      <c r="F3602" t="s">
        <v>1200</v>
      </c>
      <c r="G3602" t="s">
        <v>276</v>
      </c>
      <c r="H3602" t="s">
        <v>1212</v>
      </c>
      <c r="I3602">
        <v>20000052</v>
      </c>
      <c r="J3602">
        <v>0.1</v>
      </c>
      <c r="K3602" t="s">
        <v>1219</v>
      </c>
      <c r="L3602" t="s">
        <v>1236</v>
      </c>
      <c r="M3602" t="s">
        <v>1235</v>
      </c>
      <c r="N3602">
        <v>20000052086</v>
      </c>
      <c r="O3602">
        <v>1.171</v>
      </c>
      <c r="P3602">
        <v>36.344565000000003</v>
      </c>
      <c r="Q3602">
        <v>-80.461960000000005</v>
      </c>
      <c r="R3602" t="s">
        <v>1205</v>
      </c>
      <c r="S3602" t="s">
        <v>1228</v>
      </c>
      <c r="T3602" t="s">
        <v>1207</v>
      </c>
      <c r="U3602" t="s">
        <v>1208</v>
      </c>
      <c r="V3602" t="s">
        <v>1208</v>
      </c>
      <c r="W3602" t="s">
        <v>1944</v>
      </c>
      <c r="Z3602" t="s">
        <v>1427</v>
      </c>
      <c r="AA3602" t="s">
        <v>1274</v>
      </c>
      <c r="AI3602" t="s">
        <v>1428</v>
      </c>
      <c r="AL3602" t="s">
        <v>1945</v>
      </c>
    </row>
    <row r="3603" spans="1:39" hidden="1" x14ac:dyDescent="0.3">
      <c r="A3603">
        <v>107569498</v>
      </c>
      <c r="B3603" t="s">
        <v>1150</v>
      </c>
      <c r="C3603" s="245">
        <v>45276</v>
      </c>
      <c r="D3603">
        <v>5</v>
      </c>
      <c r="E3603">
        <v>86</v>
      </c>
      <c r="F3603" t="s">
        <v>1200</v>
      </c>
      <c r="G3603" t="s">
        <v>276</v>
      </c>
      <c r="H3603" t="s">
        <v>1212</v>
      </c>
      <c r="I3603">
        <v>20000052</v>
      </c>
      <c r="J3603">
        <v>0</v>
      </c>
      <c r="L3603" t="s">
        <v>1273</v>
      </c>
      <c r="M3603" t="s">
        <v>1286</v>
      </c>
      <c r="N3603">
        <v>20000052086</v>
      </c>
      <c r="O3603">
        <v>5.2709999999999999</v>
      </c>
      <c r="P3603">
        <v>36.385599999999997</v>
      </c>
      <c r="Q3603">
        <v>-80.489310000000003</v>
      </c>
      <c r="R3603" t="s">
        <v>1205</v>
      </c>
      <c r="S3603" t="s">
        <v>1206</v>
      </c>
      <c r="T3603" t="s">
        <v>1237</v>
      </c>
      <c r="U3603" t="s">
        <v>1208</v>
      </c>
      <c r="V3603" t="s">
        <v>1208</v>
      </c>
      <c r="W3603" t="s">
        <v>1944</v>
      </c>
      <c r="Z3603" t="s">
        <v>1348</v>
      </c>
      <c r="AA3603" t="s">
        <v>1427</v>
      </c>
      <c r="AI3603" t="s">
        <v>1428</v>
      </c>
      <c r="AL3603" t="s">
        <v>1945</v>
      </c>
    </row>
    <row r="3604" spans="1:39" hidden="1" x14ac:dyDescent="0.3">
      <c r="A3604">
        <v>105967934</v>
      </c>
      <c r="B3604" t="s">
        <v>1946</v>
      </c>
      <c r="C3604" s="245">
        <v>43696</v>
      </c>
      <c r="D3604">
        <v>5</v>
      </c>
      <c r="E3604">
        <v>86</v>
      </c>
      <c r="F3604" t="s">
        <v>1200</v>
      </c>
      <c r="G3604" t="s">
        <v>276</v>
      </c>
      <c r="H3604" t="s">
        <v>1212</v>
      </c>
      <c r="I3604">
        <v>20000052</v>
      </c>
      <c r="J3604">
        <v>0.1</v>
      </c>
      <c r="K3604" t="s">
        <v>1150</v>
      </c>
      <c r="L3604" t="s">
        <v>1303</v>
      </c>
      <c r="M3604" t="s">
        <v>1225</v>
      </c>
      <c r="N3604">
        <v>20000052086</v>
      </c>
      <c r="O3604">
        <v>999.99900000000002</v>
      </c>
      <c r="P3604">
        <v>36.406337999999998</v>
      </c>
      <c r="Q3604">
        <v>-80.502257999999998</v>
      </c>
      <c r="R3604" t="s">
        <v>1205</v>
      </c>
      <c r="S3604" t="s">
        <v>1206</v>
      </c>
      <c r="T3604" t="s">
        <v>1207</v>
      </c>
      <c r="U3604" t="s">
        <v>1304</v>
      </c>
      <c r="V3604" t="s">
        <v>1304</v>
      </c>
      <c r="W3604" t="s">
        <v>1947</v>
      </c>
      <c r="X3604" t="s">
        <v>1944</v>
      </c>
      <c r="Z3604" t="s">
        <v>1217</v>
      </c>
      <c r="AC3604" t="s">
        <v>1305</v>
      </c>
      <c r="AI3604" t="s">
        <v>1218</v>
      </c>
      <c r="AJ3604" t="s">
        <v>1277</v>
      </c>
      <c r="AL3604" t="s">
        <v>1945</v>
      </c>
      <c r="AM3604" t="s">
        <v>1945</v>
      </c>
    </row>
    <row r="3605" spans="1:39" hidden="1" x14ac:dyDescent="0.3">
      <c r="A3605">
        <v>108190335</v>
      </c>
      <c r="B3605" t="s">
        <v>1946</v>
      </c>
      <c r="C3605" s="245">
        <v>45862</v>
      </c>
      <c r="D3605">
        <v>5</v>
      </c>
      <c r="E3605">
        <v>86</v>
      </c>
      <c r="F3605" t="s">
        <v>1200</v>
      </c>
      <c r="G3605" t="s">
        <v>276</v>
      </c>
      <c r="H3605" t="s">
        <v>1212</v>
      </c>
      <c r="I3605">
        <v>20000052</v>
      </c>
      <c r="J3605">
        <v>3.7999999999999999E-2</v>
      </c>
      <c r="K3605" t="s">
        <v>1150</v>
      </c>
      <c r="L3605" t="s">
        <v>1287</v>
      </c>
      <c r="M3605" t="s">
        <v>1286</v>
      </c>
      <c r="N3605">
        <v>20000052086</v>
      </c>
      <c r="O3605">
        <v>6.0190000000000001</v>
      </c>
      <c r="P3605">
        <v>36.400708999999999</v>
      </c>
      <c r="Q3605">
        <v>-80.492940000000004</v>
      </c>
      <c r="R3605" t="s">
        <v>1205</v>
      </c>
      <c r="S3605" t="s">
        <v>1206</v>
      </c>
      <c r="T3605" t="s">
        <v>1207</v>
      </c>
      <c r="U3605" t="s">
        <v>1214</v>
      </c>
      <c r="V3605" t="s">
        <v>1214</v>
      </c>
      <c r="W3605" t="s">
        <v>1947</v>
      </c>
      <c r="X3605" t="s">
        <v>1944</v>
      </c>
      <c r="Z3605" t="s">
        <v>1217</v>
      </c>
      <c r="AC3605" t="s">
        <v>1276</v>
      </c>
      <c r="AI3605" t="s">
        <v>1218</v>
      </c>
      <c r="AJ3605" t="s">
        <v>1218</v>
      </c>
      <c r="AL3605" t="s">
        <v>1945</v>
      </c>
      <c r="AM3605" t="s">
        <v>1949</v>
      </c>
    </row>
    <row r="3606" spans="1:39" hidden="1" x14ac:dyDescent="0.3">
      <c r="A3606">
        <v>107577154</v>
      </c>
      <c r="B3606" t="s">
        <v>1150</v>
      </c>
      <c r="C3606" s="245">
        <v>45281</v>
      </c>
      <c r="D3606">
        <v>3</v>
      </c>
      <c r="E3606">
        <v>86</v>
      </c>
      <c r="F3606" t="s">
        <v>1200</v>
      </c>
      <c r="G3606" t="s">
        <v>276</v>
      </c>
      <c r="H3606" t="s">
        <v>1212</v>
      </c>
      <c r="I3606">
        <v>20000052</v>
      </c>
      <c r="J3606">
        <v>0.22</v>
      </c>
      <c r="K3606" t="s">
        <v>1219</v>
      </c>
      <c r="L3606" t="s">
        <v>1213</v>
      </c>
      <c r="M3606" t="s">
        <v>1225</v>
      </c>
      <c r="N3606">
        <v>20000052086</v>
      </c>
      <c r="O3606">
        <v>6.2430000000000003</v>
      </c>
      <c r="P3606">
        <v>36.406109999999998</v>
      </c>
      <c r="Q3606">
        <v>-80.49691</v>
      </c>
      <c r="R3606" t="s">
        <v>1205</v>
      </c>
      <c r="S3606" t="s">
        <v>1206</v>
      </c>
      <c r="T3606" t="s">
        <v>1423</v>
      </c>
      <c r="U3606" t="s">
        <v>1222</v>
      </c>
      <c r="V3606" t="s">
        <v>1222</v>
      </c>
      <c r="W3606" t="s">
        <v>1944</v>
      </c>
      <c r="X3606" t="s">
        <v>1944</v>
      </c>
      <c r="Z3606" t="s">
        <v>1223</v>
      </c>
      <c r="AC3606" t="s">
        <v>1217</v>
      </c>
      <c r="AI3606" t="s">
        <v>1428</v>
      </c>
      <c r="AJ3606" t="s">
        <v>1218</v>
      </c>
      <c r="AL3606" t="s">
        <v>1949</v>
      </c>
      <c r="AM3606" t="s">
        <v>1950</v>
      </c>
    </row>
    <row r="3607" spans="1:39" hidden="1" x14ac:dyDescent="0.3">
      <c r="A3607">
        <v>107640074</v>
      </c>
      <c r="B3607" t="s">
        <v>1946</v>
      </c>
      <c r="C3607" s="245">
        <v>45342</v>
      </c>
      <c r="D3607">
        <v>5</v>
      </c>
      <c r="E3607">
        <v>86</v>
      </c>
      <c r="F3607" t="s">
        <v>1200</v>
      </c>
      <c r="G3607" t="s">
        <v>276</v>
      </c>
      <c r="H3607" t="s">
        <v>1212</v>
      </c>
      <c r="I3607">
        <v>20000052</v>
      </c>
      <c r="J3607">
        <v>0.5</v>
      </c>
      <c r="K3607" t="s">
        <v>1219</v>
      </c>
      <c r="L3607" t="s">
        <v>1318</v>
      </c>
      <c r="M3607" t="s">
        <v>1386</v>
      </c>
      <c r="N3607">
        <v>20000052086</v>
      </c>
      <c r="O3607">
        <v>2.0870000000000002</v>
      </c>
      <c r="P3607">
        <v>36.346600000000002</v>
      </c>
      <c r="Q3607">
        <v>-80.463710000000006</v>
      </c>
      <c r="R3607" t="s">
        <v>1205</v>
      </c>
      <c r="S3607" t="s">
        <v>1206</v>
      </c>
      <c r="T3607" t="s">
        <v>1207</v>
      </c>
      <c r="U3607" t="s">
        <v>1234</v>
      </c>
      <c r="V3607" t="s">
        <v>1234</v>
      </c>
      <c r="W3607" t="s">
        <v>1947</v>
      </c>
      <c r="X3607" t="s">
        <v>1944</v>
      </c>
      <c r="Z3607" t="s">
        <v>1276</v>
      </c>
      <c r="AC3607" t="s">
        <v>1343</v>
      </c>
      <c r="AI3607" t="s">
        <v>1218</v>
      </c>
      <c r="AJ3607" t="s">
        <v>1218</v>
      </c>
      <c r="AL3607" t="s">
        <v>1949</v>
      </c>
      <c r="AM3607" t="s">
        <v>1945</v>
      </c>
    </row>
    <row r="3608" spans="1:39" hidden="1" x14ac:dyDescent="0.3">
      <c r="A3608">
        <v>107846729</v>
      </c>
      <c r="B3608" t="s">
        <v>1150</v>
      </c>
      <c r="C3608" s="245">
        <v>45544</v>
      </c>
      <c r="D3608">
        <v>5</v>
      </c>
      <c r="E3608">
        <v>86</v>
      </c>
      <c r="F3608" t="s">
        <v>1200</v>
      </c>
      <c r="G3608" t="s">
        <v>276</v>
      </c>
      <c r="H3608" t="s">
        <v>1212</v>
      </c>
      <c r="I3608">
        <v>20000052</v>
      </c>
      <c r="J3608">
        <v>0.3</v>
      </c>
      <c r="K3608" t="s">
        <v>1150</v>
      </c>
      <c r="L3608" t="s">
        <v>1213</v>
      </c>
      <c r="M3608" t="s">
        <v>1528</v>
      </c>
      <c r="N3608">
        <v>20000052086</v>
      </c>
      <c r="O3608">
        <v>6.7629999999999999</v>
      </c>
      <c r="P3608">
        <v>36.411619000000002</v>
      </c>
      <c r="Q3608">
        <v>-80.503169999999997</v>
      </c>
      <c r="R3608" t="s">
        <v>1205</v>
      </c>
      <c r="S3608" t="s">
        <v>1206</v>
      </c>
      <c r="T3608" t="s">
        <v>1207</v>
      </c>
      <c r="U3608" t="s">
        <v>1214</v>
      </c>
      <c r="V3608" t="s">
        <v>1214</v>
      </c>
      <c r="W3608" t="s">
        <v>1944</v>
      </c>
      <c r="X3608" t="s">
        <v>1944</v>
      </c>
      <c r="Z3608" t="s">
        <v>1215</v>
      </c>
      <c r="AC3608" t="s">
        <v>1217</v>
      </c>
      <c r="AI3608" t="s">
        <v>1218</v>
      </c>
      <c r="AJ3608" t="s">
        <v>1218</v>
      </c>
      <c r="AL3608" t="s">
        <v>1949</v>
      </c>
      <c r="AM3608" t="s">
        <v>1945</v>
      </c>
    </row>
    <row r="3609" spans="1:39" hidden="1" x14ac:dyDescent="0.3">
      <c r="A3609">
        <v>107881572</v>
      </c>
      <c r="B3609" t="s">
        <v>1150</v>
      </c>
      <c r="C3609" s="245">
        <v>45576</v>
      </c>
      <c r="D3609">
        <v>4</v>
      </c>
      <c r="E3609">
        <v>86</v>
      </c>
      <c r="F3609" t="s">
        <v>1200</v>
      </c>
      <c r="G3609" t="s">
        <v>276</v>
      </c>
      <c r="H3609" t="s">
        <v>1212</v>
      </c>
      <c r="I3609">
        <v>20000052</v>
      </c>
      <c r="J3609">
        <v>0.1</v>
      </c>
      <c r="K3609" t="s">
        <v>1219</v>
      </c>
      <c r="L3609" t="s">
        <v>1225</v>
      </c>
      <c r="M3609" t="s">
        <v>1318</v>
      </c>
      <c r="N3609">
        <v>20000052086</v>
      </c>
      <c r="O3609">
        <v>3.9449999999999998</v>
      </c>
      <c r="P3609">
        <v>36.372213000000002</v>
      </c>
      <c r="Q3609">
        <v>-80.484979999999993</v>
      </c>
      <c r="R3609" t="s">
        <v>1205</v>
      </c>
      <c r="S3609" t="s">
        <v>1206</v>
      </c>
      <c r="T3609" t="s">
        <v>1207</v>
      </c>
      <c r="U3609" t="s">
        <v>1222</v>
      </c>
      <c r="V3609" t="s">
        <v>1222</v>
      </c>
      <c r="W3609" t="s">
        <v>1944</v>
      </c>
      <c r="X3609" t="s">
        <v>1944</v>
      </c>
      <c r="Z3609" t="s">
        <v>1223</v>
      </c>
      <c r="AC3609" t="s">
        <v>1217</v>
      </c>
      <c r="AI3609" t="s">
        <v>1218</v>
      </c>
      <c r="AJ3609" t="s">
        <v>1218</v>
      </c>
      <c r="AL3609" t="s">
        <v>1945</v>
      </c>
      <c r="AM3609" t="s">
        <v>1950</v>
      </c>
    </row>
    <row r="3610" spans="1:39" hidden="1" x14ac:dyDescent="0.3">
      <c r="A3610">
        <v>105738087</v>
      </c>
      <c r="B3610" t="s">
        <v>1946</v>
      </c>
      <c r="C3610" s="245">
        <v>43472</v>
      </c>
      <c r="D3610">
        <v>5</v>
      </c>
      <c r="E3610">
        <v>86</v>
      </c>
      <c r="F3610" t="s">
        <v>1200</v>
      </c>
      <c r="G3610" t="s">
        <v>276</v>
      </c>
      <c r="H3610" t="s">
        <v>1212</v>
      </c>
      <c r="I3610">
        <v>20000052</v>
      </c>
      <c r="J3610">
        <v>0.44</v>
      </c>
      <c r="K3610" t="s">
        <v>1150</v>
      </c>
      <c r="L3610" t="s">
        <v>1212</v>
      </c>
      <c r="M3610" t="s">
        <v>1213</v>
      </c>
      <c r="N3610">
        <v>20000052086</v>
      </c>
      <c r="O3610">
        <v>999.99900000000002</v>
      </c>
      <c r="P3610">
        <v>36.406697999999999</v>
      </c>
      <c r="Q3610">
        <v>-80.497116000000005</v>
      </c>
      <c r="R3610" t="s">
        <v>1205</v>
      </c>
      <c r="S3610" t="s">
        <v>1206</v>
      </c>
      <c r="T3610" t="s">
        <v>1207</v>
      </c>
      <c r="U3610" t="s">
        <v>1214</v>
      </c>
      <c r="V3610" t="s">
        <v>1214</v>
      </c>
      <c r="W3610" t="s">
        <v>1947</v>
      </c>
      <c r="X3610" t="s">
        <v>1944</v>
      </c>
      <c r="Z3610" t="s">
        <v>1215</v>
      </c>
      <c r="AA3610" t="s">
        <v>1216</v>
      </c>
      <c r="AC3610" t="s">
        <v>1217</v>
      </c>
      <c r="AI3610" t="s">
        <v>1218</v>
      </c>
      <c r="AJ3610" t="s">
        <v>1218</v>
      </c>
      <c r="AL3610" t="s">
        <v>1945</v>
      </c>
      <c r="AM3610" t="s">
        <v>1945</v>
      </c>
    </row>
    <row r="3611" spans="1:39" x14ac:dyDescent="0.3">
      <c r="A3611">
        <v>107986411</v>
      </c>
      <c r="B3611" t="s">
        <v>1150</v>
      </c>
      <c r="C3611" s="245">
        <v>45662</v>
      </c>
      <c r="D3611">
        <v>5</v>
      </c>
      <c r="E3611">
        <v>86</v>
      </c>
      <c r="F3611" t="s">
        <v>1200</v>
      </c>
      <c r="G3611" t="s">
        <v>1253</v>
      </c>
      <c r="H3611" t="s">
        <v>1212</v>
      </c>
      <c r="I3611">
        <v>20000052</v>
      </c>
      <c r="J3611">
        <v>0</v>
      </c>
      <c r="L3611" t="s">
        <v>1236</v>
      </c>
      <c r="M3611" t="s">
        <v>1249</v>
      </c>
      <c r="N3611">
        <v>20000052086</v>
      </c>
      <c r="O3611">
        <v>1.2709999999999999</v>
      </c>
      <c r="P3611">
        <v>36.337519999999998</v>
      </c>
      <c r="Q3611">
        <v>-80.456429999999997</v>
      </c>
      <c r="R3611" t="s">
        <v>1205</v>
      </c>
      <c r="S3611" t="s">
        <v>1468</v>
      </c>
      <c r="T3611" t="s">
        <v>1207</v>
      </c>
      <c r="U3611" t="s">
        <v>1208</v>
      </c>
      <c r="V3611" t="s">
        <v>1208</v>
      </c>
      <c r="W3611" t="s">
        <v>1944</v>
      </c>
      <c r="X3611" t="s">
        <v>1944</v>
      </c>
      <c r="Z3611" t="s">
        <v>1274</v>
      </c>
      <c r="AC3611" t="s">
        <v>1343</v>
      </c>
      <c r="AI3611" t="s">
        <v>1218</v>
      </c>
      <c r="AJ3611" t="s">
        <v>1218</v>
      </c>
      <c r="AL3611" t="s">
        <v>1945</v>
      </c>
      <c r="AM3611" t="s">
        <v>1945</v>
      </c>
    </row>
    <row r="3612" spans="1:39" x14ac:dyDescent="0.3">
      <c r="A3612">
        <v>107970075</v>
      </c>
      <c r="B3612" t="s">
        <v>1150</v>
      </c>
      <c r="C3612" s="245">
        <v>45644</v>
      </c>
      <c r="D3612">
        <v>5</v>
      </c>
      <c r="E3612">
        <v>86</v>
      </c>
      <c r="F3612" t="s">
        <v>1200</v>
      </c>
      <c r="G3612" t="s">
        <v>276</v>
      </c>
      <c r="H3612" t="s">
        <v>1212</v>
      </c>
      <c r="I3612">
        <v>20000052</v>
      </c>
      <c r="J3612">
        <v>0.5</v>
      </c>
      <c r="K3612" t="s">
        <v>1150</v>
      </c>
      <c r="L3612" t="s">
        <v>1272</v>
      </c>
      <c r="M3612" t="s">
        <v>1273</v>
      </c>
      <c r="N3612">
        <v>20000052086</v>
      </c>
      <c r="O3612">
        <v>4.7709999999999999</v>
      </c>
      <c r="P3612">
        <v>36.388710000000003</v>
      </c>
      <c r="Q3612">
        <v>-80.490020000000001</v>
      </c>
      <c r="R3612" t="s">
        <v>1205</v>
      </c>
      <c r="S3612" t="s">
        <v>1228</v>
      </c>
      <c r="T3612" t="s">
        <v>1237</v>
      </c>
      <c r="U3612" t="s">
        <v>1208</v>
      </c>
      <c r="V3612" t="s">
        <v>1208</v>
      </c>
      <c r="W3612" t="s">
        <v>1944</v>
      </c>
      <c r="Z3612" t="s">
        <v>1348</v>
      </c>
      <c r="AI3612" t="s">
        <v>1218</v>
      </c>
      <c r="AL3612" t="s">
        <v>1945</v>
      </c>
    </row>
    <row r="3613" spans="1:39" x14ac:dyDescent="0.3">
      <c r="A3613">
        <v>107970074</v>
      </c>
      <c r="B3613" t="s">
        <v>1946</v>
      </c>
      <c r="C3613" s="245">
        <v>45645</v>
      </c>
      <c r="D3613">
        <v>5</v>
      </c>
      <c r="E3613">
        <v>86</v>
      </c>
      <c r="F3613" t="s">
        <v>1200</v>
      </c>
      <c r="G3613" t="s">
        <v>276</v>
      </c>
      <c r="H3613" t="s">
        <v>1212</v>
      </c>
      <c r="I3613">
        <v>20000052</v>
      </c>
      <c r="J3613">
        <v>0</v>
      </c>
      <c r="L3613" t="s">
        <v>1236</v>
      </c>
      <c r="M3613" t="s">
        <v>1235</v>
      </c>
      <c r="N3613">
        <v>20000052086</v>
      </c>
      <c r="O3613">
        <v>1.2709999999999999</v>
      </c>
      <c r="P3613">
        <v>36.335050000000003</v>
      </c>
      <c r="Q3613">
        <v>-80.454669999999993</v>
      </c>
      <c r="R3613" t="s">
        <v>1205</v>
      </c>
      <c r="S3613" t="s">
        <v>1228</v>
      </c>
      <c r="T3613" t="s">
        <v>1237</v>
      </c>
      <c r="U3613" t="s">
        <v>1214</v>
      </c>
      <c r="V3613" t="s">
        <v>1214</v>
      </c>
      <c r="W3613" t="s">
        <v>1947</v>
      </c>
      <c r="X3613" t="s">
        <v>1944</v>
      </c>
      <c r="Z3613" t="s">
        <v>1217</v>
      </c>
      <c r="AC3613" t="s">
        <v>1343</v>
      </c>
      <c r="AI3613" t="s">
        <v>1218</v>
      </c>
      <c r="AJ3613" t="s">
        <v>1218</v>
      </c>
      <c r="AL3613" t="s">
        <v>1945</v>
      </c>
      <c r="AM3613" t="s">
        <v>1945</v>
      </c>
    </row>
    <row r="3614" spans="1:39" hidden="1" x14ac:dyDescent="0.3">
      <c r="A3614">
        <v>108287591</v>
      </c>
      <c r="B3614" t="s">
        <v>1946</v>
      </c>
      <c r="C3614" s="245">
        <v>45951</v>
      </c>
      <c r="D3614">
        <v>5</v>
      </c>
      <c r="E3614">
        <v>86</v>
      </c>
      <c r="F3614" t="s">
        <v>1200</v>
      </c>
      <c r="G3614" t="s">
        <v>276</v>
      </c>
      <c r="H3614" t="s">
        <v>1212</v>
      </c>
      <c r="I3614">
        <v>20000052</v>
      </c>
      <c r="J3614">
        <v>1.1000000000000001</v>
      </c>
      <c r="K3614" t="s">
        <v>1150</v>
      </c>
      <c r="L3614" t="s">
        <v>1289</v>
      </c>
      <c r="M3614" t="s">
        <v>1318</v>
      </c>
      <c r="N3614">
        <v>20000052086</v>
      </c>
      <c r="O3614">
        <v>1.1000000000000001</v>
      </c>
      <c r="P3614">
        <v>36.34111</v>
      </c>
      <c r="Q3614">
        <v>-80.458669999999998</v>
      </c>
      <c r="R3614" t="s">
        <v>1205</v>
      </c>
      <c r="S3614" t="s">
        <v>1206</v>
      </c>
      <c r="T3614" t="s">
        <v>1207</v>
      </c>
      <c r="U3614" t="s">
        <v>1214</v>
      </c>
      <c r="V3614" t="s">
        <v>1214</v>
      </c>
      <c r="W3614" t="s">
        <v>1947</v>
      </c>
      <c r="X3614" t="s">
        <v>1947</v>
      </c>
      <c r="Z3614" t="s">
        <v>1216</v>
      </c>
      <c r="AC3614" t="s">
        <v>1217</v>
      </c>
      <c r="AI3614" t="s">
        <v>1218</v>
      </c>
      <c r="AJ3614" t="s">
        <v>1218</v>
      </c>
      <c r="AL3614" t="s">
        <v>1945</v>
      </c>
      <c r="AM3614" t="s">
        <v>1945</v>
      </c>
    </row>
    <row r="3615" spans="1:39" hidden="1" x14ac:dyDescent="0.3">
      <c r="A3615">
        <v>108275369</v>
      </c>
      <c r="B3615" t="s">
        <v>1150</v>
      </c>
      <c r="C3615" s="245">
        <v>45950</v>
      </c>
      <c r="D3615">
        <v>5</v>
      </c>
      <c r="E3615">
        <v>86</v>
      </c>
      <c r="F3615" t="s">
        <v>1200</v>
      </c>
      <c r="G3615" t="s">
        <v>276</v>
      </c>
      <c r="H3615" t="s">
        <v>1212</v>
      </c>
      <c r="I3615">
        <v>20000052</v>
      </c>
      <c r="J3615">
        <v>0.8</v>
      </c>
      <c r="K3615" t="s">
        <v>1219</v>
      </c>
      <c r="L3615" t="s">
        <v>1225</v>
      </c>
      <c r="M3615" t="s">
        <v>1318</v>
      </c>
      <c r="N3615">
        <v>20000052086</v>
      </c>
      <c r="O3615">
        <v>3.2450000000000001</v>
      </c>
      <c r="P3615">
        <v>36.36645</v>
      </c>
      <c r="Q3615">
        <v>-80.482339999999994</v>
      </c>
      <c r="R3615" t="s">
        <v>1205</v>
      </c>
      <c r="S3615" t="s">
        <v>1206</v>
      </c>
      <c r="T3615" t="s">
        <v>1207</v>
      </c>
      <c r="U3615" t="s">
        <v>1214</v>
      </c>
      <c r="V3615" t="s">
        <v>1214</v>
      </c>
      <c r="W3615" t="s">
        <v>1944</v>
      </c>
      <c r="X3615" t="s">
        <v>1944</v>
      </c>
      <c r="Z3615" t="s">
        <v>1296</v>
      </c>
      <c r="AC3615" t="s">
        <v>1296</v>
      </c>
      <c r="AI3615" t="s">
        <v>1218</v>
      </c>
      <c r="AJ3615" t="s">
        <v>1218</v>
      </c>
      <c r="AL3615" t="s">
        <v>1945</v>
      </c>
      <c r="AM3615" t="s">
        <v>1945</v>
      </c>
    </row>
    <row r="3616" spans="1:39" hidden="1" x14ac:dyDescent="0.3">
      <c r="A3616">
        <v>107563505</v>
      </c>
      <c r="B3616" t="s">
        <v>1150</v>
      </c>
      <c r="C3616" s="245">
        <v>45274</v>
      </c>
      <c r="D3616">
        <v>5</v>
      </c>
      <c r="E3616">
        <v>86</v>
      </c>
      <c r="F3616" t="s">
        <v>1200</v>
      </c>
      <c r="G3616" t="s">
        <v>276</v>
      </c>
      <c r="H3616" t="s">
        <v>1212</v>
      </c>
      <c r="I3616">
        <v>20000052</v>
      </c>
      <c r="J3616">
        <v>0.1</v>
      </c>
      <c r="K3616" t="s">
        <v>1150</v>
      </c>
      <c r="L3616" t="s">
        <v>2028</v>
      </c>
      <c r="M3616" t="s">
        <v>2030</v>
      </c>
      <c r="N3616">
        <v>20000052086</v>
      </c>
      <c r="O3616">
        <v>19.443000000000001</v>
      </c>
      <c r="P3616">
        <v>36.544750000000001</v>
      </c>
      <c r="Q3616">
        <v>-80.643609999999995</v>
      </c>
      <c r="R3616" t="s">
        <v>1205</v>
      </c>
      <c r="S3616" t="s">
        <v>1206</v>
      </c>
      <c r="T3616" t="s">
        <v>1237</v>
      </c>
      <c r="U3616" t="s">
        <v>1317</v>
      </c>
      <c r="V3616" t="s">
        <v>1317</v>
      </c>
      <c r="W3616" t="s">
        <v>1944</v>
      </c>
      <c r="Z3616" t="s">
        <v>1217</v>
      </c>
      <c r="AI3616" t="s">
        <v>1218</v>
      </c>
      <c r="AL3616" t="s">
        <v>1945</v>
      </c>
    </row>
    <row r="3617" spans="1:40" hidden="1" x14ac:dyDescent="0.3">
      <c r="A3617">
        <v>106014305</v>
      </c>
      <c r="B3617" t="s">
        <v>1150</v>
      </c>
      <c r="C3617" s="245">
        <v>43739</v>
      </c>
      <c r="D3617">
        <v>2</v>
      </c>
      <c r="E3617">
        <v>86</v>
      </c>
      <c r="F3617" t="s">
        <v>1200</v>
      </c>
      <c r="G3617" t="s">
        <v>276</v>
      </c>
      <c r="H3617" t="s">
        <v>1212</v>
      </c>
      <c r="I3617">
        <v>20000052</v>
      </c>
      <c r="J3617">
        <v>0</v>
      </c>
      <c r="L3617" t="s">
        <v>1330</v>
      </c>
      <c r="M3617" t="s">
        <v>1615</v>
      </c>
      <c r="N3617">
        <v>20000052086</v>
      </c>
      <c r="O3617">
        <v>12.398</v>
      </c>
      <c r="P3617">
        <v>36.528678999999997</v>
      </c>
      <c r="Q3617">
        <v>-80.628710999999996</v>
      </c>
      <c r="R3617" t="s">
        <v>1205</v>
      </c>
      <c r="S3617" t="s">
        <v>1206</v>
      </c>
      <c r="T3617" t="s">
        <v>1207</v>
      </c>
      <c r="U3617" t="s">
        <v>1300</v>
      </c>
      <c r="V3617" t="s">
        <v>1300</v>
      </c>
      <c r="W3617" t="s">
        <v>1944</v>
      </c>
      <c r="X3617" t="s">
        <v>1944</v>
      </c>
      <c r="Y3617" t="s">
        <v>1944</v>
      </c>
      <c r="Z3617" t="s">
        <v>1266</v>
      </c>
      <c r="AC3617" t="s">
        <v>1217</v>
      </c>
      <c r="AF3617" t="s">
        <v>1217</v>
      </c>
      <c r="AI3617" t="s">
        <v>1218</v>
      </c>
      <c r="AJ3617" t="s">
        <v>1218</v>
      </c>
      <c r="AK3617" t="s">
        <v>1218</v>
      </c>
      <c r="AL3617" t="s">
        <v>1957</v>
      </c>
      <c r="AM3617" t="s">
        <v>1945</v>
      </c>
      <c r="AN3617" t="s">
        <v>1950</v>
      </c>
    </row>
    <row r="3618" spans="1:40" hidden="1" x14ac:dyDescent="0.3">
      <c r="A3618">
        <v>107744922</v>
      </c>
      <c r="B3618" t="s">
        <v>1150</v>
      </c>
      <c r="C3618" s="245">
        <v>45449</v>
      </c>
      <c r="D3618">
        <v>4</v>
      </c>
      <c r="E3618">
        <v>86</v>
      </c>
      <c r="F3618" t="s">
        <v>1200</v>
      </c>
      <c r="G3618" t="s">
        <v>276</v>
      </c>
      <c r="H3618" t="s">
        <v>1212</v>
      </c>
      <c r="I3618">
        <v>20000052</v>
      </c>
      <c r="J3618">
        <v>0.27</v>
      </c>
      <c r="K3618" t="s">
        <v>1411</v>
      </c>
      <c r="L3618" t="s">
        <v>1213</v>
      </c>
      <c r="M3618" t="s">
        <v>1282</v>
      </c>
      <c r="N3618">
        <v>20000052086</v>
      </c>
      <c r="O3618">
        <v>11.167999999999999</v>
      </c>
      <c r="P3618">
        <v>36.456620000000001</v>
      </c>
      <c r="Q3618">
        <v>-80.557140000000004</v>
      </c>
      <c r="R3618" t="s">
        <v>1205</v>
      </c>
      <c r="S3618" t="s">
        <v>1206</v>
      </c>
      <c r="T3618" t="s">
        <v>1207</v>
      </c>
      <c r="U3618" t="s">
        <v>1222</v>
      </c>
      <c r="V3618" t="s">
        <v>1222</v>
      </c>
      <c r="W3618" t="s">
        <v>1944</v>
      </c>
      <c r="X3618" t="s">
        <v>1944</v>
      </c>
      <c r="Z3618" t="s">
        <v>1223</v>
      </c>
      <c r="AC3618" t="s">
        <v>1305</v>
      </c>
      <c r="AI3618" t="s">
        <v>1218</v>
      </c>
      <c r="AJ3618" t="s">
        <v>1218</v>
      </c>
      <c r="AL3618" t="s">
        <v>1945</v>
      </c>
      <c r="AM3618" t="s">
        <v>1945</v>
      </c>
    </row>
    <row r="3619" spans="1:40" hidden="1" x14ac:dyDescent="0.3">
      <c r="A3619">
        <v>107731937</v>
      </c>
      <c r="B3619" t="s">
        <v>1150</v>
      </c>
      <c r="C3619" s="245">
        <v>45428</v>
      </c>
      <c r="D3619">
        <v>5</v>
      </c>
      <c r="E3619">
        <v>86</v>
      </c>
      <c r="F3619" t="s">
        <v>1200</v>
      </c>
      <c r="G3619" t="s">
        <v>276</v>
      </c>
      <c r="H3619" t="s">
        <v>1212</v>
      </c>
      <c r="I3619">
        <v>20000052</v>
      </c>
      <c r="J3619">
        <v>0.5</v>
      </c>
      <c r="K3619" t="s">
        <v>1219</v>
      </c>
      <c r="L3619" t="s">
        <v>1236</v>
      </c>
      <c r="M3619" t="s">
        <v>1235</v>
      </c>
      <c r="N3619">
        <v>20000052086</v>
      </c>
      <c r="O3619">
        <v>0.77100000000000002</v>
      </c>
      <c r="P3619">
        <v>36.344129000000002</v>
      </c>
      <c r="Q3619">
        <v>-80.461560000000006</v>
      </c>
      <c r="R3619" t="s">
        <v>1205</v>
      </c>
      <c r="S3619" t="s">
        <v>1206</v>
      </c>
      <c r="T3619" t="s">
        <v>1207</v>
      </c>
      <c r="U3619" t="s">
        <v>1222</v>
      </c>
      <c r="V3619" t="s">
        <v>1222</v>
      </c>
      <c r="W3619" t="s">
        <v>1944</v>
      </c>
      <c r="X3619" t="s">
        <v>1944</v>
      </c>
      <c r="Z3619" t="s">
        <v>1223</v>
      </c>
      <c r="AC3619" t="s">
        <v>1217</v>
      </c>
      <c r="AI3619" t="s">
        <v>1218</v>
      </c>
      <c r="AJ3619" t="s">
        <v>1218</v>
      </c>
      <c r="AL3619" t="s">
        <v>1945</v>
      </c>
      <c r="AM3619" t="s">
        <v>1951</v>
      </c>
    </row>
    <row r="3620" spans="1:40" hidden="1" x14ac:dyDescent="0.3">
      <c r="A3620">
        <v>105161505</v>
      </c>
      <c r="B3620" t="s">
        <v>1150</v>
      </c>
      <c r="C3620" s="245">
        <v>42930</v>
      </c>
      <c r="D3620">
        <v>5</v>
      </c>
      <c r="E3620">
        <v>86</v>
      </c>
      <c r="F3620" t="s">
        <v>1200</v>
      </c>
      <c r="G3620" t="s">
        <v>276</v>
      </c>
      <c r="H3620" t="s">
        <v>1212</v>
      </c>
      <c r="I3620">
        <v>20000052</v>
      </c>
      <c r="J3620">
        <v>0.55000000000000004</v>
      </c>
      <c r="K3620" t="s">
        <v>1150</v>
      </c>
      <c r="L3620" t="s">
        <v>1289</v>
      </c>
      <c r="M3620" t="s">
        <v>1225</v>
      </c>
      <c r="N3620">
        <v>20000052086</v>
      </c>
      <c r="O3620">
        <v>0.55000000000000004</v>
      </c>
      <c r="P3620">
        <v>36.333770000000001</v>
      </c>
      <c r="Q3620">
        <v>-80.453919999999997</v>
      </c>
      <c r="R3620" t="s">
        <v>1205</v>
      </c>
      <c r="S3620" t="s">
        <v>1228</v>
      </c>
      <c r="T3620" t="s">
        <v>1207</v>
      </c>
      <c r="U3620" t="s">
        <v>1234</v>
      </c>
      <c r="V3620" t="s">
        <v>1299</v>
      </c>
      <c r="W3620" t="s">
        <v>1944</v>
      </c>
      <c r="X3620" t="s">
        <v>1944</v>
      </c>
      <c r="Z3620" t="s">
        <v>1262</v>
      </c>
      <c r="AC3620" t="s">
        <v>1217</v>
      </c>
      <c r="AI3620" t="s">
        <v>1218</v>
      </c>
      <c r="AJ3620" t="s">
        <v>1218</v>
      </c>
      <c r="AL3620" t="s">
        <v>1945</v>
      </c>
      <c r="AM3620" t="s">
        <v>1945</v>
      </c>
    </row>
    <row r="3621" spans="1:40" hidden="1" x14ac:dyDescent="0.3">
      <c r="A3621">
        <v>106296984</v>
      </c>
      <c r="B3621" t="s">
        <v>1150</v>
      </c>
      <c r="C3621" s="245">
        <v>44044</v>
      </c>
      <c r="D3621">
        <v>1</v>
      </c>
      <c r="E3621">
        <v>86</v>
      </c>
      <c r="F3621" t="s">
        <v>1200</v>
      </c>
      <c r="G3621" t="s">
        <v>276</v>
      </c>
      <c r="H3621" t="s">
        <v>1212</v>
      </c>
      <c r="I3621">
        <v>20000052</v>
      </c>
      <c r="J3621">
        <v>0.25</v>
      </c>
      <c r="K3621" t="s">
        <v>1219</v>
      </c>
      <c r="L3621" t="s">
        <v>1286</v>
      </c>
      <c r="M3621" t="s">
        <v>1273</v>
      </c>
      <c r="N3621">
        <v>20000052086</v>
      </c>
      <c r="O3621">
        <v>6.0209999999999999</v>
      </c>
      <c r="P3621">
        <v>36.405754999999999</v>
      </c>
      <c r="Q3621">
        <v>-80.496425000000002</v>
      </c>
      <c r="R3621" t="s">
        <v>1205</v>
      </c>
      <c r="S3621" t="s">
        <v>1206</v>
      </c>
      <c r="T3621" t="s">
        <v>1237</v>
      </c>
      <c r="U3621" t="s">
        <v>1270</v>
      </c>
      <c r="V3621" t="s">
        <v>1208</v>
      </c>
      <c r="W3621" t="s">
        <v>1944</v>
      </c>
      <c r="Z3621" t="s">
        <v>1427</v>
      </c>
      <c r="AA3621" t="s">
        <v>1475</v>
      </c>
      <c r="AB3621" t="s">
        <v>1364</v>
      </c>
      <c r="AI3621" t="s">
        <v>1277</v>
      </c>
      <c r="AL3621" t="s">
        <v>1945</v>
      </c>
    </row>
    <row r="3622" spans="1:40" hidden="1" x14ac:dyDescent="0.3">
      <c r="A3622">
        <v>107703693</v>
      </c>
      <c r="B3622" t="s">
        <v>1150</v>
      </c>
      <c r="C3622" s="245">
        <v>45406</v>
      </c>
      <c r="D3622">
        <v>5</v>
      </c>
      <c r="E3622">
        <v>86</v>
      </c>
      <c r="F3622" t="s">
        <v>1200</v>
      </c>
      <c r="G3622" t="s">
        <v>276</v>
      </c>
      <c r="H3622" t="s">
        <v>1212</v>
      </c>
      <c r="I3622">
        <v>20000052</v>
      </c>
      <c r="J3622">
        <v>0.5</v>
      </c>
      <c r="K3622" t="s">
        <v>1219</v>
      </c>
      <c r="L3622" t="s">
        <v>1386</v>
      </c>
      <c r="M3622" t="s">
        <v>1430</v>
      </c>
      <c r="N3622">
        <v>20000052086</v>
      </c>
      <c r="O3622">
        <v>0.68600000000000005</v>
      </c>
      <c r="P3622">
        <v>36.341500000000003</v>
      </c>
      <c r="Q3622">
        <v>-80.456329999999994</v>
      </c>
      <c r="R3622" t="s">
        <v>1205</v>
      </c>
      <c r="S3622" t="s">
        <v>1206</v>
      </c>
      <c r="T3622" t="s">
        <v>1237</v>
      </c>
      <c r="U3622" t="s">
        <v>1299</v>
      </c>
      <c r="V3622" t="s">
        <v>1299</v>
      </c>
      <c r="W3622" t="s">
        <v>1944</v>
      </c>
      <c r="X3622" t="s">
        <v>1944</v>
      </c>
      <c r="Z3622" t="s">
        <v>1217</v>
      </c>
      <c r="AC3622" t="s">
        <v>1262</v>
      </c>
      <c r="AI3622" t="s">
        <v>1218</v>
      </c>
      <c r="AJ3622" t="s">
        <v>1277</v>
      </c>
      <c r="AL3622" t="s">
        <v>1945</v>
      </c>
      <c r="AM3622" t="s">
        <v>1945</v>
      </c>
    </row>
    <row r="3623" spans="1:40" hidden="1" x14ac:dyDescent="0.3">
      <c r="A3623">
        <v>107572779</v>
      </c>
      <c r="B3623" t="s">
        <v>1946</v>
      </c>
      <c r="C3623" s="245">
        <v>45278</v>
      </c>
      <c r="D3623">
        <v>5</v>
      </c>
      <c r="E3623">
        <v>86</v>
      </c>
      <c r="F3623" t="s">
        <v>1200</v>
      </c>
      <c r="G3623" t="s">
        <v>276</v>
      </c>
      <c r="H3623" t="s">
        <v>1212</v>
      </c>
      <c r="I3623">
        <v>20000052</v>
      </c>
      <c r="J3623">
        <v>0.1</v>
      </c>
      <c r="K3623" t="s">
        <v>1150</v>
      </c>
      <c r="L3623" t="s">
        <v>1386</v>
      </c>
      <c r="M3623" t="s">
        <v>1249</v>
      </c>
      <c r="N3623">
        <v>20000052086</v>
      </c>
      <c r="O3623">
        <v>1.286</v>
      </c>
      <c r="P3623">
        <v>36.34243</v>
      </c>
      <c r="Q3623">
        <v>-80.459779999999995</v>
      </c>
      <c r="R3623" t="s">
        <v>1205</v>
      </c>
      <c r="S3623" t="s">
        <v>1206</v>
      </c>
      <c r="T3623" t="s">
        <v>1237</v>
      </c>
      <c r="U3623" t="s">
        <v>1299</v>
      </c>
      <c r="V3623" t="s">
        <v>1299</v>
      </c>
      <c r="W3623" t="s">
        <v>1947</v>
      </c>
      <c r="Z3623" t="s">
        <v>1217</v>
      </c>
      <c r="AI3623" t="s">
        <v>1218</v>
      </c>
      <c r="AL3623" t="s">
        <v>1945</v>
      </c>
    </row>
    <row r="3624" spans="1:40" hidden="1" x14ac:dyDescent="0.3">
      <c r="A3624">
        <v>107565455</v>
      </c>
      <c r="B3624" t="s">
        <v>1150</v>
      </c>
      <c r="C3624" s="245">
        <v>45275</v>
      </c>
      <c r="D3624">
        <v>5</v>
      </c>
      <c r="E3624">
        <v>86</v>
      </c>
      <c r="F3624" t="s">
        <v>1200</v>
      </c>
      <c r="G3624" t="s">
        <v>276</v>
      </c>
      <c r="H3624" t="s">
        <v>1212</v>
      </c>
      <c r="I3624">
        <v>20000052</v>
      </c>
      <c r="J3624">
        <v>0.1</v>
      </c>
      <c r="K3624" t="s">
        <v>1219</v>
      </c>
      <c r="L3624" t="s">
        <v>1386</v>
      </c>
      <c r="M3624" t="s">
        <v>1289</v>
      </c>
      <c r="N3624">
        <v>20000052086</v>
      </c>
      <c r="O3624">
        <v>1.0860000000000001</v>
      </c>
      <c r="P3624">
        <v>36.342370000000003</v>
      </c>
      <c r="Q3624">
        <v>-80.45993</v>
      </c>
      <c r="R3624" t="s">
        <v>1205</v>
      </c>
      <c r="S3624" t="s">
        <v>1206</v>
      </c>
      <c r="T3624" t="s">
        <v>1237</v>
      </c>
      <c r="U3624" t="s">
        <v>1317</v>
      </c>
      <c r="V3624" t="s">
        <v>1317</v>
      </c>
      <c r="W3624" t="s">
        <v>1944</v>
      </c>
      <c r="Z3624" t="s">
        <v>1217</v>
      </c>
      <c r="AI3624" t="s">
        <v>1218</v>
      </c>
      <c r="AL3624" t="s">
        <v>1945</v>
      </c>
    </row>
    <row r="3625" spans="1:40" x14ac:dyDescent="0.3">
      <c r="A3625">
        <v>107693065</v>
      </c>
      <c r="B3625" t="s">
        <v>1946</v>
      </c>
      <c r="C3625" s="245">
        <v>45393</v>
      </c>
      <c r="D3625">
        <v>5</v>
      </c>
      <c r="E3625">
        <v>86</v>
      </c>
      <c r="F3625" t="s">
        <v>1200</v>
      </c>
      <c r="G3625" t="s">
        <v>276</v>
      </c>
      <c r="H3625" t="s">
        <v>1212</v>
      </c>
      <c r="I3625">
        <v>20000052</v>
      </c>
      <c r="J3625">
        <v>3</v>
      </c>
      <c r="K3625" t="s">
        <v>1150</v>
      </c>
      <c r="L3625" t="s">
        <v>1430</v>
      </c>
      <c r="M3625" t="s">
        <v>1386</v>
      </c>
      <c r="N3625">
        <v>20000052086</v>
      </c>
      <c r="O3625">
        <v>999.99900000000002</v>
      </c>
      <c r="P3625">
        <v>36.334200000000003</v>
      </c>
      <c r="Q3625">
        <v>-80.45402</v>
      </c>
      <c r="R3625" t="s">
        <v>1205</v>
      </c>
      <c r="S3625" t="s">
        <v>1228</v>
      </c>
      <c r="T3625" t="s">
        <v>1237</v>
      </c>
      <c r="U3625" t="s">
        <v>1208</v>
      </c>
      <c r="V3625" t="s">
        <v>1208</v>
      </c>
      <c r="W3625" t="s">
        <v>1947</v>
      </c>
      <c r="Z3625" t="s">
        <v>1274</v>
      </c>
      <c r="AI3625" t="s">
        <v>1218</v>
      </c>
      <c r="AL3625" t="s">
        <v>1945</v>
      </c>
    </row>
    <row r="3626" spans="1:40" hidden="1" x14ac:dyDescent="0.3">
      <c r="A3626">
        <v>107875898</v>
      </c>
      <c r="B3626" t="s">
        <v>1946</v>
      </c>
      <c r="C3626" s="245">
        <v>45567</v>
      </c>
      <c r="D3626">
        <v>5</v>
      </c>
      <c r="E3626">
        <v>86</v>
      </c>
      <c r="F3626" t="s">
        <v>1200</v>
      </c>
      <c r="G3626" t="s">
        <v>276</v>
      </c>
      <c r="H3626" t="s">
        <v>1212</v>
      </c>
      <c r="I3626">
        <v>20000052</v>
      </c>
      <c r="J3626">
        <v>0</v>
      </c>
      <c r="L3626" t="s">
        <v>1403</v>
      </c>
      <c r="M3626" t="s">
        <v>1289</v>
      </c>
      <c r="N3626">
        <v>20000052086</v>
      </c>
      <c r="O3626">
        <v>0.17199999999999999</v>
      </c>
      <c r="P3626">
        <v>36.328546000000003</v>
      </c>
      <c r="Q3626">
        <v>-80.451490000000007</v>
      </c>
      <c r="R3626" t="s">
        <v>1205</v>
      </c>
      <c r="S3626" t="s">
        <v>1206</v>
      </c>
      <c r="T3626" t="s">
        <v>1207</v>
      </c>
      <c r="U3626" t="s">
        <v>1214</v>
      </c>
      <c r="V3626" t="s">
        <v>1214</v>
      </c>
      <c r="W3626" t="s">
        <v>1947</v>
      </c>
      <c r="X3626" t="s">
        <v>1944</v>
      </c>
      <c r="Z3626" t="s">
        <v>1217</v>
      </c>
      <c r="AC3626" t="s">
        <v>1424</v>
      </c>
      <c r="AI3626" t="s">
        <v>1218</v>
      </c>
      <c r="AJ3626" t="s">
        <v>1218</v>
      </c>
      <c r="AL3626" t="s">
        <v>1945</v>
      </c>
      <c r="AM3626" t="s">
        <v>1955</v>
      </c>
    </row>
    <row r="3627" spans="1:40" hidden="1" x14ac:dyDescent="0.3">
      <c r="A3627">
        <v>107898700</v>
      </c>
      <c r="B3627" t="s">
        <v>1150</v>
      </c>
      <c r="C3627" s="245">
        <v>45586</v>
      </c>
      <c r="D3627">
        <v>4</v>
      </c>
      <c r="E3627">
        <v>86</v>
      </c>
      <c r="F3627" t="s">
        <v>1200</v>
      </c>
      <c r="G3627" t="s">
        <v>276</v>
      </c>
      <c r="H3627" t="s">
        <v>1212</v>
      </c>
      <c r="I3627">
        <v>20000052</v>
      </c>
      <c r="J3627">
        <v>1</v>
      </c>
      <c r="K3627" t="s">
        <v>1150</v>
      </c>
      <c r="L3627" t="s">
        <v>1213</v>
      </c>
      <c r="M3627" t="s">
        <v>1422</v>
      </c>
      <c r="N3627">
        <v>20000052086</v>
      </c>
      <c r="O3627">
        <v>999.99900000000002</v>
      </c>
      <c r="P3627">
        <v>36.414178999999997</v>
      </c>
      <c r="Q3627">
        <v>-80.506600000000006</v>
      </c>
      <c r="R3627" t="s">
        <v>1205</v>
      </c>
      <c r="S3627" t="s">
        <v>1206</v>
      </c>
      <c r="T3627" t="s">
        <v>1207</v>
      </c>
      <c r="U3627" t="s">
        <v>1299</v>
      </c>
      <c r="V3627" t="s">
        <v>1208</v>
      </c>
      <c r="W3627" t="s">
        <v>1944</v>
      </c>
      <c r="X3627" t="s">
        <v>1944</v>
      </c>
      <c r="Y3627" t="s">
        <v>1944</v>
      </c>
      <c r="Z3627" t="s">
        <v>1364</v>
      </c>
      <c r="AC3627" t="s">
        <v>1217</v>
      </c>
      <c r="AF3627" t="s">
        <v>1217</v>
      </c>
      <c r="AI3627" t="s">
        <v>1218</v>
      </c>
      <c r="AJ3627" t="s">
        <v>1218</v>
      </c>
      <c r="AK3627" t="s">
        <v>1218</v>
      </c>
      <c r="AL3627" t="s">
        <v>1945</v>
      </c>
      <c r="AM3627" t="s">
        <v>1945</v>
      </c>
      <c r="AN3627" t="s">
        <v>1945</v>
      </c>
    </row>
    <row r="3628" spans="1:40" hidden="1" x14ac:dyDescent="0.3">
      <c r="A3628">
        <v>107924679</v>
      </c>
      <c r="B3628" t="s">
        <v>1150</v>
      </c>
      <c r="C3628" s="245">
        <v>45613</v>
      </c>
      <c r="D3628">
        <v>5</v>
      </c>
      <c r="E3628">
        <v>86</v>
      </c>
      <c r="F3628" t="s">
        <v>1200</v>
      </c>
      <c r="G3628" t="s">
        <v>276</v>
      </c>
      <c r="H3628" t="s">
        <v>1212</v>
      </c>
      <c r="I3628">
        <v>20000052</v>
      </c>
      <c r="J3628">
        <v>0.5</v>
      </c>
      <c r="K3628" t="s">
        <v>1150</v>
      </c>
      <c r="L3628" t="s">
        <v>1225</v>
      </c>
      <c r="M3628" t="s">
        <v>1213</v>
      </c>
      <c r="N3628">
        <v>20000052086</v>
      </c>
      <c r="O3628">
        <v>4.5449999999999999</v>
      </c>
      <c r="P3628">
        <v>36.406584000000002</v>
      </c>
      <c r="Q3628">
        <v>-80.497240000000005</v>
      </c>
      <c r="R3628" t="s">
        <v>1205</v>
      </c>
      <c r="S3628" t="s">
        <v>1206</v>
      </c>
      <c r="T3628" t="s">
        <v>1237</v>
      </c>
      <c r="U3628" t="s">
        <v>1317</v>
      </c>
      <c r="V3628" t="s">
        <v>1317</v>
      </c>
      <c r="W3628" t="s">
        <v>1944</v>
      </c>
      <c r="Z3628" t="s">
        <v>1217</v>
      </c>
      <c r="AI3628" t="s">
        <v>1218</v>
      </c>
      <c r="AL3628" t="s">
        <v>1945</v>
      </c>
    </row>
    <row r="3629" spans="1:40" hidden="1" x14ac:dyDescent="0.3">
      <c r="A3629">
        <v>108160023</v>
      </c>
      <c r="B3629" t="s">
        <v>1150</v>
      </c>
      <c r="C3629" s="245">
        <v>45834</v>
      </c>
      <c r="D3629">
        <v>5</v>
      </c>
      <c r="E3629">
        <v>86</v>
      </c>
      <c r="F3629" t="s">
        <v>1200</v>
      </c>
      <c r="G3629" t="s">
        <v>276</v>
      </c>
      <c r="H3629" t="s">
        <v>1212</v>
      </c>
      <c r="I3629">
        <v>20000052</v>
      </c>
      <c r="J3629">
        <v>0</v>
      </c>
      <c r="L3629" t="s">
        <v>1272</v>
      </c>
      <c r="M3629" t="s">
        <v>1273</v>
      </c>
      <c r="N3629">
        <v>20000052086</v>
      </c>
      <c r="O3629">
        <v>4.2709999999999999</v>
      </c>
      <c r="P3629">
        <v>36.375900000000001</v>
      </c>
      <c r="Q3629">
        <v>-80.486509999999996</v>
      </c>
      <c r="R3629" t="s">
        <v>1205</v>
      </c>
      <c r="S3629" t="s">
        <v>1206</v>
      </c>
      <c r="T3629" t="s">
        <v>1237</v>
      </c>
      <c r="U3629" t="s">
        <v>1208</v>
      </c>
      <c r="V3629" t="s">
        <v>1208</v>
      </c>
      <c r="W3629" t="s">
        <v>1944</v>
      </c>
      <c r="X3629" t="s">
        <v>1944</v>
      </c>
      <c r="Z3629" t="s">
        <v>1276</v>
      </c>
      <c r="AC3629" t="s">
        <v>1217</v>
      </c>
      <c r="AI3629" t="s">
        <v>1277</v>
      </c>
      <c r="AJ3629" t="s">
        <v>1218</v>
      </c>
      <c r="AL3629" t="s">
        <v>1949</v>
      </c>
      <c r="AM3629" t="s">
        <v>1945</v>
      </c>
    </row>
    <row r="3630" spans="1:40" x14ac:dyDescent="0.3">
      <c r="A3630">
        <v>108214348</v>
      </c>
      <c r="B3630" t="s">
        <v>1150</v>
      </c>
      <c r="C3630" s="245">
        <v>45890</v>
      </c>
      <c r="D3630">
        <v>5</v>
      </c>
      <c r="E3630">
        <v>86</v>
      </c>
      <c r="F3630" t="s">
        <v>1200</v>
      </c>
      <c r="G3630" t="s">
        <v>276</v>
      </c>
      <c r="H3630" t="s">
        <v>1212</v>
      </c>
      <c r="I3630">
        <v>20000052</v>
      </c>
      <c r="J3630">
        <v>0.1</v>
      </c>
      <c r="K3630" t="s">
        <v>1219</v>
      </c>
      <c r="L3630" t="s">
        <v>1404</v>
      </c>
      <c r="M3630" t="s">
        <v>1528</v>
      </c>
      <c r="N3630">
        <v>20000052086</v>
      </c>
      <c r="O3630">
        <v>8.1709999999999994</v>
      </c>
      <c r="P3630">
        <v>36.423270000000002</v>
      </c>
      <c r="Q3630">
        <v>-80.517349999999993</v>
      </c>
      <c r="R3630" t="s">
        <v>1205</v>
      </c>
      <c r="S3630" t="s">
        <v>1228</v>
      </c>
      <c r="T3630" t="s">
        <v>1237</v>
      </c>
      <c r="U3630" t="s">
        <v>1208</v>
      </c>
      <c r="V3630" t="s">
        <v>1208</v>
      </c>
      <c r="W3630" t="s">
        <v>1944</v>
      </c>
      <c r="Z3630" t="s">
        <v>1348</v>
      </c>
      <c r="AI3630" t="s">
        <v>1218</v>
      </c>
      <c r="AL3630" t="s">
        <v>1945</v>
      </c>
    </row>
    <row r="3631" spans="1:40" hidden="1" x14ac:dyDescent="0.3">
      <c r="A3631">
        <v>105415599</v>
      </c>
      <c r="B3631" t="s">
        <v>1150</v>
      </c>
      <c r="C3631" s="245">
        <v>43174</v>
      </c>
      <c r="D3631">
        <v>5</v>
      </c>
      <c r="E3631">
        <v>86</v>
      </c>
      <c r="F3631" t="s">
        <v>1200</v>
      </c>
      <c r="G3631" t="s">
        <v>276</v>
      </c>
      <c r="H3631" t="s">
        <v>1212</v>
      </c>
      <c r="I3631">
        <v>20000052</v>
      </c>
      <c r="J3631">
        <v>8.1000000000000003E-2</v>
      </c>
      <c r="K3631" t="s">
        <v>1219</v>
      </c>
      <c r="L3631" t="s">
        <v>2033</v>
      </c>
      <c r="M3631" t="s">
        <v>1615</v>
      </c>
      <c r="N3631">
        <v>20000052086</v>
      </c>
      <c r="O3631">
        <v>13.627000000000001</v>
      </c>
      <c r="P3631">
        <v>36.478000000000002</v>
      </c>
      <c r="Q3631">
        <v>-80.593069999999997</v>
      </c>
      <c r="R3631" t="s">
        <v>1205</v>
      </c>
      <c r="S3631" t="s">
        <v>1206</v>
      </c>
      <c r="T3631" t="s">
        <v>1207</v>
      </c>
      <c r="U3631" t="s">
        <v>1214</v>
      </c>
      <c r="V3631" t="s">
        <v>1214</v>
      </c>
      <c r="W3631" t="s">
        <v>1944</v>
      </c>
      <c r="X3631" t="s">
        <v>1944</v>
      </c>
      <c r="Z3631" t="s">
        <v>1216</v>
      </c>
      <c r="AA3631" t="s">
        <v>1276</v>
      </c>
      <c r="AC3631" t="s">
        <v>1217</v>
      </c>
      <c r="AI3631" t="s">
        <v>1218</v>
      </c>
      <c r="AJ3631" t="s">
        <v>1218</v>
      </c>
      <c r="AL3631" t="s">
        <v>1949</v>
      </c>
      <c r="AM3631" t="s">
        <v>1945</v>
      </c>
    </row>
    <row r="3632" spans="1:40" hidden="1" x14ac:dyDescent="0.3">
      <c r="A3632">
        <v>104652983</v>
      </c>
      <c r="B3632" t="s">
        <v>1150</v>
      </c>
      <c r="C3632" s="245">
        <v>42415</v>
      </c>
      <c r="D3632">
        <v>3</v>
      </c>
      <c r="E3632">
        <v>86</v>
      </c>
      <c r="F3632" t="s">
        <v>1200</v>
      </c>
      <c r="G3632" t="s">
        <v>1238</v>
      </c>
      <c r="H3632" t="s">
        <v>1212</v>
      </c>
      <c r="I3632">
        <v>20000052</v>
      </c>
      <c r="J3632">
        <v>0</v>
      </c>
      <c r="L3632" t="s">
        <v>1638</v>
      </c>
      <c r="M3632" t="s">
        <v>1537</v>
      </c>
      <c r="N3632">
        <v>20000052086</v>
      </c>
      <c r="O3632">
        <v>18.593</v>
      </c>
      <c r="P3632">
        <v>36.535145999999997</v>
      </c>
      <c r="Q3632">
        <v>-80.632431999999994</v>
      </c>
      <c r="R3632" t="s">
        <v>1205</v>
      </c>
      <c r="S3632" t="s">
        <v>1708</v>
      </c>
      <c r="T3632" t="s">
        <v>1207</v>
      </c>
      <c r="U3632" t="s">
        <v>1234</v>
      </c>
      <c r="V3632" t="s">
        <v>1252</v>
      </c>
      <c r="W3632" t="s">
        <v>1944</v>
      </c>
      <c r="X3632" t="s">
        <v>1944</v>
      </c>
      <c r="Z3632" t="s">
        <v>1266</v>
      </c>
      <c r="AC3632" t="s">
        <v>1217</v>
      </c>
      <c r="AI3632" t="s">
        <v>1218</v>
      </c>
      <c r="AJ3632" t="s">
        <v>1218</v>
      </c>
      <c r="AL3632" t="s">
        <v>1953</v>
      </c>
      <c r="AM3632" t="s">
        <v>1945</v>
      </c>
    </row>
    <row r="3633" spans="1:40" hidden="1" x14ac:dyDescent="0.3">
      <c r="A3633">
        <v>107895558</v>
      </c>
      <c r="B3633" t="s">
        <v>1150</v>
      </c>
      <c r="C3633" s="245">
        <v>45588</v>
      </c>
      <c r="D3633">
        <v>5</v>
      </c>
      <c r="E3633">
        <v>86</v>
      </c>
      <c r="F3633" t="s">
        <v>1200</v>
      </c>
      <c r="G3633" t="s">
        <v>276</v>
      </c>
      <c r="H3633" t="s">
        <v>1212</v>
      </c>
      <c r="I3633">
        <v>20000052</v>
      </c>
      <c r="J3633">
        <v>0.1</v>
      </c>
      <c r="K3633" t="s">
        <v>1219</v>
      </c>
      <c r="L3633" t="s">
        <v>2023</v>
      </c>
      <c r="M3633" t="s">
        <v>1213</v>
      </c>
      <c r="N3633">
        <v>20000052086</v>
      </c>
      <c r="O3633">
        <v>12.298</v>
      </c>
      <c r="P3633">
        <v>36.468936999999997</v>
      </c>
      <c r="Q3633">
        <v>-80.572029999999998</v>
      </c>
      <c r="R3633" t="s">
        <v>1205</v>
      </c>
      <c r="S3633" t="s">
        <v>1206</v>
      </c>
      <c r="T3633" t="s">
        <v>1207</v>
      </c>
      <c r="U3633" t="s">
        <v>1214</v>
      </c>
      <c r="V3633" t="s">
        <v>1214</v>
      </c>
      <c r="W3633" t="s">
        <v>1944</v>
      </c>
      <c r="X3633" t="s">
        <v>1944</v>
      </c>
      <c r="Z3633" t="s">
        <v>1217</v>
      </c>
      <c r="AC3633" t="s">
        <v>1276</v>
      </c>
      <c r="AI3633" t="s">
        <v>1218</v>
      </c>
      <c r="AJ3633" t="s">
        <v>1218</v>
      </c>
      <c r="AL3633" t="s">
        <v>1945</v>
      </c>
      <c r="AM3633" t="s">
        <v>1949</v>
      </c>
    </row>
    <row r="3634" spans="1:40" hidden="1" x14ac:dyDescent="0.3">
      <c r="A3634">
        <v>107490284</v>
      </c>
      <c r="B3634" t="s">
        <v>1150</v>
      </c>
      <c r="C3634" s="245">
        <v>45213</v>
      </c>
      <c r="D3634">
        <v>5</v>
      </c>
      <c r="E3634">
        <v>86</v>
      </c>
      <c r="F3634" t="s">
        <v>1200</v>
      </c>
      <c r="G3634" t="s">
        <v>276</v>
      </c>
      <c r="H3634" t="s">
        <v>1212</v>
      </c>
      <c r="I3634">
        <v>20000052</v>
      </c>
      <c r="J3634">
        <v>0.1</v>
      </c>
      <c r="K3634" t="s">
        <v>1219</v>
      </c>
      <c r="L3634" t="s">
        <v>2029</v>
      </c>
      <c r="M3634" t="s">
        <v>2030</v>
      </c>
      <c r="N3634">
        <v>20000052086</v>
      </c>
      <c r="O3634">
        <v>20.172999999999998</v>
      </c>
      <c r="P3634">
        <v>36.551540000000003</v>
      </c>
      <c r="Q3634">
        <v>-80.651759999999996</v>
      </c>
      <c r="R3634" t="s">
        <v>1205</v>
      </c>
      <c r="S3634" t="s">
        <v>1206</v>
      </c>
      <c r="T3634" t="s">
        <v>1207</v>
      </c>
      <c r="U3634" t="s">
        <v>1208</v>
      </c>
      <c r="V3634" t="s">
        <v>1208</v>
      </c>
      <c r="W3634" t="s">
        <v>1944</v>
      </c>
      <c r="Z3634" t="s">
        <v>1216</v>
      </c>
      <c r="AA3634" t="s">
        <v>1348</v>
      </c>
      <c r="AI3634" t="s">
        <v>1218</v>
      </c>
      <c r="AL3634" t="s">
        <v>1945</v>
      </c>
    </row>
    <row r="3635" spans="1:40" hidden="1" x14ac:dyDescent="0.3">
      <c r="A3635">
        <v>107666364</v>
      </c>
      <c r="B3635" t="s">
        <v>1150</v>
      </c>
      <c r="C3635" s="245">
        <v>45373</v>
      </c>
      <c r="D3635">
        <v>5</v>
      </c>
      <c r="E3635">
        <v>86</v>
      </c>
      <c r="F3635" t="s">
        <v>1200</v>
      </c>
      <c r="G3635" t="s">
        <v>276</v>
      </c>
      <c r="H3635" t="s">
        <v>1212</v>
      </c>
      <c r="I3635">
        <v>20000052</v>
      </c>
      <c r="J3635">
        <v>0</v>
      </c>
      <c r="L3635" t="s">
        <v>2023</v>
      </c>
      <c r="M3635" t="s">
        <v>1213</v>
      </c>
      <c r="N3635">
        <v>20000052086</v>
      </c>
      <c r="O3635">
        <v>12.398</v>
      </c>
      <c r="P3635">
        <v>36.470190000000002</v>
      </c>
      <c r="Q3635">
        <v>-80.573580000000007</v>
      </c>
      <c r="R3635" t="s">
        <v>1205</v>
      </c>
      <c r="S3635" t="s">
        <v>1206</v>
      </c>
      <c r="T3635" t="s">
        <v>1207</v>
      </c>
      <c r="U3635" t="s">
        <v>1222</v>
      </c>
      <c r="V3635" t="s">
        <v>1222</v>
      </c>
      <c r="W3635" t="s">
        <v>1944</v>
      </c>
      <c r="X3635" t="s">
        <v>1944</v>
      </c>
      <c r="Z3635" t="s">
        <v>1223</v>
      </c>
      <c r="AC3635" t="s">
        <v>1217</v>
      </c>
      <c r="AI3635" t="s">
        <v>1218</v>
      </c>
      <c r="AJ3635" t="s">
        <v>1218</v>
      </c>
      <c r="AL3635" t="s">
        <v>1945</v>
      </c>
      <c r="AM3635" t="s">
        <v>1951</v>
      </c>
    </row>
    <row r="3636" spans="1:40" hidden="1" x14ac:dyDescent="0.3">
      <c r="A3636">
        <v>108178405</v>
      </c>
      <c r="B3636" t="s">
        <v>1946</v>
      </c>
      <c r="C3636" s="245">
        <v>45855</v>
      </c>
      <c r="D3636">
        <v>5</v>
      </c>
      <c r="E3636">
        <v>86</v>
      </c>
      <c r="F3636" t="s">
        <v>1200</v>
      </c>
      <c r="G3636" t="s">
        <v>276</v>
      </c>
      <c r="H3636" t="s">
        <v>1212</v>
      </c>
      <c r="I3636">
        <v>20000052</v>
      </c>
      <c r="J3636">
        <v>0.98</v>
      </c>
      <c r="K3636" t="s">
        <v>1219</v>
      </c>
      <c r="L3636" t="s">
        <v>1308</v>
      </c>
      <c r="M3636" t="s">
        <v>1282</v>
      </c>
      <c r="N3636">
        <v>20000052086</v>
      </c>
      <c r="O3636">
        <v>8.9860000000000007</v>
      </c>
      <c r="P3636">
        <v>36.435910999999997</v>
      </c>
      <c r="Q3636">
        <v>-80.532690000000002</v>
      </c>
      <c r="R3636" t="s">
        <v>1205</v>
      </c>
      <c r="S3636" t="s">
        <v>1206</v>
      </c>
      <c r="T3636" t="s">
        <v>1207</v>
      </c>
      <c r="U3636" t="s">
        <v>1214</v>
      </c>
      <c r="V3636" t="s">
        <v>1214</v>
      </c>
      <c r="W3636" t="s">
        <v>1947</v>
      </c>
      <c r="X3636" t="s">
        <v>1944</v>
      </c>
      <c r="Y3636" t="s">
        <v>1944</v>
      </c>
      <c r="Z3636" t="s">
        <v>1217</v>
      </c>
      <c r="AC3636" t="s">
        <v>1276</v>
      </c>
      <c r="AF3636" t="s">
        <v>1217</v>
      </c>
      <c r="AI3636" t="s">
        <v>1218</v>
      </c>
      <c r="AJ3636" t="s">
        <v>1218</v>
      </c>
      <c r="AK3636" t="s">
        <v>1218</v>
      </c>
      <c r="AL3636" t="s">
        <v>1945</v>
      </c>
      <c r="AM3636" t="s">
        <v>1949</v>
      </c>
      <c r="AN3636" t="s">
        <v>1945</v>
      </c>
    </row>
    <row r="3637" spans="1:40" hidden="1" x14ac:dyDescent="0.3">
      <c r="A3637">
        <v>107603438</v>
      </c>
      <c r="B3637" t="s">
        <v>1150</v>
      </c>
      <c r="C3637" s="245">
        <v>45312</v>
      </c>
      <c r="D3637">
        <v>5</v>
      </c>
      <c r="E3637">
        <v>86</v>
      </c>
      <c r="F3637" t="s">
        <v>1200</v>
      </c>
      <c r="G3637" t="s">
        <v>276</v>
      </c>
      <c r="H3637" t="s">
        <v>1212</v>
      </c>
      <c r="I3637">
        <v>20000052</v>
      </c>
      <c r="J3637">
        <v>0.1</v>
      </c>
      <c r="K3637" t="s">
        <v>1150</v>
      </c>
      <c r="L3637" t="s">
        <v>1386</v>
      </c>
      <c r="M3637" t="s">
        <v>1249</v>
      </c>
      <c r="N3637">
        <v>20000052086</v>
      </c>
      <c r="O3637">
        <v>1.286</v>
      </c>
      <c r="P3637">
        <v>36.34675</v>
      </c>
      <c r="Q3637">
        <v>-80.463549999999998</v>
      </c>
      <c r="R3637" t="s">
        <v>1205</v>
      </c>
      <c r="S3637" t="s">
        <v>1206</v>
      </c>
      <c r="T3637" t="s">
        <v>1207</v>
      </c>
      <c r="U3637" t="s">
        <v>1299</v>
      </c>
      <c r="V3637" t="s">
        <v>1299</v>
      </c>
      <c r="W3637" t="s">
        <v>1944</v>
      </c>
      <c r="Z3637" t="s">
        <v>1217</v>
      </c>
      <c r="AI3637" t="s">
        <v>1218</v>
      </c>
      <c r="AL3637" t="s">
        <v>1945</v>
      </c>
    </row>
    <row r="3638" spans="1:40" hidden="1" x14ac:dyDescent="0.3">
      <c r="A3638">
        <v>105019538</v>
      </c>
      <c r="B3638" t="s">
        <v>1946</v>
      </c>
      <c r="C3638" s="245">
        <v>42791</v>
      </c>
      <c r="D3638">
        <v>2</v>
      </c>
      <c r="E3638">
        <v>86</v>
      </c>
      <c r="F3638" t="s">
        <v>1200</v>
      </c>
      <c r="G3638" t="s">
        <v>276</v>
      </c>
      <c r="H3638" t="s">
        <v>1212</v>
      </c>
      <c r="I3638">
        <v>20000052</v>
      </c>
      <c r="J3638">
        <v>0.8</v>
      </c>
      <c r="K3638" t="s">
        <v>1150</v>
      </c>
      <c r="L3638" t="s">
        <v>1213</v>
      </c>
      <c r="M3638" t="s">
        <v>1282</v>
      </c>
      <c r="N3638">
        <v>20000052086</v>
      </c>
      <c r="O3638">
        <v>7.2629999999999999</v>
      </c>
      <c r="P3638">
        <v>36.416753999999997</v>
      </c>
      <c r="Q3638">
        <v>-80.509377999999998</v>
      </c>
      <c r="R3638" t="s">
        <v>1205</v>
      </c>
      <c r="S3638" t="s">
        <v>1228</v>
      </c>
      <c r="T3638" t="s">
        <v>1207</v>
      </c>
      <c r="U3638" t="s">
        <v>1222</v>
      </c>
      <c r="V3638" t="s">
        <v>1222</v>
      </c>
      <c r="W3638" t="s">
        <v>1947</v>
      </c>
      <c r="X3638" t="s">
        <v>1944</v>
      </c>
      <c r="Y3638" t="s">
        <v>1944</v>
      </c>
      <c r="Z3638" t="s">
        <v>1217</v>
      </c>
      <c r="AC3638" t="s">
        <v>1217</v>
      </c>
      <c r="AF3638" t="s">
        <v>1223</v>
      </c>
      <c r="AI3638" t="s">
        <v>1218</v>
      </c>
      <c r="AJ3638" t="s">
        <v>1218</v>
      </c>
      <c r="AK3638" t="s">
        <v>1218</v>
      </c>
      <c r="AL3638" t="s">
        <v>1951</v>
      </c>
      <c r="AM3638" t="s">
        <v>1951</v>
      </c>
      <c r="AN3638" t="s">
        <v>1945</v>
      </c>
    </row>
    <row r="3639" spans="1:40" x14ac:dyDescent="0.3">
      <c r="A3639">
        <v>107811227</v>
      </c>
      <c r="B3639" t="s">
        <v>1150</v>
      </c>
      <c r="C3639" s="245">
        <v>45512</v>
      </c>
      <c r="D3639">
        <v>5</v>
      </c>
      <c r="E3639">
        <v>86</v>
      </c>
      <c r="F3639" t="s">
        <v>1200</v>
      </c>
      <c r="G3639" t="s">
        <v>276</v>
      </c>
      <c r="H3639" t="s">
        <v>1212</v>
      </c>
      <c r="I3639">
        <v>20000052</v>
      </c>
      <c r="J3639">
        <v>0.5</v>
      </c>
      <c r="K3639" t="s">
        <v>1219</v>
      </c>
      <c r="L3639" t="s">
        <v>1236</v>
      </c>
      <c r="M3639" t="s">
        <v>1235</v>
      </c>
      <c r="N3639">
        <v>20000052086</v>
      </c>
      <c r="O3639">
        <v>0.77100000000000002</v>
      </c>
      <c r="P3639">
        <v>36.331949999999999</v>
      </c>
      <c r="Q3639">
        <v>-80.45317</v>
      </c>
      <c r="R3639" t="s">
        <v>1205</v>
      </c>
      <c r="S3639" t="s">
        <v>1228</v>
      </c>
      <c r="T3639" t="s">
        <v>1207</v>
      </c>
      <c r="U3639" t="s">
        <v>1208</v>
      </c>
      <c r="V3639" t="s">
        <v>1208</v>
      </c>
      <c r="W3639" t="s">
        <v>1944</v>
      </c>
      <c r="Z3639" t="s">
        <v>1274</v>
      </c>
      <c r="AI3639" t="s">
        <v>1218</v>
      </c>
      <c r="AL3639" t="s">
        <v>1945</v>
      </c>
    </row>
    <row r="3640" spans="1:40" x14ac:dyDescent="0.3">
      <c r="A3640">
        <v>105725298</v>
      </c>
      <c r="B3640" t="s">
        <v>1946</v>
      </c>
      <c r="C3640" s="245">
        <v>43461</v>
      </c>
      <c r="D3640">
        <v>5</v>
      </c>
      <c r="E3640">
        <v>86</v>
      </c>
      <c r="F3640" t="s">
        <v>1200</v>
      </c>
      <c r="G3640" t="s">
        <v>276</v>
      </c>
      <c r="H3640" t="s">
        <v>1212</v>
      </c>
      <c r="I3640">
        <v>20000052</v>
      </c>
      <c r="J3640">
        <v>0.1</v>
      </c>
      <c r="K3640" t="s">
        <v>1150</v>
      </c>
      <c r="L3640" t="s">
        <v>1272</v>
      </c>
      <c r="M3640" t="s">
        <v>1273</v>
      </c>
      <c r="N3640">
        <v>20000052086</v>
      </c>
      <c r="O3640">
        <v>4.3710000000000004</v>
      </c>
      <c r="P3640">
        <v>36.374769000000001</v>
      </c>
      <c r="Q3640">
        <v>-80.485962999999998</v>
      </c>
      <c r="R3640" t="s">
        <v>1205</v>
      </c>
      <c r="S3640" t="s">
        <v>1228</v>
      </c>
      <c r="T3640" t="s">
        <v>1237</v>
      </c>
      <c r="U3640" t="s">
        <v>1214</v>
      </c>
      <c r="V3640" t="s">
        <v>1214</v>
      </c>
      <c r="W3640" t="s">
        <v>1944</v>
      </c>
      <c r="X3640" t="s">
        <v>1947</v>
      </c>
      <c r="Z3640" t="s">
        <v>1274</v>
      </c>
      <c r="AC3640" t="s">
        <v>1217</v>
      </c>
      <c r="AI3640" t="s">
        <v>1218</v>
      </c>
      <c r="AJ3640" t="s">
        <v>1218</v>
      </c>
      <c r="AL3640" t="s">
        <v>1949</v>
      </c>
      <c r="AM3640" t="s">
        <v>1945</v>
      </c>
    </row>
    <row r="3641" spans="1:40" hidden="1" x14ac:dyDescent="0.3">
      <c r="A3641">
        <v>106617601</v>
      </c>
      <c r="B3641" t="s">
        <v>1150</v>
      </c>
      <c r="C3641" s="245">
        <v>44365</v>
      </c>
      <c r="D3641">
        <v>5</v>
      </c>
      <c r="E3641">
        <v>86</v>
      </c>
      <c r="F3641" t="s">
        <v>1200</v>
      </c>
      <c r="G3641" t="s">
        <v>276</v>
      </c>
      <c r="H3641" t="s">
        <v>1212</v>
      </c>
      <c r="I3641">
        <v>20000052</v>
      </c>
      <c r="J3641">
        <v>0.1</v>
      </c>
      <c r="K3641" t="s">
        <v>1150</v>
      </c>
      <c r="L3641" t="s">
        <v>1212</v>
      </c>
      <c r="M3641" t="s">
        <v>1213</v>
      </c>
      <c r="N3641">
        <v>20000052086</v>
      </c>
      <c r="O3641">
        <v>999.99900000000002</v>
      </c>
      <c r="P3641">
        <v>36.404179999999997</v>
      </c>
      <c r="Q3641">
        <v>-80.494450999999998</v>
      </c>
      <c r="R3641" t="s">
        <v>1205</v>
      </c>
      <c r="S3641" t="s">
        <v>1206</v>
      </c>
      <c r="T3641" t="s">
        <v>1207</v>
      </c>
      <c r="U3641" t="s">
        <v>1222</v>
      </c>
      <c r="V3641" t="s">
        <v>1222</v>
      </c>
      <c r="W3641" t="s">
        <v>1944</v>
      </c>
      <c r="X3641" t="s">
        <v>1944</v>
      </c>
      <c r="Z3641" t="s">
        <v>1223</v>
      </c>
      <c r="AC3641" t="s">
        <v>1217</v>
      </c>
      <c r="AI3641" t="s">
        <v>1218</v>
      </c>
      <c r="AJ3641" t="s">
        <v>1218</v>
      </c>
      <c r="AL3641" t="s">
        <v>1945</v>
      </c>
      <c r="AM3641" t="s">
        <v>1950</v>
      </c>
    </row>
    <row r="3642" spans="1:40" hidden="1" x14ac:dyDescent="0.3">
      <c r="A3642">
        <v>107518099</v>
      </c>
      <c r="B3642" t="s">
        <v>1150</v>
      </c>
      <c r="C3642" s="245">
        <v>45236</v>
      </c>
      <c r="D3642">
        <v>5</v>
      </c>
      <c r="E3642">
        <v>86</v>
      </c>
      <c r="F3642" t="s">
        <v>1200</v>
      </c>
      <c r="G3642" t="s">
        <v>276</v>
      </c>
      <c r="H3642" t="s">
        <v>1212</v>
      </c>
      <c r="I3642">
        <v>20000052</v>
      </c>
      <c r="J3642">
        <v>1</v>
      </c>
      <c r="K3642" t="s">
        <v>1219</v>
      </c>
      <c r="L3642" t="s">
        <v>1225</v>
      </c>
      <c r="M3642" t="s">
        <v>1386</v>
      </c>
      <c r="N3642">
        <v>20000052086</v>
      </c>
      <c r="O3642">
        <v>3.0449999999999999</v>
      </c>
      <c r="P3642">
        <v>36.360109999999999</v>
      </c>
      <c r="Q3642">
        <v>-80.477760000000004</v>
      </c>
      <c r="R3642" t="s">
        <v>1205</v>
      </c>
      <c r="S3642" t="s">
        <v>1206</v>
      </c>
      <c r="T3642" t="s">
        <v>1237</v>
      </c>
      <c r="U3642" t="s">
        <v>1317</v>
      </c>
      <c r="V3642" t="s">
        <v>1317</v>
      </c>
      <c r="W3642" t="s">
        <v>1944</v>
      </c>
      <c r="Z3642" t="s">
        <v>1217</v>
      </c>
      <c r="AI3642" t="s">
        <v>1218</v>
      </c>
      <c r="AL3642" t="s">
        <v>1945</v>
      </c>
    </row>
    <row r="3643" spans="1:40" hidden="1" x14ac:dyDescent="0.3">
      <c r="A3643">
        <v>107930594</v>
      </c>
      <c r="B3643" t="s">
        <v>1946</v>
      </c>
      <c r="C3643" s="245">
        <v>45616</v>
      </c>
      <c r="D3643">
        <v>5</v>
      </c>
      <c r="E3643">
        <v>86</v>
      </c>
      <c r="F3643" t="s">
        <v>1200</v>
      </c>
      <c r="G3643" t="s">
        <v>276</v>
      </c>
      <c r="H3643" t="s">
        <v>1212</v>
      </c>
      <c r="I3643">
        <v>20000052</v>
      </c>
      <c r="J3643">
        <v>0.1</v>
      </c>
      <c r="K3643" t="s">
        <v>1150</v>
      </c>
      <c r="L3643" t="s">
        <v>1289</v>
      </c>
      <c r="M3643" t="s">
        <v>1386</v>
      </c>
      <c r="N3643">
        <v>20000052086</v>
      </c>
      <c r="O3643">
        <v>0.1</v>
      </c>
      <c r="P3643">
        <v>36.327016</v>
      </c>
      <c r="Q3643">
        <v>-80.450410000000005</v>
      </c>
      <c r="R3643" t="s">
        <v>1205</v>
      </c>
      <c r="S3643" t="s">
        <v>1206</v>
      </c>
      <c r="T3643" t="s">
        <v>1237</v>
      </c>
      <c r="U3643" t="s">
        <v>1299</v>
      </c>
      <c r="V3643" t="s">
        <v>1299</v>
      </c>
      <c r="W3643" t="s">
        <v>1947</v>
      </c>
      <c r="Z3643" t="s">
        <v>1217</v>
      </c>
      <c r="AI3643" t="s">
        <v>1218</v>
      </c>
      <c r="AL3643" t="s">
        <v>1945</v>
      </c>
    </row>
    <row r="3644" spans="1:40" x14ac:dyDescent="0.3">
      <c r="A3644">
        <v>107986803</v>
      </c>
      <c r="B3644" t="s">
        <v>1150</v>
      </c>
      <c r="C3644" s="245">
        <v>45667</v>
      </c>
      <c r="D3644">
        <v>6</v>
      </c>
      <c r="E3644">
        <v>86</v>
      </c>
      <c r="F3644" t="s">
        <v>1200</v>
      </c>
      <c r="G3644" t="s">
        <v>276</v>
      </c>
      <c r="H3644" t="s">
        <v>1212</v>
      </c>
      <c r="I3644">
        <v>20000052</v>
      </c>
      <c r="J3644">
        <v>0.84</v>
      </c>
      <c r="K3644" t="s">
        <v>1150</v>
      </c>
      <c r="L3644" t="s">
        <v>1213</v>
      </c>
      <c r="M3644" t="s">
        <v>1382</v>
      </c>
      <c r="N3644">
        <v>20000052086</v>
      </c>
      <c r="O3644">
        <v>7.3029999999999999</v>
      </c>
      <c r="P3644">
        <v>36.417053000000003</v>
      </c>
      <c r="Q3644">
        <v>-80.50985</v>
      </c>
      <c r="R3644" t="s">
        <v>1205</v>
      </c>
      <c r="S3644" t="s">
        <v>1468</v>
      </c>
      <c r="T3644" t="s">
        <v>1207</v>
      </c>
      <c r="U3644" t="s">
        <v>1208</v>
      </c>
      <c r="V3644" t="s">
        <v>1208</v>
      </c>
      <c r="W3644" t="s">
        <v>1944</v>
      </c>
      <c r="Z3644" t="s">
        <v>1348</v>
      </c>
      <c r="AI3644" t="s">
        <v>1277</v>
      </c>
      <c r="AL3644" t="s">
        <v>1945</v>
      </c>
    </row>
    <row r="3645" spans="1:40" hidden="1" x14ac:dyDescent="0.3">
      <c r="A3645">
        <v>108083409</v>
      </c>
      <c r="B3645" t="s">
        <v>1946</v>
      </c>
      <c r="C3645" s="245">
        <v>45762</v>
      </c>
      <c r="D3645">
        <v>5</v>
      </c>
      <c r="E3645">
        <v>86</v>
      </c>
      <c r="F3645" t="s">
        <v>1200</v>
      </c>
      <c r="G3645" t="s">
        <v>276</v>
      </c>
      <c r="H3645" t="s">
        <v>1212</v>
      </c>
      <c r="I3645">
        <v>20000052</v>
      </c>
      <c r="J3645">
        <v>0.1</v>
      </c>
      <c r="K3645" t="s">
        <v>1150</v>
      </c>
      <c r="L3645" t="s">
        <v>1289</v>
      </c>
      <c r="M3645" t="s">
        <v>1236</v>
      </c>
      <c r="N3645">
        <v>20000052086</v>
      </c>
      <c r="O3645">
        <v>0.1</v>
      </c>
      <c r="P3645">
        <v>36.326479999999997</v>
      </c>
      <c r="Q3645">
        <v>-80.450429999999997</v>
      </c>
      <c r="R3645" t="s">
        <v>1205</v>
      </c>
      <c r="S3645" t="s">
        <v>1206</v>
      </c>
      <c r="T3645" t="s">
        <v>1237</v>
      </c>
      <c r="U3645" t="s">
        <v>1208</v>
      </c>
      <c r="V3645" t="s">
        <v>1208</v>
      </c>
      <c r="W3645" t="s">
        <v>1947</v>
      </c>
      <c r="Z3645" t="s">
        <v>1217</v>
      </c>
      <c r="AI3645" t="s">
        <v>1218</v>
      </c>
      <c r="AL3645" t="s">
        <v>1945</v>
      </c>
    </row>
    <row r="3646" spans="1:40" hidden="1" x14ac:dyDescent="0.3">
      <c r="A3646">
        <v>108083468</v>
      </c>
      <c r="B3646" t="s">
        <v>1150</v>
      </c>
      <c r="C3646" s="245">
        <v>45765</v>
      </c>
      <c r="D3646">
        <v>5</v>
      </c>
      <c r="E3646">
        <v>86</v>
      </c>
      <c r="F3646" t="s">
        <v>1200</v>
      </c>
      <c r="G3646" t="s">
        <v>276</v>
      </c>
      <c r="H3646" t="s">
        <v>1212</v>
      </c>
      <c r="I3646">
        <v>20000052</v>
      </c>
      <c r="J3646">
        <v>0.9</v>
      </c>
      <c r="K3646" t="s">
        <v>1150</v>
      </c>
      <c r="L3646" t="s">
        <v>1403</v>
      </c>
      <c r="M3646" t="s">
        <v>1318</v>
      </c>
      <c r="N3646">
        <v>20000052086</v>
      </c>
      <c r="O3646">
        <v>1.0720000000000001</v>
      </c>
      <c r="P3646">
        <v>36.341712999999999</v>
      </c>
      <c r="Q3646">
        <v>-80.459159999999997</v>
      </c>
      <c r="R3646" t="s">
        <v>1205</v>
      </c>
      <c r="S3646" t="s">
        <v>1206</v>
      </c>
      <c r="T3646" t="s">
        <v>1207</v>
      </c>
      <c r="U3646" t="s">
        <v>1214</v>
      </c>
      <c r="V3646" t="s">
        <v>1214</v>
      </c>
      <c r="W3646" t="s">
        <v>1944</v>
      </c>
      <c r="X3646" t="s">
        <v>1944</v>
      </c>
      <c r="Z3646" t="s">
        <v>1276</v>
      </c>
      <c r="AC3646" t="s">
        <v>1217</v>
      </c>
      <c r="AI3646" t="s">
        <v>1218</v>
      </c>
      <c r="AJ3646" t="s">
        <v>1218</v>
      </c>
      <c r="AL3646" t="s">
        <v>1949</v>
      </c>
      <c r="AM3646" t="s">
        <v>1945</v>
      </c>
    </row>
    <row r="3647" spans="1:40" hidden="1" x14ac:dyDescent="0.3">
      <c r="A3647">
        <v>107478451</v>
      </c>
      <c r="B3647" t="s">
        <v>1150</v>
      </c>
      <c r="C3647" s="245">
        <v>45203</v>
      </c>
      <c r="D3647">
        <v>5</v>
      </c>
      <c r="E3647">
        <v>86</v>
      </c>
      <c r="F3647" t="s">
        <v>1200</v>
      </c>
      <c r="G3647" t="s">
        <v>276</v>
      </c>
      <c r="H3647" t="s">
        <v>1212</v>
      </c>
      <c r="I3647">
        <v>20000052</v>
      </c>
      <c r="J3647">
        <v>0.26</v>
      </c>
      <c r="K3647" t="s">
        <v>1219</v>
      </c>
      <c r="L3647" t="s">
        <v>1615</v>
      </c>
      <c r="M3647" t="s">
        <v>2023</v>
      </c>
      <c r="N3647">
        <v>20000052086</v>
      </c>
      <c r="O3647">
        <v>12.848000000000001</v>
      </c>
      <c r="P3647">
        <v>36.471260000000001</v>
      </c>
      <c r="Q3647">
        <v>-80.57499</v>
      </c>
      <c r="R3647" t="s">
        <v>1205</v>
      </c>
      <c r="S3647" t="s">
        <v>1206</v>
      </c>
      <c r="T3647" t="s">
        <v>1237</v>
      </c>
      <c r="U3647" t="s">
        <v>1317</v>
      </c>
      <c r="V3647" t="s">
        <v>1317</v>
      </c>
      <c r="W3647" t="s">
        <v>1944</v>
      </c>
      <c r="Z3647" t="s">
        <v>1217</v>
      </c>
      <c r="AI3647" t="s">
        <v>1218</v>
      </c>
      <c r="AL3647" t="s">
        <v>1945</v>
      </c>
    </row>
    <row r="3648" spans="1:40" x14ac:dyDescent="0.3">
      <c r="A3648">
        <v>107527544</v>
      </c>
      <c r="B3648" t="s">
        <v>1946</v>
      </c>
      <c r="C3648" s="245">
        <v>45240</v>
      </c>
      <c r="D3648">
        <v>5</v>
      </c>
      <c r="E3648">
        <v>86</v>
      </c>
      <c r="F3648" t="s">
        <v>1200</v>
      </c>
      <c r="G3648" t="s">
        <v>276</v>
      </c>
      <c r="H3648" t="s">
        <v>1212</v>
      </c>
      <c r="I3648">
        <v>20000052</v>
      </c>
      <c r="J3648">
        <v>0.5</v>
      </c>
      <c r="K3648" t="s">
        <v>1150</v>
      </c>
      <c r="L3648" t="s">
        <v>1382</v>
      </c>
      <c r="M3648" t="s">
        <v>1282</v>
      </c>
      <c r="N3648">
        <v>20000052086</v>
      </c>
      <c r="O3648">
        <v>8.9760000000000009</v>
      </c>
      <c r="P3648">
        <v>36.434849999999997</v>
      </c>
      <c r="Q3648">
        <v>-80.530670000000001</v>
      </c>
      <c r="R3648" t="s">
        <v>1205</v>
      </c>
      <c r="S3648" t="s">
        <v>1228</v>
      </c>
      <c r="T3648" t="s">
        <v>1207</v>
      </c>
      <c r="U3648" t="s">
        <v>1222</v>
      </c>
      <c r="V3648" t="s">
        <v>1222</v>
      </c>
      <c r="W3648" t="s">
        <v>1947</v>
      </c>
      <c r="X3648" t="s">
        <v>1944</v>
      </c>
      <c r="Y3648" t="s">
        <v>1944</v>
      </c>
      <c r="Z3648" t="s">
        <v>1223</v>
      </c>
      <c r="AC3648" t="s">
        <v>1223</v>
      </c>
      <c r="AF3648" t="s">
        <v>1217</v>
      </c>
      <c r="AI3648" t="s">
        <v>1218</v>
      </c>
      <c r="AJ3648" t="s">
        <v>1218</v>
      </c>
      <c r="AK3648" t="s">
        <v>1218</v>
      </c>
      <c r="AL3648" t="s">
        <v>1945</v>
      </c>
      <c r="AM3648" t="s">
        <v>1945</v>
      </c>
      <c r="AN3648" t="s">
        <v>1951</v>
      </c>
    </row>
    <row r="3649" spans="1:39" hidden="1" x14ac:dyDescent="0.3">
      <c r="A3649">
        <v>105219625</v>
      </c>
      <c r="B3649" t="s">
        <v>1150</v>
      </c>
      <c r="C3649" s="245">
        <v>42984</v>
      </c>
      <c r="D3649">
        <v>2</v>
      </c>
      <c r="E3649">
        <v>86</v>
      </c>
      <c r="F3649" t="s">
        <v>1200</v>
      </c>
      <c r="G3649" t="s">
        <v>1238</v>
      </c>
      <c r="H3649" t="s">
        <v>1212</v>
      </c>
      <c r="I3649">
        <v>20000052</v>
      </c>
      <c r="J3649">
        <v>0</v>
      </c>
      <c r="L3649" t="s">
        <v>2022</v>
      </c>
      <c r="M3649" t="s">
        <v>1553</v>
      </c>
      <c r="N3649">
        <v>20000052086</v>
      </c>
      <c r="O3649">
        <v>17.751000000000001</v>
      </c>
      <c r="P3649">
        <v>36.523812</v>
      </c>
      <c r="Q3649">
        <v>-80.626749000000004</v>
      </c>
      <c r="R3649" t="s">
        <v>1205</v>
      </c>
      <c r="S3649" t="s">
        <v>1206</v>
      </c>
      <c r="T3649" t="s">
        <v>1237</v>
      </c>
      <c r="U3649" t="s">
        <v>1252</v>
      </c>
      <c r="V3649" t="s">
        <v>1252</v>
      </c>
      <c r="W3649" t="s">
        <v>1944</v>
      </c>
      <c r="X3649" t="s">
        <v>1944</v>
      </c>
      <c r="Z3649" t="s">
        <v>1217</v>
      </c>
      <c r="AC3649" t="s">
        <v>1217</v>
      </c>
      <c r="AI3649" t="s">
        <v>1218</v>
      </c>
      <c r="AJ3649" t="s">
        <v>1218</v>
      </c>
      <c r="AL3649" t="s">
        <v>1950</v>
      </c>
      <c r="AM3649" t="s">
        <v>1945</v>
      </c>
    </row>
    <row r="3650" spans="1:39" hidden="1" x14ac:dyDescent="0.3">
      <c r="A3650">
        <v>108164597</v>
      </c>
      <c r="B3650" t="s">
        <v>1150</v>
      </c>
      <c r="C3650" s="245">
        <v>45831</v>
      </c>
      <c r="D3650">
        <v>5</v>
      </c>
      <c r="E3650">
        <v>86</v>
      </c>
      <c r="F3650" t="s">
        <v>1200</v>
      </c>
      <c r="G3650" t="s">
        <v>276</v>
      </c>
      <c r="H3650" t="s">
        <v>1212</v>
      </c>
      <c r="I3650">
        <v>20000052</v>
      </c>
      <c r="J3650">
        <v>0</v>
      </c>
      <c r="L3650" t="s">
        <v>1526</v>
      </c>
      <c r="M3650" t="s">
        <v>1527</v>
      </c>
      <c r="N3650">
        <v>20000052086</v>
      </c>
      <c r="O3650">
        <v>10.271000000000001</v>
      </c>
      <c r="P3650">
        <v>36.444870999999999</v>
      </c>
      <c r="Q3650">
        <v>-80.54325</v>
      </c>
      <c r="R3650" t="s">
        <v>1205</v>
      </c>
      <c r="S3650" t="s">
        <v>1206</v>
      </c>
      <c r="T3650" t="s">
        <v>1237</v>
      </c>
      <c r="U3650" t="s">
        <v>1214</v>
      </c>
      <c r="V3650" t="s">
        <v>1214</v>
      </c>
      <c r="W3650" t="s">
        <v>1944</v>
      </c>
      <c r="X3650" t="s">
        <v>1944</v>
      </c>
      <c r="Z3650" t="s">
        <v>1276</v>
      </c>
      <c r="AC3650" t="s">
        <v>1217</v>
      </c>
      <c r="AI3650" t="s">
        <v>1218</v>
      </c>
      <c r="AJ3650" t="s">
        <v>1218</v>
      </c>
      <c r="AL3650" t="s">
        <v>1949</v>
      </c>
      <c r="AM3650" t="s">
        <v>1945</v>
      </c>
    </row>
    <row r="3651" spans="1:39" hidden="1" x14ac:dyDescent="0.3">
      <c r="A3651">
        <v>108192755</v>
      </c>
      <c r="B3651" t="s">
        <v>1150</v>
      </c>
      <c r="C3651" s="245">
        <v>45871</v>
      </c>
      <c r="D3651">
        <v>5</v>
      </c>
      <c r="E3651">
        <v>86</v>
      </c>
      <c r="F3651" t="s">
        <v>1200</v>
      </c>
      <c r="G3651" t="s">
        <v>276</v>
      </c>
      <c r="H3651" t="s">
        <v>1212</v>
      </c>
      <c r="I3651">
        <v>20000052</v>
      </c>
      <c r="J3651">
        <v>0.2</v>
      </c>
      <c r="K3651" t="s">
        <v>1150</v>
      </c>
      <c r="L3651" t="s">
        <v>1386</v>
      </c>
      <c r="M3651" t="s">
        <v>1249</v>
      </c>
      <c r="N3651">
        <v>20000052086</v>
      </c>
      <c r="O3651">
        <v>1.3859999999999999</v>
      </c>
      <c r="P3651">
        <v>36.347541999999997</v>
      </c>
      <c r="Q3651">
        <v>-80.464420000000004</v>
      </c>
      <c r="R3651" t="s">
        <v>1205</v>
      </c>
      <c r="S3651" t="s">
        <v>1206</v>
      </c>
      <c r="T3651" t="s">
        <v>1207</v>
      </c>
      <c r="U3651" t="s">
        <v>1214</v>
      </c>
      <c r="V3651" t="s">
        <v>1214</v>
      </c>
      <c r="W3651" t="s">
        <v>1944</v>
      </c>
      <c r="X3651" t="s">
        <v>1944</v>
      </c>
      <c r="Z3651" t="s">
        <v>1215</v>
      </c>
      <c r="AC3651" t="s">
        <v>1217</v>
      </c>
      <c r="AI3651" t="s">
        <v>1277</v>
      </c>
      <c r="AJ3651" t="s">
        <v>1218</v>
      </c>
      <c r="AL3651" t="s">
        <v>1949</v>
      </c>
      <c r="AM3651" t="s">
        <v>1945</v>
      </c>
    </row>
    <row r="3652" spans="1:39" hidden="1" x14ac:dyDescent="0.3">
      <c r="A3652">
        <v>108004262</v>
      </c>
      <c r="B3652" t="s">
        <v>1946</v>
      </c>
      <c r="C3652" s="245">
        <v>45683</v>
      </c>
      <c r="D3652">
        <v>5</v>
      </c>
      <c r="E3652">
        <v>86</v>
      </c>
      <c r="F3652" t="s">
        <v>1200</v>
      </c>
      <c r="G3652" t="s">
        <v>276</v>
      </c>
      <c r="H3652" t="s">
        <v>1212</v>
      </c>
      <c r="I3652">
        <v>20000052</v>
      </c>
      <c r="J3652">
        <v>0.25</v>
      </c>
      <c r="K3652" t="s">
        <v>1219</v>
      </c>
      <c r="L3652" t="s">
        <v>1360</v>
      </c>
      <c r="M3652" t="s">
        <v>1272</v>
      </c>
      <c r="N3652">
        <v>20000052086</v>
      </c>
      <c r="O3652">
        <v>4.6769999999999996</v>
      </c>
      <c r="P3652">
        <v>36.387034999999997</v>
      </c>
      <c r="Q3652">
        <v>-80.489649999999997</v>
      </c>
      <c r="R3652" t="s">
        <v>1205</v>
      </c>
      <c r="S3652" t="s">
        <v>1206</v>
      </c>
      <c r="T3652" t="s">
        <v>1207</v>
      </c>
      <c r="U3652" t="s">
        <v>1222</v>
      </c>
      <c r="V3652" t="s">
        <v>1222</v>
      </c>
      <c r="W3652" t="s">
        <v>1947</v>
      </c>
      <c r="X3652" t="s">
        <v>1944</v>
      </c>
      <c r="Z3652" t="s">
        <v>1223</v>
      </c>
      <c r="AC3652" t="s">
        <v>1296</v>
      </c>
      <c r="AI3652" t="s">
        <v>1218</v>
      </c>
      <c r="AJ3652" t="s">
        <v>1218</v>
      </c>
      <c r="AL3652" t="s">
        <v>1945</v>
      </c>
      <c r="AM3652" t="s">
        <v>1951</v>
      </c>
    </row>
    <row r="3653" spans="1:39" hidden="1" x14ac:dyDescent="0.3">
      <c r="A3653">
        <v>108116024</v>
      </c>
      <c r="B3653" t="s">
        <v>1150</v>
      </c>
      <c r="C3653" s="245">
        <v>45796</v>
      </c>
      <c r="D3653">
        <v>5</v>
      </c>
      <c r="E3653">
        <v>86</v>
      </c>
      <c r="F3653" t="s">
        <v>1200</v>
      </c>
      <c r="G3653" t="s">
        <v>276</v>
      </c>
      <c r="H3653" t="s">
        <v>1212</v>
      </c>
      <c r="I3653">
        <v>20000052</v>
      </c>
      <c r="J3653">
        <v>0.1</v>
      </c>
      <c r="K3653" t="s">
        <v>1219</v>
      </c>
      <c r="L3653" t="s">
        <v>1249</v>
      </c>
      <c r="M3653" t="s">
        <v>1236</v>
      </c>
      <c r="N3653">
        <v>20000052086</v>
      </c>
      <c r="O3653">
        <v>2.1709999999999998</v>
      </c>
      <c r="P3653">
        <v>36.353929999999998</v>
      </c>
      <c r="Q3653">
        <v>-80.470370000000003</v>
      </c>
      <c r="R3653" t="s">
        <v>1205</v>
      </c>
      <c r="S3653" t="s">
        <v>1206</v>
      </c>
      <c r="T3653" t="s">
        <v>1207</v>
      </c>
      <c r="U3653" t="s">
        <v>1222</v>
      </c>
      <c r="V3653" t="s">
        <v>1222</v>
      </c>
      <c r="W3653" t="s">
        <v>1944</v>
      </c>
      <c r="X3653" t="s">
        <v>1944</v>
      </c>
      <c r="Z3653" t="s">
        <v>1223</v>
      </c>
      <c r="AC3653" t="s">
        <v>1217</v>
      </c>
      <c r="AI3653" t="s">
        <v>1218</v>
      </c>
      <c r="AJ3653" t="s">
        <v>1218</v>
      </c>
      <c r="AL3653" t="s">
        <v>1945</v>
      </c>
      <c r="AM3653" t="s">
        <v>1951</v>
      </c>
    </row>
    <row r="3654" spans="1:39" hidden="1" x14ac:dyDescent="0.3">
      <c r="A3654">
        <v>107812652</v>
      </c>
      <c r="B3654" t="s">
        <v>1150</v>
      </c>
      <c r="C3654" s="245">
        <v>45514</v>
      </c>
      <c r="D3654">
        <v>3</v>
      </c>
      <c r="E3654">
        <v>86</v>
      </c>
      <c r="F3654" t="s">
        <v>1200</v>
      </c>
      <c r="G3654" t="s">
        <v>276</v>
      </c>
      <c r="H3654" t="s">
        <v>1212</v>
      </c>
      <c r="I3654">
        <v>20000052</v>
      </c>
      <c r="J3654">
        <v>0</v>
      </c>
      <c r="L3654" t="s">
        <v>1286</v>
      </c>
      <c r="M3654" t="s">
        <v>1528</v>
      </c>
      <c r="N3654">
        <v>20000052086</v>
      </c>
      <c r="O3654">
        <v>6.2709999999999999</v>
      </c>
      <c r="P3654">
        <v>36.406868000000003</v>
      </c>
      <c r="Q3654">
        <v>-80.497489999999999</v>
      </c>
      <c r="R3654" t="s">
        <v>1205</v>
      </c>
      <c r="S3654" t="s">
        <v>1206</v>
      </c>
      <c r="T3654" t="s">
        <v>1237</v>
      </c>
      <c r="U3654" t="s">
        <v>1209</v>
      </c>
      <c r="V3654" t="s">
        <v>1209</v>
      </c>
      <c r="W3654" t="s">
        <v>1944</v>
      </c>
      <c r="Z3654" t="s">
        <v>1348</v>
      </c>
      <c r="AI3654" t="s">
        <v>1218</v>
      </c>
      <c r="AL3654" t="s">
        <v>1945</v>
      </c>
    </row>
    <row r="3655" spans="1:39" hidden="1" x14ac:dyDescent="0.3">
      <c r="A3655">
        <v>105505728</v>
      </c>
      <c r="B3655" t="s">
        <v>1150</v>
      </c>
      <c r="C3655" s="245">
        <v>43259</v>
      </c>
      <c r="D3655">
        <v>5</v>
      </c>
      <c r="E3655">
        <v>86</v>
      </c>
      <c r="F3655" t="s">
        <v>1200</v>
      </c>
      <c r="G3655" t="s">
        <v>276</v>
      </c>
      <c r="H3655" t="s">
        <v>1212</v>
      </c>
      <c r="I3655">
        <v>20000052</v>
      </c>
      <c r="J3655">
        <v>1.3</v>
      </c>
      <c r="K3655" t="s">
        <v>1219</v>
      </c>
      <c r="L3655" t="s">
        <v>1308</v>
      </c>
      <c r="M3655" t="s">
        <v>1213</v>
      </c>
      <c r="N3655">
        <v>20000052086</v>
      </c>
      <c r="O3655">
        <v>8.6660000000000004</v>
      </c>
      <c r="P3655">
        <v>36.432009999999998</v>
      </c>
      <c r="Q3655">
        <v>-80.527789999999996</v>
      </c>
      <c r="R3655" t="s">
        <v>1205</v>
      </c>
      <c r="S3655" t="s">
        <v>1206</v>
      </c>
      <c r="T3655" t="s">
        <v>1207</v>
      </c>
      <c r="U3655" t="s">
        <v>1214</v>
      </c>
      <c r="V3655" t="s">
        <v>1214</v>
      </c>
      <c r="W3655" t="s">
        <v>1944</v>
      </c>
      <c r="X3655" t="s">
        <v>1944</v>
      </c>
      <c r="Z3655" t="s">
        <v>1475</v>
      </c>
      <c r="AA3655" t="s">
        <v>1424</v>
      </c>
      <c r="AB3655" t="s">
        <v>1364</v>
      </c>
      <c r="AC3655" t="s">
        <v>1217</v>
      </c>
      <c r="AI3655" t="s">
        <v>1218</v>
      </c>
      <c r="AJ3655" t="s">
        <v>1218</v>
      </c>
      <c r="AL3655" t="s">
        <v>1955</v>
      </c>
      <c r="AM3655" t="s">
        <v>1945</v>
      </c>
    </row>
    <row r="3656" spans="1:39" hidden="1" x14ac:dyDescent="0.3">
      <c r="A3656">
        <v>107917167</v>
      </c>
      <c r="B3656" t="s">
        <v>1150</v>
      </c>
      <c r="C3656" s="245">
        <v>45603</v>
      </c>
      <c r="D3656">
        <v>5</v>
      </c>
      <c r="E3656">
        <v>86</v>
      </c>
      <c r="F3656" t="s">
        <v>1200</v>
      </c>
      <c r="G3656" t="s">
        <v>276</v>
      </c>
      <c r="H3656" t="s">
        <v>1212</v>
      </c>
      <c r="I3656">
        <v>20000052</v>
      </c>
      <c r="J3656">
        <v>1</v>
      </c>
      <c r="K3656" t="s">
        <v>1150</v>
      </c>
      <c r="L3656" t="s">
        <v>1213</v>
      </c>
      <c r="M3656" t="s">
        <v>1308</v>
      </c>
      <c r="N3656">
        <v>20000052086</v>
      </c>
      <c r="O3656">
        <v>7.4630000000000001</v>
      </c>
      <c r="P3656">
        <v>36.341462</v>
      </c>
      <c r="Q3656">
        <v>-80.459320000000005</v>
      </c>
      <c r="R3656" t="s">
        <v>1205</v>
      </c>
      <c r="S3656" t="s">
        <v>1206</v>
      </c>
      <c r="T3656" t="s">
        <v>1207</v>
      </c>
      <c r="U3656" t="s">
        <v>1208</v>
      </c>
      <c r="V3656" t="s">
        <v>1208</v>
      </c>
      <c r="W3656" t="s">
        <v>1944</v>
      </c>
      <c r="Z3656" t="s">
        <v>1271</v>
      </c>
      <c r="AA3656" t="s">
        <v>1216</v>
      </c>
      <c r="AI3656" t="s">
        <v>1218</v>
      </c>
      <c r="AL3656" t="s">
        <v>1945</v>
      </c>
    </row>
    <row r="3657" spans="1:39" hidden="1" x14ac:dyDescent="0.3">
      <c r="A3657">
        <v>106527777</v>
      </c>
      <c r="B3657" t="s">
        <v>1946</v>
      </c>
      <c r="C3657" s="245">
        <v>44277</v>
      </c>
      <c r="D3657">
        <v>1</v>
      </c>
      <c r="E3657">
        <v>86</v>
      </c>
      <c r="F3657" t="s">
        <v>1200</v>
      </c>
      <c r="G3657" t="s">
        <v>276</v>
      </c>
      <c r="H3657" t="s">
        <v>1212</v>
      </c>
      <c r="I3657">
        <v>20000052</v>
      </c>
      <c r="J3657">
        <v>0.1</v>
      </c>
      <c r="K3657" t="s">
        <v>1219</v>
      </c>
      <c r="L3657" t="s">
        <v>1213</v>
      </c>
      <c r="M3657" t="s">
        <v>1360</v>
      </c>
      <c r="N3657">
        <v>20000052086</v>
      </c>
      <c r="O3657">
        <v>6.3630000000000004</v>
      </c>
      <c r="P3657">
        <v>36.407336000000001</v>
      </c>
      <c r="Q3657">
        <v>-80.498289</v>
      </c>
      <c r="R3657" t="s">
        <v>1205</v>
      </c>
      <c r="S3657" t="s">
        <v>1206</v>
      </c>
      <c r="T3657" t="s">
        <v>1237</v>
      </c>
      <c r="U3657" t="s">
        <v>1361</v>
      </c>
      <c r="V3657" t="s">
        <v>1361</v>
      </c>
      <c r="W3657" t="s">
        <v>1947</v>
      </c>
      <c r="X3657" t="s">
        <v>1944</v>
      </c>
      <c r="Z3657" t="s">
        <v>1217</v>
      </c>
      <c r="AI3657" t="s">
        <v>1218</v>
      </c>
      <c r="AJ3657" t="s">
        <v>1218</v>
      </c>
      <c r="AL3657" t="s">
        <v>1945</v>
      </c>
    </row>
    <row r="3658" spans="1:39" hidden="1" x14ac:dyDescent="0.3">
      <c r="A3658">
        <v>107291605</v>
      </c>
      <c r="B3658" t="s">
        <v>1150</v>
      </c>
      <c r="C3658" s="245">
        <v>45015</v>
      </c>
      <c r="D3658">
        <v>1</v>
      </c>
      <c r="E3658">
        <v>86</v>
      </c>
      <c r="F3658" t="s">
        <v>1200</v>
      </c>
      <c r="G3658" t="s">
        <v>276</v>
      </c>
      <c r="H3658" t="s">
        <v>1212</v>
      </c>
      <c r="I3658">
        <v>20000052</v>
      </c>
      <c r="J3658">
        <v>0.4</v>
      </c>
      <c r="K3658" t="s">
        <v>1219</v>
      </c>
      <c r="L3658" t="s">
        <v>1213</v>
      </c>
      <c r="M3658" t="s">
        <v>1303</v>
      </c>
      <c r="N3658">
        <v>20000052086</v>
      </c>
      <c r="O3658">
        <v>999.99900000000002</v>
      </c>
      <c r="P3658">
        <v>36.404091000000001</v>
      </c>
      <c r="Q3658">
        <v>-80.494688999999994</v>
      </c>
      <c r="R3658" t="s">
        <v>1205</v>
      </c>
      <c r="S3658" t="s">
        <v>1206</v>
      </c>
      <c r="T3658" t="s">
        <v>1237</v>
      </c>
      <c r="U3658" t="s">
        <v>1214</v>
      </c>
      <c r="V3658" t="s">
        <v>1208</v>
      </c>
      <c r="W3658" t="s">
        <v>1944</v>
      </c>
      <c r="X3658" t="s">
        <v>1944</v>
      </c>
      <c r="Z3658" t="s">
        <v>1364</v>
      </c>
      <c r="AA3658" t="s">
        <v>1262</v>
      </c>
      <c r="AC3658" t="s">
        <v>1364</v>
      </c>
      <c r="AD3658" t="s">
        <v>1262</v>
      </c>
      <c r="AI3658" t="s">
        <v>1277</v>
      </c>
      <c r="AJ3658" t="s">
        <v>1277</v>
      </c>
      <c r="AL3658" t="s">
        <v>1945</v>
      </c>
      <c r="AM3658" t="s">
        <v>1945</v>
      </c>
    </row>
    <row r="3659" spans="1:39" hidden="1" x14ac:dyDescent="0.3">
      <c r="A3659">
        <v>107531892</v>
      </c>
      <c r="B3659" t="s">
        <v>1150</v>
      </c>
      <c r="C3659" s="245">
        <v>45247</v>
      </c>
      <c r="D3659">
        <v>5</v>
      </c>
      <c r="E3659">
        <v>86</v>
      </c>
      <c r="F3659" t="s">
        <v>1200</v>
      </c>
      <c r="G3659" t="s">
        <v>276</v>
      </c>
      <c r="H3659" t="s">
        <v>1212</v>
      </c>
      <c r="I3659">
        <v>20000052</v>
      </c>
      <c r="J3659">
        <v>0.2</v>
      </c>
      <c r="K3659" t="s">
        <v>1150</v>
      </c>
      <c r="L3659" t="s">
        <v>1286</v>
      </c>
      <c r="M3659" t="s">
        <v>1528</v>
      </c>
      <c r="N3659">
        <v>20000052086</v>
      </c>
      <c r="O3659">
        <v>6.4710000000000001</v>
      </c>
      <c r="P3659">
        <v>36.411760000000001</v>
      </c>
      <c r="Q3659">
        <v>-80.503690000000006</v>
      </c>
      <c r="R3659" t="s">
        <v>1205</v>
      </c>
      <c r="S3659" t="s">
        <v>1206</v>
      </c>
      <c r="T3659" t="s">
        <v>1237</v>
      </c>
      <c r="U3659" t="s">
        <v>1243</v>
      </c>
      <c r="V3659" t="s">
        <v>1243</v>
      </c>
      <c r="W3659" t="s">
        <v>1944</v>
      </c>
      <c r="X3659" t="s">
        <v>1944</v>
      </c>
      <c r="Z3659" t="s">
        <v>1281</v>
      </c>
      <c r="AC3659" t="s">
        <v>1217</v>
      </c>
      <c r="AJ3659" t="s">
        <v>1218</v>
      </c>
      <c r="AL3659" t="s">
        <v>1966</v>
      </c>
      <c r="AM3659" t="s">
        <v>1945</v>
      </c>
    </row>
    <row r="3660" spans="1:39" hidden="1" x14ac:dyDescent="0.3">
      <c r="A3660">
        <v>107610477</v>
      </c>
      <c r="B3660" t="s">
        <v>1150</v>
      </c>
      <c r="C3660" s="245">
        <v>45320</v>
      </c>
      <c r="D3660">
        <v>5</v>
      </c>
      <c r="E3660">
        <v>86</v>
      </c>
      <c r="F3660" t="s">
        <v>1200</v>
      </c>
      <c r="G3660" t="s">
        <v>276</v>
      </c>
      <c r="H3660" t="s">
        <v>1212</v>
      </c>
      <c r="I3660">
        <v>20000052</v>
      </c>
      <c r="J3660">
        <v>0.28999999999999998</v>
      </c>
      <c r="K3660" t="s">
        <v>1150</v>
      </c>
      <c r="L3660" t="s">
        <v>1213</v>
      </c>
      <c r="M3660" t="s">
        <v>1382</v>
      </c>
      <c r="N3660">
        <v>20000052086</v>
      </c>
      <c r="O3660">
        <v>6.7530000000000001</v>
      </c>
      <c r="P3660">
        <v>36.411859999999997</v>
      </c>
      <c r="Q3660">
        <v>-80.503320000000002</v>
      </c>
      <c r="R3660" t="s">
        <v>1205</v>
      </c>
      <c r="S3660" t="s">
        <v>1206</v>
      </c>
      <c r="T3660" t="s">
        <v>1207</v>
      </c>
      <c r="U3660" t="s">
        <v>1208</v>
      </c>
      <c r="V3660" t="s">
        <v>1208</v>
      </c>
      <c r="W3660" t="s">
        <v>1944</v>
      </c>
      <c r="X3660" t="s">
        <v>1944</v>
      </c>
      <c r="Z3660" t="s">
        <v>1305</v>
      </c>
      <c r="AC3660" t="s">
        <v>1217</v>
      </c>
      <c r="AI3660" t="s">
        <v>1218</v>
      </c>
      <c r="AJ3660" t="s">
        <v>1218</v>
      </c>
      <c r="AL3660" t="s">
        <v>1945</v>
      </c>
      <c r="AM3660" t="s">
        <v>1945</v>
      </c>
    </row>
    <row r="3661" spans="1:39" hidden="1" x14ac:dyDescent="0.3">
      <c r="A3661">
        <v>107466907</v>
      </c>
      <c r="B3661" t="s">
        <v>1150</v>
      </c>
      <c r="C3661" s="245">
        <v>45191</v>
      </c>
      <c r="D3661">
        <v>5</v>
      </c>
      <c r="E3661">
        <v>86</v>
      </c>
      <c r="F3661" t="s">
        <v>1200</v>
      </c>
      <c r="G3661" t="s">
        <v>276</v>
      </c>
      <c r="H3661" t="s">
        <v>1212</v>
      </c>
      <c r="I3661">
        <v>20000052</v>
      </c>
      <c r="J3661">
        <v>0.3</v>
      </c>
      <c r="K3661" t="s">
        <v>1219</v>
      </c>
      <c r="L3661" t="s">
        <v>1700</v>
      </c>
      <c r="M3661" t="s">
        <v>1289</v>
      </c>
      <c r="N3661">
        <v>20000052086</v>
      </c>
      <c r="O3661">
        <v>0</v>
      </c>
      <c r="P3661">
        <v>36.333649999999999</v>
      </c>
      <c r="Q3661">
        <v>-80.453940000000003</v>
      </c>
      <c r="R3661" t="s">
        <v>1205</v>
      </c>
      <c r="S3661" t="s">
        <v>1206</v>
      </c>
      <c r="T3661" t="s">
        <v>1207</v>
      </c>
      <c r="U3661" t="s">
        <v>1214</v>
      </c>
      <c r="V3661" t="s">
        <v>1214</v>
      </c>
      <c r="W3661" t="s">
        <v>1944</v>
      </c>
      <c r="X3661" t="s">
        <v>1944</v>
      </c>
      <c r="Z3661" t="s">
        <v>1276</v>
      </c>
      <c r="AC3661" t="s">
        <v>1217</v>
      </c>
      <c r="AI3661" t="s">
        <v>1277</v>
      </c>
      <c r="AJ3661" t="s">
        <v>1218</v>
      </c>
      <c r="AL3661" t="s">
        <v>1949</v>
      </c>
      <c r="AM3661" t="s">
        <v>1945</v>
      </c>
    </row>
    <row r="3662" spans="1:39" hidden="1" x14ac:dyDescent="0.3">
      <c r="A3662">
        <v>107826361</v>
      </c>
      <c r="B3662" t="s">
        <v>1946</v>
      </c>
      <c r="C3662" s="245">
        <v>45524</v>
      </c>
      <c r="D3662">
        <v>5</v>
      </c>
      <c r="E3662">
        <v>86</v>
      </c>
      <c r="F3662" t="s">
        <v>1200</v>
      </c>
      <c r="G3662" t="s">
        <v>276</v>
      </c>
      <c r="H3662" t="s">
        <v>1212</v>
      </c>
      <c r="I3662">
        <v>20000052</v>
      </c>
      <c r="J3662">
        <v>0.5</v>
      </c>
      <c r="K3662" t="s">
        <v>1219</v>
      </c>
      <c r="L3662" t="s">
        <v>1236</v>
      </c>
      <c r="M3662" t="s">
        <v>1235</v>
      </c>
      <c r="N3662">
        <v>20000052086</v>
      </c>
      <c r="O3662">
        <v>0.77100000000000002</v>
      </c>
      <c r="P3662">
        <v>36.328532000000003</v>
      </c>
      <c r="Q3662">
        <v>-80.451229999999995</v>
      </c>
      <c r="R3662" t="s">
        <v>1205</v>
      </c>
      <c r="S3662" t="s">
        <v>1206</v>
      </c>
      <c r="T3662" t="s">
        <v>1207</v>
      </c>
      <c r="U3662" t="s">
        <v>1214</v>
      </c>
      <c r="V3662" t="s">
        <v>1214</v>
      </c>
      <c r="W3662" t="s">
        <v>1947</v>
      </c>
      <c r="X3662" t="s">
        <v>1944</v>
      </c>
      <c r="Z3662" t="s">
        <v>1296</v>
      </c>
      <c r="AC3662" t="s">
        <v>1296</v>
      </c>
      <c r="AI3662" t="s">
        <v>1218</v>
      </c>
      <c r="AJ3662" t="s">
        <v>1218</v>
      </c>
      <c r="AL3662" t="s">
        <v>1945</v>
      </c>
      <c r="AM3662" t="s">
        <v>1945</v>
      </c>
    </row>
    <row r="3663" spans="1:39" hidden="1" x14ac:dyDescent="0.3">
      <c r="A3663">
        <v>107774073</v>
      </c>
      <c r="B3663" t="s">
        <v>1150</v>
      </c>
      <c r="C3663" s="245">
        <v>45477</v>
      </c>
      <c r="D3663">
        <v>5</v>
      </c>
      <c r="E3663">
        <v>86</v>
      </c>
      <c r="F3663" t="s">
        <v>1200</v>
      </c>
      <c r="G3663" t="s">
        <v>276</v>
      </c>
      <c r="H3663" t="s">
        <v>1212</v>
      </c>
      <c r="I3663">
        <v>20000052</v>
      </c>
      <c r="J3663">
        <v>0.1</v>
      </c>
      <c r="K3663" t="s">
        <v>1150</v>
      </c>
      <c r="L3663" t="s">
        <v>1507</v>
      </c>
      <c r="M3663" t="s">
        <v>1213</v>
      </c>
      <c r="N3663">
        <v>20000052086</v>
      </c>
      <c r="O3663">
        <v>999.99900000000002</v>
      </c>
      <c r="P3663">
        <v>36.399099999999997</v>
      </c>
      <c r="Q3663">
        <v>-80.491429999999994</v>
      </c>
      <c r="R3663" t="s">
        <v>1205</v>
      </c>
      <c r="S3663" t="s">
        <v>1206</v>
      </c>
      <c r="T3663" t="s">
        <v>1207</v>
      </c>
      <c r="U3663" t="s">
        <v>1214</v>
      </c>
      <c r="V3663" t="s">
        <v>1214</v>
      </c>
      <c r="W3663" t="s">
        <v>1944</v>
      </c>
      <c r="X3663" t="s">
        <v>1944</v>
      </c>
      <c r="Z3663" t="s">
        <v>1217</v>
      </c>
      <c r="AC3663" t="s">
        <v>1276</v>
      </c>
      <c r="AI3663" t="s">
        <v>1218</v>
      </c>
      <c r="AJ3663" t="s">
        <v>1277</v>
      </c>
      <c r="AL3663" t="s">
        <v>1945</v>
      </c>
      <c r="AM3663" t="s">
        <v>1949</v>
      </c>
    </row>
    <row r="3664" spans="1:39" hidden="1" x14ac:dyDescent="0.3">
      <c r="A3664">
        <v>107888085</v>
      </c>
      <c r="B3664" t="s">
        <v>1150</v>
      </c>
      <c r="C3664" s="245">
        <v>45578</v>
      </c>
      <c r="D3664">
        <v>4</v>
      </c>
      <c r="E3664">
        <v>86</v>
      </c>
      <c r="F3664" t="s">
        <v>1200</v>
      </c>
      <c r="G3664" t="s">
        <v>276</v>
      </c>
      <c r="H3664" t="s">
        <v>1212</v>
      </c>
      <c r="I3664">
        <v>20000052</v>
      </c>
      <c r="J3664">
        <v>0.1</v>
      </c>
      <c r="K3664" t="s">
        <v>1150</v>
      </c>
      <c r="L3664" t="s">
        <v>1386</v>
      </c>
      <c r="M3664" t="s">
        <v>2102</v>
      </c>
      <c r="N3664">
        <v>20000052086</v>
      </c>
      <c r="O3664">
        <v>1.286</v>
      </c>
      <c r="P3664">
        <v>36.344937000000002</v>
      </c>
      <c r="Q3664">
        <v>-80.462289999999996</v>
      </c>
      <c r="R3664" t="s">
        <v>1205</v>
      </c>
      <c r="S3664" t="s">
        <v>1206</v>
      </c>
      <c r="T3664" t="s">
        <v>1237</v>
      </c>
      <c r="U3664" t="s">
        <v>1222</v>
      </c>
      <c r="V3664" t="s">
        <v>1222</v>
      </c>
      <c r="W3664" t="s">
        <v>1944</v>
      </c>
      <c r="X3664" t="s">
        <v>1944</v>
      </c>
      <c r="Z3664" t="s">
        <v>1223</v>
      </c>
      <c r="AC3664" t="s">
        <v>1217</v>
      </c>
      <c r="AI3664" t="s">
        <v>1218</v>
      </c>
      <c r="AJ3664" t="s">
        <v>1218</v>
      </c>
      <c r="AL3664" t="s">
        <v>1945</v>
      </c>
      <c r="AM3664" t="s">
        <v>1945</v>
      </c>
    </row>
    <row r="3665" spans="1:40" hidden="1" x14ac:dyDescent="0.3">
      <c r="A3665">
        <v>107913169</v>
      </c>
      <c r="B3665" t="s">
        <v>1946</v>
      </c>
      <c r="C3665" s="245">
        <v>45603</v>
      </c>
      <c r="D3665">
        <v>4</v>
      </c>
      <c r="E3665">
        <v>86</v>
      </c>
      <c r="F3665" t="s">
        <v>1200</v>
      </c>
      <c r="G3665" t="s">
        <v>276</v>
      </c>
      <c r="H3665" t="s">
        <v>1212</v>
      </c>
      <c r="I3665">
        <v>20000052</v>
      </c>
      <c r="J3665">
        <v>2.8000000000000001E-2</v>
      </c>
      <c r="K3665" t="s">
        <v>1150</v>
      </c>
      <c r="L3665" t="s">
        <v>1289</v>
      </c>
      <c r="M3665" t="s">
        <v>1236</v>
      </c>
      <c r="N3665">
        <v>20000052086</v>
      </c>
      <c r="O3665">
        <v>2.8000000000000001E-2</v>
      </c>
      <c r="P3665">
        <v>36.329900000000002</v>
      </c>
      <c r="Q3665">
        <v>-80.452029999999993</v>
      </c>
      <c r="R3665" t="s">
        <v>1205</v>
      </c>
      <c r="S3665" t="s">
        <v>1206</v>
      </c>
      <c r="T3665" t="s">
        <v>1207</v>
      </c>
      <c r="U3665" t="s">
        <v>1208</v>
      </c>
      <c r="V3665" t="s">
        <v>1208</v>
      </c>
      <c r="W3665" t="s">
        <v>1947</v>
      </c>
      <c r="Z3665" t="s">
        <v>1216</v>
      </c>
      <c r="AI3665" t="s">
        <v>1218</v>
      </c>
      <c r="AL3665" t="s">
        <v>1945</v>
      </c>
    </row>
    <row r="3666" spans="1:40" hidden="1" x14ac:dyDescent="0.3">
      <c r="A3666">
        <v>107888475</v>
      </c>
      <c r="B3666" t="s">
        <v>1150</v>
      </c>
      <c r="C3666" s="245">
        <v>45583</v>
      </c>
      <c r="D3666">
        <v>5</v>
      </c>
      <c r="E3666">
        <v>86</v>
      </c>
      <c r="F3666" t="s">
        <v>1200</v>
      </c>
      <c r="G3666" t="s">
        <v>276</v>
      </c>
      <c r="H3666" t="s">
        <v>1212</v>
      </c>
      <c r="I3666">
        <v>20000052</v>
      </c>
      <c r="J3666">
        <v>0</v>
      </c>
      <c r="L3666" t="s">
        <v>1526</v>
      </c>
      <c r="M3666" t="s">
        <v>1527</v>
      </c>
      <c r="N3666">
        <v>20000052086</v>
      </c>
      <c r="O3666">
        <v>10.271000000000001</v>
      </c>
      <c r="P3666">
        <v>36.446793999999997</v>
      </c>
      <c r="Q3666">
        <v>-80.545569999999998</v>
      </c>
      <c r="R3666" t="s">
        <v>1205</v>
      </c>
      <c r="S3666" t="s">
        <v>1206</v>
      </c>
      <c r="T3666" t="s">
        <v>1237</v>
      </c>
      <c r="U3666" t="s">
        <v>1317</v>
      </c>
      <c r="V3666" t="s">
        <v>1317</v>
      </c>
      <c r="W3666" t="s">
        <v>1944</v>
      </c>
      <c r="Z3666" t="s">
        <v>1217</v>
      </c>
      <c r="AI3666" t="s">
        <v>1218</v>
      </c>
      <c r="AL3666" t="s">
        <v>1945</v>
      </c>
    </row>
    <row r="3667" spans="1:40" hidden="1" x14ac:dyDescent="0.3">
      <c r="A3667">
        <v>107913176</v>
      </c>
      <c r="B3667" t="s">
        <v>1150</v>
      </c>
      <c r="C3667" s="245">
        <v>45603</v>
      </c>
      <c r="D3667">
        <v>5</v>
      </c>
      <c r="E3667">
        <v>86</v>
      </c>
      <c r="F3667" t="s">
        <v>1200</v>
      </c>
      <c r="G3667" t="s">
        <v>276</v>
      </c>
      <c r="H3667" t="s">
        <v>1212</v>
      </c>
      <c r="I3667">
        <v>20000052</v>
      </c>
      <c r="J3667">
        <v>0.9</v>
      </c>
      <c r="K3667" t="s">
        <v>1219</v>
      </c>
      <c r="L3667" t="s">
        <v>1318</v>
      </c>
      <c r="M3667" t="s">
        <v>1386</v>
      </c>
      <c r="N3667">
        <v>20000052086</v>
      </c>
      <c r="O3667">
        <v>1.6870000000000001</v>
      </c>
      <c r="P3667">
        <v>36.347366999999998</v>
      </c>
      <c r="Q3667">
        <v>-80.464380000000006</v>
      </c>
      <c r="R3667" t="s">
        <v>1205</v>
      </c>
      <c r="S3667" t="s">
        <v>1206</v>
      </c>
      <c r="T3667" t="s">
        <v>1207</v>
      </c>
      <c r="U3667" t="s">
        <v>1222</v>
      </c>
      <c r="V3667" t="s">
        <v>1222</v>
      </c>
      <c r="W3667" t="s">
        <v>1944</v>
      </c>
      <c r="X3667" t="s">
        <v>1944</v>
      </c>
      <c r="Y3667" t="s">
        <v>1944</v>
      </c>
      <c r="Z3667" t="s">
        <v>1217</v>
      </c>
      <c r="AC3667" t="s">
        <v>1217</v>
      </c>
      <c r="AF3667" t="s">
        <v>1223</v>
      </c>
      <c r="AI3667" t="s">
        <v>1218</v>
      </c>
      <c r="AJ3667" t="s">
        <v>1218</v>
      </c>
      <c r="AK3667" t="s">
        <v>1218</v>
      </c>
      <c r="AL3667" t="s">
        <v>1950</v>
      </c>
      <c r="AM3667" t="s">
        <v>1950</v>
      </c>
      <c r="AN3667" t="s">
        <v>1945</v>
      </c>
    </row>
    <row r="3668" spans="1:40" hidden="1" x14ac:dyDescent="0.3">
      <c r="A3668">
        <v>107841878</v>
      </c>
      <c r="B3668" t="s">
        <v>1150</v>
      </c>
      <c r="C3668" s="245">
        <v>45540</v>
      </c>
      <c r="D3668">
        <v>4</v>
      </c>
      <c r="E3668">
        <v>86</v>
      </c>
      <c r="F3668" t="s">
        <v>1200</v>
      </c>
      <c r="G3668" t="s">
        <v>276</v>
      </c>
      <c r="H3668" t="s">
        <v>1212</v>
      </c>
      <c r="I3668">
        <v>20000052</v>
      </c>
      <c r="J3668">
        <v>0.2</v>
      </c>
      <c r="K3668" t="s">
        <v>1150</v>
      </c>
      <c r="L3668" t="s">
        <v>2103</v>
      </c>
      <c r="M3668" t="s">
        <v>1225</v>
      </c>
      <c r="N3668">
        <v>20000052086</v>
      </c>
      <c r="O3668">
        <v>999.99900000000002</v>
      </c>
      <c r="P3668">
        <v>36.346327000000002</v>
      </c>
      <c r="Q3668">
        <v>-80.463560000000001</v>
      </c>
      <c r="R3668" t="s">
        <v>1205</v>
      </c>
      <c r="S3668" t="s">
        <v>1206</v>
      </c>
      <c r="T3668" t="s">
        <v>1207</v>
      </c>
      <c r="U3668" t="s">
        <v>1222</v>
      </c>
      <c r="V3668" t="s">
        <v>1222</v>
      </c>
      <c r="W3668" t="s">
        <v>1944</v>
      </c>
      <c r="X3668" t="s">
        <v>1944</v>
      </c>
      <c r="Y3668" t="s">
        <v>1944</v>
      </c>
      <c r="Z3668" t="s">
        <v>1223</v>
      </c>
      <c r="AC3668" t="s">
        <v>1217</v>
      </c>
      <c r="AF3668" t="s">
        <v>1217</v>
      </c>
      <c r="AI3668" t="s">
        <v>1218</v>
      </c>
      <c r="AJ3668" t="s">
        <v>1218</v>
      </c>
      <c r="AK3668" t="s">
        <v>1218</v>
      </c>
      <c r="AL3668" t="s">
        <v>1945</v>
      </c>
      <c r="AM3668" t="s">
        <v>1950</v>
      </c>
      <c r="AN3668" t="s">
        <v>1950</v>
      </c>
    </row>
    <row r="3669" spans="1:40" x14ac:dyDescent="0.3">
      <c r="A3669">
        <v>107963452</v>
      </c>
      <c r="B3669" t="s">
        <v>1150</v>
      </c>
      <c r="C3669" s="245">
        <v>45645</v>
      </c>
      <c r="D3669">
        <v>5</v>
      </c>
      <c r="E3669">
        <v>86</v>
      </c>
      <c r="F3669" t="s">
        <v>1200</v>
      </c>
      <c r="G3669" t="s">
        <v>276</v>
      </c>
      <c r="H3669" t="s">
        <v>1212</v>
      </c>
      <c r="I3669">
        <v>20000052</v>
      </c>
      <c r="J3669">
        <v>0</v>
      </c>
      <c r="L3669" t="s">
        <v>1236</v>
      </c>
      <c r="M3669" t="s">
        <v>1235</v>
      </c>
      <c r="N3669">
        <v>20000052086</v>
      </c>
      <c r="O3669">
        <v>1.2709999999999999</v>
      </c>
      <c r="P3669">
        <v>36.337921999999999</v>
      </c>
      <c r="Q3669">
        <v>-80.456469999999996</v>
      </c>
      <c r="R3669" t="s">
        <v>1205</v>
      </c>
      <c r="S3669" t="s">
        <v>1228</v>
      </c>
      <c r="T3669" t="s">
        <v>1237</v>
      </c>
      <c r="U3669" t="s">
        <v>1208</v>
      </c>
      <c r="V3669" t="s">
        <v>1208</v>
      </c>
      <c r="W3669" t="s">
        <v>1944</v>
      </c>
      <c r="Z3669" t="s">
        <v>1217</v>
      </c>
      <c r="AI3669" t="s">
        <v>1218</v>
      </c>
      <c r="AL3669" t="s">
        <v>1945</v>
      </c>
    </row>
    <row r="3670" spans="1:40" hidden="1" x14ac:dyDescent="0.3">
      <c r="A3670">
        <v>108102818</v>
      </c>
      <c r="B3670" t="s">
        <v>1150</v>
      </c>
      <c r="C3670" s="245">
        <v>45783</v>
      </c>
      <c r="D3670">
        <v>5</v>
      </c>
      <c r="E3670">
        <v>86</v>
      </c>
      <c r="F3670" t="s">
        <v>1200</v>
      </c>
      <c r="G3670" t="s">
        <v>276</v>
      </c>
      <c r="H3670" t="s">
        <v>1212</v>
      </c>
      <c r="I3670">
        <v>20000052</v>
      </c>
      <c r="J3670">
        <v>0</v>
      </c>
      <c r="L3670" t="s">
        <v>1273</v>
      </c>
      <c r="M3670" t="s">
        <v>1272</v>
      </c>
      <c r="N3670">
        <v>20000052086</v>
      </c>
      <c r="O3670">
        <v>5.2709999999999999</v>
      </c>
      <c r="P3670">
        <v>36.395209999999999</v>
      </c>
      <c r="Q3670">
        <v>-80.491600000000005</v>
      </c>
      <c r="R3670" t="s">
        <v>1205</v>
      </c>
      <c r="S3670" t="s">
        <v>1206</v>
      </c>
      <c r="T3670" t="s">
        <v>1237</v>
      </c>
      <c r="U3670" t="s">
        <v>1208</v>
      </c>
      <c r="V3670" t="s">
        <v>1208</v>
      </c>
      <c r="W3670" t="s">
        <v>1944</v>
      </c>
      <c r="Z3670" t="s">
        <v>1217</v>
      </c>
      <c r="AI3670" t="s">
        <v>1218</v>
      </c>
      <c r="AL3670" t="s">
        <v>1945</v>
      </c>
    </row>
    <row r="3671" spans="1:40" hidden="1" x14ac:dyDescent="0.3">
      <c r="A3671">
        <v>108017404</v>
      </c>
      <c r="B3671" t="s">
        <v>1946</v>
      </c>
      <c r="C3671" s="245">
        <v>45695</v>
      </c>
      <c r="D3671">
        <v>5</v>
      </c>
      <c r="E3671">
        <v>86</v>
      </c>
      <c r="F3671" t="s">
        <v>1200</v>
      </c>
      <c r="G3671" t="s">
        <v>276</v>
      </c>
      <c r="H3671" t="s">
        <v>1212</v>
      </c>
      <c r="I3671">
        <v>20000052</v>
      </c>
      <c r="J3671">
        <v>0</v>
      </c>
      <c r="L3671" t="s">
        <v>1272</v>
      </c>
      <c r="M3671" t="s">
        <v>1273</v>
      </c>
      <c r="N3671">
        <v>20000052086</v>
      </c>
      <c r="O3671">
        <v>4.2709999999999999</v>
      </c>
      <c r="P3671">
        <v>36.382922999999998</v>
      </c>
      <c r="Q3671">
        <v>-80.489009999999993</v>
      </c>
      <c r="R3671" t="s">
        <v>1205</v>
      </c>
      <c r="S3671" t="s">
        <v>1206</v>
      </c>
      <c r="T3671" t="s">
        <v>1207</v>
      </c>
      <c r="U3671" t="s">
        <v>1214</v>
      </c>
      <c r="V3671" t="s">
        <v>1214</v>
      </c>
      <c r="W3671" t="s">
        <v>1947</v>
      </c>
      <c r="X3671" t="s">
        <v>1947</v>
      </c>
      <c r="Z3671" t="s">
        <v>1276</v>
      </c>
      <c r="AC3671" t="s">
        <v>1217</v>
      </c>
      <c r="AI3671" t="s">
        <v>1218</v>
      </c>
      <c r="AJ3671" t="s">
        <v>1218</v>
      </c>
      <c r="AL3671" t="s">
        <v>1949</v>
      </c>
      <c r="AM3671" t="s">
        <v>1945</v>
      </c>
    </row>
    <row r="3672" spans="1:40" hidden="1" x14ac:dyDescent="0.3">
      <c r="A3672">
        <v>107562251</v>
      </c>
      <c r="B3672" t="s">
        <v>1150</v>
      </c>
      <c r="C3672" s="245">
        <v>45273</v>
      </c>
      <c r="D3672">
        <v>5</v>
      </c>
      <c r="E3672">
        <v>86</v>
      </c>
      <c r="F3672" t="s">
        <v>1200</v>
      </c>
      <c r="G3672" t="s">
        <v>276</v>
      </c>
      <c r="H3672" t="s">
        <v>1212</v>
      </c>
      <c r="I3672">
        <v>20000052</v>
      </c>
      <c r="J3672">
        <v>0.1</v>
      </c>
      <c r="K3672" t="s">
        <v>1202</v>
      </c>
      <c r="L3672" t="s">
        <v>1615</v>
      </c>
      <c r="M3672" t="s">
        <v>1616</v>
      </c>
      <c r="N3672">
        <v>20000052086</v>
      </c>
      <c r="O3672">
        <v>13.208</v>
      </c>
      <c r="P3672">
        <v>36.475160000000002</v>
      </c>
      <c r="Q3672">
        <v>-80.587180000000004</v>
      </c>
      <c r="R3672" t="s">
        <v>1205</v>
      </c>
      <c r="S3672" t="s">
        <v>1206</v>
      </c>
      <c r="T3672" t="s">
        <v>1237</v>
      </c>
      <c r="U3672" t="s">
        <v>1317</v>
      </c>
      <c r="V3672" t="s">
        <v>1317</v>
      </c>
      <c r="W3672" t="s">
        <v>1944</v>
      </c>
      <c r="Z3672" t="s">
        <v>1217</v>
      </c>
      <c r="AI3672" t="s">
        <v>1218</v>
      </c>
      <c r="AL3672" t="s">
        <v>1945</v>
      </c>
    </row>
    <row r="3673" spans="1:40" hidden="1" x14ac:dyDescent="0.3">
      <c r="A3673">
        <v>108003407</v>
      </c>
      <c r="B3673" t="s">
        <v>1150</v>
      </c>
      <c r="C3673" s="245">
        <v>45681</v>
      </c>
      <c r="D3673">
        <v>5</v>
      </c>
      <c r="E3673">
        <v>86</v>
      </c>
      <c r="F3673" t="s">
        <v>1200</v>
      </c>
      <c r="G3673" t="s">
        <v>276</v>
      </c>
      <c r="H3673" t="s">
        <v>1212</v>
      </c>
      <c r="I3673">
        <v>20000052</v>
      </c>
      <c r="J3673">
        <v>0</v>
      </c>
      <c r="L3673" t="s">
        <v>1273</v>
      </c>
      <c r="M3673" t="s">
        <v>1286</v>
      </c>
      <c r="N3673">
        <v>20000052086</v>
      </c>
      <c r="O3673">
        <v>5.2709999999999999</v>
      </c>
      <c r="P3673">
        <v>36.400669999999998</v>
      </c>
      <c r="Q3673">
        <v>-80.491919999999993</v>
      </c>
      <c r="R3673" t="s">
        <v>1205</v>
      </c>
      <c r="S3673" t="s">
        <v>1206</v>
      </c>
      <c r="T3673" t="s">
        <v>1237</v>
      </c>
      <c r="U3673" t="s">
        <v>1299</v>
      </c>
      <c r="V3673" t="s">
        <v>1299</v>
      </c>
      <c r="W3673" t="s">
        <v>1944</v>
      </c>
      <c r="Z3673" t="s">
        <v>1217</v>
      </c>
      <c r="AI3673" t="s">
        <v>1218</v>
      </c>
      <c r="AL3673" t="s">
        <v>1945</v>
      </c>
    </row>
    <row r="3674" spans="1:40" hidden="1" x14ac:dyDescent="0.3">
      <c r="A3674">
        <v>107591583</v>
      </c>
      <c r="B3674" t="s">
        <v>1946</v>
      </c>
      <c r="C3674" s="245">
        <v>45302</v>
      </c>
      <c r="D3674">
        <v>3</v>
      </c>
      <c r="E3674">
        <v>86</v>
      </c>
      <c r="F3674" t="s">
        <v>1200</v>
      </c>
      <c r="G3674" t="s">
        <v>276</v>
      </c>
      <c r="H3674" t="s">
        <v>1212</v>
      </c>
      <c r="I3674">
        <v>20000052</v>
      </c>
      <c r="J3674">
        <v>0.41</v>
      </c>
      <c r="K3674" t="s">
        <v>1219</v>
      </c>
      <c r="L3674" t="s">
        <v>1308</v>
      </c>
      <c r="M3674" t="s">
        <v>1282</v>
      </c>
      <c r="N3674">
        <v>20000052086</v>
      </c>
      <c r="O3674">
        <v>9.5559999999999992</v>
      </c>
      <c r="P3674">
        <v>36.437240000000003</v>
      </c>
      <c r="Q3674">
        <v>-80.534530000000004</v>
      </c>
      <c r="R3674" t="s">
        <v>1205</v>
      </c>
      <c r="S3674" t="s">
        <v>1206</v>
      </c>
      <c r="T3674" t="s">
        <v>1207</v>
      </c>
      <c r="U3674" t="s">
        <v>1243</v>
      </c>
      <c r="V3674" t="s">
        <v>1243</v>
      </c>
      <c r="W3674" t="s">
        <v>1947</v>
      </c>
      <c r="X3674" t="s">
        <v>1944</v>
      </c>
      <c r="Z3674" t="s">
        <v>1217</v>
      </c>
      <c r="AC3674" t="s">
        <v>1262</v>
      </c>
      <c r="AJ3674" t="s">
        <v>1211</v>
      </c>
      <c r="AL3674" t="s">
        <v>1948</v>
      </c>
      <c r="AM3674" t="s">
        <v>1945</v>
      </c>
    </row>
    <row r="3675" spans="1:40" hidden="1" x14ac:dyDescent="0.3">
      <c r="A3675">
        <v>107665630</v>
      </c>
      <c r="B3675" t="s">
        <v>1150</v>
      </c>
      <c r="C3675" s="245">
        <v>45375</v>
      </c>
      <c r="D3675">
        <v>5</v>
      </c>
      <c r="E3675">
        <v>86</v>
      </c>
      <c r="F3675" t="s">
        <v>1200</v>
      </c>
      <c r="G3675" t="s">
        <v>276</v>
      </c>
      <c r="H3675" t="s">
        <v>1212</v>
      </c>
      <c r="I3675">
        <v>20000052</v>
      </c>
      <c r="J3675">
        <v>1.2</v>
      </c>
      <c r="K3675" t="s">
        <v>1219</v>
      </c>
      <c r="L3675" t="s">
        <v>1225</v>
      </c>
      <c r="M3675" t="s">
        <v>1386</v>
      </c>
      <c r="N3675">
        <v>20000052086</v>
      </c>
      <c r="O3675">
        <v>2.8450000000000002</v>
      </c>
      <c r="P3675">
        <v>36.359920000000002</v>
      </c>
      <c r="Q3675">
        <v>-80.477760000000004</v>
      </c>
      <c r="R3675" t="s">
        <v>1205</v>
      </c>
      <c r="S3675" t="s">
        <v>1206</v>
      </c>
      <c r="T3675" t="s">
        <v>1207</v>
      </c>
      <c r="U3675" t="s">
        <v>1214</v>
      </c>
      <c r="V3675" t="s">
        <v>1214</v>
      </c>
      <c r="W3675" t="s">
        <v>1944</v>
      </c>
      <c r="X3675" t="s">
        <v>1944</v>
      </c>
      <c r="Z3675" t="s">
        <v>1296</v>
      </c>
      <c r="AC3675" t="s">
        <v>1296</v>
      </c>
      <c r="AI3675" t="s">
        <v>1218</v>
      </c>
      <c r="AJ3675" t="s">
        <v>1218</v>
      </c>
      <c r="AL3675" t="s">
        <v>1945</v>
      </c>
      <c r="AM3675" t="s">
        <v>1945</v>
      </c>
    </row>
    <row r="3676" spans="1:40" x14ac:dyDescent="0.3">
      <c r="A3676">
        <v>107864960</v>
      </c>
      <c r="B3676" t="s">
        <v>1150</v>
      </c>
      <c r="C3676" s="245">
        <v>45560</v>
      </c>
      <c r="D3676">
        <v>5</v>
      </c>
      <c r="E3676">
        <v>86</v>
      </c>
      <c r="F3676" t="s">
        <v>1200</v>
      </c>
      <c r="G3676" t="s">
        <v>276</v>
      </c>
      <c r="H3676" t="s">
        <v>1212</v>
      </c>
      <c r="I3676">
        <v>20000052</v>
      </c>
      <c r="J3676">
        <v>0.28000000000000003</v>
      </c>
      <c r="K3676" t="s">
        <v>1219</v>
      </c>
      <c r="L3676" t="s">
        <v>1225</v>
      </c>
      <c r="M3676" t="s">
        <v>1318</v>
      </c>
      <c r="N3676">
        <v>20000052086</v>
      </c>
      <c r="O3676">
        <v>3.7650000000000001</v>
      </c>
      <c r="P3676">
        <v>36.372174000000001</v>
      </c>
      <c r="Q3676">
        <v>-80.484859999999998</v>
      </c>
      <c r="R3676" t="s">
        <v>1205</v>
      </c>
      <c r="S3676" t="s">
        <v>1228</v>
      </c>
      <c r="T3676" t="s">
        <v>1207</v>
      </c>
      <c r="U3676" t="s">
        <v>1208</v>
      </c>
      <c r="V3676" t="s">
        <v>1208</v>
      </c>
      <c r="W3676" t="s">
        <v>1944</v>
      </c>
      <c r="Z3676" t="s">
        <v>1348</v>
      </c>
      <c r="AI3676" t="s">
        <v>1218</v>
      </c>
      <c r="AL3676" t="s">
        <v>1945</v>
      </c>
    </row>
    <row r="3677" spans="1:40" hidden="1" x14ac:dyDescent="0.3">
      <c r="A3677">
        <v>107906478</v>
      </c>
      <c r="B3677" t="s">
        <v>1150</v>
      </c>
      <c r="C3677" s="245">
        <v>45593</v>
      </c>
      <c r="D3677">
        <v>5</v>
      </c>
      <c r="E3677">
        <v>86</v>
      </c>
      <c r="F3677" t="s">
        <v>1200</v>
      </c>
      <c r="G3677" t="s">
        <v>276</v>
      </c>
      <c r="H3677" t="s">
        <v>1212</v>
      </c>
      <c r="I3677">
        <v>20000052</v>
      </c>
      <c r="J3677">
        <v>0.1</v>
      </c>
      <c r="K3677" t="s">
        <v>1150</v>
      </c>
      <c r="L3677" t="s">
        <v>1272</v>
      </c>
      <c r="M3677" t="s">
        <v>1273</v>
      </c>
      <c r="N3677">
        <v>20000052086</v>
      </c>
      <c r="O3677">
        <v>4.3710000000000004</v>
      </c>
      <c r="P3677">
        <v>36.380049999999997</v>
      </c>
      <c r="Q3677">
        <v>-80.488669999999999</v>
      </c>
      <c r="R3677" t="s">
        <v>1205</v>
      </c>
      <c r="S3677" t="s">
        <v>1206</v>
      </c>
      <c r="T3677" t="s">
        <v>1207</v>
      </c>
      <c r="U3677" t="s">
        <v>1299</v>
      </c>
      <c r="V3677" t="s">
        <v>1299</v>
      </c>
      <c r="W3677" t="s">
        <v>1944</v>
      </c>
      <c r="X3677" t="s">
        <v>1944</v>
      </c>
      <c r="Z3677" t="s">
        <v>1217</v>
      </c>
      <c r="AC3677" t="s">
        <v>1217</v>
      </c>
      <c r="AI3677" t="s">
        <v>1277</v>
      </c>
      <c r="AJ3677" t="s">
        <v>1277</v>
      </c>
      <c r="AL3677" t="s">
        <v>1945</v>
      </c>
      <c r="AM3677" t="s">
        <v>1945</v>
      </c>
    </row>
    <row r="3678" spans="1:40" hidden="1" x14ac:dyDescent="0.3">
      <c r="A3678">
        <v>107922118</v>
      </c>
      <c r="B3678" t="s">
        <v>1150</v>
      </c>
      <c r="C3678" s="245">
        <v>45611</v>
      </c>
      <c r="D3678">
        <v>5</v>
      </c>
      <c r="E3678">
        <v>86</v>
      </c>
      <c r="F3678" t="s">
        <v>1200</v>
      </c>
      <c r="G3678" t="s">
        <v>276</v>
      </c>
      <c r="H3678" t="s">
        <v>1212</v>
      </c>
      <c r="I3678">
        <v>20000052</v>
      </c>
      <c r="J3678">
        <v>1</v>
      </c>
      <c r="K3678" t="s">
        <v>1219</v>
      </c>
      <c r="L3678" t="s">
        <v>1386</v>
      </c>
      <c r="M3678" t="s">
        <v>1289</v>
      </c>
      <c r="N3678">
        <v>20000052086</v>
      </c>
      <c r="O3678">
        <v>0.186</v>
      </c>
      <c r="P3678">
        <v>36.333604000000001</v>
      </c>
      <c r="Q3678">
        <v>-80.453819999999993</v>
      </c>
      <c r="R3678" t="s">
        <v>1205</v>
      </c>
      <c r="S3678" t="s">
        <v>1206</v>
      </c>
      <c r="T3678" t="s">
        <v>1207</v>
      </c>
      <c r="U3678" t="s">
        <v>1222</v>
      </c>
      <c r="V3678" t="s">
        <v>1222</v>
      </c>
      <c r="W3678" t="s">
        <v>1944</v>
      </c>
      <c r="X3678" t="s">
        <v>1944</v>
      </c>
      <c r="Z3678" t="s">
        <v>1217</v>
      </c>
      <c r="AC3678" t="s">
        <v>1223</v>
      </c>
      <c r="AI3678" t="s">
        <v>1218</v>
      </c>
      <c r="AJ3678" t="s">
        <v>1218</v>
      </c>
      <c r="AL3678" t="s">
        <v>1951</v>
      </c>
      <c r="AM3678" t="s">
        <v>1945</v>
      </c>
    </row>
    <row r="3679" spans="1:40" hidden="1" x14ac:dyDescent="0.3">
      <c r="A3679">
        <v>107889130</v>
      </c>
      <c r="B3679" t="s">
        <v>1150</v>
      </c>
      <c r="C3679" s="245">
        <v>45584</v>
      </c>
      <c r="D3679">
        <v>5</v>
      </c>
      <c r="E3679">
        <v>86</v>
      </c>
      <c r="F3679" t="s">
        <v>1200</v>
      </c>
      <c r="G3679" t="s">
        <v>276</v>
      </c>
      <c r="H3679" t="s">
        <v>1212</v>
      </c>
      <c r="I3679">
        <v>20000052</v>
      </c>
      <c r="J3679">
        <v>0</v>
      </c>
      <c r="L3679" t="s">
        <v>1273</v>
      </c>
      <c r="M3679" t="s">
        <v>1272</v>
      </c>
      <c r="N3679">
        <v>20000052086</v>
      </c>
      <c r="O3679">
        <v>5.2709999999999999</v>
      </c>
      <c r="P3679">
        <v>36.380754000000003</v>
      </c>
      <c r="Q3679">
        <v>-80.488929999999996</v>
      </c>
      <c r="R3679" t="s">
        <v>1205</v>
      </c>
      <c r="S3679" t="s">
        <v>1206</v>
      </c>
      <c r="T3679" t="s">
        <v>1237</v>
      </c>
      <c r="U3679" t="s">
        <v>1317</v>
      </c>
      <c r="V3679" t="s">
        <v>1317</v>
      </c>
      <c r="W3679" t="s">
        <v>1944</v>
      </c>
      <c r="Z3679" t="s">
        <v>1217</v>
      </c>
      <c r="AI3679" t="s">
        <v>1218</v>
      </c>
      <c r="AL3679" t="s">
        <v>1945</v>
      </c>
    </row>
    <row r="3680" spans="1:40" hidden="1" x14ac:dyDescent="0.3">
      <c r="A3680">
        <v>108097762</v>
      </c>
      <c r="B3680" t="s">
        <v>1150</v>
      </c>
      <c r="C3680" s="245">
        <v>45776</v>
      </c>
      <c r="D3680">
        <v>5</v>
      </c>
      <c r="E3680">
        <v>86</v>
      </c>
      <c r="F3680" t="s">
        <v>1200</v>
      </c>
      <c r="G3680" t="s">
        <v>276</v>
      </c>
      <c r="H3680" t="s">
        <v>1212</v>
      </c>
      <c r="I3680">
        <v>20000052</v>
      </c>
      <c r="J3680">
        <v>0</v>
      </c>
      <c r="L3680" t="s">
        <v>1286</v>
      </c>
      <c r="M3680" t="s">
        <v>1528</v>
      </c>
      <c r="N3680">
        <v>20000052086</v>
      </c>
      <c r="O3680">
        <v>6.2709999999999999</v>
      </c>
      <c r="P3680">
        <v>36.410035999999998</v>
      </c>
      <c r="Q3680">
        <v>-80.501180000000005</v>
      </c>
      <c r="R3680" t="s">
        <v>1205</v>
      </c>
      <c r="S3680" t="s">
        <v>1206</v>
      </c>
      <c r="T3680" t="s">
        <v>1207</v>
      </c>
      <c r="U3680" t="s">
        <v>1222</v>
      </c>
      <c r="V3680" t="s">
        <v>1222</v>
      </c>
      <c r="W3680" t="s">
        <v>1944</v>
      </c>
      <c r="X3680" t="s">
        <v>1944</v>
      </c>
      <c r="Z3680" t="s">
        <v>1223</v>
      </c>
      <c r="AC3680" t="s">
        <v>1217</v>
      </c>
      <c r="AI3680" t="s">
        <v>1218</v>
      </c>
      <c r="AJ3680" t="s">
        <v>1218</v>
      </c>
      <c r="AL3680" t="s">
        <v>1945</v>
      </c>
      <c r="AM3680" t="s">
        <v>1945</v>
      </c>
    </row>
    <row r="3681" spans="1:39" hidden="1" x14ac:dyDescent="0.3">
      <c r="A3681">
        <v>108175889</v>
      </c>
      <c r="B3681" t="s">
        <v>1150</v>
      </c>
      <c r="C3681" s="245">
        <v>45856</v>
      </c>
      <c r="D3681">
        <v>5</v>
      </c>
      <c r="E3681">
        <v>86</v>
      </c>
      <c r="F3681" t="s">
        <v>1200</v>
      </c>
      <c r="G3681" t="s">
        <v>276</v>
      </c>
      <c r="H3681" t="s">
        <v>1212</v>
      </c>
      <c r="I3681">
        <v>20000052</v>
      </c>
      <c r="J3681">
        <v>0.05</v>
      </c>
      <c r="K3681" t="s">
        <v>1150</v>
      </c>
      <c r="L3681" t="s">
        <v>1236</v>
      </c>
      <c r="M3681" t="s">
        <v>1249</v>
      </c>
      <c r="N3681">
        <v>20000052086</v>
      </c>
      <c r="O3681">
        <v>1.321</v>
      </c>
      <c r="P3681">
        <v>36.351669999999999</v>
      </c>
      <c r="Q3681">
        <v>-80.4679</v>
      </c>
      <c r="R3681" t="s">
        <v>1205</v>
      </c>
      <c r="S3681" t="s">
        <v>1206</v>
      </c>
      <c r="T3681" t="s">
        <v>1207</v>
      </c>
      <c r="U3681" t="s">
        <v>1299</v>
      </c>
      <c r="V3681" t="s">
        <v>1299</v>
      </c>
      <c r="W3681" t="s">
        <v>1944</v>
      </c>
      <c r="Z3681" t="s">
        <v>1217</v>
      </c>
      <c r="AI3681" t="s">
        <v>1218</v>
      </c>
      <c r="AL3681" t="s">
        <v>1945</v>
      </c>
    </row>
    <row r="3682" spans="1:39" hidden="1" x14ac:dyDescent="0.3">
      <c r="A3682">
        <v>108202840</v>
      </c>
      <c r="B3682" t="s">
        <v>1150</v>
      </c>
      <c r="C3682" s="245">
        <v>45882</v>
      </c>
      <c r="D3682">
        <v>5</v>
      </c>
      <c r="E3682">
        <v>86</v>
      </c>
      <c r="F3682" t="s">
        <v>1200</v>
      </c>
      <c r="G3682" t="s">
        <v>276</v>
      </c>
      <c r="H3682" t="s">
        <v>1212</v>
      </c>
      <c r="I3682">
        <v>20000052</v>
      </c>
      <c r="J3682">
        <v>0</v>
      </c>
      <c r="L3682" t="s">
        <v>1273</v>
      </c>
      <c r="M3682" t="s">
        <v>1286</v>
      </c>
      <c r="N3682">
        <v>20000052086</v>
      </c>
      <c r="O3682">
        <v>5.2709999999999999</v>
      </c>
      <c r="P3682">
        <v>36.400745000000001</v>
      </c>
      <c r="Q3682">
        <v>-80.492720000000006</v>
      </c>
      <c r="R3682" t="s">
        <v>1205</v>
      </c>
      <c r="S3682" t="s">
        <v>1206</v>
      </c>
      <c r="T3682" t="s">
        <v>1237</v>
      </c>
      <c r="U3682" t="s">
        <v>1208</v>
      </c>
      <c r="V3682" t="s">
        <v>1208</v>
      </c>
      <c r="W3682" t="s">
        <v>1944</v>
      </c>
      <c r="Z3682" t="s">
        <v>1348</v>
      </c>
      <c r="AI3682" t="s">
        <v>1211</v>
      </c>
      <c r="AL3682" t="s">
        <v>1945</v>
      </c>
    </row>
    <row r="3683" spans="1:39" hidden="1" x14ac:dyDescent="0.3">
      <c r="A3683">
        <v>105307363</v>
      </c>
      <c r="B3683" t="s">
        <v>1150</v>
      </c>
      <c r="C3683" s="245">
        <v>43063</v>
      </c>
      <c r="D3683">
        <v>2</v>
      </c>
      <c r="E3683">
        <v>86</v>
      </c>
      <c r="F3683" t="s">
        <v>1200</v>
      </c>
      <c r="G3683" t="s">
        <v>276</v>
      </c>
      <c r="H3683" t="s">
        <v>1212</v>
      </c>
      <c r="I3683">
        <v>20000052</v>
      </c>
      <c r="J3683">
        <v>0.1</v>
      </c>
      <c r="K3683" t="s">
        <v>1150</v>
      </c>
      <c r="L3683" t="s">
        <v>2028</v>
      </c>
      <c r="M3683" t="s">
        <v>2030</v>
      </c>
      <c r="N3683">
        <v>20000052086</v>
      </c>
      <c r="O3683">
        <v>19.443000000000001</v>
      </c>
      <c r="P3683">
        <v>36.544252999999998</v>
      </c>
      <c r="Q3683">
        <v>-80.642972999999998</v>
      </c>
      <c r="R3683" t="s">
        <v>1205</v>
      </c>
      <c r="S3683" t="s">
        <v>1206</v>
      </c>
      <c r="T3683" t="s">
        <v>1237</v>
      </c>
      <c r="U3683" t="s">
        <v>1361</v>
      </c>
      <c r="V3683" t="s">
        <v>1361</v>
      </c>
      <c r="W3683" t="s">
        <v>1944</v>
      </c>
      <c r="X3683" t="s">
        <v>1944</v>
      </c>
      <c r="Y3683" t="s">
        <v>1944</v>
      </c>
      <c r="Z3683" t="s">
        <v>1217</v>
      </c>
      <c r="AC3683" t="s">
        <v>1217</v>
      </c>
      <c r="AK3683" t="s">
        <v>1218</v>
      </c>
      <c r="AL3683" t="s">
        <v>1960</v>
      </c>
      <c r="AM3683" t="s">
        <v>1948</v>
      </c>
    </row>
    <row r="3684" spans="1:39" hidden="1" x14ac:dyDescent="0.3">
      <c r="A3684">
        <v>107475661</v>
      </c>
      <c r="B3684" t="s">
        <v>1150</v>
      </c>
      <c r="C3684" s="245">
        <v>45201</v>
      </c>
      <c r="D3684">
        <v>5</v>
      </c>
      <c r="E3684">
        <v>86</v>
      </c>
      <c r="F3684" t="s">
        <v>1200</v>
      </c>
      <c r="G3684" t="s">
        <v>276</v>
      </c>
      <c r="H3684" t="s">
        <v>1212</v>
      </c>
      <c r="I3684">
        <v>20000052</v>
      </c>
      <c r="J3684">
        <v>0.1</v>
      </c>
      <c r="K3684" t="s">
        <v>1411</v>
      </c>
      <c r="L3684" t="s">
        <v>1308</v>
      </c>
      <c r="M3684" t="s">
        <v>1213</v>
      </c>
      <c r="N3684">
        <v>20000052086</v>
      </c>
      <c r="O3684">
        <v>9.8659999999999997</v>
      </c>
      <c r="P3684">
        <v>36.445520000000002</v>
      </c>
      <c r="Q3684">
        <v>-80.545810000000003</v>
      </c>
      <c r="R3684" t="s">
        <v>1205</v>
      </c>
      <c r="S3684" t="s">
        <v>1206</v>
      </c>
      <c r="T3684" t="s">
        <v>1363</v>
      </c>
      <c r="U3684" t="s">
        <v>1317</v>
      </c>
      <c r="V3684" t="s">
        <v>1317</v>
      </c>
      <c r="W3684" t="s">
        <v>1944</v>
      </c>
      <c r="Z3684" t="s">
        <v>1217</v>
      </c>
      <c r="AI3684" t="s">
        <v>1218</v>
      </c>
      <c r="AL3684" t="s">
        <v>1945</v>
      </c>
    </row>
    <row r="3685" spans="1:39" x14ac:dyDescent="0.3">
      <c r="A3685">
        <v>107714757</v>
      </c>
      <c r="B3685" t="s">
        <v>1150</v>
      </c>
      <c r="C3685" s="245">
        <v>45418</v>
      </c>
      <c r="D3685">
        <v>5</v>
      </c>
      <c r="E3685">
        <v>86</v>
      </c>
      <c r="F3685" t="s">
        <v>1200</v>
      </c>
      <c r="G3685" t="s">
        <v>276</v>
      </c>
      <c r="H3685" t="s">
        <v>1212</v>
      </c>
      <c r="I3685">
        <v>20000052</v>
      </c>
      <c r="J3685">
        <v>0.1</v>
      </c>
      <c r="K3685" t="s">
        <v>1219</v>
      </c>
      <c r="L3685" t="s">
        <v>1308</v>
      </c>
      <c r="M3685" t="s">
        <v>1474</v>
      </c>
      <c r="N3685">
        <v>20000052086</v>
      </c>
      <c r="O3685">
        <v>9.8659999999999997</v>
      </c>
      <c r="P3685">
        <v>36.441279999999999</v>
      </c>
      <c r="Q3685">
        <v>-80.539240000000007</v>
      </c>
      <c r="R3685" t="s">
        <v>1205</v>
      </c>
      <c r="S3685" t="s">
        <v>1228</v>
      </c>
      <c r="T3685" t="s">
        <v>1207</v>
      </c>
      <c r="U3685" t="s">
        <v>1208</v>
      </c>
      <c r="V3685" t="s">
        <v>1208</v>
      </c>
      <c r="W3685" t="s">
        <v>1944</v>
      </c>
      <c r="Z3685" t="s">
        <v>1305</v>
      </c>
      <c r="AI3685" t="s">
        <v>1218</v>
      </c>
      <c r="AL3685" t="s">
        <v>1945</v>
      </c>
    </row>
    <row r="3686" spans="1:39" hidden="1" x14ac:dyDescent="0.3">
      <c r="A3686">
        <v>107916864</v>
      </c>
      <c r="B3686" t="s">
        <v>1150</v>
      </c>
      <c r="C3686" s="245">
        <v>45596</v>
      </c>
      <c r="D3686">
        <v>3</v>
      </c>
      <c r="E3686">
        <v>86</v>
      </c>
      <c r="F3686" t="s">
        <v>1200</v>
      </c>
      <c r="G3686" t="s">
        <v>276</v>
      </c>
      <c r="H3686" t="s">
        <v>1212</v>
      </c>
      <c r="I3686">
        <v>20000052</v>
      </c>
      <c r="J3686">
        <v>3.0000000000000001E-3</v>
      </c>
      <c r="K3686" t="s">
        <v>1150</v>
      </c>
      <c r="L3686" t="s">
        <v>2024</v>
      </c>
      <c r="M3686" t="s">
        <v>2029</v>
      </c>
      <c r="N3686">
        <v>20000052086</v>
      </c>
      <c r="O3686">
        <v>20.585999999999999</v>
      </c>
      <c r="P3686">
        <v>36.548901000000001</v>
      </c>
      <c r="Q3686">
        <v>-80.648579999999995</v>
      </c>
      <c r="R3686" t="s">
        <v>1205</v>
      </c>
      <c r="S3686" t="s">
        <v>1206</v>
      </c>
      <c r="T3686" t="s">
        <v>1207</v>
      </c>
      <c r="U3686" t="s">
        <v>1300</v>
      </c>
      <c r="V3686" t="s">
        <v>1300</v>
      </c>
      <c r="W3686" t="s">
        <v>1944</v>
      </c>
      <c r="X3686" t="s">
        <v>1944</v>
      </c>
      <c r="Z3686" t="s">
        <v>1266</v>
      </c>
      <c r="AC3686" t="s">
        <v>1217</v>
      </c>
      <c r="AI3686" t="s">
        <v>1218</v>
      </c>
      <c r="AJ3686" t="s">
        <v>1218</v>
      </c>
      <c r="AL3686" t="s">
        <v>1957</v>
      </c>
      <c r="AM3686" t="s">
        <v>1945</v>
      </c>
    </row>
    <row r="3687" spans="1:39" hidden="1" x14ac:dyDescent="0.3">
      <c r="A3687">
        <v>107958288</v>
      </c>
      <c r="B3687" t="s">
        <v>1150</v>
      </c>
      <c r="C3687" s="245">
        <v>45639</v>
      </c>
      <c r="D3687">
        <v>5</v>
      </c>
      <c r="E3687">
        <v>86</v>
      </c>
      <c r="F3687" t="s">
        <v>1200</v>
      </c>
      <c r="G3687" t="s">
        <v>276</v>
      </c>
      <c r="H3687" t="s">
        <v>1212</v>
      </c>
      <c r="I3687">
        <v>20000052</v>
      </c>
      <c r="J3687">
        <v>0</v>
      </c>
      <c r="L3687" t="s">
        <v>1527</v>
      </c>
      <c r="M3687" t="s">
        <v>2104</v>
      </c>
      <c r="N3687">
        <v>20000052086</v>
      </c>
      <c r="O3687">
        <v>11.271000000000001</v>
      </c>
      <c r="P3687">
        <v>36.458680000000001</v>
      </c>
      <c r="Q3687">
        <v>-80.559730000000002</v>
      </c>
      <c r="R3687" t="s">
        <v>1205</v>
      </c>
      <c r="S3687" t="s">
        <v>1206</v>
      </c>
      <c r="T3687" t="s">
        <v>1237</v>
      </c>
      <c r="U3687" t="s">
        <v>1317</v>
      </c>
      <c r="V3687" t="s">
        <v>1317</v>
      </c>
      <c r="W3687" t="s">
        <v>1944</v>
      </c>
      <c r="Z3687" t="s">
        <v>1217</v>
      </c>
      <c r="AI3687" t="s">
        <v>1218</v>
      </c>
      <c r="AL3687" t="s">
        <v>1945</v>
      </c>
    </row>
    <row r="3688" spans="1:39" hidden="1" x14ac:dyDescent="0.3">
      <c r="A3688">
        <v>108114665</v>
      </c>
      <c r="B3688" t="s">
        <v>1150</v>
      </c>
      <c r="C3688" s="245">
        <v>45795</v>
      </c>
      <c r="D3688">
        <v>5</v>
      </c>
      <c r="E3688">
        <v>86</v>
      </c>
      <c r="F3688" t="s">
        <v>1200</v>
      </c>
      <c r="G3688" t="s">
        <v>276</v>
      </c>
      <c r="H3688" t="s">
        <v>1212</v>
      </c>
      <c r="I3688">
        <v>20000052</v>
      </c>
      <c r="J3688">
        <v>0.4</v>
      </c>
      <c r="K3688" t="s">
        <v>1202</v>
      </c>
      <c r="L3688" t="s">
        <v>1615</v>
      </c>
      <c r="M3688" t="s">
        <v>1616</v>
      </c>
      <c r="N3688">
        <v>20000052086</v>
      </c>
      <c r="O3688">
        <v>13.507999999999999</v>
      </c>
      <c r="P3688">
        <v>36.477249999999998</v>
      </c>
      <c r="Q3688">
        <v>-80.590249999999997</v>
      </c>
      <c r="R3688" t="s">
        <v>1205</v>
      </c>
      <c r="S3688" t="s">
        <v>1206</v>
      </c>
      <c r="T3688" t="s">
        <v>1363</v>
      </c>
      <c r="U3688" t="s">
        <v>1317</v>
      </c>
      <c r="V3688" t="s">
        <v>1317</v>
      </c>
      <c r="W3688" t="s">
        <v>1944</v>
      </c>
      <c r="Z3688" t="s">
        <v>1217</v>
      </c>
      <c r="AI3688" t="s">
        <v>1218</v>
      </c>
      <c r="AL3688" t="s">
        <v>1945</v>
      </c>
    </row>
    <row r="3689" spans="1:39" hidden="1" x14ac:dyDescent="0.3">
      <c r="A3689">
        <v>108202725</v>
      </c>
      <c r="B3689" t="s">
        <v>1150</v>
      </c>
      <c r="C3689" s="245">
        <v>45876</v>
      </c>
      <c r="D3689">
        <v>5</v>
      </c>
      <c r="E3689">
        <v>86</v>
      </c>
      <c r="F3689" t="s">
        <v>1200</v>
      </c>
      <c r="G3689" t="s">
        <v>276</v>
      </c>
      <c r="H3689" t="s">
        <v>1212</v>
      </c>
      <c r="I3689">
        <v>20000052</v>
      </c>
      <c r="J3689">
        <v>0.1</v>
      </c>
      <c r="K3689" t="s">
        <v>1150</v>
      </c>
      <c r="L3689" t="s">
        <v>1286</v>
      </c>
      <c r="M3689" t="s">
        <v>1528</v>
      </c>
      <c r="N3689">
        <v>20000052086</v>
      </c>
      <c r="O3689">
        <v>6.3710000000000004</v>
      </c>
      <c r="P3689">
        <v>36.411389999999997</v>
      </c>
      <c r="Q3689">
        <v>-80.503100000000003</v>
      </c>
      <c r="R3689" t="s">
        <v>1205</v>
      </c>
      <c r="S3689" t="s">
        <v>1206</v>
      </c>
      <c r="T3689" t="s">
        <v>1237</v>
      </c>
      <c r="U3689" t="s">
        <v>1214</v>
      </c>
      <c r="V3689" t="s">
        <v>1214</v>
      </c>
      <c r="W3689" t="s">
        <v>1944</v>
      </c>
      <c r="X3689" t="s">
        <v>1944</v>
      </c>
      <c r="Z3689" t="s">
        <v>1427</v>
      </c>
      <c r="AA3689" t="s">
        <v>1364</v>
      </c>
      <c r="AC3689" t="s">
        <v>1217</v>
      </c>
      <c r="AI3689" t="s">
        <v>1428</v>
      </c>
      <c r="AL3689" t="s">
        <v>1945</v>
      </c>
      <c r="AM3689" t="s">
        <v>1945</v>
      </c>
    </row>
    <row r="3690" spans="1:39" x14ac:dyDescent="0.3">
      <c r="A3690">
        <v>107708854</v>
      </c>
      <c r="B3690" t="s">
        <v>1150</v>
      </c>
      <c r="C3690" s="245">
        <v>45416</v>
      </c>
      <c r="D3690">
        <v>5</v>
      </c>
      <c r="E3690">
        <v>86</v>
      </c>
      <c r="F3690" t="s">
        <v>1200</v>
      </c>
      <c r="G3690" t="s">
        <v>276</v>
      </c>
      <c r="H3690" t="s">
        <v>1212</v>
      </c>
      <c r="I3690">
        <v>20000052</v>
      </c>
      <c r="J3690">
        <v>1.2</v>
      </c>
      <c r="K3690" t="s">
        <v>1219</v>
      </c>
      <c r="L3690" t="s">
        <v>1225</v>
      </c>
      <c r="M3690" t="s">
        <v>1318</v>
      </c>
      <c r="N3690">
        <v>20000052086</v>
      </c>
      <c r="O3690">
        <v>2.8450000000000002</v>
      </c>
      <c r="P3690">
        <v>36.359589999999997</v>
      </c>
      <c r="Q3690">
        <v>-80.477379999999997</v>
      </c>
      <c r="R3690" t="s">
        <v>1205</v>
      </c>
      <c r="S3690" t="s">
        <v>1228</v>
      </c>
      <c r="T3690" t="s">
        <v>1207</v>
      </c>
      <c r="U3690" t="s">
        <v>1208</v>
      </c>
      <c r="V3690" t="s">
        <v>1208</v>
      </c>
      <c r="W3690" t="s">
        <v>1944</v>
      </c>
      <c r="Z3690" t="s">
        <v>1216</v>
      </c>
      <c r="AI3690" t="s">
        <v>1218</v>
      </c>
      <c r="AL3690" t="s">
        <v>1945</v>
      </c>
    </row>
    <row r="3691" spans="1:39" hidden="1" x14ac:dyDescent="0.3">
      <c r="A3691">
        <v>108147284</v>
      </c>
      <c r="B3691" t="s">
        <v>1150</v>
      </c>
      <c r="C3691" s="245">
        <v>45827</v>
      </c>
      <c r="D3691">
        <v>5</v>
      </c>
      <c r="E3691">
        <v>86</v>
      </c>
      <c r="F3691" t="s">
        <v>1200</v>
      </c>
      <c r="G3691" t="s">
        <v>276</v>
      </c>
      <c r="H3691" t="s">
        <v>1212</v>
      </c>
      <c r="I3691">
        <v>20000052</v>
      </c>
      <c r="J3691">
        <v>0.4</v>
      </c>
      <c r="K3691" t="s">
        <v>1150</v>
      </c>
      <c r="L3691" t="s">
        <v>1404</v>
      </c>
      <c r="M3691" t="s">
        <v>1474</v>
      </c>
      <c r="N3691">
        <v>20000052086</v>
      </c>
      <c r="O3691">
        <v>8.6709999999999994</v>
      </c>
      <c r="P3691">
        <v>36.43092</v>
      </c>
      <c r="Q3691">
        <v>-80.526409999999998</v>
      </c>
      <c r="R3691" t="s">
        <v>1205</v>
      </c>
      <c r="S3691" t="s">
        <v>1206</v>
      </c>
      <c r="T3691" t="s">
        <v>1237</v>
      </c>
      <c r="U3691" t="s">
        <v>1317</v>
      </c>
      <c r="V3691" t="s">
        <v>1317</v>
      </c>
      <c r="W3691" t="s">
        <v>1944</v>
      </c>
      <c r="Z3691" t="s">
        <v>1217</v>
      </c>
      <c r="AI3691" t="s">
        <v>1218</v>
      </c>
      <c r="AL3691" t="s">
        <v>1945</v>
      </c>
    </row>
    <row r="3692" spans="1:39" hidden="1" x14ac:dyDescent="0.3">
      <c r="A3692">
        <v>104900401</v>
      </c>
      <c r="B3692" t="s">
        <v>1946</v>
      </c>
      <c r="C3692" s="245">
        <v>42671</v>
      </c>
      <c r="D3692">
        <v>4</v>
      </c>
      <c r="E3692">
        <v>86</v>
      </c>
      <c r="F3692" t="s">
        <v>1200</v>
      </c>
      <c r="G3692" t="s">
        <v>276</v>
      </c>
      <c r="H3692" t="s">
        <v>1212</v>
      </c>
      <c r="I3692">
        <v>20000052</v>
      </c>
      <c r="J3692">
        <v>1.25</v>
      </c>
      <c r="K3692" t="s">
        <v>1150</v>
      </c>
      <c r="L3692" t="s">
        <v>1213</v>
      </c>
      <c r="M3692" t="s">
        <v>1308</v>
      </c>
      <c r="N3692">
        <v>20000052086</v>
      </c>
      <c r="O3692">
        <v>7.7130000000000001</v>
      </c>
      <c r="P3692">
        <v>36.423923000000002</v>
      </c>
      <c r="Q3692">
        <v>-80.518028999999999</v>
      </c>
      <c r="R3692" t="s">
        <v>1205</v>
      </c>
      <c r="S3692" t="s">
        <v>1206</v>
      </c>
      <c r="T3692" t="s">
        <v>1207</v>
      </c>
      <c r="U3692" t="s">
        <v>1214</v>
      </c>
      <c r="V3692" t="s">
        <v>1214</v>
      </c>
      <c r="W3692" t="s">
        <v>1947</v>
      </c>
      <c r="X3692" t="s">
        <v>1944</v>
      </c>
      <c r="Z3692" t="s">
        <v>1217</v>
      </c>
      <c r="AC3692" t="s">
        <v>1293</v>
      </c>
      <c r="AI3692" t="s">
        <v>1211</v>
      </c>
      <c r="AJ3692" t="s">
        <v>1218</v>
      </c>
      <c r="AL3692" t="s">
        <v>1945</v>
      </c>
      <c r="AM3692" t="s">
        <v>1945</v>
      </c>
    </row>
    <row r="3693" spans="1:39" hidden="1" x14ac:dyDescent="0.3">
      <c r="A3693">
        <v>107785715</v>
      </c>
      <c r="B3693" t="s">
        <v>1150</v>
      </c>
      <c r="C3693" s="245">
        <v>45487</v>
      </c>
      <c r="D3693">
        <v>5</v>
      </c>
      <c r="E3693">
        <v>86</v>
      </c>
      <c r="F3693" t="s">
        <v>1200</v>
      </c>
      <c r="G3693" t="s">
        <v>276</v>
      </c>
      <c r="H3693" t="s">
        <v>1212</v>
      </c>
      <c r="I3693">
        <v>20000052</v>
      </c>
      <c r="J3693">
        <v>0</v>
      </c>
      <c r="L3693" t="s">
        <v>1526</v>
      </c>
      <c r="M3693" t="s">
        <v>1527</v>
      </c>
      <c r="N3693">
        <v>20000052086</v>
      </c>
      <c r="O3693">
        <v>10.271000000000001</v>
      </c>
      <c r="P3693">
        <v>36.440005999999997</v>
      </c>
      <c r="Q3693">
        <v>-80.538089999999997</v>
      </c>
      <c r="R3693" t="s">
        <v>1205</v>
      </c>
      <c r="S3693" t="s">
        <v>1206</v>
      </c>
      <c r="T3693" t="s">
        <v>1237</v>
      </c>
      <c r="U3693" t="s">
        <v>1317</v>
      </c>
      <c r="V3693" t="s">
        <v>1317</v>
      </c>
      <c r="W3693" t="s">
        <v>1944</v>
      </c>
      <c r="Z3693" t="s">
        <v>1217</v>
      </c>
      <c r="AI3693" t="s">
        <v>1218</v>
      </c>
      <c r="AL3693" t="s">
        <v>1945</v>
      </c>
    </row>
    <row r="3694" spans="1:39" hidden="1" x14ac:dyDescent="0.3">
      <c r="A3694">
        <v>104956332</v>
      </c>
      <c r="B3694" t="s">
        <v>1150</v>
      </c>
      <c r="C3694" s="245">
        <v>42725</v>
      </c>
      <c r="D3694">
        <v>2</v>
      </c>
      <c r="E3694">
        <v>86</v>
      </c>
      <c r="F3694" t="s">
        <v>1200</v>
      </c>
      <c r="G3694" t="s">
        <v>276</v>
      </c>
      <c r="H3694" t="s">
        <v>1212</v>
      </c>
      <c r="I3694">
        <v>20000052</v>
      </c>
      <c r="J3694">
        <v>0.75</v>
      </c>
      <c r="K3694" t="s">
        <v>1150</v>
      </c>
      <c r="L3694" t="s">
        <v>1455</v>
      </c>
      <c r="M3694" t="s">
        <v>1235</v>
      </c>
      <c r="N3694">
        <v>20000052086</v>
      </c>
      <c r="O3694">
        <v>2.1000000000000001E-2</v>
      </c>
      <c r="P3694">
        <v>36.327173000000002</v>
      </c>
      <c r="Q3694">
        <v>-80.450683999999995</v>
      </c>
      <c r="R3694" t="s">
        <v>1205</v>
      </c>
      <c r="S3694" t="s">
        <v>1206</v>
      </c>
      <c r="T3694" t="s">
        <v>1237</v>
      </c>
      <c r="U3694" t="s">
        <v>1367</v>
      </c>
      <c r="V3694" t="s">
        <v>1208</v>
      </c>
      <c r="W3694" t="s">
        <v>1944</v>
      </c>
      <c r="Z3694" t="s">
        <v>1364</v>
      </c>
      <c r="AI3694" t="s">
        <v>1331</v>
      </c>
      <c r="AL3694" t="s">
        <v>1945</v>
      </c>
    </row>
    <row r="3695" spans="1:39" x14ac:dyDescent="0.3">
      <c r="A3695">
        <v>105423542</v>
      </c>
      <c r="B3695" t="s">
        <v>1150</v>
      </c>
      <c r="C3695" s="245">
        <v>43183</v>
      </c>
      <c r="D3695">
        <v>5</v>
      </c>
      <c r="E3695">
        <v>86</v>
      </c>
      <c r="F3695" t="s">
        <v>1200</v>
      </c>
      <c r="G3695" t="s">
        <v>276</v>
      </c>
      <c r="H3695" t="s">
        <v>1212</v>
      </c>
      <c r="I3695">
        <v>20000052</v>
      </c>
      <c r="J3695">
        <v>0.45</v>
      </c>
      <c r="K3695" t="s">
        <v>1219</v>
      </c>
      <c r="L3695" t="s">
        <v>1213</v>
      </c>
      <c r="M3695" t="s">
        <v>1225</v>
      </c>
      <c r="N3695">
        <v>20000052086</v>
      </c>
      <c r="O3695">
        <v>6.0129999999999999</v>
      </c>
      <c r="P3695">
        <v>36.402999999999999</v>
      </c>
      <c r="Q3695">
        <v>-80.494</v>
      </c>
      <c r="R3695" t="s">
        <v>1205</v>
      </c>
      <c r="S3695" t="s">
        <v>1468</v>
      </c>
      <c r="T3695" t="s">
        <v>1237</v>
      </c>
      <c r="U3695" t="s">
        <v>1270</v>
      </c>
      <c r="V3695" t="s">
        <v>1208</v>
      </c>
      <c r="W3695" t="s">
        <v>1944</v>
      </c>
      <c r="Z3695" t="s">
        <v>1274</v>
      </c>
      <c r="AI3695" t="s">
        <v>1218</v>
      </c>
      <c r="AL3695" t="s">
        <v>1945</v>
      </c>
    </row>
    <row r="3696" spans="1:39" hidden="1" x14ac:dyDescent="0.3">
      <c r="A3696">
        <v>106244972</v>
      </c>
      <c r="B3696" t="s">
        <v>1150</v>
      </c>
      <c r="C3696" s="245">
        <v>43987</v>
      </c>
      <c r="D3696">
        <v>2</v>
      </c>
      <c r="E3696">
        <v>86</v>
      </c>
      <c r="F3696" t="s">
        <v>1200</v>
      </c>
      <c r="G3696" t="s">
        <v>276</v>
      </c>
      <c r="H3696" t="s">
        <v>1212</v>
      </c>
      <c r="I3696">
        <v>20000052</v>
      </c>
      <c r="J3696">
        <v>1.5</v>
      </c>
      <c r="K3696" t="s">
        <v>1150</v>
      </c>
      <c r="L3696" t="s">
        <v>1272</v>
      </c>
      <c r="M3696" t="s">
        <v>1273</v>
      </c>
      <c r="N3696">
        <v>20000052086</v>
      </c>
      <c r="O3696">
        <v>5.7709999999999999</v>
      </c>
      <c r="P3696">
        <v>36.396864000000001</v>
      </c>
      <c r="Q3696">
        <v>-80.491516000000004</v>
      </c>
      <c r="R3696" t="s">
        <v>1205</v>
      </c>
      <c r="S3696" t="s">
        <v>1206</v>
      </c>
      <c r="T3696" t="s">
        <v>1207</v>
      </c>
      <c r="U3696" t="s">
        <v>1208</v>
      </c>
      <c r="V3696" t="s">
        <v>1208</v>
      </c>
      <c r="W3696" t="s">
        <v>1944</v>
      </c>
      <c r="Z3696" t="s">
        <v>1475</v>
      </c>
      <c r="AA3696" t="s">
        <v>1348</v>
      </c>
      <c r="AB3696" t="s">
        <v>1216</v>
      </c>
      <c r="AI3696" t="s">
        <v>1218</v>
      </c>
      <c r="AL3696" t="s">
        <v>1945</v>
      </c>
    </row>
    <row r="3697" spans="1:40" hidden="1" x14ac:dyDescent="0.3">
      <c r="A3697">
        <v>107567775</v>
      </c>
      <c r="B3697" t="s">
        <v>1150</v>
      </c>
      <c r="C3697" s="245">
        <v>45264</v>
      </c>
      <c r="D3697">
        <v>5</v>
      </c>
      <c r="E3697">
        <v>86</v>
      </c>
      <c r="F3697" t="s">
        <v>1200</v>
      </c>
      <c r="G3697" t="s">
        <v>276</v>
      </c>
      <c r="H3697" t="s">
        <v>1212</v>
      </c>
      <c r="I3697">
        <v>20000052</v>
      </c>
      <c r="J3697">
        <v>1</v>
      </c>
      <c r="K3697" t="s">
        <v>1219</v>
      </c>
      <c r="L3697" t="s">
        <v>1403</v>
      </c>
      <c r="M3697" t="s">
        <v>1289</v>
      </c>
      <c r="N3697">
        <v>20000052086</v>
      </c>
      <c r="O3697">
        <v>0</v>
      </c>
      <c r="P3697">
        <v>36.326770000000003</v>
      </c>
      <c r="Q3697">
        <v>-80.450500000000005</v>
      </c>
      <c r="R3697" t="s">
        <v>1205</v>
      </c>
      <c r="S3697" t="s">
        <v>1206</v>
      </c>
      <c r="T3697" t="s">
        <v>1237</v>
      </c>
      <c r="U3697" t="s">
        <v>1317</v>
      </c>
      <c r="V3697" t="s">
        <v>1317</v>
      </c>
      <c r="W3697" t="s">
        <v>1944</v>
      </c>
      <c r="Z3697" t="s">
        <v>1217</v>
      </c>
      <c r="AI3697" t="s">
        <v>1218</v>
      </c>
      <c r="AL3697" t="s">
        <v>1945</v>
      </c>
    </row>
    <row r="3698" spans="1:40" hidden="1" x14ac:dyDescent="0.3">
      <c r="A3698">
        <v>107910331</v>
      </c>
      <c r="B3698" t="s">
        <v>1150</v>
      </c>
      <c r="C3698" s="245">
        <v>45596</v>
      </c>
      <c r="D3698">
        <v>5</v>
      </c>
      <c r="E3698">
        <v>86</v>
      </c>
      <c r="F3698" t="s">
        <v>1200</v>
      </c>
      <c r="G3698" t="s">
        <v>276</v>
      </c>
      <c r="H3698" t="s">
        <v>1212</v>
      </c>
      <c r="I3698">
        <v>20000052</v>
      </c>
      <c r="J3698">
        <v>0.3</v>
      </c>
      <c r="K3698" t="s">
        <v>1150</v>
      </c>
      <c r="L3698" t="s">
        <v>1286</v>
      </c>
      <c r="M3698" t="s">
        <v>1273</v>
      </c>
      <c r="N3698">
        <v>20000052086</v>
      </c>
      <c r="O3698">
        <v>6.5709999999999997</v>
      </c>
      <c r="P3698">
        <v>36.412244000000001</v>
      </c>
      <c r="Q3698">
        <v>-80.504279999999994</v>
      </c>
      <c r="R3698" t="s">
        <v>1205</v>
      </c>
      <c r="S3698" t="s">
        <v>1206</v>
      </c>
      <c r="T3698" t="s">
        <v>1237</v>
      </c>
      <c r="U3698" t="s">
        <v>1317</v>
      </c>
      <c r="V3698" t="s">
        <v>1317</v>
      </c>
      <c r="W3698" t="s">
        <v>1944</v>
      </c>
      <c r="Z3698" t="s">
        <v>1217</v>
      </c>
      <c r="AI3698" t="s">
        <v>1218</v>
      </c>
      <c r="AL3698" t="s">
        <v>1945</v>
      </c>
    </row>
    <row r="3699" spans="1:40" hidden="1" x14ac:dyDescent="0.3">
      <c r="A3699">
        <v>107824377</v>
      </c>
      <c r="B3699" t="s">
        <v>1150</v>
      </c>
      <c r="C3699" s="245">
        <v>45522</v>
      </c>
      <c r="D3699">
        <v>5</v>
      </c>
      <c r="E3699">
        <v>86</v>
      </c>
      <c r="F3699" t="s">
        <v>1200</v>
      </c>
      <c r="G3699" t="s">
        <v>276</v>
      </c>
      <c r="H3699" t="s">
        <v>1212</v>
      </c>
      <c r="I3699">
        <v>20000052</v>
      </c>
      <c r="J3699">
        <v>0.1</v>
      </c>
      <c r="K3699" t="s">
        <v>1219</v>
      </c>
      <c r="L3699" t="s">
        <v>1318</v>
      </c>
      <c r="M3699" t="s">
        <v>1249</v>
      </c>
      <c r="N3699">
        <v>20000052086</v>
      </c>
      <c r="O3699">
        <v>2.4870000000000001</v>
      </c>
      <c r="P3699">
        <v>36.358376999999997</v>
      </c>
      <c r="Q3699">
        <v>-80.475489999999994</v>
      </c>
      <c r="R3699" t="s">
        <v>1205</v>
      </c>
      <c r="S3699" t="s">
        <v>1206</v>
      </c>
      <c r="T3699" t="s">
        <v>1207</v>
      </c>
      <c r="U3699" t="s">
        <v>1222</v>
      </c>
      <c r="V3699" t="s">
        <v>1222</v>
      </c>
      <c r="W3699" t="s">
        <v>1944</v>
      </c>
      <c r="X3699" t="s">
        <v>1944</v>
      </c>
      <c r="Z3699" t="s">
        <v>1296</v>
      </c>
      <c r="AC3699" t="s">
        <v>1296</v>
      </c>
      <c r="AI3699" t="s">
        <v>1218</v>
      </c>
      <c r="AJ3699" t="s">
        <v>1218</v>
      </c>
      <c r="AL3699" t="s">
        <v>1945</v>
      </c>
      <c r="AM3699" t="s">
        <v>1945</v>
      </c>
    </row>
    <row r="3700" spans="1:40" hidden="1" x14ac:dyDescent="0.3">
      <c r="A3700">
        <v>107561987</v>
      </c>
      <c r="B3700" t="s">
        <v>1946</v>
      </c>
      <c r="C3700" s="245">
        <v>45271</v>
      </c>
      <c r="D3700">
        <v>5</v>
      </c>
      <c r="E3700">
        <v>86</v>
      </c>
      <c r="F3700" t="s">
        <v>1200</v>
      </c>
      <c r="G3700" t="s">
        <v>276</v>
      </c>
      <c r="H3700" t="s">
        <v>1212</v>
      </c>
      <c r="I3700">
        <v>20000052</v>
      </c>
      <c r="J3700">
        <v>0.3</v>
      </c>
      <c r="K3700" t="s">
        <v>1219</v>
      </c>
      <c r="L3700" t="s">
        <v>1386</v>
      </c>
      <c r="M3700" t="s">
        <v>1387</v>
      </c>
      <c r="N3700">
        <v>20000052086</v>
      </c>
      <c r="O3700">
        <v>0.88600000000000001</v>
      </c>
      <c r="P3700">
        <v>36.338560000000001</v>
      </c>
      <c r="Q3700">
        <v>-80.457300000000004</v>
      </c>
      <c r="R3700" t="s">
        <v>1205</v>
      </c>
      <c r="S3700" t="s">
        <v>1206</v>
      </c>
      <c r="T3700" t="s">
        <v>1207</v>
      </c>
      <c r="U3700" t="s">
        <v>1214</v>
      </c>
      <c r="V3700" t="s">
        <v>1214</v>
      </c>
      <c r="W3700" t="s">
        <v>1947</v>
      </c>
      <c r="X3700" t="s">
        <v>1944</v>
      </c>
      <c r="Y3700" t="s">
        <v>1944</v>
      </c>
      <c r="Z3700" t="s">
        <v>1217</v>
      </c>
      <c r="AC3700" t="s">
        <v>1223</v>
      </c>
      <c r="AF3700" t="s">
        <v>1217</v>
      </c>
      <c r="AI3700" t="s">
        <v>1218</v>
      </c>
      <c r="AJ3700" t="s">
        <v>1218</v>
      </c>
      <c r="AK3700" t="s">
        <v>1218</v>
      </c>
      <c r="AL3700" t="s">
        <v>1945</v>
      </c>
      <c r="AM3700" t="s">
        <v>1945</v>
      </c>
      <c r="AN3700" t="s">
        <v>1945</v>
      </c>
    </row>
    <row r="3701" spans="1:40" hidden="1" x14ac:dyDescent="0.3">
      <c r="A3701">
        <v>107913213</v>
      </c>
      <c r="B3701" t="s">
        <v>1150</v>
      </c>
      <c r="C3701" s="245">
        <v>45603</v>
      </c>
      <c r="D3701">
        <v>5</v>
      </c>
      <c r="E3701">
        <v>86</v>
      </c>
      <c r="F3701" t="s">
        <v>1200</v>
      </c>
      <c r="G3701" t="s">
        <v>276</v>
      </c>
      <c r="H3701" t="s">
        <v>1212</v>
      </c>
      <c r="I3701">
        <v>20000052</v>
      </c>
      <c r="J3701">
        <v>0.1</v>
      </c>
      <c r="K3701" t="s">
        <v>1219</v>
      </c>
      <c r="L3701" t="s">
        <v>1213</v>
      </c>
      <c r="M3701" t="s">
        <v>1287</v>
      </c>
      <c r="N3701">
        <v>20000052086</v>
      </c>
      <c r="O3701">
        <v>6.3630000000000004</v>
      </c>
      <c r="P3701">
        <v>36.406080000000003</v>
      </c>
      <c r="Q3701">
        <v>-80.49682</v>
      </c>
      <c r="R3701" t="s">
        <v>1205</v>
      </c>
      <c r="S3701" t="s">
        <v>1206</v>
      </c>
      <c r="T3701" t="s">
        <v>1207</v>
      </c>
      <c r="U3701" t="s">
        <v>1222</v>
      </c>
      <c r="V3701" t="s">
        <v>1222</v>
      </c>
      <c r="W3701" t="s">
        <v>1944</v>
      </c>
      <c r="X3701" t="s">
        <v>1944</v>
      </c>
      <c r="Z3701" t="s">
        <v>1223</v>
      </c>
      <c r="AC3701" t="s">
        <v>1217</v>
      </c>
      <c r="AI3701" t="s">
        <v>1218</v>
      </c>
      <c r="AJ3701" t="s">
        <v>1218</v>
      </c>
      <c r="AL3701" t="s">
        <v>1945</v>
      </c>
      <c r="AM3701" t="s">
        <v>1951</v>
      </c>
    </row>
    <row r="3702" spans="1:40" hidden="1" x14ac:dyDescent="0.3">
      <c r="A3702">
        <v>107930593</v>
      </c>
      <c r="B3702" t="s">
        <v>1150</v>
      </c>
      <c r="C3702" s="245">
        <v>45616</v>
      </c>
      <c r="D3702">
        <v>5</v>
      </c>
      <c r="E3702">
        <v>86</v>
      </c>
      <c r="F3702" t="s">
        <v>1200</v>
      </c>
      <c r="G3702" t="s">
        <v>276</v>
      </c>
      <c r="H3702" t="s">
        <v>1212</v>
      </c>
      <c r="I3702">
        <v>20000052</v>
      </c>
      <c r="J3702">
        <v>0</v>
      </c>
      <c r="L3702" t="s">
        <v>1455</v>
      </c>
      <c r="M3702" t="s">
        <v>1456</v>
      </c>
      <c r="N3702">
        <v>20000052086</v>
      </c>
      <c r="O3702">
        <v>0</v>
      </c>
      <c r="P3702">
        <v>36.331710999999999</v>
      </c>
      <c r="Q3702">
        <v>-80.452799999999996</v>
      </c>
      <c r="R3702" t="s">
        <v>1205</v>
      </c>
      <c r="S3702" t="s">
        <v>1206</v>
      </c>
      <c r="T3702" t="s">
        <v>1237</v>
      </c>
      <c r="U3702" t="s">
        <v>1299</v>
      </c>
      <c r="V3702" t="s">
        <v>1299</v>
      </c>
      <c r="W3702" t="s">
        <v>1944</v>
      </c>
      <c r="Z3702" t="s">
        <v>1217</v>
      </c>
      <c r="AI3702" t="s">
        <v>1218</v>
      </c>
      <c r="AL3702" t="s">
        <v>1945</v>
      </c>
    </row>
    <row r="3703" spans="1:40" hidden="1" x14ac:dyDescent="0.3">
      <c r="A3703">
        <v>107915502</v>
      </c>
      <c r="B3703" t="s">
        <v>1150</v>
      </c>
      <c r="C3703" s="245">
        <v>45604</v>
      </c>
      <c r="D3703">
        <v>5</v>
      </c>
      <c r="E3703">
        <v>86</v>
      </c>
      <c r="F3703" t="s">
        <v>1200</v>
      </c>
      <c r="G3703" t="s">
        <v>276</v>
      </c>
      <c r="H3703" t="s">
        <v>1212</v>
      </c>
      <c r="I3703">
        <v>20000052</v>
      </c>
      <c r="J3703">
        <v>0.5</v>
      </c>
      <c r="K3703" t="s">
        <v>1150</v>
      </c>
      <c r="L3703" t="s">
        <v>1236</v>
      </c>
      <c r="M3703" t="s">
        <v>1249</v>
      </c>
      <c r="N3703">
        <v>20000052086</v>
      </c>
      <c r="O3703">
        <v>1.7709999999999999</v>
      </c>
      <c r="P3703">
        <v>36.351010000000002</v>
      </c>
      <c r="Q3703">
        <v>-80.467519999999993</v>
      </c>
      <c r="R3703" t="s">
        <v>1205</v>
      </c>
      <c r="S3703" t="s">
        <v>1206</v>
      </c>
      <c r="T3703" t="s">
        <v>1237</v>
      </c>
      <c r="U3703" t="s">
        <v>1317</v>
      </c>
      <c r="V3703" t="s">
        <v>1317</v>
      </c>
      <c r="W3703" t="s">
        <v>1944</v>
      </c>
      <c r="Z3703" t="s">
        <v>1217</v>
      </c>
      <c r="AI3703" t="s">
        <v>1218</v>
      </c>
      <c r="AL3703" t="s">
        <v>1945</v>
      </c>
    </row>
    <row r="3704" spans="1:40" hidden="1" x14ac:dyDescent="0.3">
      <c r="A3704">
        <v>107927641</v>
      </c>
      <c r="B3704" t="s">
        <v>1150</v>
      </c>
      <c r="C3704" s="245">
        <v>45615</v>
      </c>
      <c r="D3704">
        <v>5</v>
      </c>
      <c r="E3704">
        <v>86</v>
      </c>
      <c r="F3704" t="s">
        <v>1200</v>
      </c>
      <c r="G3704" t="s">
        <v>276</v>
      </c>
      <c r="H3704" t="s">
        <v>1212</v>
      </c>
      <c r="I3704">
        <v>20000052</v>
      </c>
      <c r="J3704">
        <v>0.5</v>
      </c>
      <c r="K3704" t="s">
        <v>1219</v>
      </c>
      <c r="L3704" t="s">
        <v>1249</v>
      </c>
      <c r="M3704" t="s">
        <v>1236</v>
      </c>
      <c r="N3704">
        <v>20000052086</v>
      </c>
      <c r="O3704">
        <v>1.7709999999999999</v>
      </c>
      <c r="P3704">
        <v>36.351582000000001</v>
      </c>
      <c r="Q3704">
        <v>-80.468289999999996</v>
      </c>
      <c r="R3704" t="s">
        <v>1205</v>
      </c>
      <c r="S3704" t="s">
        <v>1206</v>
      </c>
      <c r="T3704" t="s">
        <v>1237</v>
      </c>
      <c r="U3704" t="s">
        <v>1317</v>
      </c>
      <c r="V3704" t="s">
        <v>1317</v>
      </c>
      <c r="W3704" t="s">
        <v>1944</v>
      </c>
      <c r="Z3704" t="s">
        <v>1217</v>
      </c>
      <c r="AI3704" t="s">
        <v>1218</v>
      </c>
      <c r="AL3704" t="s">
        <v>1945</v>
      </c>
    </row>
    <row r="3705" spans="1:40" x14ac:dyDescent="0.3">
      <c r="A3705">
        <v>108125808</v>
      </c>
      <c r="B3705" t="s">
        <v>1946</v>
      </c>
      <c r="C3705" s="245">
        <v>45806</v>
      </c>
      <c r="D3705">
        <v>5</v>
      </c>
      <c r="E3705">
        <v>86</v>
      </c>
      <c r="F3705" t="s">
        <v>1200</v>
      </c>
      <c r="G3705" t="s">
        <v>276</v>
      </c>
      <c r="H3705" t="s">
        <v>1212</v>
      </c>
      <c r="I3705">
        <v>20000052</v>
      </c>
      <c r="J3705">
        <v>5.0000000000000001E-3</v>
      </c>
      <c r="K3705" t="s">
        <v>1150</v>
      </c>
      <c r="L3705" t="s">
        <v>1513</v>
      </c>
      <c r="M3705" t="s">
        <v>1514</v>
      </c>
      <c r="N3705">
        <v>20000052086</v>
      </c>
      <c r="O3705">
        <v>999.99900000000002</v>
      </c>
      <c r="P3705">
        <v>36.365924999999997</v>
      </c>
      <c r="Q3705">
        <v>-80.481831999999997</v>
      </c>
      <c r="R3705" t="s">
        <v>1205</v>
      </c>
      <c r="S3705" t="s">
        <v>1473</v>
      </c>
      <c r="T3705" t="s">
        <v>1207</v>
      </c>
      <c r="U3705" t="s">
        <v>1208</v>
      </c>
      <c r="V3705" t="s">
        <v>1208</v>
      </c>
      <c r="W3705" t="s">
        <v>1947</v>
      </c>
      <c r="Z3705" t="s">
        <v>1217</v>
      </c>
      <c r="AI3705" t="s">
        <v>1218</v>
      </c>
      <c r="AL3705" t="s">
        <v>1945</v>
      </c>
    </row>
    <row r="3706" spans="1:40" hidden="1" x14ac:dyDescent="0.3">
      <c r="A3706">
        <v>108143802</v>
      </c>
      <c r="B3706" t="s">
        <v>1150</v>
      </c>
      <c r="C3706" s="245">
        <v>45820</v>
      </c>
      <c r="D3706">
        <v>5</v>
      </c>
      <c r="E3706">
        <v>86</v>
      </c>
      <c r="F3706" t="s">
        <v>1200</v>
      </c>
      <c r="G3706" t="s">
        <v>276</v>
      </c>
      <c r="H3706" t="s">
        <v>1212</v>
      </c>
      <c r="I3706">
        <v>20000052</v>
      </c>
      <c r="J3706">
        <v>0.13</v>
      </c>
      <c r="K3706" t="s">
        <v>1150</v>
      </c>
      <c r="L3706" t="s">
        <v>1236</v>
      </c>
      <c r="M3706" t="s">
        <v>1249</v>
      </c>
      <c r="N3706">
        <v>20000052086</v>
      </c>
      <c r="O3706">
        <v>1.401</v>
      </c>
      <c r="P3706">
        <v>36.343640000000001</v>
      </c>
      <c r="Q3706">
        <v>-80.460790000000003</v>
      </c>
      <c r="R3706" t="s">
        <v>1205</v>
      </c>
      <c r="S3706" t="s">
        <v>1206</v>
      </c>
      <c r="T3706" t="s">
        <v>1207</v>
      </c>
      <c r="U3706" t="s">
        <v>1304</v>
      </c>
      <c r="V3706" t="s">
        <v>1304</v>
      </c>
      <c r="W3706" t="s">
        <v>1944</v>
      </c>
      <c r="X3706" t="s">
        <v>1944</v>
      </c>
      <c r="Z3706" t="s">
        <v>1217</v>
      </c>
      <c r="AC3706" t="s">
        <v>1217</v>
      </c>
      <c r="AI3706" t="s">
        <v>1218</v>
      </c>
      <c r="AJ3706" t="s">
        <v>1218</v>
      </c>
      <c r="AL3706" t="s">
        <v>1955</v>
      </c>
      <c r="AM3706" t="s">
        <v>1945</v>
      </c>
    </row>
    <row r="3707" spans="1:40" hidden="1" x14ac:dyDescent="0.3">
      <c r="A3707">
        <v>108211885</v>
      </c>
      <c r="B3707" t="s">
        <v>1150</v>
      </c>
      <c r="C3707" s="245">
        <v>45888</v>
      </c>
      <c r="D3707">
        <v>4</v>
      </c>
      <c r="E3707">
        <v>86</v>
      </c>
      <c r="F3707" t="s">
        <v>1200</v>
      </c>
      <c r="G3707" t="s">
        <v>276</v>
      </c>
      <c r="H3707" t="s">
        <v>1212</v>
      </c>
      <c r="I3707">
        <v>20000052</v>
      </c>
      <c r="J3707">
        <v>0.95</v>
      </c>
      <c r="K3707" t="s">
        <v>1219</v>
      </c>
      <c r="L3707" t="s">
        <v>1318</v>
      </c>
      <c r="M3707" t="s">
        <v>1386</v>
      </c>
      <c r="N3707">
        <v>20000052086</v>
      </c>
      <c r="O3707">
        <v>1.637</v>
      </c>
      <c r="P3707">
        <v>36.35022</v>
      </c>
      <c r="Q3707">
        <v>-80.467100000000002</v>
      </c>
      <c r="R3707" t="s">
        <v>1205</v>
      </c>
      <c r="S3707" t="s">
        <v>1206</v>
      </c>
      <c r="T3707" t="s">
        <v>1207</v>
      </c>
      <c r="U3707" t="s">
        <v>1208</v>
      </c>
      <c r="V3707" t="s">
        <v>1209</v>
      </c>
      <c r="W3707" t="s">
        <v>1944</v>
      </c>
      <c r="Z3707" t="s">
        <v>1305</v>
      </c>
      <c r="AI3707" t="s">
        <v>1218</v>
      </c>
      <c r="AL3707" t="s">
        <v>1945</v>
      </c>
    </row>
    <row r="3708" spans="1:40" hidden="1" x14ac:dyDescent="0.3">
      <c r="A3708">
        <v>108100447</v>
      </c>
      <c r="B3708" t="s">
        <v>1150</v>
      </c>
      <c r="C3708" s="245">
        <v>45779</v>
      </c>
      <c r="D3708">
        <v>5</v>
      </c>
      <c r="E3708">
        <v>86</v>
      </c>
      <c r="F3708" t="s">
        <v>1200</v>
      </c>
      <c r="G3708" t="s">
        <v>276</v>
      </c>
      <c r="H3708" t="s">
        <v>1212</v>
      </c>
      <c r="I3708">
        <v>20000052</v>
      </c>
      <c r="J3708">
        <v>0</v>
      </c>
      <c r="L3708" t="s">
        <v>1563</v>
      </c>
      <c r="M3708" t="s">
        <v>1249</v>
      </c>
      <c r="N3708">
        <v>20000052086</v>
      </c>
      <c r="O3708">
        <v>3.2709999999999999</v>
      </c>
      <c r="P3708">
        <v>36.371403000000001</v>
      </c>
      <c r="Q3708">
        <v>-80.484440000000006</v>
      </c>
      <c r="R3708" t="s">
        <v>1205</v>
      </c>
      <c r="S3708" t="s">
        <v>1206</v>
      </c>
      <c r="T3708" t="s">
        <v>1207</v>
      </c>
      <c r="U3708" t="s">
        <v>1299</v>
      </c>
      <c r="V3708" t="s">
        <v>1299</v>
      </c>
      <c r="W3708" t="s">
        <v>1944</v>
      </c>
      <c r="X3708" t="s">
        <v>1944</v>
      </c>
      <c r="Z3708" t="s">
        <v>1262</v>
      </c>
      <c r="AC3708" t="s">
        <v>1217</v>
      </c>
      <c r="AI3708" t="s">
        <v>1218</v>
      </c>
      <c r="AJ3708" t="s">
        <v>1218</v>
      </c>
      <c r="AL3708" t="s">
        <v>1945</v>
      </c>
      <c r="AM3708" t="s">
        <v>1945</v>
      </c>
    </row>
    <row r="3709" spans="1:40" hidden="1" x14ac:dyDescent="0.3">
      <c r="A3709">
        <v>108244822</v>
      </c>
      <c r="B3709" t="s">
        <v>1150</v>
      </c>
      <c r="C3709" s="245">
        <v>45926</v>
      </c>
      <c r="D3709">
        <v>3</v>
      </c>
      <c r="E3709">
        <v>86</v>
      </c>
      <c r="F3709" t="s">
        <v>1200</v>
      </c>
      <c r="G3709" t="s">
        <v>276</v>
      </c>
      <c r="H3709" t="s">
        <v>1212</v>
      </c>
      <c r="I3709">
        <v>20000052</v>
      </c>
      <c r="J3709">
        <v>0.5</v>
      </c>
      <c r="K3709" t="s">
        <v>1150</v>
      </c>
      <c r="L3709" t="s">
        <v>1236</v>
      </c>
      <c r="M3709" t="s">
        <v>1249</v>
      </c>
      <c r="N3709">
        <v>20000052086</v>
      </c>
      <c r="O3709">
        <v>1.7709999999999999</v>
      </c>
      <c r="P3709">
        <v>36.357787999999999</v>
      </c>
      <c r="Q3709">
        <v>-80.474729999999994</v>
      </c>
      <c r="R3709" t="s">
        <v>1205</v>
      </c>
      <c r="S3709" t="s">
        <v>1206</v>
      </c>
      <c r="T3709" t="s">
        <v>1207</v>
      </c>
      <c r="U3709" t="s">
        <v>1209</v>
      </c>
      <c r="V3709" t="s">
        <v>1209</v>
      </c>
      <c r="W3709" t="s">
        <v>1944</v>
      </c>
      <c r="Z3709" t="s">
        <v>1348</v>
      </c>
      <c r="AI3709" t="s">
        <v>1218</v>
      </c>
      <c r="AL3709" t="s">
        <v>1945</v>
      </c>
    </row>
    <row r="3710" spans="1:40" hidden="1" x14ac:dyDescent="0.3">
      <c r="A3710">
        <v>107516181</v>
      </c>
      <c r="B3710" t="s">
        <v>1150</v>
      </c>
      <c r="C3710" s="245">
        <v>45234</v>
      </c>
      <c r="D3710">
        <v>3</v>
      </c>
      <c r="E3710">
        <v>86</v>
      </c>
      <c r="F3710" t="s">
        <v>1200</v>
      </c>
      <c r="G3710" t="s">
        <v>276</v>
      </c>
      <c r="H3710" t="s">
        <v>1212</v>
      </c>
      <c r="I3710">
        <v>20000052</v>
      </c>
      <c r="J3710">
        <v>7.0000000000000007E-2</v>
      </c>
      <c r="K3710" t="s">
        <v>1219</v>
      </c>
      <c r="L3710" t="s">
        <v>1616</v>
      </c>
      <c r="M3710" t="s">
        <v>2033</v>
      </c>
      <c r="N3710">
        <v>20000052086</v>
      </c>
      <c r="O3710">
        <v>13.848000000000001</v>
      </c>
      <c r="P3710">
        <v>36.478186000000001</v>
      </c>
      <c r="Q3710">
        <v>-80.592905000000002</v>
      </c>
      <c r="R3710" t="s">
        <v>1205</v>
      </c>
      <c r="S3710" t="s">
        <v>1206</v>
      </c>
      <c r="T3710" t="s">
        <v>1207</v>
      </c>
      <c r="U3710" t="s">
        <v>1361</v>
      </c>
      <c r="V3710" t="s">
        <v>1361</v>
      </c>
      <c r="W3710" t="s">
        <v>1944</v>
      </c>
      <c r="X3710" t="s">
        <v>1944</v>
      </c>
      <c r="Z3710" t="s">
        <v>1296</v>
      </c>
      <c r="AI3710" t="s">
        <v>1218</v>
      </c>
      <c r="AJ3710" t="s">
        <v>1218</v>
      </c>
      <c r="AL3710" t="s">
        <v>1945</v>
      </c>
    </row>
    <row r="3711" spans="1:40" hidden="1" x14ac:dyDescent="0.3">
      <c r="A3711">
        <v>107769818</v>
      </c>
      <c r="B3711" t="s">
        <v>1150</v>
      </c>
      <c r="C3711" s="245">
        <v>45456</v>
      </c>
      <c r="D3711">
        <v>5</v>
      </c>
      <c r="E3711">
        <v>86</v>
      </c>
      <c r="F3711" t="s">
        <v>1200</v>
      </c>
      <c r="G3711" t="s">
        <v>276</v>
      </c>
      <c r="H3711" t="s">
        <v>1212</v>
      </c>
      <c r="I3711">
        <v>20000052</v>
      </c>
      <c r="J3711">
        <v>3.2</v>
      </c>
      <c r="K3711" t="s">
        <v>1219</v>
      </c>
      <c r="L3711" t="s">
        <v>1615</v>
      </c>
      <c r="M3711" t="s">
        <v>2023</v>
      </c>
      <c r="N3711">
        <v>20000052086</v>
      </c>
      <c r="O3711">
        <v>9.9079999999999995</v>
      </c>
      <c r="P3711">
        <v>36.473143</v>
      </c>
      <c r="Q3711">
        <v>-80.579179999999994</v>
      </c>
      <c r="R3711" t="s">
        <v>1205</v>
      </c>
      <c r="S3711" t="s">
        <v>1206</v>
      </c>
      <c r="T3711" t="s">
        <v>1237</v>
      </c>
      <c r="U3711" t="s">
        <v>1317</v>
      </c>
      <c r="V3711" t="s">
        <v>1317</v>
      </c>
      <c r="W3711" t="s">
        <v>1944</v>
      </c>
      <c r="Z3711" t="s">
        <v>1217</v>
      </c>
      <c r="AL3711" t="s">
        <v>1945</v>
      </c>
    </row>
    <row r="3712" spans="1:40" hidden="1" x14ac:dyDescent="0.3">
      <c r="A3712">
        <v>107643740</v>
      </c>
      <c r="B3712" t="s">
        <v>1150</v>
      </c>
      <c r="C3712" s="245">
        <v>45354</v>
      </c>
      <c r="D3712">
        <v>5</v>
      </c>
      <c r="E3712">
        <v>86</v>
      </c>
      <c r="F3712" t="s">
        <v>1200</v>
      </c>
      <c r="G3712" t="s">
        <v>276</v>
      </c>
      <c r="H3712" t="s">
        <v>1212</v>
      </c>
      <c r="I3712">
        <v>20000052</v>
      </c>
      <c r="J3712">
        <v>0.2</v>
      </c>
      <c r="K3712" t="s">
        <v>1219</v>
      </c>
      <c r="L3712" t="s">
        <v>1308</v>
      </c>
      <c r="M3712" t="s">
        <v>1527</v>
      </c>
      <c r="N3712">
        <v>20000052086</v>
      </c>
      <c r="O3712">
        <v>9.766</v>
      </c>
      <c r="P3712">
        <v>36.438360000000003</v>
      </c>
      <c r="Q3712">
        <v>-80.535489999999996</v>
      </c>
      <c r="R3712" t="s">
        <v>1205</v>
      </c>
      <c r="S3712" t="s">
        <v>1206</v>
      </c>
      <c r="T3712" t="s">
        <v>1237</v>
      </c>
      <c r="U3712" t="s">
        <v>1317</v>
      </c>
      <c r="V3712" t="s">
        <v>1317</v>
      </c>
      <c r="W3712" t="s">
        <v>1944</v>
      </c>
      <c r="Z3712" t="s">
        <v>1217</v>
      </c>
      <c r="AI3712" t="s">
        <v>1218</v>
      </c>
      <c r="AL3712" t="s">
        <v>1945</v>
      </c>
    </row>
    <row r="3713" spans="1:40" hidden="1" x14ac:dyDescent="0.3">
      <c r="A3713">
        <v>107913167</v>
      </c>
      <c r="B3713" t="s">
        <v>1150</v>
      </c>
      <c r="C3713" s="245">
        <v>45602</v>
      </c>
      <c r="D3713">
        <v>4</v>
      </c>
      <c r="E3713">
        <v>86</v>
      </c>
      <c r="F3713" t="s">
        <v>1200</v>
      </c>
      <c r="G3713" t="s">
        <v>276</v>
      </c>
      <c r="H3713" t="s">
        <v>1212</v>
      </c>
      <c r="I3713">
        <v>20000052</v>
      </c>
      <c r="J3713">
        <v>0.2</v>
      </c>
      <c r="K3713" t="s">
        <v>1219</v>
      </c>
      <c r="L3713" t="s">
        <v>1578</v>
      </c>
      <c r="M3713" t="s">
        <v>1544</v>
      </c>
      <c r="N3713">
        <v>20000052086</v>
      </c>
      <c r="O3713">
        <v>999.99900000000002</v>
      </c>
      <c r="P3713">
        <v>36.452396</v>
      </c>
      <c r="Q3713">
        <v>-80.648510000000002</v>
      </c>
      <c r="R3713" t="s">
        <v>1205</v>
      </c>
      <c r="S3713" t="s">
        <v>1206</v>
      </c>
      <c r="T3713" t="s">
        <v>1207</v>
      </c>
      <c r="U3713" t="s">
        <v>1222</v>
      </c>
      <c r="V3713" t="s">
        <v>1222</v>
      </c>
      <c r="W3713" t="s">
        <v>1944</v>
      </c>
      <c r="X3713" t="s">
        <v>1944</v>
      </c>
      <c r="Y3713" t="s">
        <v>1944</v>
      </c>
      <c r="Z3713" t="s">
        <v>1217</v>
      </c>
      <c r="AC3713" t="s">
        <v>1217</v>
      </c>
      <c r="AF3713" t="s">
        <v>1217</v>
      </c>
      <c r="AI3713" t="s">
        <v>1218</v>
      </c>
      <c r="AJ3713" t="s">
        <v>1218</v>
      </c>
      <c r="AK3713" t="s">
        <v>1218</v>
      </c>
      <c r="AL3713" t="s">
        <v>1950</v>
      </c>
      <c r="AM3713" t="s">
        <v>1950</v>
      </c>
      <c r="AN3713" t="s">
        <v>1945</v>
      </c>
    </row>
    <row r="3714" spans="1:40" hidden="1" x14ac:dyDescent="0.3">
      <c r="A3714">
        <v>108100434</v>
      </c>
      <c r="B3714" t="s">
        <v>1150</v>
      </c>
      <c r="C3714" s="245">
        <v>45778</v>
      </c>
      <c r="D3714">
        <v>5</v>
      </c>
      <c r="E3714">
        <v>86</v>
      </c>
      <c r="F3714" t="s">
        <v>1200</v>
      </c>
      <c r="G3714" t="s">
        <v>276</v>
      </c>
      <c r="H3714" t="s">
        <v>1212</v>
      </c>
      <c r="I3714">
        <v>20000052</v>
      </c>
      <c r="J3714">
        <v>0.9</v>
      </c>
      <c r="K3714" t="s">
        <v>1219</v>
      </c>
      <c r="L3714" t="s">
        <v>1386</v>
      </c>
      <c r="M3714" t="s">
        <v>1289</v>
      </c>
      <c r="N3714">
        <v>20000052086</v>
      </c>
      <c r="O3714">
        <v>0.28599999999999998</v>
      </c>
      <c r="P3714">
        <v>36.331394000000003</v>
      </c>
      <c r="Q3714">
        <v>-80.452770000000001</v>
      </c>
      <c r="R3714" t="s">
        <v>1205</v>
      </c>
      <c r="S3714" t="s">
        <v>1206</v>
      </c>
      <c r="T3714" t="s">
        <v>1207</v>
      </c>
      <c r="U3714" t="s">
        <v>1234</v>
      </c>
      <c r="V3714" t="s">
        <v>1234</v>
      </c>
      <c r="W3714" t="s">
        <v>1944</v>
      </c>
      <c r="Z3714" t="s">
        <v>1305</v>
      </c>
      <c r="AI3714" t="s">
        <v>1218</v>
      </c>
      <c r="AL3714" t="s">
        <v>1945</v>
      </c>
    </row>
    <row r="3715" spans="1:40" hidden="1" x14ac:dyDescent="0.3">
      <c r="A3715">
        <v>107559706</v>
      </c>
      <c r="B3715" t="s">
        <v>1150</v>
      </c>
      <c r="C3715" s="245">
        <v>45271</v>
      </c>
      <c r="D3715">
        <v>4</v>
      </c>
      <c r="E3715">
        <v>86</v>
      </c>
      <c r="F3715" t="s">
        <v>1200</v>
      </c>
      <c r="G3715" t="s">
        <v>276</v>
      </c>
      <c r="H3715" t="s">
        <v>1212</v>
      </c>
      <c r="I3715">
        <v>20000052</v>
      </c>
      <c r="J3715">
        <v>0.3</v>
      </c>
      <c r="K3715" t="s">
        <v>1219</v>
      </c>
      <c r="L3715" t="s">
        <v>1386</v>
      </c>
      <c r="M3715" t="s">
        <v>1289</v>
      </c>
      <c r="N3715">
        <v>20000052086</v>
      </c>
      <c r="O3715">
        <v>0.88600000000000001</v>
      </c>
      <c r="P3715">
        <v>36.338560000000001</v>
      </c>
      <c r="Q3715">
        <v>-80.457300000000004</v>
      </c>
      <c r="R3715" t="s">
        <v>1205</v>
      </c>
      <c r="S3715" t="s">
        <v>1206</v>
      </c>
      <c r="T3715" t="s">
        <v>1207</v>
      </c>
      <c r="U3715" t="s">
        <v>1299</v>
      </c>
      <c r="V3715" t="s">
        <v>1209</v>
      </c>
      <c r="W3715" t="s">
        <v>1944</v>
      </c>
      <c r="X3715" t="s">
        <v>1944</v>
      </c>
      <c r="Z3715" t="s">
        <v>1305</v>
      </c>
      <c r="AC3715" t="s">
        <v>1217</v>
      </c>
      <c r="AI3715" t="s">
        <v>1218</v>
      </c>
      <c r="AJ3715" t="s">
        <v>1218</v>
      </c>
      <c r="AL3715" t="s">
        <v>1945</v>
      </c>
      <c r="AM3715" t="s">
        <v>1945</v>
      </c>
    </row>
    <row r="3716" spans="1:40" hidden="1" x14ac:dyDescent="0.3">
      <c r="A3716">
        <v>105089681</v>
      </c>
      <c r="B3716" t="s">
        <v>1150</v>
      </c>
      <c r="C3716" s="245">
        <v>42855</v>
      </c>
      <c r="D3716">
        <v>5</v>
      </c>
      <c r="E3716">
        <v>86</v>
      </c>
      <c r="F3716" t="s">
        <v>1200</v>
      </c>
      <c r="G3716" t="s">
        <v>276</v>
      </c>
      <c r="H3716" t="s">
        <v>1212</v>
      </c>
      <c r="I3716">
        <v>20000052</v>
      </c>
      <c r="J3716">
        <v>3.4000000000000002E-2</v>
      </c>
      <c r="K3716" t="s">
        <v>1150</v>
      </c>
      <c r="L3716" t="s">
        <v>1289</v>
      </c>
      <c r="M3716" t="s">
        <v>1225</v>
      </c>
      <c r="N3716">
        <v>20000052086</v>
      </c>
      <c r="O3716">
        <v>3.4000000000000002E-2</v>
      </c>
      <c r="P3716">
        <v>36.326839999999997</v>
      </c>
      <c r="Q3716">
        <v>-80.450320000000005</v>
      </c>
      <c r="R3716" t="s">
        <v>1205</v>
      </c>
      <c r="S3716" t="s">
        <v>1206</v>
      </c>
      <c r="T3716" t="s">
        <v>1207</v>
      </c>
      <c r="U3716" t="s">
        <v>1222</v>
      </c>
      <c r="V3716" t="s">
        <v>1222</v>
      </c>
      <c r="W3716" t="s">
        <v>1944</v>
      </c>
      <c r="X3716" t="s">
        <v>1944</v>
      </c>
      <c r="Z3716" t="s">
        <v>1216</v>
      </c>
      <c r="AA3716" t="s">
        <v>1223</v>
      </c>
      <c r="AC3716" t="s">
        <v>1217</v>
      </c>
      <c r="AI3716" t="s">
        <v>1218</v>
      </c>
      <c r="AJ3716" t="s">
        <v>1218</v>
      </c>
      <c r="AL3716" t="s">
        <v>1945</v>
      </c>
      <c r="AM3716" t="s">
        <v>1945</v>
      </c>
    </row>
    <row r="3717" spans="1:40" hidden="1" x14ac:dyDescent="0.3">
      <c r="A3717">
        <v>105699315</v>
      </c>
      <c r="B3717" t="s">
        <v>1946</v>
      </c>
      <c r="C3717" s="245">
        <v>43433</v>
      </c>
      <c r="D3717">
        <v>2</v>
      </c>
      <c r="E3717">
        <v>86</v>
      </c>
      <c r="F3717" t="s">
        <v>1200</v>
      </c>
      <c r="G3717" t="s">
        <v>276</v>
      </c>
      <c r="H3717" t="s">
        <v>1212</v>
      </c>
      <c r="I3717">
        <v>20000052</v>
      </c>
      <c r="J3717">
        <v>3.4000000000000002E-2</v>
      </c>
      <c r="K3717" t="s">
        <v>1219</v>
      </c>
      <c r="L3717" t="s">
        <v>1286</v>
      </c>
      <c r="M3717" t="s">
        <v>1273</v>
      </c>
      <c r="N3717">
        <v>20000052086</v>
      </c>
      <c r="O3717">
        <v>6.2370000000000001</v>
      </c>
      <c r="P3717">
        <v>36.407615</v>
      </c>
      <c r="Q3717">
        <v>-80.499253999999993</v>
      </c>
      <c r="R3717" t="s">
        <v>1205</v>
      </c>
      <c r="S3717" t="s">
        <v>1206</v>
      </c>
      <c r="T3717" t="s">
        <v>1207</v>
      </c>
      <c r="U3717" t="s">
        <v>1243</v>
      </c>
      <c r="V3717" t="s">
        <v>1243</v>
      </c>
      <c r="W3717" t="s">
        <v>1947</v>
      </c>
      <c r="X3717" t="s">
        <v>1944</v>
      </c>
      <c r="Z3717" t="s">
        <v>1281</v>
      </c>
      <c r="AC3717" t="s">
        <v>1223</v>
      </c>
      <c r="AJ3717" t="s">
        <v>1218</v>
      </c>
      <c r="AL3717" t="s">
        <v>1966</v>
      </c>
      <c r="AM3717" t="s">
        <v>1945</v>
      </c>
    </row>
    <row r="3718" spans="1:40" x14ac:dyDescent="0.3">
      <c r="A3718">
        <v>107865025</v>
      </c>
      <c r="B3718" t="s">
        <v>1946</v>
      </c>
      <c r="C3718" s="245">
        <v>45562</v>
      </c>
      <c r="D3718">
        <v>5</v>
      </c>
      <c r="E3718">
        <v>86</v>
      </c>
      <c r="F3718" t="s">
        <v>1200</v>
      </c>
      <c r="G3718" t="s">
        <v>276</v>
      </c>
      <c r="H3718" t="s">
        <v>1212</v>
      </c>
      <c r="I3718">
        <v>20000052</v>
      </c>
      <c r="J3718">
        <v>4.2000000000000003E-2</v>
      </c>
      <c r="K3718" t="s">
        <v>1219</v>
      </c>
      <c r="L3718" t="s">
        <v>1282</v>
      </c>
      <c r="M3718" t="s">
        <v>1382</v>
      </c>
      <c r="N3718">
        <v>20000052086</v>
      </c>
      <c r="O3718">
        <v>9.0670000000000002</v>
      </c>
      <c r="P3718">
        <v>36.435563999999999</v>
      </c>
      <c r="Q3718">
        <v>-80.531959999999998</v>
      </c>
      <c r="R3718" t="s">
        <v>1205</v>
      </c>
      <c r="S3718" t="s">
        <v>1228</v>
      </c>
      <c r="T3718" t="s">
        <v>1207</v>
      </c>
      <c r="U3718" t="s">
        <v>1214</v>
      </c>
      <c r="V3718" t="s">
        <v>1214</v>
      </c>
      <c r="W3718" t="s">
        <v>1947</v>
      </c>
      <c r="X3718" t="s">
        <v>1944</v>
      </c>
      <c r="Z3718" t="s">
        <v>1217</v>
      </c>
      <c r="AC3718" t="s">
        <v>1276</v>
      </c>
      <c r="AI3718" t="s">
        <v>1218</v>
      </c>
      <c r="AJ3718" t="s">
        <v>1277</v>
      </c>
      <c r="AL3718" t="s">
        <v>1951</v>
      </c>
      <c r="AM3718" t="s">
        <v>1949</v>
      </c>
    </row>
    <row r="3719" spans="1:40" x14ac:dyDescent="0.3">
      <c r="A3719">
        <v>107622810</v>
      </c>
      <c r="B3719" t="s">
        <v>1150</v>
      </c>
      <c r="C3719" s="245">
        <v>45332</v>
      </c>
      <c r="D3719">
        <v>4</v>
      </c>
      <c r="E3719">
        <v>86</v>
      </c>
      <c r="F3719" t="s">
        <v>1200</v>
      </c>
      <c r="G3719" t="s">
        <v>276</v>
      </c>
      <c r="H3719" t="s">
        <v>1212</v>
      </c>
      <c r="I3719">
        <v>20000052</v>
      </c>
      <c r="J3719">
        <v>0.22</v>
      </c>
      <c r="K3719" t="s">
        <v>1150</v>
      </c>
      <c r="L3719" t="s">
        <v>1403</v>
      </c>
      <c r="M3719" t="s">
        <v>1386</v>
      </c>
      <c r="N3719">
        <v>20000052086</v>
      </c>
      <c r="O3719">
        <v>0.39200000000000002</v>
      </c>
      <c r="P3719">
        <v>36.331400000000002</v>
      </c>
      <c r="Q3719">
        <v>-80.452799999999996</v>
      </c>
      <c r="R3719" t="s">
        <v>1205</v>
      </c>
      <c r="S3719" t="s">
        <v>1228</v>
      </c>
      <c r="T3719" t="s">
        <v>1237</v>
      </c>
      <c r="U3719" t="s">
        <v>1208</v>
      </c>
      <c r="V3719" t="s">
        <v>1208</v>
      </c>
      <c r="W3719" t="s">
        <v>1944</v>
      </c>
      <c r="Z3719" t="s">
        <v>1274</v>
      </c>
      <c r="AA3719" t="s">
        <v>1305</v>
      </c>
      <c r="AI3719" t="s">
        <v>1218</v>
      </c>
      <c r="AL3719" t="s">
        <v>1945</v>
      </c>
    </row>
    <row r="3720" spans="1:40" hidden="1" x14ac:dyDescent="0.3">
      <c r="A3720">
        <v>107541693</v>
      </c>
      <c r="B3720" t="s">
        <v>1150</v>
      </c>
      <c r="C3720" s="245">
        <v>45256</v>
      </c>
      <c r="D3720">
        <v>5</v>
      </c>
      <c r="E3720">
        <v>86</v>
      </c>
      <c r="F3720" t="s">
        <v>1200</v>
      </c>
      <c r="G3720" t="s">
        <v>276</v>
      </c>
      <c r="H3720" t="s">
        <v>1212</v>
      </c>
      <c r="I3720">
        <v>20000052</v>
      </c>
      <c r="J3720">
        <v>1.5</v>
      </c>
      <c r="K3720" t="s">
        <v>1150</v>
      </c>
      <c r="L3720" t="s">
        <v>1225</v>
      </c>
      <c r="M3720" t="s">
        <v>1286</v>
      </c>
      <c r="N3720">
        <v>20000052086</v>
      </c>
      <c r="O3720">
        <v>5.5449999999999999</v>
      </c>
      <c r="P3720">
        <v>36.39781</v>
      </c>
      <c r="Q3720">
        <v>-80.491590000000002</v>
      </c>
      <c r="R3720" t="s">
        <v>1205</v>
      </c>
      <c r="S3720" t="s">
        <v>1206</v>
      </c>
      <c r="T3720" t="s">
        <v>1237</v>
      </c>
      <c r="U3720" t="s">
        <v>1208</v>
      </c>
      <c r="V3720" t="s">
        <v>1208</v>
      </c>
      <c r="W3720" t="s">
        <v>1944</v>
      </c>
      <c r="Z3720" t="s">
        <v>1364</v>
      </c>
      <c r="AI3720" t="s">
        <v>1331</v>
      </c>
      <c r="AL3720" t="s">
        <v>1945</v>
      </c>
    </row>
    <row r="3721" spans="1:40" hidden="1" x14ac:dyDescent="0.3">
      <c r="A3721">
        <v>107758379</v>
      </c>
      <c r="B3721" t="s">
        <v>1150</v>
      </c>
      <c r="C3721" s="245">
        <v>45462</v>
      </c>
      <c r="D3721">
        <v>5</v>
      </c>
      <c r="E3721">
        <v>86</v>
      </c>
      <c r="F3721" t="s">
        <v>1200</v>
      </c>
      <c r="G3721" t="s">
        <v>276</v>
      </c>
      <c r="H3721" t="s">
        <v>1212</v>
      </c>
      <c r="I3721">
        <v>20000052</v>
      </c>
      <c r="J3721">
        <v>3</v>
      </c>
      <c r="K3721" t="s">
        <v>1219</v>
      </c>
      <c r="L3721" t="s">
        <v>1225</v>
      </c>
      <c r="M3721" t="s">
        <v>1289</v>
      </c>
      <c r="N3721">
        <v>20000052086</v>
      </c>
      <c r="O3721">
        <v>1.0449999999999999</v>
      </c>
      <c r="P3721">
        <v>36.339509999999997</v>
      </c>
      <c r="Q3721">
        <v>-80.457999999999998</v>
      </c>
      <c r="R3721" t="s">
        <v>1205</v>
      </c>
      <c r="S3721" t="s">
        <v>1206</v>
      </c>
      <c r="T3721" t="s">
        <v>1207</v>
      </c>
      <c r="U3721" t="s">
        <v>1209</v>
      </c>
      <c r="V3721" t="s">
        <v>1209</v>
      </c>
      <c r="W3721" t="s">
        <v>1944</v>
      </c>
      <c r="Z3721" t="s">
        <v>1305</v>
      </c>
      <c r="AI3721" t="s">
        <v>1218</v>
      </c>
      <c r="AL3721" t="s">
        <v>1945</v>
      </c>
    </row>
    <row r="3722" spans="1:40" x14ac:dyDescent="0.3">
      <c r="A3722">
        <v>107684147</v>
      </c>
      <c r="B3722" t="s">
        <v>1150</v>
      </c>
      <c r="C3722" s="245">
        <v>45393</v>
      </c>
      <c r="D3722">
        <v>5</v>
      </c>
      <c r="E3722">
        <v>86</v>
      </c>
      <c r="F3722" t="s">
        <v>1200</v>
      </c>
      <c r="G3722" t="s">
        <v>276</v>
      </c>
      <c r="H3722" t="s">
        <v>1212</v>
      </c>
      <c r="I3722">
        <v>20000052</v>
      </c>
      <c r="J3722">
        <v>0.1</v>
      </c>
      <c r="K3722" t="s">
        <v>1150</v>
      </c>
      <c r="L3722" t="s">
        <v>1249</v>
      </c>
      <c r="M3722" t="s">
        <v>1563</v>
      </c>
      <c r="N3722">
        <v>20000052086</v>
      </c>
      <c r="O3722">
        <v>2.371</v>
      </c>
      <c r="P3722">
        <v>36.362180000000002</v>
      </c>
      <c r="Q3722">
        <v>-80.475719999999995</v>
      </c>
      <c r="R3722" t="s">
        <v>1205</v>
      </c>
      <c r="S3722" t="s">
        <v>1228</v>
      </c>
      <c r="T3722" t="s">
        <v>1207</v>
      </c>
      <c r="U3722" t="s">
        <v>1317</v>
      </c>
      <c r="V3722" t="s">
        <v>1317</v>
      </c>
      <c r="W3722" t="s">
        <v>1944</v>
      </c>
      <c r="Z3722" t="s">
        <v>1217</v>
      </c>
      <c r="AI3722" t="s">
        <v>1218</v>
      </c>
      <c r="AL3722" t="s">
        <v>1945</v>
      </c>
    </row>
    <row r="3723" spans="1:40" hidden="1" x14ac:dyDescent="0.3">
      <c r="A3723">
        <v>107722425</v>
      </c>
      <c r="B3723" t="s">
        <v>1150</v>
      </c>
      <c r="C3723" s="245">
        <v>45429</v>
      </c>
      <c r="D3723">
        <v>5</v>
      </c>
      <c r="E3723">
        <v>86</v>
      </c>
      <c r="F3723" t="s">
        <v>1200</v>
      </c>
      <c r="G3723" t="s">
        <v>276</v>
      </c>
      <c r="H3723" t="s">
        <v>1212</v>
      </c>
      <c r="I3723">
        <v>20000052</v>
      </c>
      <c r="J3723">
        <v>0.25</v>
      </c>
      <c r="K3723" t="s">
        <v>1150</v>
      </c>
      <c r="L3723" t="s">
        <v>1225</v>
      </c>
      <c r="M3723" t="s">
        <v>1213</v>
      </c>
      <c r="N3723">
        <v>20000052086</v>
      </c>
      <c r="O3723">
        <v>4.2949999999999999</v>
      </c>
      <c r="P3723">
        <v>36.380229999999997</v>
      </c>
      <c r="Q3723">
        <v>-80.48845</v>
      </c>
      <c r="R3723" t="s">
        <v>1205</v>
      </c>
      <c r="S3723" t="s">
        <v>1206</v>
      </c>
      <c r="T3723" t="s">
        <v>1207</v>
      </c>
      <c r="U3723" t="s">
        <v>1222</v>
      </c>
      <c r="V3723" t="s">
        <v>1222</v>
      </c>
      <c r="W3723" t="s">
        <v>1944</v>
      </c>
      <c r="X3723" t="s">
        <v>1944</v>
      </c>
      <c r="Z3723" t="s">
        <v>1223</v>
      </c>
      <c r="AC3723" t="s">
        <v>1217</v>
      </c>
      <c r="AI3723" t="s">
        <v>1218</v>
      </c>
      <c r="AJ3723" t="s">
        <v>1218</v>
      </c>
      <c r="AL3723" t="s">
        <v>1949</v>
      </c>
      <c r="AM3723" t="s">
        <v>1949</v>
      </c>
    </row>
    <row r="3724" spans="1:40" hidden="1" x14ac:dyDescent="0.3">
      <c r="A3724">
        <v>107924746</v>
      </c>
      <c r="B3724" t="s">
        <v>1150</v>
      </c>
      <c r="C3724" s="245">
        <v>45613</v>
      </c>
      <c r="D3724">
        <v>5</v>
      </c>
      <c r="E3724">
        <v>86</v>
      </c>
      <c r="F3724" t="s">
        <v>1200</v>
      </c>
      <c r="G3724" t="s">
        <v>276</v>
      </c>
      <c r="H3724" t="s">
        <v>1212</v>
      </c>
      <c r="I3724">
        <v>20000052</v>
      </c>
      <c r="J3724">
        <v>1.2</v>
      </c>
      <c r="K3724" t="s">
        <v>1219</v>
      </c>
      <c r="L3724" t="s">
        <v>1225</v>
      </c>
      <c r="M3724" t="s">
        <v>1318</v>
      </c>
      <c r="N3724">
        <v>20000052086</v>
      </c>
      <c r="O3724">
        <v>2.8450000000000002</v>
      </c>
      <c r="P3724">
        <v>36.408090000000001</v>
      </c>
      <c r="Q3724">
        <v>-80.499039999999994</v>
      </c>
      <c r="R3724" t="s">
        <v>1205</v>
      </c>
      <c r="S3724" t="s">
        <v>1206</v>
      </c>
      <c r="T3724" t="s">
        <v>1207</v>
      </c>
      <c r="U3724" t="s">
        <v>1317</v>
      </c>
      <c r="V3724" t="s">
        <v>1317</v>
      </c>
      <c r="W3724" t="s">
        <v>1944</v>
      </c>
      <c r="Z3724" t="s">
        <v>1217</v>
      </c>
      <c r="AI3724" t="s">
        <v>1218</v>
      </c>
      <c r="AL3724" t="s">
        <v>1945</v>
      </c>
    </row>
    <row r="3725" spans="1:40" x14ac:dyDescent="0.3">
      <c r="A3725">
        <v>107872226</v>
      </c>
      <c r="B3725" t="s">
        <v>1150</v>
      </c>
      <c r="C3725" s="245">
        <v>45569</v>
      </c>
      <c r="D3725">
        <v>4</v>
      </c>
      <c r="E3725">
        <v>86</v>
      </c>
      <c r="F3725" t="s">
        <v>1200</v>
      </c>
      <c r="G3725" t="s">
        <v>276</v>
      </c>
      <c r="H3725" t="s">
        <v>1212</v>
      </c>
      <c r="I3725">
        <v>20000052</v>
      </c>
      <c r="J3725">
        <v>0.3</v>
      </c>
      <c r="K3725" t="s">
        <v>1219</v>
      </c>
      <c r="L3725" t="s">
        <v>1272</v>
      </c>
      <c r="M3725" t="s">
        <v>1563</v>
      </c>
      <c r="N3725">
        <v>20000052086</v>
      </c>
      <c r="O3725">
        <v>3.9710000000000001</v>
      </c>
      <c r="P3725">
        <v>36.361659000000003</v>
      </c>
      <c r="Q3725">
        <v>-80.479119999999995</v>
      </c>
      <c r="R3725" t="s">
        <v>1205</v>
      </c>
      <c r="S3725" t="s">
        <v>1228</v>
      </c>
      <c r="T3725" t="s">
        <v>1207</v>
      </c>
      <c r="U3725" t="s">
        <v>1208</v>
      </c>
      <c r="V3725" t="s">
        <v>1208</v>
      </c>
      <c r="W3725" t="s">
        <v>1944</v>
      </c>
      <c r="Z3725" t="s">
        <v>1274</v>
      </c>
      <c r="AI3725" t="s">
        <v>1218</v>
      </c>
      <c r="AL3725" t="s">
        <v>1945</v>
      </c>
    </row>
    <row r="3726" spans="1:40" hidden="1" x14ac:dyDescent="0.3">
      <c r="A3726">
        <v>108136670</v>
      </c>
      <c r="B3726" t="s">
        <v>1150</v>
      </c>
      <c r="C3726" s="245">
        <v>45814</v>
      </c>
      <c r="D3726">
        <v>5</v>
      </c>
      <c r="E3726">
        <v>86</v>
      </c>
      <c r="F3726" t="s">
        <v>1200</v>
      </c>
      <c r="G3726" t="s">
        <v>276</v>
      </c>
      <c r="H3726" t="s">
        <v>1212</v>
      </c>
      <c r="I3726">
        <v>20000052</v>
      </c>
      <c r="J3726">
        <v>0.1</v>
      </c>
      <c r="K3726" t="s">
        <v>1219</v>
      </c>
      <c r="L3726" t="s">
        <v>1225</v>
      </c>
      <c r="M3726" t="s">
        <v>1563</v>
      </c>
      <c r="N3726">
        <v>20000052086</v>
      </c>
      <c r="O3726">
        <v>3.9449999999999998</v>
      </c>
      <c r="P3726">
        <v>36.372235000000003</v>
      </c>
      <c r="Q3726">
        <v>-80.484979999999993</v>
      </c>
      <c r="R3726" t="s">
        <v>1205</v>
      </c>
      <c r="S3726" t="s">
        <v>1206</v>
      </c>
      <c r="T3726" t="s">
        <v>1207</v>
      </c>
      <c r="U3726" t="s">
        <v>1222</v>
      </c>
      <c r="V3726" t="s">
        <v>1222</v>
      </c>
      <c r="W3726" t="s">
        <v>1944</v>
      </c>
      <c r="X3726" t="s">
        <v>1944</v>
      </c>
      <c r="Z3726" t="s">
        <v>1296</v>
      </c>
      <c r="AC3726" t="s">
        <v>1296</v>
      </c>
      <c r="AI3726" t="s">
        <v>1218</v>
      </c>
      <c r="AJ3726" t="s">
        <v>1218</v>
      </c>
      <c r="AL3726" t="s">
        <v>1945</v>
      </c>
      <c r="AM3726" t="s">
        <v>1945</v>
      </c>
    </row>
    <row r="3727" spans="1:40" hidden="1" x14ac:dyDescent="0.3">
      <c r="A3727">
        <v>108137905</v>
      </c>
      <c r="B3727" t="s">
        <v>1150</v>
      </c>
      <c r="C3727" s="245">
        <v>45817</v>
      </c>
      <c r="D3727">
        <v>5</v>
      </c>
      <c r="E3727">
        <v>86</v>
      </c>
      <c r="F3727" t="s">
        <v>1200</v>
      </c>
      <c r="G3727" t="s">
        <v>276</v>
      </c>
      <c r="H3727" t="s">
        <v>1212</v>
      </c>
      <c r="I3727">
        <v>20000052</v>
      </c>
      <c r="J3727">
        <v>1</v>
      </c>
      <c r="K3727" t="s">
        <v>1219</v>
      </c>
      <c r="L3727" t="s">
        <v>1225</v>
      </c>
      <c r="M3727" t="s">
        <v>1318</v>
      </c>
      <c r="N3727">
        <v>20000052086</v>
      </c>
      <c r="O3727">
        <v>3.0449999999999999</v>
      </c>
      <c r="P3727">
        <v>36.360120000000002</v>
      </c>
      <c r="Q3727">
        <v>-80.477770000000007</v>
      </c>
      <c r="R3727" t="s">
        <v>1205</v>
      </c>
      <c r="S3727" t="s">
        <v>1206</v>
      </c>
      <c r="T3727" t="s">
        <v>1237</v>
      </c>
      <c r="U3727" t="s">
        <v>1208</v>
      </c>
      <c r="V3727" t="s">
        <v>1208</v>
      </c>
      <c r="W3727" t="s">
        <v>1944</v>
      </c>
      <c r="Z3727" t="s">
        <v>1348</v>
      </c>
      <c r="AA3727" t="s">
        <v>1293</v>
      </c>
      <c r="AI3727" t="s">
        <v>1218</v>
      </c>
      <c r="AL3727" t="s">
        <v>1945</v>
      </c>
    </row>
    <row r="3728" spans="1:40" hidden="1" x14ac:dyDescent="0.3">
      <c r="A3728">
        <v>107106698</v>
      </c>
      <c r="B3728" t="s">
        <v>1150</v>
      </c>
      <c r="C3728" s="245">
        <v>44839</v>
      </c>
      <c r="D3728">
        <v>5</v>
      </c>
      <c r="E3728">
        <v>86</v>
      </c>
      <c r="F3728" t="s">
        <v>1200</v>
      </c>
      <c r="G3728" t="s">
        <v>1238</v>
      </c>
      <c r="H3728" t="s">
        <v>1212</v>
      </c>
      <c r="I3728">
        <v>20000052</v>
      </c>
      <c r="J3728">
        <v>0</v>
      </c>
      <c r="L3728" t="s">
        <v>1240</v>
      </c>
      <c r="M3728" t="s">
        <v>2105</v>
      </c>
      <c r="N3728">
        <v>20000052086</v>
      </c>
      <c r="O3728">
        <v>14.138</v>
      </c>
      <c r="P3728">
        <v>36.480285000000002</v>
      </c>
      <c r="Q3728">
        <v>-80.601675999999998</v>
      </c>
      <c r="R3728" t="s">
        <v>1205</v>
      </c>
      <c r="S3728" t="s">
        <v>2106</v>
      </c>
      <c r="T3728" t="s">
        <v>1207</v>
      </c>
      <c r="U3728" t="s">
        <v>1361</v>
      </c>
      <c r="V3728" t="s">
        <v>1361</v>
      </c>
      <c r="W3728" t="s">
        <v>1944</v>
      </c>
      <c r="X3728" t="s">
        <v>1944</v>
      </c>
      <c r="AC3728" t="s">
        <v>1217</v>
      </c>
      <c r="AI3728" t="s">
        <v>1218</v>
      </c>
      <c r="AJ3728" t="s">
        <v>1218</v>
      </c>
      <c r="AM3728" t="s">
        <v>1957</v>
      </c>
    </row>
    <row r="3729" spans="1:40" hidden="1" x14ac:dyDescent="0.3">
      <c r="A3729">
        <v>105495690</v>
      </c>
      <c r="B3729" t="s">
        <v>1150</v>
      </c>
      <c r="C3729" s="245">
        <v>43250</v>
      </c>
      <c r="D3729">
        <v>2</v>
      </c>
      <c r="E3729">
        <v>86</v>
      </c>
      <c r="F3729" t="s">
        <v>1200</v>
      </c>
      <c r="G3729" t="s">
        <v>276</v>
      </c>
      <c r="H3729" t="s">
        <v>1212</v>
      </c>
      <c r="I3729">
        <v>20000052</v>
      </c>
      <c r="J3729">
        <v>0.2</v>
      </c>
      <c r="K3729" t="s">
        <v>1219</v>
      </c>
      <c r="L3729" t="s">
        <v>1671</v>
      </c>
      <c r="M3729" t="s">
        <v>1213</v>
      </c>
      <c r="N3729">
        <v>20000052086</v>
      </c>
      <c r="O3729">
        <v>999.99900000000002</v>
      </c>
      <c r="P3729">
        <v>36.468142</v>
      </c>
      <c r="Q3729">
        <v>-80.570563000000007</v>
      </c>
      <c r="R3729" t="s">
        <v>1205</v>
      </c>
      <c r="S3729" t="s">
        <v>1206</v>
      </c>
      <c r="T3729" t="s">
        <v>1207</v>
      </c>
      <c r="U3729" t="s">
        <v>1214</v>
      </c>
      <c r="V3729" t="s">
        <v>1209</v>
      </c>
      <c r="W3729" t="s">
        <v>1944</v>
      </c>
      <c r="X3729" t="s">
        <v>1944</v>
      </c>
      <c r="Z3729" t="s">
        <v>1493</v>
      </c>
      <c r="AA3729" t="s">
        <v>1364</v>
      </c>
      <c r="AB3729" t="s">
        <v>1475</v>
      </c>
      <c r="AC3729" t="s">
        <v>1217</v>
      </c>
      <c r="AI3729" t="s">
        <v>1428</v>
      </c>
      <c r="AJ3729" t="s">
        <v>1218</v>
      </c>
      <c r="AL3729" t="s">
        <v>1945</v>
      </c>
      <c r="AM3729" t="s">
        <v>1945</v>
      </c>
    </row>
    <row r="3730" spans="1:40" hidden="1" x14ac:dyDescent="0.3">
      <c r="A3730">
        <v>107586059</v>
      </c>
      <c r="B3730" t="s">
        <v>1150</v>
      </c>
      <c r="C3730" s="245">
        <v>45296</v>
      </c>
      <c r="D3730">
        <v>3</v>
      </c>
      <c r="E3730">
        <v>86</v>
      </c>
      <c r="F3730" t="s">
        <v>1200</v>
      </c>
      <c r="G3730" t="s">
        <v>276</v>
      </c>
      <c r="H3730" t="s">
        <v>1212</v>
      </c>
      <c r="I3730">
        <v>20000052</v>
      </c>
      <c r="J3730">
        <v>0</v>
      </c>
      <c r="K3730" t="s">
        <v>1150</v>
      </c>
      <c r="L3730" t="s">
        <v>1330</v>
      </c>
      <c r="M3730" t="s">
        <v>1615</v>
      </c>
      <c r="N3730">
        <v>20000052086</v>
      </c>
      <c r="O3730">
        <v>12.398</v>
      </c>
      <c r="P3730">
        <v>36.470440000000004</v>
      </c>
      <c r="Q3730">
        <v>-80.57338</v>
      </c>
      <c r="R3730" t="s">
        <v>1205</v>
      </c>
      <c r="S3730" t="s">
        <v>1206</v>
      </c>
      <c r="T3730" t="s">
        <v>1207</v>
      </c>
      <c r="U3730" t="s">
        <v>1300</v>
      </c>
      <c r="V3730" t="s">
        <v>1300</v>
      </c>
      <c r="W3730" t="s">
        <v>1944</v>
      </c>
      <c r="X3730" t="s">
        <v>1944</v>
      </c>
      <c r="Z3730" t="s">
        <v>1229</v>
      </c>
      <c r="AC3730" t="s">
        <v>1217</v>
      </c>
      <c r="AI3730" t="s">
        <v>1218</v>
      </c>
      <c r="AJ3730" t="s">
        <v>1218</v>
      </c>
      <c r="AL3730" t="s">
        <v>1945</v>
      </c>
      <c r="AM3730" t="s">
        <v>1957</v>
      </c>
    </row>
    <row r="3731" spans="1:40" hidden="1" x14ac:dyDescent="0.3">
      <c r="A3731">
        <v>107522686</v>
      </c>
      <c r="B3731" t="s">
        <v>1150</v>
      </c>
      <c r="C3731" s="245">
        <v>45211</v>
      </c>
      <c r="D3731">
        <v>5</v>
      </c>
      <c r="E3731">
        <v>86</v>
      </c>
      <c r="F3731" t="s">
        <v>1200</v>
      </c>
      <c r="G3731" t="s">
        <v>276</v>
      </c>
      <c r="H3731" t="s">
        <v>1212</v>
      </c>
      <c r="I3731">
        <v>20000052</v>
      </c>
      <c r="J3731">
        <v>0</v>
      </c>
      <c r="L3731" t="s">
        <v>1213</v>
      </c>
      <c r="M3731" t="s">
        <v>1213</v>
      </c>
      <c r="N3731">
        <v>20000052086</v>
      </c>
      <c r="O3731">
        <v>999.99900000000002</v>
      </c>
      <c r="P3731">
        <v>36.45973</v>
      </c>
      <c r="Q3731">
        <v>-80.562830000000005</v>
      </c>
      <c r="R3731" t="s">
        <v>1205</v>
      </c>
      <c r="S3731" t="s">
        <v>1206</v>
      </c>
      <c r="T3731" t="s">
        <v>1207</v>
      </c>
      <c r="U3731" t="s">
        <v>1222</v>
      </c>
      <c r="V3731" t="s">
        <v>1222</v>
      </c>
      <c r="W3731" t="s">
        <v>1944</v>
      </c>
      <c r="X3731" t="s">
        <v>1944</v>
      </c>
      <c r="Z3731" t="s">
        <v>1223</v>
      </c>
      <c r="AC3731" t="s">
        <v>1217</v>
      </c>
      <c r="AI3731" t="s">
        <v>1218</v>
      </c>
      <c r="AJ3731" t="s">
        <v>1218</v>
      </c>
      <c r="AL3731" t="s">
        <v>1953</v>
      </c>
      <c r="AM3731" t="s">
        <v>1950</v>
      </c>
    </row>
    <row r="3732" spans="1:40" hidden="1" x14ac:dyDescent="0.3">
      <c r="A3732">
        <v>107611965</v>
      </c>
      <c r="B3732" t="s">
        <v>1150</v>
      </c>
      <c r="C3732" s="245">
        <v>45323</v>
      </c>
      <c r="D3732">
        <v>5</v>
      </c>
      <c r="E3732">
        <v>86</v>
      </c>
      <c r="F3732" t="s">
        <v>1200</v>
      </c>
      <c r="G3732" t="s">
        <v>276</v>
      </c>
      <c r="H3732" t="s">
        <v>1212</v>
      </c>
      <c r="I3732">
        <v>20000052</v>
      </c>
      <c r="J3732">
        <v>0.6</v>
      </c>
      <c r="K3732" t="s">
        <v>1219</v>
      </c>
      <c r="L3732" t="s">
        <v>1616</v>
      </c>
      <c r="M3732" t="s">
        <v>1615</v>
      </c>
      <c r="N3732">
        <v>20000052086</v>
      </c>
      <c r="O3732">
        <v>13.318</v>
      </c>
      <c r="P3732">
        <v>36.47672</v>
      </c>
      <c r="Q3732">
        <v>-80.589309999999998</v>
      </c>
      <c r="R3732" t="s">
        <v>1205</v>
      </c>
      <c r="S3732" t="s">
        <v>1206</v>
      </c>
      <c r="T3732" t="s">
        <v>1207</v>
      </c>
      <c r="U3732" t="s">
        <v>1222</v>
      </c>
      <c r="V3732" t="s">
        <v>1222</v>
      </c>
      <c r="W3732" t="s">
        <v>1944</v>
      </c>
      <c r="X3732" t="s">
        <v>1944</v>
      </c>
      <c r="Z3732" t="s">
        <v>1223</v>
      </c>
      <c r="AC3732" t="s">
        <v>1217</v>
      </c>
      <c r="AI3732" t="s">
        <v>1218</v>
      </c>
      <c r="AJ3732" t="s">
        <v>1218</v>
      </c>
      <c r="AL3732" t="s">
        <v>1945</v>
      </c>
      <c r="AM3732" t="s">
        <v>1945</v>
      </c>
    </row>
    <row r="3733" spans="1:40" x14ac:dyDescent="0.3">
      <c r="A3733">
        <v>107921947</v>
      </c>
      <c r="B3733" t="s">
        <v>1150</v>
      </c>
      <c r="C3733" s="245">
        <v>45610</v>
      </c>
      <c r="D3733">
        <v>5</v>
      </c>
      <c r="E3733">
        <v>86</v>
      </c>
      <c r="F3733" t="s">
        <v>1200</v>
      </c>
      <c r="G3733" t="s">
        <v>276</v>
      </c>
      <c r="H3733" t="s">
        <v>1212</v>
      </c>
      <c r="I3733">
        <v>20000052</v>
      </c>
      <c r="J3733">
        <v>8.8999999999999996E-2</v>
      </c>
      <c r="K3733" t="s">
        <v>1150</v>
      </c>
      <c r="L3733" t="s">
        <v>1308</v>
      </c>
      <c r="M3733" t="s">
        <v>1213</v>
      </c>
      <c r="N3733">
        <v>20000052086</v>
      </c>
      <c r="O3733">
        <v>10.055</v>
      </c>
      <c r="P3733">
        <v>36.450488999999997</v>
      </c>
      <c r="Q3733">
        <v>-80.550420000000003</v>
      </c>
      <c r="R3733" t="s">
        <v>1205</v>
      </c>
      <c r="S3733" t="s">
        <v>1228</v>
      </c>
      <c r="T3733" t="s">
        <v>1237</v>
      </c>
      <c r="U3733" t="s">
        <v>1317</v>
      </c>
      <c r="V3733" t="s">
        <v>1317</v>
      </c>
      <c r="W3733" t="s">
        <v>1944</v>
      </c>
      <c r="Z3733" t="s">
        <v>1217</v>
      </c>
      <c r="AI3733" t="s">
        <v>1218</v>
      </c>
      <c r="AL3733" t="s">
        <v>1945</v>
      </c>
    </row>
    <row r="3734" spans="1:40" hidden="1" x14ac:dyDescent="0.3">
      <c r="A3734">
        <v>108023726</v>
      </c>
      <c r="B3734" t="s">
        <v>1150</v>
      </c>
      <c r="C3734" s="245">
        <v>45705</v>
      </c>
      <c r="D3734">
        <v>4</v>
      </c>
      <c r="E3734">
        <v>86</v>
      </c>
      <c r="F3734" t="s">
        <v>1200</v>
      </c>
      <c r="G3734" t="s">
        <v>276</v>
      </c>
      <c r="H3734" t="s">
        <v>1212</v>
      </c>
      <c r="I3734">
        <v>20000052</v>
      </c>
      <c r="J3734">
        <v>0.36</v>
      </c>
      <c r="K3734" t="s">
        <v>1219</v>
      </c>
      <c r="L3734" t="s">
        <v>2024</v>
      </c>
      <c r="M3734" t="s">
        <v>2030</v>
      </c>
      <c r="N3734">
        <v>20000052086</v>
      </c>
      <c r="O3734">
        <v>20.222999999999999</v>
      </c>
      <c r="P3734">
        <v>36.552869999999999</v>
      </c>
      <c r="Q3734">
        <v>-80.652720000000002</v>
      </c>
      <c r="R3734" t="s">
        <v>1205</v>
      </c>
      <c r="S3734" t="s">
        <v>1206</v>
      </c>
      <c r="T3734" t="s">
        <v>1207</v>
      </c>
      <c r="U3734" t="s">
        <v>1252</v>
      </c>
      <c r="V3734" t="s">
        <v>1252</v>
      </c>
      <c r="W3734" t="s">
        <v>1944</v>
      </c>
      <c r="X3734" t="s">
        <v>1944</v>
      </c>
      <c r="Z3734" t="s">
        <v>1266</v>
      </c>
      <c r="AC3734" t="s">
        <v>1475</v>
      </c>
      <c r="AI3734" t="s">
        <v>1218</v>
      </c>
      <c r="AJ3734" t="s">
        <v>1218</v>
      </c>
      <c r="AL3734" t="s">
        <v>1945</v>
      </c>
      <c r="AM3734" t="s">
        <v>1945</v>
      </c>
    </row>
    <row r="3735" spans="1:40" hidden="1" x14ac:dyDescent="0.3">
      <c r="A3735">
        <v>108130291</v>
      </c>
      <c r="B3735" t="s">
        <v>1150</v>
      </c>
      <c r="C3735" s="245">
        <v>45811</v>
      </c>
      <c r="D3735">
        <v>5</v>
      </c>
      <c r="E3735">
        <v>86</v>
      </c>
      <c r="F3735" t="s">
        <v>1200</v>
      </c>
      <c r="G3735" t="s">
        <v>276</v>
      </c>
      <c r="H3735" t="s">
        <v>1212</v>
      </c>
      <c r="I3735">
        <v>20000052</v>
      </c>
      <c r="J3735">
        <v>0.1</v>
      </c>
      <c r="K3735" t="s">
        <v>1219</v>
      </c>
      <c r="L3735" t="s">
        <v>1616</v>
      </c>
      <c r="M3735" t="s">
        <v>2033</v>
      </c>
      <c r="N3735">
        <v>20000052086</v>
      </c>
      <c r="O3735">
        <v>13.818</v>
      </c>
      <c r="P3735">
        <v>36.477676000000002</v>
      </c>
      <c r="Q3735">
        <v>-80.494410000000002</v>
      </c>
      <c r="R3735" t="s">
        <v>1205</v>
      </c>
      <c r="S3735" t="s">
        <v>1206</v>
      </c>
      <c r="T3735" t="s">
        <v>1207</v>
      </c>
      <c r="U3735" t="s">
        <v>1317</v>
      </c>
      <c r="V3735" t="s">
        <v>1317</v>
      </c>
      <c r="W3735" t="s">
        <v>1944</v>
      </c>
      <c r="Z3735" t="s">
        <v>1217</v>
      </c>
      <c r="AI3735" t="s">
        <v>1218</v>
      </c>
      <c r="AL3735" t="s">
        <v>1945</v>
      </c>
    </row>
    <row r="3736" spans="1:40" x14ac:dyDescent="0.3">
      <c r="A3736">
        <v>108202742</v>
      </c>
      <c r="B3736" t="s">
        <v>1150</v>
      </c>
      <c r="C3736" s="245">
        <v>45880</v>
      </c>
      <c r="D3736">
        <v>3</v>
      </c>
      <c r="E3736">
        <v>86</v>
      </c>
      <c r="F3736" t="s">
        <v>1200</v>
      </c>
      <c r="G3736" t="s">
        <v>276</v>
      </c>
      <c r="H3736" t="s">
        <v>1212</v>
      </c>
      <c r="I3736">
        <v>20000052</v>
      </c>
      <c r="J3736">
        <v>1</v>
      </c>
      <c r="K3736" t="s">
        <v>1150</v>
      </c>
      <c r="L3736" t="s">
        <v>1308</v>
      </c>
      <c r="M3736" t="s">
        <v>1213</v>
      </c>
      <c r="N3736">
        <v>20000052086</v>
      </c>
      <c r="O3736">
        <v>10.965999999999999</v>
      </c>
      <c r="P3736">
        <v>36.459656000000003</v>
      </c>
      <c r="Q3736">
        <v>-80.559640000000002</v>
      </c>
      <c r="R3736" t="s">
        <v>1205</v>
      </c>
      <c r="S3736" t="s">
        <v>1228</v>
      </c>
      <c r="T3736" t="s">
        <v>1207</v>
      </c>
      <c r="U3736" t="s">
        <v>1208</v>
      </c>
      <c r="V3736" t="s">
        <v>1208</v>
      </c>
      <c r="W3736" t="s">
        <v>1944</v>
      </c>
      <c r="Z3736" t="s">
        <v>1274</v>
      </c>
      <c r="AI3736" t="s">
        <v>1218</v>
      </c>
      <c r="AL3736" t="s">
        <v>1945</v>
      </c>
    </row>
    <row r="3737" spans="1:40" hidden="1" x14ac:dyDescent="0.3">
      <c r="A3737">
        <v>104910147</v>
      </c>
      <c r="B3737" t="s">
        <v>1946</v>
      </c>
      <c r="C3737" s="245">
        <v>42685</v>
      </c>
      <c r="D3737">
        <v>5</v>
      </c>
      <c r="E3737">
        <v>86</v>
      </c>
      <c r="F3737" t="s">
        <v>1200</v>
      </c>
      <c r="G3737" t="s">
        <v>276</v>
      </c>
      <c r="H3737" t="s">
        <v>1212</v>
      </c>
      <c r="I3737">
        <v>20000052</v>
      </c>
      <c r="J3737">
        <v>0.1</v>
      </c>
      <c r="K3737" t="s">
        <v>1150</v>
      </c>
      <c r="L3737" t="s">
        <v>1272</v>
      </c>
      <c r="M3737" t="s">
        <v>1273</v>
      </c>
      <c r="N3737">
        <v>20000052086</v>
      </c>
      <c r="O3737">
        <v>4.3710000000000004</v>
      </c>
      <c r="P3737">
        <v>36.387846000000003</v>
      </c>
      <c r="Q3737">
        <v>-80.489750999999998</v>
      </c>
      <c r="R3737" t="s">
        <v>1205</v>
      </c>
      <c r="S3737" t="s">
        <v>1206</v>
      </c>
      <c r="T3737" t="s">
        <v>1237</v>
      </c>
      <c r="U3737" t="s">
        <v>1317</v>
      </c>
      <c r="V3737" t="s">
        <v>1317</v>
      </c>
      <c r="W3737" t="s">
        <v>1947</v>
      </c>
      <c r="Z3737" t="s">
        <v>1217</v>
      </c>
      <c r="AI3737" t="s">
        <v>1218</v>
      </c>
      <c r="AL3737" t="s">
        <v>1945</v>
      </c>
    </row>
    <row r="3738" spans="1:40" hidden="1" x14ac:dyDescent="0.3">
      <c r="A3738">
        <v>107636320</v>
      </c>
      <c r="B3738" t="s">
        <v>1150</v>
      </c>
      <c r="C3738" s="245">
        <v>45348</v>
      </c>
      <c r="D3738">
        <v>5</v>
      </c>
      <c r="E3738">
        <v>86</v>
      </c>
      <c r="F3738" t="s">
        <v>1200</v>
      </c>
      <c r="G3738" t="s">
        <v>276</v>
      </c>
      <c r="H3738" t="s">
        <v>1212</v>
      </c>
      <c r="I3738">
        <v>20000052</v>
      </c>
      <c r="J3738">
        <v>0.5</v>
      </c>
      <c r="K3738" t="s">
        <v>1219</v>
      </c>
      <c r="L3738" t="s">
        <v>1236</v>
      </c>
      <c r="M3738" t="s">
        <v>1235</v>
      </c>
      <c r="N3738">
        <v>20000052086</v>
      </c>
      <c r="O3738">
        <v>0.77100000000000002</v>
      </c>
      <c r="P3738">
        <v>36.340341000000002</v>
      </c>
      <c r="Q3738">
        <v>-80.458460000000002</v>
      </c>
      <c r="R3738" t="s">
        <v>1205</v>
      </c>
      <c r="S3738" t="s">
        <v>1206</v>
      </c>
      <c r="T3738" t="s">
        <v>1237</v>
      </c>
      <c r="U3738" t="s">
        <v>1299</v>
      </c>
      <c r="V3738" t="s">
        <v>1299</v>
      </c>
      <c r="W3738" t="s">
        <v>1944</v>
      </c>
      <c r="Z3738" t="s">
        <v>1217</v>
      </c>
      <c r="AI3738" t="s">
        <v>1218</v>
      </c>
      <c r="AL3738" t="s">
        <v>1945</v>
      </c>
    </row>
    <row r="3739" spans="1:40" x14ac:dyDescent="0.3">
      <c r="A3739">
        <v>107578376</v>
      </c>
      <c r="B3739" t="s">
        <v>1150</v>
      </c>
      <c r="C3739" s="245">
        <v>45286</v>
      </c>
      <c r="D3739">
        <v>4</v>
      </c>
      <c r="E3739">
        <v>86</v>
      </c>
      <c r="F3739" t="s">
        <v>1200</v>
      </c>
      <c r="G3739" t="s">
        <v>276</v>
      </c>
      <c r="H3739" t="s">
        <v>1212</v>
      </c>
      <c r="I3739">
        <v>20000052</v>
      </c>
      <c r="J3739">
        <v>0.68</v>
      </c>
      <c r="K3739" t="s">
        <v>1219</v>
      </c>
      <c r="L3739" t="s">
        <v>1213</v>
      </c>
      <c r="M3739" t="s">
        <v>1360</v>
      </c>
      <c r="N3739">
        <v>20000052086</v>
      </c>
      <c r="O3739">
        <v>5.7830000000000004</v>
      </c>
      <c r="P3739">
        <v>36.400129999999997</v>
      </c>
      <c r="Q3739">
        <v>-80.492689999999996</v>
      </c>
      <c r="R3739" t="s">
        <v>1205</v>
      </c>
      <c r="S3739" t="s">
        <v>1228</v>
      </c>
      <c r="T3739" t="s">
        <v>1207</v>
      </c>
      <c r="U3739" t="s">
        <v>1208</v>
      </c>
      <c r="V3739" t="s">
        <v>1209</v>
      </c>
      <c r="W3739" t="s">
        <v>1944</v>
      </c>
      <c r="Z3739" t="s">
        <v>1262</v>
      </c>
      <c r="AI3739" t="s">
        <v>1218</v>
      </c>
      <c r="AL3739" t="s">
        <v>1949</v>
      </c>
    </row>
    <row r="3740" spans="1:40" hidden="1" x14ac:dyDescent="0.3">
      <c r="A3740">
        <v>107966271</v>
      </c>
      <c r="B3740" t="s">
        <v>1946</v>
      </c>
      <c r="C3740" s="245">
        <v>45646</v>
      </c>
      <c r="D3740">
        <v>5</v>
      </c>
      <c r="E3740">
        <v>86</v>
      </c>
      <c r="F3740" t="s">
        <v>1200</v>
      </c>
      <c r="G3740" t="s">
        <v>276</v>
      </c>
      <c r="H3740" t="s">
        <v>1212</v>
      </c>
      <c r="I3740">
        <v>20000052</v>
      </c>
      <c r="J3740">
        <v>0.36</v>
      </c>
      <c r="K3740" t="s">
        <v>1219</v>
      </c>
      <c r="L3740" t="s">
        <v>1360</v>
      </c>
      <c r="M3740" t="s">
        <v>1225</v>
      </c>
      <c r="N3740">
        <v>20000052086</v>
      </c>
      <c r="O3740">
        <v>4.5670000000000002</v>
      </c>
      <c r="P3740">
        <v>36.383167999999998</v>
      </c>
      <c r="Q3740">
        <v>-80.489320000000006</v>
      </c>
      <c r="R3740" t="s">
        <v>1205</v>
      </c>
      <c r="S3740" t="s">
        <v>1206</v>
      </c>
      <c r="T3740" t="s">
        <v>1207</v>
      </c>
      <c r="U3740" t="s">
        <v>1299</v>
      </c>
      <c r="V3740" t="s">
        <v>1299</v>
      </c>
      <c r="W3740" t="s">
        <v>1947</v>
      </c>
      <c r="X3740" t="s">
        <v>1944</v>
      </c>
      <c r="Z3740" t="s">
        <v>1217</v>
      </c>
      <c r="AC3740" t="s">
        <v>1262</v>
      </c>
      <c r="AI3740" t="s">
        <v>1218</v>
      </c>
      <c r="AJ3740" t="s">
        <v>1218</v>
      </c>
      <c r="AL3740" t="s">
        <v>1945</v>
      </c>
      <c r="AM3740" t="s">
        <v>1945</v>
      </c>
    </row>
    <row r="3741" spans="1:40" hidden="1" x14ac:dyDescent="0.3">
      <c r="A3741">
        <v>107877531</v>
      </c>
      <c r="B3741" t="s">
        <v>1150</v>
      </c>
      <c r="C3741" s="245">
        <v>45568</v>
      </c>
      <c r="D3741">
        <v>6</v>
      </c>
      <c r="E3741">
        <v>86</v>
      </c>
      <c r="F3741" t="s">
        <v>1200</v>
      </c>
      <c r="G3741" t="s">
        <v>276</v>
      </c>
      <c r="H3741" t="s">
        <v>1212</v>
      </c>
      <c r="I3741">
        <v>20000052</v>
      </c>
      <c r="J3741">
        <v>4.3999999999999997E-2</v>
      </c>
      <c r="K3741" t="s">
        <v>1150</v>
      </c>
      <c r="L3741" t="s">
        <v>1213</v>
      </c>
      <c r="M3741" t="s">
        <v>1282</v>
      </c>
      <c r="N3741">
        <v>20000052086</v>
      </c>
      <c r="O3741">
        <v>6.5069999999999997</v>
      </c>
      <c r="P3741">
        <v>36.409320000000001</v>
      </c>
      <c r="Q3741">
        <v>-80.49897</v>
      </c>
      <c r="R3741" t="s">
        <v>1205</v>
      </c>
      <c r="S3741" t="s">
        <v>1277</v>
      </c>
      <c r="T3741" t="s">
        <v>1277</v>
      </c>
      <c r="U3741" t="s">
        <v>1208</v>
      </c>
      <c r="V3741" t="s">
        <v>1208</v>
      </c>
      <c r="W3741" t="s">
        <v>1944</v>
      </c>
      <c r="Z3741" t="s">
        <v>1277</v>
      </c>
      <c r="AI3741" t="s">
        <v>1277</v>
      </c>
      <c r="AL3741" t="s">
        <v>1945</v>
      </c>
    </row>
    <row r="3742" spans="1:40" hidden="1" x14ac:dyDescent="0.3">
      <c r="A3742">
        <v>108161718</v>
      </c>
      <c r="B3742" t="s">
        <v>1150</v>
      </c>
      <c r="C3742" s="245">
        <v>45833</v>
      </c>
      <c r="D3742">
        <v>5</v>
      </c>
      <c r="E3742">
        <v>86</v>
      </c>
      <c r="F3742" t="s">
        <v>1200</v>
      </c>
      <c r="G3742" t="s">
        <v>276</v>
      </c>
      <c r="H3742" t="s">
        <v>1212</v>
      </c>
      <c r="I3742">
        <v>20000052</v>
      </c>
      <c r="J3742">
        <v>0.2</v>
      </c>
      <c r="K3742" t="s">
        <v>1150</v>
      </c>
      <c r="L3742" t="s">
        <v>1213</v>
      </c>
      <c r="M3742" t="s">
        <v>1528</v>
      </c>
      <c r="N3742">
        <v>20000052086</v>
      </c>
      <c r="O3742">
        <v>6.6630000000000003</v>
      </c>
      <c r="P3742">
        <v>36.410645000000002</v>
      </c>
      <c r="Q3742">
        <v>-80.501990000000006</v>
      </c>
      <c r="R3742" t="s">
        <v>1205</v>
      </c>
      <c r="S3742" t="s">
        <v>1206</v>
      </c>
      <c r="T3742" t="s">
        <v>1207</v>
      </c>
      <c r="U3742" t="s">
        <v>1214</v>
      </c>
      <c r="V3742" t="s">
        <v>1208</v>
      </c>
      <c r="W3742" t="s">
        <v>1944</v>
      </c>
      <c r="X3742" t="s">
        <v>1944</v>
      </c>
      <c r="Y3742" t="s">
        <v>1944</v>
      </c>
      <c r="Z3742" t="s">
        <v>1266</v>
      </c>
      <c r="AC3742" t="s">
        <v>1343</v>
      </c>
      <c r="AF3742" t="s">
        <v>1217</v>
      </c>
      <c r="AI3742" t="s">
        <v>1218</v>
      </c>
      <c r="AJ3742" t="s">
        <v>1218</v>
      </c>
      <c r="AK3742" t="s">
        <v>1218</v>
      </c>
      <c r="AL3742" t="s">
        <v>1949</v>
      </c>
      <c r="AM3742" t="s">
        <v>1945</v>
      </c>
      <c r="AN3742" t="s">
        <v>1945</v>
      </c>
    </row>
    <row r="3743" spans="1:40" hidden="1" x14ac:dyDescent="0.3">
      <c r="A3743">
        <v>108089295</v>
      </c>
      <c r="B3743" t="s">
        <v>1150</v>
      </c>
      <c r="C3743" s="245">
        <v>45771</v>
      </c>
      <c r="D3743">
        <v>3</v>
      </c>
      <c r="E3743">
        <v>86</v>
      </c>
      <c r="F3743" t="s">
        <v>1200</v>
      </c>
      <c r="G3743" t="s">
        <v>276</v>
      </c>
      <c r="H3743" t="s">
        <v>1212</v>
      </c>
      <c r="I3743">
        <v>20000052</v>
      </c>
      <c r="J3743">
        <v>0</v>
      </c>
      <c r="L3743" t="s">
        <v>1330</v>
      </c>
      <c r="M3743" t="s">
        <v>1615</v>
      </c>
      <c r="N3743">
        <v>20000052086</v>
      </c>
      <c r="O3743">
        <v>12.398</v>
      </c>
      <c r="P3743">
        <v>36.470337999999998</v>
      </c>
      <c r="Q3743">
        <v>-80.573229999999995</v>
      </c>
      <c r="R3743" t="s">
        <v>1205</v>
      </c>
      <c r="S3743" t="s">
        <v>1206</v>
      </c>
      <c r="T3743" t="s">
        <v>1207</v>
      </c>
      <c r="U3743" t="s">
        <v>1347</v>
      </c>
      <c r="V3743" t="s">
        <v>1347</v>
      </c>
      <c r="W3743" t="s">
        <v>1944</v>
      </c>
      <c r="X3743" t="s">
        <v>1944</v>
      </c>
      <c r="Z3743" t="s">
        <v>1427</v>
      </c>
      <c r="AA3743" t="s">
        <v>1266</v>
      </c>
      <c r="AC3743" t="s">
        <v>1217</v>
      </c>
      <c r="AI3743" t="s">
        <v>1218</v>
      </c>
      <c r="AJ3743" t="s">
        <v>1218</v>
      </c>
      <c r="AL3743" t="s">
        <v>1957</v>
      </c>
      <c r="AM3743" t="s">
        <v>1945</v>
      </c>
    </row>
    <row r="3744" spans="1:40" hidden="1" x14ac:dyDescent="0.3">
      <c r="A3744">
        <v>107501518</v>
      </c>
      <c r="B3744" t="s">
        <v>1150</v>
      </c>
      <c r="C3744" s="245">
        <v>45221</v>
      </c>
      <c r="D3744">
        <v>5</v>
      </c>
      <c r="E3744">
        <v>86</v>
      </c>
      <c r="F3744" t="s">
        <v>1200</v>
      </c>
      <c r="G3744" t="s">
        <v>276</v>
      </c>
      <c r="H3744" t="s">
        <v>1212</v>
      </c>
      <c r="I3744">
        <v>20000052</v>
      </c>
      <c r="J3744">
        <v>0.2</v>
      </c>
      <c r="K3744" t="s">
        <v>1219</v>
      </c>
      <c r="L3744" t="s">
        <v>1213</v>
      </c>
      <c r="M3744" t="s">
        <v>1308</v>
      </c>
      <c r="N3744">
        <v>20000052086</v>
      </c>
      <c r="O3744">
        <v>11.238</v>
      </c>
      <c r="P3744">
        <v>36.458629999999999</v>
      </c>
      <c r="Q3744">
        <v>-80.559880000000007</v>
      </c>
      <c r="R3744" t="s">
        <v>1205</v>
      </c>
      <c r="S3744" t="s">
        <v>1206</v>
      </c>
      <c r="T3744" t="s">
        <v>1207</v>
      </c>
      <c r="U3744" t="s">
        <v>1299</v>
      </c>
      <c r="V3744" t="s">
        <v>1299</v>
      </c>
      <c r="W3744" t="s">
        <v>1944</v>
      </c>
      <c r="X3744" t="s">
        <v>1944</v>
      </c>
      <c r="Z3744" t="s">
        <v>1262</v>
      </c>
      <c r="AC3744" t="s">
        <v>1217</v>
      </c>
      <c r="AI3744" t="s">
        <v>1218</v>
      </c>
      <c r="AJ3744" t="s">
        <v>1218</v>
      </c>
      <c r="AL3744" t="s">
        <v>1945</v>
      </c>
      <c r="AM3744" t="s">
        <v>1945</v>
      </c>
    </row>
    <row r="3745" spans="1:40" hidden="1" x14ac:dyDescent="0.3">
      <c r="A3745">
        <v>105485923</v>
      </c>
      <c r="B3745" t="s">
        <v>1150</v>
      </c>
      <c r="C3745" s="245">
        <v>43229</v>
      </c>
      <c r="D3745">
        <v>3</v>
      </c>
      <c r="E3745">
        <v>86</v>
      </c>
      <c r="F3745" t="s">
        <v>1200</v>
      </c>
      <c r="G3745" t="s">
        <v>1238</v>
      </c>
      <c r="H3745" t="s">
        <v>1212</v>
      </c>
      <c r="I3745">
        <v>20000052</v>
      </c>
      <c r="J3745">
        <v>0</v>
      </c>
      <c r="L3745" t="s">
        <v>1553</v>
      </c>
      <c r="M3745" t="s">
        <v>2022</v>
      </c>
      <c r="N3745">
        <v>20000052086</v>
      </c>
      <c r="O3745">
        <v>18.103000000000002</v>
      </c>
      <c r="P3745">
        <v>36.528816999999997</v>
      </c>
      <c r="Q3745">
        <v>-80.628759000000002</v>
      </c>
      <c r="R3745" t="s">
        <v>1205</v>
      </c>
      <c r="S3745" t="s">
        <v>1206</v>
      </c>
      <c r="T3745" t="s">
        <v>1207</v>
      </c>
      <c r="U3745" t="s">
        <v>2101</v>
      </c>
      <c r="V3745" t="s">
        <v>2101</v>
      </c>
      <c r="W3745" t="s">
        <v>1944</v>
      </c>
      <c r="X3745" t="s">
        <v>1944</v>
      </c>
      <c r="Z3745" t="s">
        <v>1266</v>
      </c>
      <c r="AI3745" t="s">
        <v>1218</v>
      </c>
      <c r="AL3745" t="s">
        <v>1945</v>
      </c>
    </row>
    <row r="3746" spans="1:40" hidden="1" x14ac:dyDescent="0.3">
      <c r="A3746">
        <v>107306280</v>
      </c>
      <c r="B3746" t="s">
        <v>1150</v>
      </c>
      <c r="C3746" s="245">
        <v>45029</v>
      </c>
      <c r="D3746">
        <v>1</v>
      </c>
      <c r="E3746">
        <v>86</v>
      </c>
      <c r="F3746" t="s">
        <v>1200</v>
      </c>
      <c r="G3746" t="s">
        <v>1238</v>
      </c>
      <c r="H3746" t="s">
        <v>1212</v>
      </c>
      <c r="I3746">
        <v>20000052</v>
      </c>
      <c r="J3746">
        <v>0</v>
      </c>
      <c r="L3746" t="s">
        <v>1588</v>
      </c>
      <c r="M3746" t="s">
        <v>1589</v>
      </c>
      <c r="N3746">
        <v>20000052086</v>
      </c>
      <c r="O3746">
        <v>15.753</v>
      </c>
      <c r="P3746">
        <v>36.49503</v>
      </c>
      <c r="Q3746">
        <v>-80.621767000000006</v>
      </c>
      <c r="R3746" t="s">
        <v>1205</v>
      </c>
      <c r="S3746" t="s">
        <v>1206</v>
      </c>
      <c r="T3746" t="s">
        <v>1237</v>
      </c>
      <c r="U3746" t="s">
        <v>1361</v>
      </c>
      <c r="V3746" t="s">
        <v>1361</v>
      </c>
      <c r="W3746" t="s">
        <v>1944</v>
      </c>
      <c r="X3746" t="s">
        <v>1944</v>
      </c>
      <c r="AC3746" t="s">
        <v>1217</v>
      </c>
      <c r="AI3746" t="s">
        <v>1428</v>
      </c>
      <c r="AJ3746" t="s">
        <v>1218</v>
      </c>
      <c r="AM3746" t="s">
        <v>1945</v>
      </c>
    </row>
    <row r="3747" spans="1:40" hidden="1" x14ac:dyDescent="0.3">
      <c r="A3747">
        <v>107566454</v>
      </c>
      <c r="B3747" t="s">
        <v>1150</v>
      </c>
      <c r="C3747" s="245">
        <v>45276</v>
      </c>
      <c r="D3747">
        <v>5</v>
      </c>
      <c r="E3747">
        <v>86</v>
      </c>
      <c r="F3747" t="s">
        <v>1200</v>
      </c>
      <c r="G3747" t="s">
        <v>276</v>
      </c>
      <c r="H3747" t="s">
        <v>1212</v>
      </c>
      <c r="I3747">
        <v>20000052</v>
      </c>
      <c r="J3747">
        <v>0.4</v>
      </c>
      <c r="K3747" t="s">
        <v>1219</v>
      </c>
      <c r="L3747" t="s">
        <v>2033</v>
      </c>
      <c r="M3747" t="s">
        <v>1615</v>
      </c>
      <c r="N3747">
        <v>20000052086</v>
      </c>
      <c r="O3747">
        <v>13.308</v>
      </c>
      <c r="P3747">
        <v>36.476640000000003</v>
      </c>
      <c r="Q3747">
        <v>-80.589410000000001</v>
      </c>
      <c r="R3747" t="s">
        <v>1205</v>
      </c>
      <c r="S3747" t="s">
        <v>1206</v>
      </c>
      <c r="T3747" t="s">
        <v>1207</v>
      </c>
      <c r="U3747" t="s">
        <v>1214</v>
      </c>
      <c r="V3747" t="s">
        <v>1214</v>
      </c>
      <c r="W3747" t="s">
        <v>1944</v>
      </c>
      <c r="X3747" t="s">
        <v>1944</v>
      </c>
      <c r="Z3747" t="s">
        <v>1217</v>
      </c>
      <c r="AC3747" t="s">
        <v>1276</v>
      </c>
      <c r="AI3747" t="s">
        <v>1218</v>
      </c>
      <c r="AJ3747" t="s">
        <v>1218</v>
      </c>
      <c r="AL3747" t="s">
        <v>1945</v>
      </c>
      <c r="AM3747" t="s">
        <v>1949</v>
      </c>
    </row>
    <row r="3748" spans="1:40" hidden="1" x14ac:dyDescent="0.3">
      <c r="A3748">
        <v>107898637</v>
      </c>
      <c r="B3748" t="s">
        <v>1150</v>
      </c>
      <c r="C3748" s="245">
        <v>45590</v>
      </c>
      <c r="D3748">
        <v>5</v>
      </c>
      <c r="E3748">
        <v>86</v>
      </c>
      <c r="F3748" t="s">
        <v>1200</v>
      </c>
      <c r="G3748" t="s">
        <v>276</v>
      </c>
      <c r="H3748" t="s">
        <v>1212</v>
      </c>
      <c r="I3748">
        <v>20000052</v>
      </c>
      <c r="J3748">
        <v>0.4</v>
      </c>
      <c r="K3748" t="s">
        <v>1219</v>
      </c>
      <c r="L3748" t="s">
        <v>2036</v>
      </c>
      <c r="M3748" t="s">
        <v>1213</v>
      </c>
      <c r="N3748">
        <v>20000052086</v>
      </c>
      <c r="O3748">
        <v>12.257999999999999</v>
      </c>
      <c r="P3748">
        <v>36.465820000000001</v>
      </c>
      <c r="Q3748">
        <v>-80.566869999999994</v>
      </c>
      <c r="R3748" t="s">
        <v>1205</v>
      </c>
      <c r="S3748" t="s">
        <v>1206</v>
      </c>
      <c r="T3748" t="s">
        <v>1237</v>
      </c>
      <c r="U3748" t="s">
        <v>1317</v>
      </c>
      <c r="V3748" t="s">
        <v>1317</v>
      </c>
      <c r="W3748" t="s">
        <v>1944</v>
      </c>
      <c r="Z3748" t="s">
        <v>1217</v>
      </c>
      <c r="AI3748" t="s">
        <v>1218</v>
      </c>
      <c r="AL3748" t="s">
        <v>1945</v>
      </c>
    </row>
    <row r="3749" spans="1:40" hidden="1" x14ac:dyDescent="0.3">
      <c r="A3749">
        <v>108001168</v>
      </c>
      <c r="B3749" t="s">
        <v>1150</v>
      </c>
      <c r="C3749" s="245">
        <v>45681</v>
      </c>
      <c r="D3749">
        <v>5</v>
      </c>
      <c r="E3749">
        <v>86</v>
      </c>
      <c r="F3749" t="s">
        <v>1200</v>
      </c>
      <c r="G3749" t="s">
        <v>276</v>
      </c>
      <c r="H3749" t="s">
        <v>1212</v>
      </c>
      <c r="I3749">
        <v>20000052</v>
      </c>
      <c r="J3749">
        <v>0.04</v>
      </c>
      <c r="K3749" t="s">
        <v>1150</v>
      </c>
      <c r="L3749" t="s">
        <v>1382</v>
      </c>
      <c r="M3749" t="s">
        <v>1282</v>
      </c>
      <c r="N3749">
        <v>20000052086</v>
      </c>
      <c r="O3749">
        <v>8.516</v>
      </c>
      <c r="P3749">
        <v>36.433357000000001</v>
      </c>
      <c r="Q3749">
        <v>-80.529489999999996</v>
      </c>
      <c r="R3749" t="s">
        <v>1205</v>
      </c>
      <c r="S3749" t="s">
        <v>1206</v>
      </c>
      <c r="T3749" t="s">
        <v>1237</v>
      </c>
      <c r="U3749" t="s">
        <v>1208</v>
      </c>
      <c r="V3749" t="s">
        <v>1208</v>
      </c>
      <c r="W3749" t="s">
        <v>1944</v>
      </c>
      <c r="Z3749" t="s">
        <v>1293</v>
      </c>
      <c r="AI3749" t="s">
        <v>1218</v>
      </c>
      <c r="AL3749" t="s">
        <v>1945</v>
      </c>
    </row>
    <row r="3750" spans="1:40" hidden="1" x14ac:dyDescent="0.3">
      <c r="A3750">
        <v>104602793</v>
      </c>
      <c r="B3750" t="s">
        <v>1946</v>
      </c>
      <c r="C3750" s="245">
        <v>42368</v>
      </c>
      <c r="D3750">
        <v>5</v>
      </c>
      <c r="E3750">
        <v>86</v>
      </c>
      <c r="F3750" t="s">
        <v>1200</v>
      </c>
      <c r="G3750" t="s">
        <v>276</v>
      </c>
      <c r="H3750" t="s">
        <v>1212</v>
      </c>
      <c r="I3750">
        <v>20000052</v>
      </c>
      <c r="J3750">
        <v>0.2</v>
      </c>
      <c r="K3750" t="s">
        <v>1219</v>
      </c>
      <c r="L3750" t="s">
        <v>1318</v>
      </c>
      <c r="M3750" t="s">
        <v>1289</v>
      </c>
      <c r="N3750">
        <v>20000052086</v>
      </c>
      <c r="O3750">
        <v>2.387</v>
      </c>
      <c r="P3750">
        <v>36.369135</v>
      </c>
      <c r="Q3750">
        <v>-80.48357</v>
      </c>
      <c r="R3750" t="s">
        <v>1205</v>
      </c>
      <c r="S3750" t="s">
        <v>1228</v>
      </c>
      <c r="T3750" t="s">
        <v>1237</v>
      </c>
      <c r="U3750" t="s">
        <v>1214</v>
      </c>
      <c r="V3750" t="s">
        <v>1214</v>
      </c>
      <c r="W3750" t="s">
        <v>1947</v>
      </c>
      <c r="X3750" t="s">
        <v>1944</v>
      </c>
      <c r="Z3750" t="s">
        <v>1296</v>
      </c>
      <c r="AC3750" t="s">
        <v>1217</v>
      </c>
      <c r="AJ3750" t="s">
        <v>1218</v>
      </c>
      <c r="AL3750" t="s">
        <v>1945</v>
      </c>
      <c r="AM3750" t="s">
        <v>1945</v>
      </c>
    </row>
    <row r="3751" spans="1:40" hidden="1" x14ac:dyDescent="0.3">
      <c r="A3751">
        <v>106851124</v>
      </c>
      <c r="B3751" t="s">
        <v>1150</v>
      </c>
      <c r="C3751" s="245">
        <v>44588</v>
      </c>
      <c r="D3751">
        <v>1</v>
      </c>
      <c r="E3751">
        <v>86</v>
      </c>
      <c r="F3751" t="s">
        <v>1200</v>
      </c>
      <c r="G3751" t="s">
        <v>276</v>
      </c>
      <c r="H3751" t="s">
        <v>1212</v>
      </c>
      <c r="I3751">
        <v>20000052</v>
      </c>
      <c r="J3751">
        <v>0.2</v>
      </c>
      <c r="K3751" t="s">
        <v>1150</v>
      </c>
      <c r="L3751" t="s">
        <v>1318</v>
      </c>
      <c r="M3751" t="s">
        <v>1225</v>
      </c>
      <c r="N3751">
        <v>20000052086</v>
      </c>
      <c r="O3751">
        <v>4.2450000000000001</v>
      </c>
      <c r="P3751">
        <v>36.359710999999997</v>
      </c>
      <c r="Q3751">
        <v>-80.477598999999998</v>
      </c>
      <c r="R3751" t="s">
        <v>1205</v>
      </c>
      <c r="S3751" t="s">
        <v>1206</v>
      </c>
      <c r="T3751" t="s">
        <v>1207</v>
      </c>
      <c r="U3751" t="s">
        <v>1397</v>
      </c>
      <c r="V3751" t="s">
        <v>1397</v>
      </c>
      <c r="W3751" t="s">
        <v>1944</v>
      </c>
      <c r="X3751" t="s">
        <v>1944</v>
      </c>
      <c r="Y3751" t="s">
        <v>1944</v>
      </c>
      <c r="Z3751" t="s">
        <v>1262</v>
      </c>
      <c r="AC3751" t="s">
        <v>1217</v>
      </c>
      <c r="AF3751" t="s">
        <v>1217</v>
      </c>
      <c r="AI3751" t="s">
        <v>1218</v>
      </c>
      <c r="AJ3751" t="s">
        <v>1218</v>
      </c>
      <c r="AK3751" t="s">
        <v>1218</v>
      </c>
      <c r="AL3751" t="s">
        <v>1945</v>
      </c>
      <c r="AM3751" t="s">
        <v>1945</v>
      </c>
      <c r="AN3751" t="s">
        <v>1945</v>
      </c>
    </row>
    <row r="3752" spans="1:40" hidden="1" x14ac:dyDescent="0.3">
      <c r="A3752">
        <v>106861480</v>
      </c>
      <c r="B3752" t="s">
        <v>1150</v>
      </c>
      <c r="C3752" s="245">
        <v>44575</v>
      </c>
      <c r="D3752">
        <v>2</v>
      </c>
      <c r="E3752">
        <v>86</v>
      </c>
      <c r="F3752" t="s">
        <v>1200</v>
      </c>
      <c r="G3752" t="s">
        <v>1253</v>
      </c>
      <c r="H3752" t="s">
        <v>1212</v>
      </c>
      <c r="I3752">
        <v>20000052</v>
      </c>
      <c r="J3752">
        <v>4.0000000000000001E-3</v>
      </c>
      <c r="K3752" t="s">
        <v>1219</v>
      </c>
      <c r="L3752" t="s">
        <v>1373</v>
      </c>
      <c r="M3752" t="s">
        <v>1684</v>
      </c>
      <c r="N3752">
        <v>20000052086</v>
      </c>
      <c r="O3752">
        <v>999.99900000000002</v>
      </c>
      <c r="P3752">
        <v>36.387652000000003</v>
      </c>
      <c r="Q3752">
        <v>-80.462179000000006</v>
      </c>
      <c r="R3752" t="s">
        <v>1205</v>
      </c>
      <c r="S3752" t="s">
        <v>1206</v>
      </c>
      <c r="T3752" t="s">
        <v>1207</v>
      </c>
      <c r="U3752" t="s">
        <v>1222</v>
      </c>
      <c r="V3752" t="s">
        <v>1222</v>
      </c>
      <c r="W3752" t="s">
        <v>1944</v>
      </c>
      <c r="X3752" t="s">
        <v>1944</v>
      </c>
      <c r="Z3752" t="s">
        <v>1223</v>
      </c>
      <c r="AI3752" t="s">
        <v>1218</v>
      </c>
      <c r="AJ3752" t="s">
        <v>1218</v>
      </c>
      <c r="AL3752" t="s">
        <v>1945</v>
      </c>
      <c r="AM3752" t="s">
        <v>1957</v>
      </c>
    </row>
    <row r="3753" spans="1:40" hidden="1" x14ac:dyDescent="0.3">
      <c r="A3753">
        <v>107490230</v>
      </c>
      <c r="B3753" t="s">
        <v>1150</v>
      </c>
      <c r="C3753" s="245">
        <v>45212</v>
      </c>
      <c r="D3753">
        <v>5</v>
      </c>
      <c r="E3753">
        <v>86</v>
      </c>
      <c r="F3753" t="s">
        <v>1200</v>
      </c>
      <c r="G3753" t="s">
        <v>276</v>
      </c>
      <c r="H3753" t="s">
        <v>1212</v>
      </c>
      <c r="I3753">
        <v>20000052</v>
      </c>
      <c r="J3753">
        <v>0.57999999999999996</v>
      </c>
      <c r="K3753" t="s">
        <v>1150</v>
      </c>
      <c r="L3753" t="s">
        <v>1318</v>
      </c>
      <c r="M3753" t="s">
        <v>1225</v>
      </c>
      <c r="N3753">
        <v>20000052086</v>
      </c>
      <c r="O3753">
        <v>4.625</v>
      </c>
      <c r="P3753">
        <v>36.364350000000002</v>
      </c>
      <c r="Q3753">
        <v>-80.481080000000006</v>
      </c>
      <c r="R3753" t="s">
        <v>1205</v>
      </c>
      <c r="S3753" t="s">
        <v>1206</v>
      </c>
      <c r="T3753" t="s">
        <v>1207</v>
      </c>
      <c r="U3753" t="s">
        <v>1208</v>
      </c>
      <c r="V3753" t="s">
        <v>1208</v>
      </c>
      <c r="W3753" t="s">
        <v>1944</v>
      </c>
      <c r="Z3753" t="s">
        <v>1348</v>
      </c>
      <c r="AI3753" t="s">
        <v>1218</v>
      </c>
      <c r="AL3753" t="s">
        <v>1945</v>
      </c>
    </row>
    <row r="3754" spans="1:40" hidden="1" x14ac:dyDescent="0.3">
      <c r="A3754">
        <v>107540468</v>
      </c>
      <c r="B3754" t="s">
        <v>1150</v>
      </c>
      <c r="C3754" s="245">
        <v>45255</v>
      </c>
      <c r="D3754">
        <v>5</v>
      </c>
      <c r="E3754">
        <v>86</v>
      </c>
      <c r="F3754" t="s">
        <v>1200</v>
      </c>
      <c r="G3754" t="s">
        <v>276</v>
      </c>
      <c r="H3754" t="s">
        <v>1212</v>
      </c>
      <c r="I3754">
        <v>20000052</v>
      </c>
      <c r="J3754">
        <v>0.1</v>
      </c>
      <c r="K3754" t="s">
        <v>1150</v>
      </c>
      <c r="L3754" t="s">
        <v>1236</v>
      </c>
      <c r="M3754" t="s">
        <v>1225</v>
      </c>
      <c r="N3754">
        <v>20000052086</v>
      </c>
      <c r="O3754">
        <v>1.371</v>
      </c>
      <c r="P3754">
        <v>36.344749999999998</v>
      </c>
      <c r="Q3754">
        <v>-80.462370000000007</v>
      </c>
      <c r="R3754" t="s">
        <v>1205</v>
      </c>
      <c r="S3754" t="s">
        <v>1206</v>
      </c>
      <c r="T3754" t="s">
        <v>1237</v>
      </c>
      <c r="U3754" t="s">
        <v>1317</v>
      </c>
      <c r="V3754" t="s">
        <v>1317</v>
      </c>
      <c r="W3754" t="s">
        <v>1944</v>
      </c>
      <c r="Z3754" t="s">
        <v>1217</v>
      </c>
      <c r="AI3754" t="s">
        <v>1218</v>
      </c>
      <c r="AL3754" t="s">
        <v>1945</v>
      </c>
    </row>
    <row r="3755" spans="1:40" hidden="1" x14ac:dyDescent="0.3">
      <c r="A3755">
        <v>107716495</v>
      </c>
      <c r="B3755" t="s">
        <v>1150</v>
      </c>
      <c r="C3755" s="245">
        <v>45422</v>
      </c>
      <c r="D3755">
        <v>5</v>
      </c>
      <c r="E3755">
        <v>86</v>
      </c>
      <c r="F3755" t="s">
        <v>1200</v>
      </c>
      <c r="G3755" t="s">
        <v>276</v>
      </c>
      <c r="H3755" t="s">
        <v>1212</v>
      </c>
      <c r="I3755">
        <v>20000052</v>
      </c>
      <c r="J3755">
        <v>0.5</v>
      </c>
      <c r="K3755" t="s">
        <v>1150</v>
      </c>
      <c r="L3755" t="s">
        <v>1386</v>
      </c>
      <c r="M3755" t="s">
        <v>1318</v>
      </c>
      <c r="N3755">
        <v>20000052086</v>
      </c>
      <c r="O3755">
        <v>1.6859999999999999</v>
      </c>
      <c r="P3755">
        <v>36.347369999999998</v>
      </c>
      <c r="Q3755">
        <v>-80.464089999999999</v>
      </c>
      <c r="R3755" t="s">
        <v>1205</v>
      </c>
      <c r="S3755" t="s">
        <v>1206</v>
      </c>
      <c r="T3755" t="s">
        <v>1207</v>
      </c>
      <c r="U3755" t="s">
        <v>1299</v>
      </c>
      <c r="V3755" t="s">
        <v>1299</v>
      </c>
      <c r="W3755" t="s">
        <v>1944</v>
      </c>
      <c r="Z3755" t="s">
        <v>1217</v>
      </c>
      <c r="AI3755" t="s">
        <v>1218</v>
      </c>
      <c r="AL3755" t="s">
        <v>1945</v>
      </c>
    </row>
    <row r="3756" spans="1:40" hidden="1" x14ac:dyDescent="0.3">
      <c r="A3756">
        <v>107716529</v>
      </c>
      <c r="B3756" t="s">
        <v>1150</v>
      </c>
      <c r="C3756" s="245">
        <v>45422</v>
      </c>
      <c r="D3756">
        <v>3</v>
      </c>
      <c r="E3756">
        <v>86</v>
      </c>
      <c r="F3756" t="s">
        <v>1200</v>
      </c>
      <c r="G3756" t="s">
        <v>276</v>
      </c>
      <c r="H3756" t="s">
        <v>1212</v>
      </c>
      <c r="I3756">
        <v>20000052</v>
      </c>
      <c r="J3756">
        <v>0</v>
      </c>
      <c r="L3756" t="s">
        <v>1236</v>
      </c>
      <c r="M3756" t="s">
        <v>1249</v>
      </c>
      <c r="N3756">
        <v>20000052086</v>
      </c>
      <c r="O3756">
        <v>1.2709999999999999</v>
      </c>
      <c r="P3756">
        <v>36.345199999999998</v>
      </c>
      <c r="Q3756">
        <v>-80.462029999999999</v>
      </c>
      <c r="R3756" t="s">
        <v>1205</v>
      </c>
      <c r="S3756" t="s">
        <v>1206</v>
      </c>
      <c r="T3756" t="s">
        <v>1207</v>
      </c>
      <c r="U3756" t="s">
        <v>1299</v>
      </c>
      <c r="V3756" t="s">
        <v>1299</v>
      </c>
      <c r="W3756" t="s">
        <v>1944</v>
      </c>
      <c r="Z3756" t="s">
        <v>1217</v>
      </c>
      <c r="AI3756" t="s">
        <v>1218</v>
      </c>
      <c r="AL3756" t="s">
        <v>1945</v>
      </c>
    </row>
    <row r="3757" spans="1:40" hidden="1" x14ac:dyDescent="0.3">
      <c r="A3757">
        <v>107857580</v>
      </c>
      <c r="B3757" t="s">
        <v>1150</v>
      </c>
      <c r="C3757" s="245">
        <v>45555</v>
      </c>
      <c r="D3757">
        <v>5</v>
      </c>
      <c r="E3757">
        <v>86</v>
      </c>
      <c r="F3757" t="s">
        <v>1200</v>
      </c>
      <c r="G3757" t="s">
        <v>276</v>
      </c>
      <c r="H3757" t="s">
        <v>1212</v>
      </c>
      <c r="I3757">
        <v>20000052</v>
      </c>
      <c r="J3757">
        <v>0.25</v>
      </c>
      <c r="K3757" t="s">
        <v>1219</v>
      </c>
      <c r="L3757" t="s">
        <v>1225</v>
      </c>
      <c r="M3757" t="s">
        <v>1563</v>
      </c>
      <c r="N3757">
        <v>20000052086</v>
      </c>
      <c r="O3757">
        <v>3.7949999999999999</v>
      </c>
      <c r="P3757">
        <v>36.373041999999998</v>
      </c>
      <c r="Q3757">
        <v>-80.485209999999995</v>
      </c>
      <c r="R3757" t="s">
        <v>1205</v>
      </c>
      <c r="S3757" t="s">
        <v>1206</v>
      </c>
      <c r="T3757" t="s">
        <v>1207</v>
      </c>
      <c r="U3757" t="s">
        <v>1222</v>
      </c>
      <c r="V3757" t="s">
        <v>1222</v>
      </c>
      <c r="W3757" t="s">
        <v>1944</v>
      </c>
      <c r="X3757" t="s">
        <v>1944</v>
      </c>
      <c r="Z3757" t="s">
        <v>1223</v>
      </c>
      <c r="AC3757" t="s">
        <v>1217</v>
      </c>
      <c r="AI3757" t="s">
        <v>1218</v>
      </c>
      <c r="AJ3757" t="s">
        <v>1218</v>
      </c>
      <c r="AL3757" t="s">
        <v>1945</v>
      </c>
      <c r="AM3757" t="s">
        <v>1951</v>
      </c>
    </row>
    <row r="3758" spans="1:40" hidden="1" x14ac:dyDescent="0.3">
      <c r="A3758">
        <v>107940047</v>
      </c>
      <c r="B3758" t="s">
        <v>1150</v>
      </c>
      <c r="C3758" s="245">
        <v>45626</v>
      </c>
      <c r="D3758">
        <v>5</v>
      </c>
      <c r="E3758">
        <v>86</v>
      </c>
      <c r="F3758" t="s">
        <v>1200</v>
      </c>
      <c r="G3758" t="s">
        <v>276</v>
      </c>
      <c r="H3758" t="s">
        <v>1212</v>
      </c>
      <c r="I3758">
        <v>20000052</v>
      </c>
      <c r="J3758">
        <v>0.5</v>
      </c>
      <c r="K3758" t="s">
        <v>1150</v>
      </c>
      <c r="L3758" t="s">
        <v>1404</v>
      </c>
      <c r="M3758" t="s">
        <v>1474</v>
      </c>
      <c r="N3758">
        <v>20000052086</v>
      </c>
      <c r="O3758">
        <v>8.7710000000000008</v>
      </c>
      <c r="P3758">
        <v>36.43318</v>
      </c>
      <c r="Q3758">
        <v>-80.529210000000006</v>
      </c>
      <c r="R3758" t="s">
        <v>1205</v>
      </c>
      <c r="S3758" t="s">
        <v>1206</v>
      </c>
      <c r="T3758" t="s">
        <v>1237</v>
      </c>
      <c r="U3758" t="s">
        <v>1317</v>
      </c>
      <c r="V3758" t="s">
        <v>1317</v>
      </c>
      <c r="W3758" t="s">
        <v>1944</v>
      </c>
      <c r="Z3758" t="s">
        <v>1217</v>
      </c>
      <c r="AI3758" t="s">
        <v>1218</v>
      </c>
      <c r="AL3758" t="s">
        <v>1945</v>
      </c>
    </row>
    <row r="3759" spans="1:40" x14ac:dyDescent="0.3">
      <c r="A3759">
        <v>107964690</v>
      </c>
      <c r="B3759" t="s">
        <v>1150</v>
      </c>
      <c r="C3759" s="245">
        <v>45645</v>
      </c>
      <c r="D3759">
        <v>4</v>
      </c>
      <c r="E3759">
        <v>86</v>
      </c>
      <c r="F3759" t="s">
        <v>1200</v>
      </c>
      <c r="G3759" t="s">
        <v>276</v>
      </c>
      <c r="H3759" t="s">
        <v>1212</v>
      </c>
      <c r="I3759">
        <v>20000052</v>
      </c>
      <c r="J3759">
        <v>0</v>
      </c>
      <c r="L3759" t="s">
        <v>1236</v>
      </c>
      <c r="M3759" t="s">
        <v>1235</v>
      </c>
      <c r="N3759">
        <v>20000052086</v>
      </c>
      <c r="O3759">
        <v>1.2709999999999999</v>
      </c>
      <c r="P3759">
        <v>36.334949999999999</v>
      </c>
      <c r="Q3759">
        <v>-80.454639999999998</v>
      </c>
      <c r="R3759" t="s">
        <v>1205</v>
      </c>
      <c r="S3759" t="s">
        <v>1228</v>
      </c>
      <c r="T3759" t="s">
        <v>1237</v>
      </c>
      <c r="U3759" t="s">
        <v>1208</v>
      </c>
      <c r="V3759" t="s">
        <v>1209</v>
      </c>
      <c r="W3759" t="s">
        <v>1944</v>
      </c>
      <c r="Z3759" t="s">
        <v>1217</v>
      </c>
      <c r="AI3759" t="s">
        <v>1218</v>
      </c>
      <c r="AL3759" t="s">
        <v>1945</v>
      </c>
    </row>
    <row r="3760" spans="1:40" hidden="1" x14ac:dyDescent="0.3">
      <c r="A3760">
        <v>107920890</v>
      </c>
      <c r="B3760" t="s">
        <v>1150</v>
      </c>
      <c r="C3760" s="245">
        <v>45604</v>
      </c>
      <c r="D3760">
        <v>5</v>
      </c>
      <c r="E3760">
        <v>86</v>
      </c>
      <c r="F3760" t="s">
        <v>1200</v>
      </c>
      <c r="G3760" t="s">
        <v>276</v>
      </c>
      <c r="H3760" t="s">
        <v>1212</v>
      </c>
      <c r="I3760">
        <v>20000052</v>
      </c>
      <c r="J3760">
        <v>0</v>
      </c>
      <c r="L3760" t="s">
        <v>1272</v>
      </c>
      <c r="M3760" t="s">
        <v>1273</v>
      </c>
      <c r="N3760">
        <v>20000052086</v>
      </c>
      <c r="O3760">
        <v>4.2709999999999999</v>
      </c>
      <c r="P3760">
        <v>36.379869999999997</v>
      </c>
      <c r="Q3760">
        <v>-80.488600000000005</v>
      </c>
      <c r="R3760" t="s">
        <v>1205</v>
      </c>
      <c r="S3760" t="s">
        <v>1206</v>
      </c>
      <c r="T3760" t="s">
        <v>1237</v>
      </c>
      <c r="U3760" t="s">
        <v>1299</v>
      </c>
      <c r="V3760" t="s">
        <v>1299</v>
      </c>
      <c r="W3760" t="s">
        <v>1944</v>
      </c>
      <c r="Z3760" t="s">
        <v>1217</v>
      </c>
      <c r="AI3760" t="s">
        <v>1218</v>
      </c>
      <c r="AL3760" t="s">
        <v>1945</v>
      </c>
    </row>
    <row r="3761" spans="1:40" hidden="1" x14ac:dyDescent="0.3">
      <c r="A3761">
        <v>108089020</v>
      </c>
      <c r="B3761" t="s">
        <v>1946</v>
      </c>
      <c r="C3761" s="245">
        <v>45763</v>
      </c>
      <c r="D3761">
        <v>5</v>
      </c>
      <c r="E3761">
        <v>86</v>
      </c>
      <c r="F3761" t="s">
        <v>1200</v>
      </c>
      <c r="G3761" t="s">
        <v>276</v>
      </c>
      <c r="H3761" t="s">
        <v>1212</v>
      </c>
      <c r="I3761">
        <v>20000052</v>
      </c>
      <c r="J3761">
        <v>0</v>
      </c>
      <c r="L3761" t="s">
        <v>1455</v>
      </c>
      <c r="M3761" t="s">
        <v>1456</v>
      </c>
      <c r="N3761">
        <v>20000052086</v>
      </c>
      <c r="O3761">
        <v>0</v>
      </c>
      <c r="P3761">
        <v>36.326940999999998</v>
      </c>
      <c r="Q3761">
        <v>-80.450749999999999</v>
      </c>
      <c r="R3761" t="s">
        <v>1205</v>
      </c>
      <c r="S3761" t="s">
        <v>1206</v>
      </c>
      <c r="T3761" t="s">
        <v>1237</v>
      </c>
      <c r="U3761" t="s">
        <v>1299</v>
      </c>
      <c r="V3761" t="s">
        <v>1299</v>
      </c>
      <c r="W3761" t="s">
        <v>1947</v>
      </c>
      <c r="Z3761" t="s">
        <v>1217</v>
      </c>
      <c r="AI3761" t="s">
        <v>1218</v>
      </c>
      <c r="AL3761" t="s">
        <v>1945</v>
      </c>
    </row>
    <row r="3762" spans="1:40" hidden="1" x14ac:dyDescent="0.3">
      <c r="A3762">
        <v>108016333</v>
      </c>
      <c r="B3762" t="s">
        <v>1150</v>
      </c>
      <c r="C3762" s="245">
        <v>45689</v>
      </c>
      <c r="D3762">
        <v>5</v>
      </c>
      <c r="E3762">
        <v>86</v>
      </c>
      <c r="F3762" t="s">
        <v>1200</v>
      </c>
      <c r="G3762" t="s">
        <v>276</v>
      </c>
      <c r="H3762" t="s">
        <v>1212</v>
      </c>
      <c r="I3762">
        <v>20000052</v>
      </c>
      <c r="J3762">
        <v>0.3</v>
      </c>
      <c r="K3762" t="s">
        <v>1219</v>
      </c>
      <c r="L3762" t="s">
        <v>2107</v>
      </c>
      <c r="M3762" t="s">
        <v>1318</v>
      </c>
      <c r="N3762">
        <v>20000052086</v>
      </c>
      <c r="O3762">
        <v>999.99900000000002</v>
      </c>
      <c r="P3762">
        <v>36.371710999999998</v>
      </c>
      <c r="Q3762">
        <v>-80.484570000000005</v>
      </c>
      <c r="R3762" t="s">
        <v>1205</v>
      </c>
      <c r="S3762" t="s">
        <v>1206</v>
      </c>
      <c r="T3762" t="s">
        <v>1207</v>
      </c>
      <c r="U3762" t="s">
        <v>1222</v>
      </c>
      <c r="V3762" t="s">
        <v>1222</v>
      </c>
      <c r="W3762" t="s">
        <v>1944</v>
      </c>
      <c r="X3762" t="s">
        <v>1944</v>
      </c>
      <c r="Z3762" t="s">
        <v>1223</v>
      </c>
      <c r="AA3762" t="s">
        <v>1216</v>
      </c>
      <c r="AC3762" t="s">
        <v>1217</v>
      </c>
      <c r="AI3762" t="s">
        <v>1218</v>
      </c>
      <c r="AJ3762" t="s">
        <v>1218</v>
      </c>
      <c r="AL3762" t="s">
        <v>1945</v>
      </c>
      <c r="AM3762" t="s">
        <v>1945</v>
      </c>
    </row>
    <row r="3763" spans="1:40" hidden="1" x14ac:dyDescent="0.3">
      <c r="A3763">
        <v>108155561</v>
      </c>
      <c r="B3763" t="s">
        <v>1150</v>
      </c>
      <c r="C3763" s="245">
        <v>45836</v>
      </c>
      <c r="D3763">
        <v>5</v>
      </c>
      <c r="E3763">
        <v>86</v>
      </c>
      <c r="F3763" t="s">
        <v>1200</v>
      </c>
      <c r="G3763" t="s">
        <v>276</v>
      </c>
      <c r="H3763" t="s">
        <v>1212</v>
      </c>
      <c r="I3763">
        <v>20000052</v>
      </c>
      <c r="J3763">
        <v>1</v>
      </c>
      <c r="K3763" t="s">
        <v>1150</v>
      </c>
      <c r="L3763" t="s">
        <v>1213</v>
      </c>
      <c r="M3763" t="s">
        <v>1360</v>
      </c>
      <c r="N3763">
        <v>20000052086</v>
      </c>
      <c r="O3763">
        <v>7.4630000000000001</v>
      </c>
      <c r="P3763">
        <v>36.405389999999997</v>
      </c>
      <c r="Q3763">
        <v>-80.495999999999995</v>
      </c>
      <c r="R3763" t="s">
        <v>1205</v>
      </c>
      <c r="S3763" t="s">
        <v>1206</v>
      </c>
      <c r="T3763" t="s">
        <v>1207</v>
      </c>
      <c r="U3763" t="s">
        <v>1222</v>
      </c>
      <c r="V3763" t="s">
        <v>1222</v>
      </c>
      <c r="W3763" t="s">
        <v>1944</v>
      </c>
      <c r="X3763" t="s">
        <v>1944</v>
      </c>
      <c r="Y3763" t="s">
        <v>1944</v>
      </c>
      <c r="Z3763" t="s">
        <v>1217</v>
      </c>
      <c r="AC3763" t="s">
        <v>1223</v>
      </c>
      <c r="AF3763" t="s">
        <v>1223</v>
      </c>
      <c r="AI3763" t="s">
        <v>1218</v>
      </c>
      <c r="AJ3763" t="s">
        <v>1218</v>
      </c>
      <c r="AK3763" t="s">
        <v>1218</v>
      </c>
      <c r="AL3763" t="s">
        <v>1950</v>
      </c>
      <c r="AM3763" t="s">
        <v>1945</v>
      </c>
      <c r="AN3763" t="s">
        <v>1945</v>
      </c>
    </row>
    <row r="3764" spans="1:40" hidden="1" x14ac:dyDescent="0.3">
      <c r="A3764">
        <v>108053815</v>
      </c>
      <c r="B3764" t="s">
        <v>1150</v>
      </c>
      <c r="C3764" s="245">
        <v>45726</v>
      </c>
      <c r="D3764">
        <v>4</v>
      </c>
      <c r="E3764">
        <v>86</v>
      </c>
      <c r="F3764" t="s">
        <v>1200</v>
      </c>
      <c r="G3764" t="s">
        <v>276</v>
      </c>
      <c r="H3764" t="s">
        <v>1212</v>
      </c>
      <c r="I3764">
        <v>20000052</v>
      </c>
      <c r="J3764">
        <v>0</v>
      </c>
      <c r="L3764" t="s">
        <v>2023</v>
      </c>
      <c r="M3764" t="s">
        <v>1213</v>
      </c>
      <c r="N3764">
        <v>20000052086</v>
      </c>
      <c r="O3764">
        <v>12.398</v>
      </c>
      <c r="P3764">
        <v>36.469889999999999</v>
      </c>
      <c r="Q3764">
        <v>-80.573499999999996</v>
      </c>
      <c r="R3764" t="s">
        <v>1205</v>
      </c>
      <c r="S3764" t="s">
        <v>1206</v>
      </c>
      <c r="T3764" t="s">
        <v>1207</v>
      </c>
      <c r="U3764" t="s">
        <v>1347</v>
      </c>
      <c r="V3764" t="s">
        <v>1347</v>
      </c>
      <c r="W3764" t="s">
        <v>1944</v>
      </c>
      <c r="X3764" t="s">
        <v>1944</v>
      </c>
      <c r="Z3764" t="s">
        <v>1266</v>
      </c>
      <c r="AC3764" t="s">
        <v>1217</v>
      </c>
      <c r="AI3764" t="s">
        <v>1218</v>
      </c>
      <c r="AJ3764" t="s">
        <v>1218</v>
      </c>
      <c r="AL3764" t="s">
        <v>1957</v>
      </c>
      <c r="AM3764" t="s">
        <v>1945</v>
      </c>
    </row>
    <row r="3765" spans="1:40" hidden="1" x14ac:dyDescent="0.3">
      <c r="A3765">
        <v>108038701</v>
      </c>
      <c r="B3765" t="s">
        <v>1150</v>
      </c>
      <c r="C3765" s="245">
        <v>45712</v>
      </c>
      <c r="D3765">
        <v>5</v>
      </c>
      <c r="E3765">
        <v>86</v>
      </c>
      <c r="F3765" t="s">
        <v>1200</v>
      </c>
      <c r="G3765" t="s">
        <v>276</v>
      </c>
      <c r="H3765" t="s">
        <v>1212</v>
      </c>
      <c r="I3765">
        <v>20000052</v>
      </c>
      <c r="J3765">
        <v>6.0000000000000001E-3</v>
      </c>
      <c r="K3765" t="s">
        <v>1150</v>
      </c>
      <c r="L3765" t="s">
        <v>1308</v>
      </c>
      <c r="M3765" t="s">
        <v>1213</v>
      </c>
      <c r="N3765">
        <v>20000052086</v>
      </c>
      <c r="O3765">
        <v>9.9719999999999995</v>
      </c>
      <c r="P3765">
        <v>36.446660000000001</v>
      </c>
      <c r="Q3765">
        <v>-80.545479999999998</v>
      </c>
      <c r="R3765" t="s">
        <v>1205</v>
      </c>
      <c r="S3765" t="s">
        <v>1206</v>
      </c>
      <c r="T3765" t="s">
        <v>1207</v>
      </c>
      <c r="U3765" t="s">
        <v>1208</v>
      </c>
      <c r="V3765" t="s">
        <v>1208</v>
      </c>
      <c r="W3765" t="s">
        <v>1944</v>
      </c>
      <c r="Z3765" t="s">
        <v>1216</v>
      </c>
      <c r="AI3765" t="s">
        <v>1558</v>
      </c>
      <c r="AL3765" t="s">
        <v>1945</v>
      </c>
    </row>
    <row r="3766" spans="1:40" hidden="1" x14ac:dyDescent="0.3">
      <c r="A3766">
        <v>107571967</v>
      </c>
      <c r="B3766" t="s">
        <v>1150</v>
      </c>
      <c r="C3766" s="245">
        <v>45281</v>
      </c>
      <c r="D3766">
        <v>5</v>
      </c>
      <c r="E3766">
        <v>86</v>
      </c>
      <c r="F3766" t="s">
        <v>1200</v>
      </c>
      <c r="G3766" t="s">
        <v>276</v>
      </c>
      <c r="H3766" t="s">
        <v>1212</v>
      </c>
      <c r="I3766">
        <v>20000052</v>
      </c>
      <c r="J3766">
        <v>0.2</v>
      </c>
      <c r="K3766" t="s">
        <v>1219</v>
      </c>
      <c r="L3766" t="s">
        <v>2036</v>
      </c>
      <c r="M3766" t="s">
        <v>1213</v>
      </c>
      <c r="N3766">
        <v>20000052086</v>
      </c>
      <c r="O3766">
        <v>12.458</v>
      </c>
      <c r="P3766">
        <v>36.465820000000001</v>
      </c>
      <c r="Q3766">
        <v>-80.570490000000007</v>
      </c>
      <c r="R3766" t="s">
        <v>1205</v>
      </c>
      <c r="S3766" t="s">
        <v>1206</v>
      </c>
      <c r="T3766" t="s">
        <v>1237</v>
      </c>
      <c r="U3766" t="s">
        <v>1317</v>
      </c>
      <c r="V3766" t="s">
        <v>1317</v>
      </c>
      <c r="W3766" t="s">
        <v>1944</v>
      </c>
      <c r="Z3766" t="s">
        <v>1217</v>
      </c>
      <c r="AI3766" t="s">
        <v>1218</v>
      </c>
      <c r="AL3766" t="s">
        <v>1945</v>
      </c>
    </row>
    <row r="3767" spans="1:40" hidden="1" x14ac:dyDescent="0.3">
      <c r="A3767">
        <v>107643561</v>
      </c>
      <c r="B3767" t="s">
        <v>1150</v>
      </c>
      <c r="C3767" s="245">
        <v>45355</v>
      </c>
      <c r="D3767">
        <v>5</v>
      </c>
      <c r="E3767">
        <v>86</v>
      </c>
      <c r="F3767" t="s">
        <v>1200</v>
      </c>
      <c r="G3767" t="s">
        <v>276</v>
      </c>
      <c r="H3767" t="s">
        <v>1212</v>
      </c>
      <c r="I3767">
        <v>20000052</v>
      </c>
      <c r="J3767">
        <v>0.5</v>
      </c>
      <c r="K3767" t="s">
        <v>1219</v>
      </c>
      <c r="L3767" t="s">
        <v>1308</v>
      </c>
      <c r="M3767" t="s">
        <v>1282</v>
      </c>
      <c r="N3767">
        <v>20000052086</v>
      </c>
      <c r="O3767">
        <v>9.4659999999999993</v>
      </c>
      <c r="P3767">
        <v>36.438890000000001</v>
      </c>
      <c r="Q3767">
        <v>-80.536439999999999</v>
      </c>
      <c r="R3767" t="s">
        <v>1205</v>
      </c>
      <c r="S3767" t="s">
        <v>1206</v>
      </c>
      <c r="T3767" t="s">
        <v>1207</v>
      </c>
      <c r="U3767" t="s">
        <v>1214</v>
      </c>
      <c r="V3767" t="s">
        <v>1214</v>
      </c>
      <c r="W3767" t="s">
        <v>1944</v>
      </c>
      <c r="X3767" t="s">
        <v>1944</v>
      </c>
      <c r="Z3767" t="s">
        <v>1276</v>
      </c>
      <c r="AC3767" t="s">
        <v>1217</v>
      </c>
      <c r="AI3767" t="s">
        <v>1218</v>
      </c>
      <c r="AJ3767" t="s">
        <v>1218</v>
      </c>
      <c r="AL3767" t="s">
        <v>1949</v>
      </c>
      <c r="AM3767" t="s">
        <v>1945</v>
      </c>
    </row>
    <row r="3768" spans="1:40" hidden="1" x14ac:dyDescent="0.3">
      <c r="A3768">
        <v>108121899</v>
      </c>
      <c r="B3768" t="s">
        <v>1150</v>
      </c>
      <c r="C3768" s="245">
        <v>45802</v>
      </c>
      <c r="D3768">
        <v>5</v>
      </c>
      <c r="E3768">
        <v>86</v>
      </c>
      <c r="F3768" t="s">
        <v>1200</v>
      </c>
      <c r="G3768" t="s">
        <v>276</v>
      </c>
      <c r="H3768" t="s">
        <v>1212</v>
      </c>
      <c r="I3768">
        <v>20000052</v>
      </c>
      <c r="J3768">
        <v>1</v>
      </c>
      <c r="K3768" t="s">
        <v>1219</v>
      </c>
      <c r="L3768" t="s">
        <v>1308</v>
      </c>
      <c r="M3768" t="s">
        <v>1404</v>
      </c>
      <c r="N3768">
        <v>20000052086</v>
      </c>
      <c r="O3768">
        <v>8.9659999999999993</v>
      </c>
      <c r="P3768">
        <v>36.431322000000002</v>
      </c>
      <c r="Q3768">
        <v>-80.526740000000004</v>
      </c>
      <c r="R3768" t="s">
        <v>1205</v>
      </c>
      <c r="S3768" t="s">
        <v>1206</v>
      </c>
      <c r="T3768" t="s">
        <v>1207</v>
      </c>
      <c r="U3768" t="s">
        <v>1208</v>
      </c>
      <c r="V3768" t="s">
        <v>1208</v>
      </c>
      <c r="W3768" t="s">
        <v>1944</v>
      </c>
      <c r="Z3768" t="s">
        <v>1348</v>
      </c>
      <c r="AI3768" t="s">
        <v>1218</v>
      </c>
      <c r="AL3768" t="s">
        <v>1945</v>
      </c>
    </row>
    <row r="3769" spans="1:40" x14ac:dyDescent="0.3">
      <c r="A3769">
        <v>107594574</v>
      </c>
      <c r="B3769" t="s">
        <v>1946</v>
      </c>
      <c r="C3769" s="245">
        <v>45300</v>
      </c>
      <c r="D3769">
        <v>5</v>
      </c>
      <c r="E3769">
        <v>86</v>
      </c>
      <c r="F3769" t="s">
        <v>1200</v>
      </c>
      <c r="G3769" t="s">
        <v>276</v>
      </c>
      <c r="H3769" t="s">
        <v>1212</v>
      </c>
      <c r="I3769">
        <v>20000052</v>
      </c>
      <c r="J3769">
        <v>0.1</v>
      </c>
      <c r="K3769" t="s">
        <v>1219</v>
      </c>
      <c r="L3769" t="s">
        <v>1225</v>
      </c>
      <c r="M3769" t="s">
        <v>1318</v>
      </c>
      <c r="N3769">
        <v>20000052086</v>
      </c>
      <c r="O3769">
        <v>3.9449999999999998</v>
      </c>
      <c r="P3769">
        <v>36.370040000000003</v>
      </c>
      <c r="Q3769">
        <v>-80.484059999999999</v>
      </c>
      <c r="R3769" t="s">
        <v>1205</v>
      </c>
      <c r="S3769" t="s">
        <v>1228</v>
      </c>
      <c r="T3769" t="s">
        <v>1207</v>
      </c>
      <c r="U3769" t="s">
        <v>1214</v>
      </c>
      <c r="V3769" t="s">
        <v>1214</v>
      </c>
      <c r="W3769" t="s">
        <v>1944</v>
      </c>
      <c r="X3769" t="s">
        <v>1947</v>
      </c>
      <c r="Z3769" t="s">
        <v>1276</v>
      </c>
      <c r="AC3769" t="s">
        <v>1217</v>
      </c>
      <c r="AI3769" t="s">
        <v>1218</v>
      </c>
      <c r="AJ3769" t="s">
        <v>1218</v>
      </c>
      <c r="AL3769" t="s">
        <v>1945</v>
      </c>
      <c r="AM3769" t="s">
        <v>1945</v>
      </c>
    </row>
    <row r="3770" spans="1:40" hidden="1" x14ac:dyDescent="0.3">
      <c r="A3770">
        <v>105325383</v>
      </c>
      <c r="B3770" t="s">
        <v>1946</v>
      </c>
      <c r="C3770" s="245">
        <v>43085</v>
      </c>
      <c r="D3770">
        <v>5</v>
      </c>
      <c r="E3770">
        <v>86</v>
      </c>
      <c r="F3770" t="s">
        <v>1200</v>
      </c>
      <c r="G3770" t="s">
        <v>276</v>
      </c>
      <c r="H3770" t="s">
        <v>1212</v>
      </c>
      <c r="I3770">
        <v>20000052</v>
      </c>
      <c r="J3770">
        <v>0.95</v>
      </c>
      <c r="K3770" t="s">
        <v>1219</v>
      </c>
      <c r="L3770" t="s">
        <v>1213</v>
      </c>
      <c r="M3770" t="s">
        <v>1225</v>
      </c>
      <c r="N3770">
        <v>20000052086</v>
      </c>
      <c r="O3770">
        <v>5.5129999999999999</v>
      </c>
      <c r="P3770">
        <v>36.396509999999999</v>
      </c>
      <c r="Q3770">
        <v>-80.491619999999998</v>
      </c>
      <c r="R3770" t="s">
        <v>1205</v>
      </c>
      <c r="S3770" t="s">
        <v>1206</v>
      </c>
      <c r="T3770" t="s">
        <v>1237</v>
      </c>
      <c r="U3770" t="s">
        <v>1270</v>
      </c>
      <c r="V3770" t="s">
        <v>1208</v>
      </c>
      <c r="W3770" t="s">
        <v>1947</v>
      </c>
      <c r="X3770" t="s">
        <v>1944</v>
      </c>
      <c r="Z3770" t="s">
        <v>1343</v>
      </c>
      <c r="AC3770" t="s">
        <v>1217</v>
      </c>
      <c r="AI3770" t="s">
        <v>1218</v>
      </c>
      <c r="AJ3770" t="s">
        <v>1218</v>
      </c>
      <c r="AL3770" t="s">
        <v>1945</v>
      </c>
      <c r="AM3770" t="s">
        <v>1945</v>
      </c>
    </row>
    <row r="3771" spans="1:40" hidden="1" x14ac:dyDescent="0.3">
      <c r="A3771">
        <v>105325402</v>
      </c>
      <c r="B3771" t="s">
        <v>1150</v>
      </c>
      <c r="C3771" s="245">
        <v>43085</v>
      </c>
      <c r="D3771">
        <v>5</v>
      </c>
      <c r="E3771">
        <v>86</v>
      </c>
      <c r="F3771" t="s">
        <v>1200</v>
      </c>
      <c r="G3771" t="s">
        <v>276</v>
      </c>
      <c r="H3771" t="s">
        <v>1212</v>
      </c>
      <c r="I3771">
        <v>20000052</v>
      </c>
      <c r="J3771">
        <v>0.95</v>
      </c>
      <c r="K3771" t="s">
        <v>1150</v>
      </c>
      <c r="L3771" t="s">
        <v>1225</v>
      </c>
      <c r="M3771" t="s">
        <v>1213</v>
      </c>
      <c r="N3771">
        <v>20000052086</v>
      </c>
      <c r="O3771">
        <v>4.9950000000000001</v>
      </c>
      <c r="P3771">
        <v>36.390740000000001</v>
      </c>
      <c r="Q3771">
        <v>-80.490229999999997</v>
      </c>
      <c r="R3771" t="s">
        <v>1205</v>
      </c>
      <c r="S3771" t="s">
        <v>1206</v>
      </c>
      <c r="T3771" t="s">
        <v>1207</v>
      </c>
      <c r="U3771" t="s">
        <v>1214</v>
      </c>
      <c r="V3771" t="s">
        <v>1214</v>
      </c>
      <c r="W3771" t="s">
        <v>1944</v>
      </c>
      <c r="X3771" t="s">
        <v>1944</v>
      </c>
      <c r="Z3771" t="s">
        <v>1296</v>
      </c>
      <c r="AC3771" t="s">
        <v>1296</v>
      </c>
      <c r="AI3771" t="s">
        <v>1218</v>
      </c>
      <c r="AJ3771" t="s">
        <v>1218</v>
      </c>
      <c r="AL3771" t="s">
        <v>1945</v>
      </c>
      <c r="AM3771" t="s">
        <v>1949</v>
      </c>
    </row>
    <row r="3772" spans="1:40" hidden="1" x14ac:dyDescent="0.3">
      <c r="A3772">
        <v>105149374</v>
      </c>
      <c r="B3772" t="s">
        <v>1150</v>
      </c>
      <c r="C3772" s="245">
        <v>42916</v>
      </c>
      <c r="D3772">
        <v>5</v>
      </c>
      <c r="E3772">
        <v>86</v>
      </c>
      <c r="F3772" t="s">
        <v>1200</v>
      </c>
      <c r="G3772" t="s">
        <v>276</v>
      </c>
      <c r="H3772" t="s">
        <v>1212</v>
      </c>
      <c r="I3772">
        <v>20000052</v>
      </c>
      <c r="J3772">
        <v>0.35</v>
      </c>
      <c r="K3772" t="s">
        <v>1150</v>
      </c>
      <c r="L3772" t="s">
        <v>1225</v>
      </c>
      <c r="M3772" t="s">
        <v>1213</v>
      </c>
      <c r="N3772">
        <v>20000052086</v>
      </c>
      <c r="O3772">
        <v>4.3949999999999996</v>
      </c>
      <c r="P3772">
        <v>36.381</v>
      </c>
      <c r="Q3772">
        <v>-80.489000000000004</v>
      </c>
      <c r="R3772" t="s">
        <v>1205</v>
      </c>
      <c r="S3772" t="s">
        <v>1228</v>
      </c>
      <c r="T3772" t="s">
        <v>1237</v>
      </c>
      <c r="U3772" t="s">
        <v>1317</v>
      </c>
      <c r="V3772" t="s">
        <v>1317</v>
      </c>
      <c r="W3772" t="s">
        <v>1944</v>
      </c>
      <c r="Z3772" t="s">
        <v>1217</v>
      </c>
      <c r="AI3772" t="s">
        <v>1218</v>
      </c>
      <c r="AL3772" t="s">
        <v>1945</v>
      </c>
    </row>
    <row r="3773" spans="1:40" hidden="1" x14ac:dyDescent="0.3">
      <c r="A3773">
        <v>107544422</v>
      </c>
      <c r="B3773" t="s">
        <v>1150</v>
      </c>
      <c r="C3773" s="245">
        <v>45258</v>
      </c>
      <c r="D3773">
        <v>5</v>
      </c>
      <c r="E3773">
        <v>86</v>
      </c>
      <c r="F3773" t="s">
        <v>1200</v>
      </c>
      <c r="G3773" t="s">
        <v>276</v>
      </c>
      <c r="H3773" t="s">
        <v>1212</v>
      </c>
      <c r="I3773">
        <v>20000052</v>
      </c>
      <c r="J3773">
        <v>0.5</v>
      </c>
      <c r="K3773" t="s">
        <v>1150</v>
      </c>
      <c r="L3773" t="s">
        <v>1272</v>
      </c>
      <c r="M3773" t="s">
        <v>1273</v>
      </c>
      <c r="N3773">
        <v>20000052086</v>
      </c>
      <c r="O3773">
        <v>4.7709999999999999</v>
      </c>
      <c r="P3773">
        <v>36.385359999999999</v>
      </c>
      <c r="Q3773">
        <v>-80.489729999999994</v>
      </c>
      <c r="R3773" t="s">
        <v>1205</v>
      </c>
      <c r="S3773" t="s">
        <v>1206</v>
      </c>
      <c r="T3773" t="s">
        <v>1207</v>
      </c>
      <c r="U3773" t="s">
        <v>1317</v>
      </c>
      <c r="V3773" t="s">
        <v>1317</v>
      </c>
      <c r="W3773" t="s">
        <v>1944</v>
      </c>
      <c r="Z3773" t="s">
        <v>1217</v>
      </c>
      <c r="AI3773" t="s">
        <v>1218</v>
      </c>
      <c r="AL3773" t="s">
        <v>1945</v>
      </c>
    </row>
    <row r="3774" spans="1:40" x14ac:dyDescent="0.3">
      <c r="A3774">
        <v>107557855</v>
      </c>
      <c r="B3774" t="s">
        <v>1150</v>
      </c>
      <c r="C3774" s="245">
        <v>45270</v>
      </c>
      <c r="D3774">
        <v>5</v>
      </c>
      <c r="E3774">
        <v>86</v>
      </c>
      <c r="F3774" t="s">
        <v>1200</v>
      </c>
      <c r="G3774" t="s">
        <v>276</v>
      </c>
      <c r="H3774" t="s">
        <v>1212</v>
      </c>
      <c r="I3774">
        <v>20000052</v>
      </c>
      <c r="J3774">
        <v>0.5</v>
      </c>
      <c r="K3774" t="s">
        <v>1219</v>
      </c>
      <c r="L3774" t="s">
        <v>1249</v>
      </c>
      <c r="M3774" t="s">
        <v>1236</v>
      </c>
      <c r="N3774">
        <v>20000052086</v>
      </c>
      <c r="O3774">
        <v>1.7709999999999999</v>
      </c>
      <c r="P3774">
        <v>36.356209999999997</v>
      </c>
      <c r="Q3774">
        <v>-80.472830000000002</v>
      </c>
      <c r="R3774" t="s">
        <v>1205</v>
      </c>
      <c r="S3774" t="s">
        <v>1228</v>
      </c>
      <c r="T3774" t="s">
        <v>1237</v>
      </c>
      <c r="U3774" t="s">
        <v>1299</v>
      </c>
      <c r="V3774" t="s">
        <v>1299</v>
      </c>
      <c r="W3774" t="s">
        <v>1944</v>
      </c>
      <c r="Z3774" t="s">
        <v>1217</v>
      </c>
      <c r="AI3774" t="s">
        <v>1218</v>
      </c>
      <c r="AL3774" t="s">
        <v>1945</v>
      </c>
    </row>
    <row r="3775" spans="1:40" hidden="1" x14ac:dyDescent="0.3">
      <c r="A3775">
        <v>107712969</v>
      </c>
      <c r="B3775" t="s">
        <v>1150</v>
      </c>
      <c r="C3775" s="245">
        <v>45420</v>
      </c>
      <c r="D3775">
        <v>5</v>
      </c>
      <c r="E3775">
        <v>86</v>
      </c>
      <c r="F3775" t="s">
        <v>1200</v>
      </c>
      <c r="G3775" t="s">
        <v>276</v>
      </c>
      <c r="H3775" t="s">
        <v>1212</v>
      </c>
      <c r="I3775">
        <v>20000052</v>
      </c>
      <c r="J3775">
        <v>0.9</v>
      </c>
      <c r="K3775" t="s">
        <v>1219</v>
      </c>
      <c r="L3775" t="s">
        <v>1318</v>
      </c>
      <c r="M3775" t="s">
        <v>1386</v>
      </c>
      <c r="N3775">
        <v>20000052086</v>
      </c>
      <c r="O3775">
        <v>1.6870000000000001</v>
      </c>
      <c r="P3775">
        <v>36.34798</v>
      </c>
      <c r="Q3775">
        <v>-80.464939999999999</v>
      </c>
      <c r="R3775" t="s">
        <v>1205</v>
      </c>
      <c r="S3775" t="s">
        <v>1206</v>
      </c>
      <c r="T3775" t="s">
        <v>1207</v>
      </c>
      <c r="U3775" t="s">
        <v>1208</v>
      </c>
      <c r="V3775" t="s">
        <v>1208</v>
      </c>
      <c r="W3775" t="s">
        <v>1944</v>
      </c>
      <c r="Z3775" t="s">
        <v>1216</v>
      </c>
      <c r="AI3775" t="s">
        <v>1218</v>
      </c>
      <c r="AL3775" t="s">
        <v>1945</v>
      </c>
    </row>
    <row r="3776" spans="1:40" hidden="1" x14ac:dyDescent="0.3">
      <c r="A3776">
        <v>107763680</v>
      </c>
      <c r="B3776" t="s">
        <v>1150</v>
      </c>
      <c r="C3776" s="245">
        <v>45462</v>
      </c>
      <c r="D3776">
        <v>4</v>
      </c>
      <c r="E3776">
        <v>86</v>
      </c>
      <c r="F3776" t="s">
        <v>1200</v>
      </c>
      <c r="G3776" t="s">
        <v>276</v>
      </c>
      <c r="H3776" t="s">
        <v>1212</v>
      </c>
      <c r="I3776">
        <v>20000052</v>
      </c>
      <c r="J3776">
        <v>1.9E-2</v>
      </c>
      <c r="K3776" t="s">
        <v>1150</v>
      </c>
      <c r="L3776" t="s">
        <v>1318</v>
      </c>
      <c r="M3776" t="s">
        <v>1225</v>
      </c>
      <c r="N3776">
        <v>20000052086</v>
      </c>
      <c r="O3776">
        <v>4.0640000000000001</v>
      </c>
      <c r="P3776">
        <v>36.357599999999998</v>
      </c>
      <c r="Q3776">
        <v>-80.47475</v>
      </c>
      <c r="R3776" t="s">
        <v>1205</v>
      </c>
      <c r="S3776" t="s">
        <v>1206</v>
      </c>
      <c r="T3776" t="s">
        <v>1237</v>
      </c>
      <c r="U3776" t="s">
        <v>1209</v>
      </c>
      <c r="V3776" t="s">
        <v>1209</v>
      </c>
      <c r="W3776" t="s">
        <v>1944</v>
      </c>
      <c r="Z3776" t="s">
        <v>1348</v>
      </c>
      <c r="AI3776" t="s">
        <v>1218</v>
      </c>
      <c r="AL3776" t="s">
        <v>1945</v>
      </c>
    </row>
    <row r="3777" spans="1:40" hidden="1" x14ac:dyDescent="0.3">
      <c r="A3777">
        <v>107695632</v>
      </c>
      <c r="B3777" t="s">
        <v>1150</v>
      </c>
      <c r="C3777" s="245">
        <v>45404</v>
      </c>
      <c r="D3777">
        <v>5</v>
      </c>
      <c r="E3777">
        <v>86</v>
      </c>
      <c r="F3777" t="s">
        <v>1200</v>
      </c>
      <c r="G3777" t="s">
        <v>276</v>
      </c>
      <c r="H3777" t="s">
        <v>1212</v>
      </c>
      <c r="I3777">
        <v>20000052</v>
      </c>
      <c r="J3777">
        <v>0.3</v>
      </c>
      <c r="K3777" t="s">
        <v>1219</v>
      </c>
      <c r="L3777" t="s">
        <v>1212</v>
      </c>
      <c r="M3777" t="s">
        <v>1528</v>
      </c>
      <c r="N3777">
        <v>20000052086</v>
      </c>
      <c r="O3777">
        <v>999.99900000000002</v>
      </c>
      <c r="P3777">
        <v>36.442608999999997</v>
      </c>
      <c r="Q3777">
        <v>-80.542699999999996</v>
      </c>
      <c r="R3777" t="s">
        <v>1205</v>
      </c>
      <c r="S3777" t="s">
        <v>1206</v>
      </c>
      <c r="T3777" t="s">
        <v>1237</v>
      </c>
      <c r="U3777" t="s">
        <v>1317</v>
      </c>
      <c r="V3777" t="s">
        <v>1317</v>
      </c>
      <c r="W3777" t="s">
        <v>1944</v>
      </c>
      <c r="Z3777" t="s">
        <v>1217</v>
      </c>
      <c r="AI3777" t="s">
        <v>1218</v>
      </c>
      <c r="AL3777" t="s">
        <v>1945</v>
      </c>
    </row>
    <row r="3778" spans="1:40" hidden="1" x14ac:dyDescent="0.3">
      <c r="A3778">
        <v>107930598</v>
      </c>
      <c r="B3778" t="s">
        <v>1946</v>
      </c>
      <c r="C3778" s="245">
        <v>45616</v>
      </c>
      <c r="D3778">
        <v>5</v>
      </c>
      <c r="E3778">
        <v>86</v>
      </c>
      <c r="F3778" t="s">
        <v>1200</v>
      </c>
      <c r="G3778" t="s">
        <v>276</v>
      </c>
      <c r="H3778" t="s">
        <v>1212</v>
      </c>
      <c r="I3778">
        <v>20000052</v>
      </c>
      <c r="J3778">
        <v>0</v>
      </c>
      <c r="L3778" t="s">
        <v>1455</v>
      </c>
      <c r="M3778" t="s">
        <v>1456</v>
      </c>
      <c r="N3778">
        <v>20000052086</v>
      </c>
      <c r="O3778">
        <v>0</v>
      </c>
      <c r="P3778">
        <v>36.332689999999999</v>
      </c>
      <c r="Q3778">
        <v>-80.453270000000003</v>
      </c>
      <c r="R3778" t="s">
        <v>1205</v>
      </c>
      <c r="S3778" t="s">
        <v>1206</v>
      </c>
      <c r="T3778" t="s">
        <v>1237</v>
      </c>
      <c r="U3778" t="s">
        <v>1299</v>
      </c>
      <c r="V3778" t="s">
        <v>1299</v>
      </c>
      <c r="W3778" t="s">
        <v>1947</v>
      </c>
      <c r="Z3778" t="s">
        <v>1217</v>
      </c>
      <c r="AI3778" t="s">
        <v>1218</v>
      </c>
      <c r="AL3778" t="s">
        <v>1945</v>
      </c>
    </row>
    <row r="3779" spans="1:40" hidden="1" x14ac:dyDescent="0.3">
      <c r="A3779">
        <v>107954390</v>
      </c>
      <c r="B3779" t="s">
        <v>1150</v>
      </c>
      <c r="C3779" s="245">
        <v>45634</v>
      </c>
      <c r="D3779">
        <v>5</v>
      </c>
      <c r="E3779">
        <v>86</v>
      </c>
      <c r="F3779" t="s">
        <v>1200</v>
      </c>
      <c r="G3779" t="s">
        <v>276</v>
      </c>
      <c r="H3779" t="s">
        <v>1212</v>
      </c>
      <c r="I3779">
        <v>20000052</v>
      </c>
      <c r="J3779">
        <v>0</v>
      </c>
      <c r="L3779" t="s">
        <v>1273</v>
      </c>
      <c r="M3779" t="s">
        <v>1272</v>
      </c>
      <c r="N3779">
        <v>20000052086</v>
      </c>
      <c r="O3779">
        <v>5.2709999999999999</v>
      </c>
      <c r="P3779">
        <v>36.375990000000002</v>
      </c>
      <c r="Q3779">
        <v>-80.487790000000004</v>
      </c>
      <c r="R3779" t="s">
        <v>1205</v>
      </c>
      <c r="S3779" t="s">
        <v>1206</v>
      </c>
      <c r="T3779" t="s">
        <v>1423</v>
      </c>
      <c r="U3779" t="s">
        <v>1222</v>
      </c>
      <c r="V3779" t="s">
        <v>1222</v>
      </c>
      <c r="W3779" t="s">
        <v>1944</v>
      </c>
      <c r="X3779" t="s">
        <v>1944</v>
      </c>
      <c r="Y3779" t="s">
        <v>1944</v>
      </c>
      <c r="Z3779" t="s">
        <v>1305</v>
      </c>
      <c r="AC3779" t="s">
        <v>1223</v>
      </c>
      <c r="AF3779" t="s">
        <v>1217</v>
      </c>
      <c r="AI3779" t="s">
        <v>1218</v>
      </c>
      <c r="AJ3779" t="s">
        <v>1218</v>
      </c>
      <c r="AK3779" t="s">
        <v>1218</v>
      </c>
      <c r="AL3779" t="s">
        <v>1951</v>
      </c>
      <c r="AM3779" t="s">
        <v>1945</v>
      </c>
      <c r="AN3779" t="s">
        <v>1945</v>
      </c>
    </row>
    <row r="3780" spans="1:40" x14ac:dyDescent="0.3">
      <c r="A3780">
        <v>108089322</v>
      </c>
      <c r="B3780" t="s">
        <v>1150</v>
      </c>
      <c r="C3780" s="245">
        <v>45771</v>
      </c>
      <c r="D3780">
        <v>3</v>
      </c>
      <c r="E3780">
        <v>86</v>
      </c>
      <c r="F3780" t="s">
        <v>1200</v>
      </c>
      <c r="G3780" t="s">
        <v>276</v>
      </c>
      <c r="H3780" t="s">
        <v>1212</v>
      </c>
      <c r="I3780">
        <v>20000052</v>
      </c>
      <c r="J3780">
        <v>0.25</v>
      </c>
      <c r="K3780" t="s">
        <v>1219</v>
      </c>
      <c r="L3780" t="s">
        <v>1236</v>
      </c>
      <c r="M3780" t="s">
        <v>1235</v>
      </c>
      <c r="N3780">
        <v>20000052086</v>
      </c>
      <c r="O3780">
        <v>1.0209999999999999</v>
      </c>
      <c r="P3780">
        <v>36.336748999999998</v>
      </c>
      <c r="Q3780">
        <v>-80.455929999999995</v>
      </c>
      <c r="R3780" t="s">
        <v>1205</v>
      </c>
      <c r="S3780" t="s">
        <v>1228</v>
      </c>
      <c r="T3780" t="s">
        <v>1207</v>
      </c>
      <c r="U3780" t="s">
        <v>1208</v>
      </c>
      <c r="V3780" t="s">
        <v>1208</v>
      </c>
      <c r="W3780" t="s">
        <v>1944</v>
      </c>
      <c r="Z3780" t="s">
        <v>1274</v>
      </c>
      <c r="AI3780" t="s">
        <v>1218</v>
      </c>
      <c r="AL3780" t="s">
        <v>1945</v>
      </c>
    </row>
    <row r="3781" spans="1:40" hidden="1" x14ac:dyDescent="0.3">
      <c r="A3781">
        <v>108141807</v>
      </c>
      <c r="B3781" t="s">
        <v>1150</v>
      </c>
      <c r="C3781" s="245">
        <v>45822</v>
      </c>
      <c r="D3781">
        <v>5</v>
      </c>
      <c r="E3781">
        <v>86</v>
      </c>
      <c r="F3781" t="s">
        <v>1200</v>
      </c>
      <c r="G3781" t="s">
        <v>276</v>
      </c>
      <c r="H3781" t="s">
        <v>1212</v>
      </c>
      <c r="I3781">
        <v>20000052</v>
      </c>
      <c r="J3781">
        <v>2.2000000000000002</v>
      </c>
      <c r="K3781" t="s">
        <v>1150</v>
      </c>
      <c r="L3781" t="s">
        <v>1225</v>
      </c>
      <c r="M3781" t="s">
        <v>1213</v>
      </c>
      <c r="N3781">
        <v>20000052086</v>
      </c>
      <c r="O3781">
        <v>6.2450000000000001</v>
      </c>
      <c r="P3781">
        <v>36.405439999999999</v>
      </c>
      <c r="Q3781">
        <v>-80.495630000000006</v>
      </c>
      <c r="R3781" t="s">
        <v>1205</v>
      </c>
      <c r="S3781" t="s">
        <v>1206</v>
      </c>
      <c r="T3781" t="s">
        <v>1207</v>
      </c>
      <c r="U3781" t="s">
        <v>1208</v>
      </c>
      <c r="V3781" t="s">
        <v>1208</v>
      </c>
      <c r="W3781" t="s">
        <v>1944</v>
      </c>
      <c r="Z3781" t="s">
        <v>1348</v>
      </c>
      <c r="AI3781" t="s">
        <v>1218</v>
      </c>
      <c r="AL3781" t="s">
        <v>1945</v>
      </c>
    </row>
    <row r="3782" spans="1:40" hidden="1" x14ac:dyDescent="0.3">
      <c r="A3782">
        <v>108142704</v>
      </c>
      <c r="B3782" t="s">
        <v>1150</v>
      </c>
      <c r="C3782" s="245">
        <v>45821</v>
      </c>
      <c r="D3782">
        <v>5</v>
      </c>
      <c r="E3782">
        <v>86</v>
      </c>
      <c r="F3782" t="s">
        <v>1200</v>
      </c>
      <c r="G3782" t="s">
        <v>276</v>
      </c>
      <c r="H3782" t="s">
        <v>1212</v>
      </c>
      <c r="I3782">
        <v>20000052</v>
      </c>
      <c r="J3782">
        <v>1.3</v>
      </c>
      <c r="K3782" t="s">
        <v>1150</v>
      </c>
      <c r="L3782" t="s">
        <v>1225</v>
      </c>
      <c r="M3782" t="s">
        <v>1213</v>
      </c>
      <c r="N3782">
        <v>20000052086</v>
      </c>
      <c r="O3782">
        <v>5.3449999999999998</v>
      </c>
      <c r="P3782">
        <v>36.395269999999996</v>
      </c>
      <c r="Q3782">
        <v>-80.491259999999997</v>
      </c>
      <c r="R3782" t="s">
        <v>1205</v>
      </c>
      <c r="S3782" t="s">
        <v>1206</v>
      </c>
      <c r="T3782" t="s">
        <v>1207</v>
      </c>
      <c r="U3782" t="s">
        <v>1222</v>
      </c>
      <c r="V3782" t="s">
        <v>1222</v>
      </c>
      <c r="W3782" t="s">
        <v>1944</v>
      </c>
      <c r="X3782" t="s">
        <v>1944</v>
      </c>
      <c r="Z3782" t="s">
        <v>1217</v>
      </c>
      <c r="AC3782" t="s">
        <v>1223</v>
      </c>
      <c r="AI3782" t="s">
        <v>1218</v>
      </c>
      <c r="AJ3782" t="s">
        <v>1218</v>
      </c>
      <c r="AL3782" t="s">
        <v>1951</v>
      </c>
      <c r="AM3782" t="s">
        <v>1945</v>
      </c>
    </row>
    <row r="3783" spans="1:40" hidden="1" x14ac:dyDescent="0.3">
      <c r="A3783">
        <v>108176463</v>
      </c>
      <c r="B3783" t="s">
        <v>1150</v>
      </c>
      <c r="C3783" s="245">
        <v>45855</v>
      </c>
      <c r="D3783">
        <v>5</v>
      </c>
      <c r="E3783">
        <v>86</v>
      </c>
      <c r="F3783" t="s">
        <v>1200</v>
      </c>
      <c r="G3783" t="s">
        <v>276</v>
      </c>
      <c r="H3783" t="s">
        <v>1212</v>
      </c>
      <c r="I3783">
        <v>20000052</v>
      </c>
      <c r="J3783">
        <v>1.6</v>
      </c>
      <c r="K3783" t="s">
        <v>1150</v>
      </c>
      <c r="L3783" t="s">
        <v>1225</v>
      </c>
      <c r="M3783" t="s">
        <v>1213</v>
      </c>
      <c r="N3783">
        <v>20000052086</v>
      </c>
      <c r="O3783">
        <v>5.6449999999999996</v>
      </c>
      <c r="P3783">
        <v>36.399616999999999</v>
      </c>
      <c r="Q3783">
        <v>-80.492570000000001</v>
      </c>
      <c r="R3783" t="s">
        <v>1205</v>
      </c>
      <c r="S3783" t="s">
        <v>1206</v>
      </c>
      <c r="T3783" t="s">
        <v>1237</v>
      </c>
      <c r="U3783" t="s">
        <v>1208</v>
      </c>
      <c r="V3783" t="s">
        <v>1208</v>
      </c>
      <c r="W3783" t="s">
        <v>1944</v>
      </c>
      <c r="Z3783" t="s">
        <v>1216</v>
      </c>
      <c r="AI3783" t="s">
        <v>1218</v>
      </c>
      <c r="AL3783" t="s">
        <v>1945</v>
      </c>
    </row>
    <row r="3784" spans="1:40" hidden="1" x14ac:dyDescent="0.3">
      <c r="A3784">
        <v>108050649</v>
      </c>
      <c r="B3784" t="s">
        <v>1946</v>
      </c>
      <c r="C3784" s="245">
        <v>45732</v>
      </c>
      <c r="D3784">
        <v>4</v>
      </c>
      <c r="E3784">
        <v>86</v>
      </c>
      <c r="F3784" t="s">
        <v>1200</v>
      </c>
      <c r="G3784" t="s">
        <v>276</v>
      </c>
      <c r="H3784" t="s">
        <v>1212</v>
      </c>
      <c r="I3784">
        <v>20000052</v>
      </c>
      <c r="J3784">
        <v>0.44</v>
      </c>
      <c r="K3784" t="s">
        <v>1150</v>
      </c>
      <c r="L3784" t="s">
        <v>1386</v>
      </c>
      <c r="M3784" t="s">
        <v>1318</v>
      </c>
      <c r="N3784">
        <v>20000052086</v>
      </c>
      <c r="O3784">
        <v>1.6259999999999999</v>
      </c>
      <c r="P3784">
        <v>36.346874999999997</v>
      </c>
      <c r="Q3784">
        <v>-80.464209999999994</v>
      </c>
      <c r="R3784" t="s">
        <v>1205</v>
      </c>
      <c r="S3784" t="s">
        <v>1206</v>
      </c>
      <c r="T3784" t="s">
        <v>1207</v>
      </c>
      <c r="U3784" t="s">
        <v>1222</v>
      </c>
      <c r="V3784" t="s">
        <v>1222</v>
      </c>
      <c r="W3784" t="s">
        <v>1947</v>
      </c>
      <c r="X3784" t="s">
        <v>1944</v>
      </c>
      <c r="Z3784" t="s">
        <v>1217</v>
      </c>
      <c r="AC3784" t="s">
        <v>1223</v>
      </c>
      <c r="AI3784" t="s">
        <v>1218</v>
      </c>
      <c r="AJ3784" t="s">
        <v>1331</v>
      </c>
      <c r="AL3784" t="s">
        <v>1945</v>
      </c>
      <c r="AM3784" t="s">
        <v>1945</v>
      </c>
    </row>
    <row r="3785" spans="1:40" hidden="1" x14ac:dyDescent="0.3">
      <c r="A3785">
        <v>108023657</v>
      </c>
      <c r="B3785" t="s">
        <v>1150</v>
      </c>
      <c r="C3785" s="245">
        <v>45702</v>
      </c>
      <c r="D3785">
        <v>5</v>
      </c>
      <c r="E3785">
        <v>86</v>
      </c>
      <c r="F3785" t="s">
        <v>1200</v>
      </c>
      <c r="G3785" t="s">
        <v>276</v>
      </c>
      <c r="H3785" t="s">
        <v>1212</v>
      </c>
      <c r="I3785">
        <v>20000052</v>
      </c>
      <c r="J3785">
        <v>0.2</v>
      </c>
      <c r="K3785" t="s">
        <v>1219</v>
      </c>
      <c r="L3785" t="s">
        <v>1474</v>
      </c>
      <c r="M3785" t="s">
        <v>1404</v>
      </c>
      <c r="N3785">
        <v>20000052086</v>
      </c>
      <c r="O3785">
        <v>9.0709999999999997</v>
      </c>
      <c r="P3785">
        <v>36.433259999999997</v>
      </c>
      <c r="Q3785">
        <v>-80.529470000000003</v>
      </c>
      <c r="R3785" t="s">
        <v>1205</v>
      </c>
      <c r="S3785" t="s">
        <v>1206</v>
      </c>
      <c r="T3785" t="s">
        <v>1237</v>
      </c>
      <c r="U3785" t="s">
        <v>1208</v>
      </c>
      <c r="V3785" t="s">
        <v>1208</v>
      </c>
      <c r="W3785" t="s">
        <v>1944</v>
      </c>
      <c r="Z3785" t="s">
        <v>1348</v>
      </c>
      <c r="AI3785" t="s">
        <v>1218</v>
      </c>
      <c r="AL3785" t="s">
        <v>1945</v>
      </c>
    </row>
    <row r="3786" spans="1:40" hidden="1" x14ac:dyDescent="0.3">
      <c r="A3786">
        <v>108241966</v>
      </c>
      <c r="B3786" t="s">
        <v>1946</v>
      </c>
      <c r="C3786" s="245">
        <v>45910</v>
      </c>
      <c r="D3786">
        <v>5</v>
      </c>
      <c r="E3786">
        <v>86</v>
      </c>
      <c r="F3786" t="s">
        <v>1200</v>
      </c>
      <c r="G3786" t="s">
        <v>276</v>
      </c>
      <c r="H3786" t="s">
        <v>1212</v>
      </c>
      <c r="I3786">
        <v>20000052</v>
      </c>
      <c r="J3786">
        <v>0.1</v>
      </c>
      <c r="K3786" t="s">
        <v>1219</v>
      </c>
      <c r="L3786" t="s">
        <v>1509</v>
      </c>
      <c r="M3786" t="s">
        <v>1510</v>
      </c>
      <c r="N3786">
        <v>20000052086</v>
      </c>
      <c r="O3786">
        <v>999.99900000000002</v>
      </c>
      <c r="P3786">
        <v>36.396701</v>
      </c>
      <c r="Q3786">
        <v>-80.491508999999994</v>
      </c>
      <c r="R3786" t="s">
        <v>1205</v>
      </c>
      <c r="S3786" t="s">
        <v>1206</v>
      </c>
      <c r="T3786" t="s">
        <v>1207</v>
      </c>
      <c r="U3786" t="s">
        <v>1214</v>
      </c>
      <c r="V3786" t="s">
        <v>1214</v>
      </c>
      <c r="W3786" t="s">
        <v>1947</v>
      </c>
      <c r="X3786" t="s">
        <v>1947</v>
      </c>
      <c r="Z3786" t="s">
        <v>1293</v>
      </c>
      <c r="AC3786" t="s">
        <v>1217</v>
      </c>
      <c r="AI3786" t="s">
        <v>1218</v>
      </c>
      <c r="AJ3786" t="s">
        <v>1218</v>
      </c>
      <c r="AL3786" t="s">
        <v>1945</v>
      </c>
      <c r="AM3786" t="s">
        <v>1945</v>
      </c>
    </row>
    <row r="3787" spans="1:40" hidden="1" x14ac:dyDescent="0.3">
      <c r="A3787">
        <v>108208969</v>
      </c>
      <c r="B3787" t="s">
        <v>1946</v>
      </c>
      <c r="C3787" s="245">
        <v>45889</v>
      </c>
      <c r="D3787">
        <v>5</v>
      </c>
      <c r="E3787">
        <v>86</v>
      </c>
      <c r="F3787" t="s">
        <v>1200</v>
      </c>
      <c r="G3787" t="s">
        <v>276</v>
      </c>
      <c r="H3787" t="s">
        <v>1212</v>
      </c>
      <c r="I3787">
        <v>20000052</v>
      </c>
      <c r="J3787">
        <v>0.6</v>
      </c>
      <c r="K3787" t="s">
        <v>1150</v>
      </c>
      <c r="L3787" t="s">
        <v>1282</v>
      </c>
      <c r="M3787" t="s">
        <v>1308</v>
      </c>
      <c r="N3787">
        <v>20000052086</v>
      </c>
      <c r="O3787">
        <v>9.7089999999999996</v>
      </c>
      <c r="P3787">
        <v>36.442034</v>
      </c>
      <c r="Q3787">
        <v>-80.539879999999997</v>
      </c>
      <c r="R3787" t="s">
        <v>1205</v>
      </c>
      <c r="S3787" t="s">
        <v>1206</v>
      </c>
      <c r="T3787" t="s">
        <v>1207</v>
      </c>
      <c r="U3787" t="s">
        <v>1214</v>
      </c>
      <c r="V3787" t="s">
        <v>1214</v>
      </c>
      <c r="W3787" t="s">
        <v>1947</v>
      </c>
      <c r="X3787" t="s">
        <v>1944</v>
      </c>
      <c r="Z3787" t="s">
        <v>1217</v>
      </c>
      <c r="AC3787" t="s">
        <v>1276</v>
      </c>
      <c r="AI3787" t="s">
        <v>1218</v>
      </c>
      <c r="AJ3787" t="s">
        <v>1218</v>
      </c>
      <c r="AL3787" t="s">
        <v>1945</v>
      </c>
      <c r="AM3787" t="s">
        <v>1949</v>
      </c>
    </row>
    <row r="3788" spans="1:40" hidden="1" x14ac:dyDescent="0.3">
      <c r="A3788">
        <v>107611935</v>
      </c>
      <c r="B3788" t="s">
        <v>1150</v>
      </c>
      <c r="C3788" s="245">
        <v>45323</v>
      </c>
      <c r="D3788">
        <v>4</v>
      </c>
      <c r="E3788">
        <v>86</v>
      </c>
      <c r="F3788" t="s">
        <v>1200</v>
      </c>
      <c r="G3788" t="s">
        <v>276</v>
      </c>
      <c r="H3788" t="s">
        <v>1212</v>
      </c>
      <c r="I3788">
        <v>20000052</v>
      </c>
      <c r="J3788">
        <v>4.0000000000000001E-3</v>
      </c>
      <c r="K3788" t="s">
        <v>1150</v>
      </c>
      <c r="L3788" t="s">
        <v>2024</v>
      </c>
      <c r="M3788" t="s">
        <v>1313</v>
      </c>
      <c r="N3788">
        <v>20000052086</v>
      </c>
      <c r="O3788">
        <v>20.587</v>
      </c>
      <c r="P3788">
        <v>36.557729999999999</v>
      </c>
      <c r="Q3788">
        <v>-80.653459999999995</v>
      </c>
      <c r="R3788" t="s">
        <v>1205</v>
      </c>
      <c r="S3788" t="s">
        <v>1206</v>
      </c>
      <c r="T3788" t="s">
        <v>1207</v>
      </c>
      <c r="U3788" t="s">
        <v>1208</v>
      </c>
      <c r="V3788" t="s">
        <v>1208</v>
      </c>
      <c r="W3788" t="s">
        <v>1944</v>
      </c>
      <c r="Z3788" t="s">
        <v>1216</v>
      </c>
      <c r="AI3788" t="s">
        <v>1218</v>
      </c>
      <c r="AL3788" t="s">
        <v>1945</v>
      </c>
    </row>
    <row r="3789" spans="1:40" hidden="1" x14ac:dyDescent="0.3">
      <c r="A3789">
        <v>107579051</v>
      </c>
      <c r="B3789" t="s">
        <v>1150</v>
      </c>
      <c r="C3789" s="245">
        <v>45287</v>
      </c>
      <c r="D3789">
        <v>5</v>
      </c>
      <c r="E3789">
        <v>86</v>
      </c>
      <c r="F3789" t="s">
        <v>1200</v>
      </c>
      <c r="G3789" t="s">
        <v>276</v>
      </c>
      <c r="H3789" t="s">
        <v>1212</v>
      </c>
      <c r="I3789">
        <v>20000052</v>
      </c>
      <c r="J3789">
        <v>0</v>
      </c>
      <c r="L3789" t="s">
        <v>1308</v>
      </c>
      <c r="M3789" t="s">
        <v>1404</v>
      </c>
      <c r="N3789">
        <v>20000052086</v>
      </c>
      <c r="O3789">
        <v>9.9659999999999993</v>
      </c>
      <c r="P3789">
        <v>36.429609999999997</v>
      </c>
      <c r="Q3789">
        <v>-80.537430000000001</v>
      </c>
      <c r="R3789" t="s">
        <v>1205</v>
      </c>
      <c r="S3789" t="s">
        <v>1206</v>
      </c>
      <c r="T3789" t="s">
        <v>1237</v>
      </c>
      <c r="U3789" t="s">
        <v>1214</v>
      </c>
      <c r="V3789" t="s">
        <v>1214</v>
      </c>
      <c r="W3789" t="s">
        <v>1944</v>
      </c>
      <c r="X3789" t="s">
        <v>1944</v>
      </c>
      <c r="Z3789" t="s">
        <v>1276</v>
      </c>
      <c r="AC3789" t="s">
        <v>1217</v>
      </c>
      <c r="AI3789" t="s">
        <v>1218</v>
      </c>
      <c r="AJ3789" t="s">
        <v>1218</v>
      </c>
      <c r="AL3789" t="s">
        <v>1949</v>
      </c>
      <c r="AM3789" t="s">
        <v>1945</v>
      </c>
    </row>
    <row r="3790" spans="1:40" hidden="1" x14ac:dyDescent="0.3">
      <c r="A3790">
        <v>107742650</v>
      </c>
      <c r="B3790" t="s">
        <v>1150</v>
      </c>
      <c r="C3790" s="245">
        <v>45448</v>
      </c>
      <c r="D3790">
        <v>5</v>
      </c>
      <c r="E3790">
        <v>86</v>
      </c>
      <c r="F3790" t="s">
        <v>1200</v>
      </c>
      <c r="G3790" t="s">
        <v>276</v>
      </c>
      <c r="H3790" t="s">
        <v>1212</v>
      </c>
      <c r="I3790">
        <v>20000052</v>
      </c>
      <c r="J3790">
        <v>0.1</v>
      </c>
      <c r="K3790" t="s">
        <v>1219</v>
      </c>
      <c r="L3790" t="s">
        <v>1615</v>
      </c>
      <c r="M3790" t="s">
        <v>2065</v>
      </c>
      <c r="N3790">
        <v>20000052086</v>
      </c>
      <c r="O3790">
        <v>13.007999999999999</v>
      </c>
      <c r="P3790">
        <v>36.474589999999999</v>
      </c>
      <c r="Q3790">
        <v>-80.584980000000002</v>
      </c>
      <c r="R3790" t="s">
        <v>1205</v>
      </c>
      <c r="S3790" t="s">
        <v>1206</v>
      </c>
      <c r="T3790" t="s">
        <v>1207</v>
      </c>
      <c r="U3790" t="s">
        <v>1208</v>
      </c>
      <c r="V3790" t="s">
        <v>1208</v>
      </c>
      <c r="W3790" t="s">
        <v>1944</v>
      </c>
      <c r="Z3790" t="s">
        <v>1364</v>
      </c>
      <c r="AI3790" t="s">
        <v>1218</v>
      </c>
      <c r="AL3790" t="s">
        <v>1945</v>
      </c>
    </row>
    <row r="3791" spans="1:40" hidden="1" x14ac:dyDescent="0.3">
      <c r="A3791">
        <v>107940155</v>
      </c>
      <c r="B3791" t="s">
        <v>1150</v>
      </c>
      <c r="C3791" s="245">
        <v>45626</v>
      </c>
      <c r="D3791">
        <v>5</v>
      </c>
      <c r="E3791">
        <v>86</v>
      </c>
      <c r="F3791" t="s">
        <v>1200</v>
      </c>
      <c r="G3791" t="s">
        <v>276</v>
      </c>
      <c r="H3791" t="s">
        <v>1212</v>
      </c>
      <c r="I3791">
        <v>20000052</v>
      </c>
      <c r="J3791">
        <v>0.4</v>
      </c>
      <c r="K3791" t="s">
        <v>1150</v>
      </c>
      <c r="L3791" t="s">
        <v>2025</v>
      </c>
      <c r="M3791" t="s">
        <v>2030</v>
      </c>
      <c r="N3791">
        <v>20000052086</v>
      </c>
      <c r="O3791">
        <v>999.99900000000002</v>
      </c>
      <c r="P3791">
        <v>36.532169000000003</v>
      </c>
      <c r="Q3791">
        <v>-80.62997</v>
      </c>
      <c r="R3791" t="s">
        <v>1205</v>
      </c>
      <c r="S3791" t="s">
        <v>1206</v>
      </c>
      <c r="T3791" t="s">
        <v>1207</v>
      </c>
      <c r="U3791" t="s">
        <v>1214</v>
      </c>
      <c r="V3791" t="s">
        <v>1214</v>
      </c>
      <c r="W3791" t="s">
        <v>1944</v>
      </c>
      <c r="X3791" t="s">
        <v>1944</v>
      </c>
      <c r="Z3791" t="s">
        <v>1217</v>
      </c>
      <c r="AC3791" t="s">
        <v>1276</v>
      </c>
      <c r="AI3791" t="s">
        <v>1218</v>
      </c>
      <c r="AJ3791" t="s">
        <v>1218</v>
      </c>
      <c r="AL3791" t="s">
        <v>1945</v>
      </c>
      <c r="AM3791" t="s">
        <v>1949</v>
      </c>
    </row>
    <row r="3792" spans="1:40" hidden="1" x14ac:dyDescent="0.3">
      <c r="A3792">
        <v>107938440</v>
      </c>
      <c r="B3792" t="s">
        <v>1150</v>
      </c>
      <c r="C3792" s="245">
        <v>45622</v>
      </c>
      <c r="D3792">
        <v>5</v>
      </c>
      <c r="E3792">
        <v>86</v>
      </c>
      <c r="F3792" t="s">
        <v>1200</v>
      </c>
      <c r="G3792" t="s">
        <v>276</v>
      </c>
      <c r="H3792" t="s">
        <v>1212</v>
      </c>
      <c r="I3792">
        <v>20000052</v>
      </c>
      <c r="J3792">
        <v>3.7999999999999999E-2</v>
      </c>
      <c r="K3792" t="s">
        <v>1150</v>
      </c>
      <c r="L3792" t="s">
        <v>2024</v>
      </c>
      <c r="M3792" t="s">
        <v>1313</v>
      </c>
      <c r="N3792">
        <v>20000052086</v>
      </c>
      <c r="O3792">
        <v>20.620999999999999</v>
      </c>
      <c r="P3792">
        <v>36.557983999999998</v>
      </c>
      <c r="Q3792">
        <v>-80.653509999999997</v>
      </c>
      <c r="R3792" t="s">
        <v>1205</v>
      </c>
      <c r="S3792" t="s">
        <v>1206</v>
      </c>
      <c r="T3792" t="s">
        <v>1207</v>
      </c>
      <c r="U3792" t="s">
        <v>1214</v>
      </c>
      <c r="V3792" t="s">
        <v>1214</v>
      </c>
      <c r="W3792" t="s">
        <v>1944</v>
      </c>
      <c r="X3792" t="s">
        <v>1944</v>
      </c>
      <c r="Z3792" t="s">
        <v>1217</v>
      </c>
      <c r="AC3792" t="s">
        <v>1266</v>
      </c>
      <c r="AI3792" t="s">
        <v>1218</v>
      </c>
      <c r="AJ3792" t="s">
        <v>1218</v>
      </c>
      <c r="AL3792" t="s">
        <v>1945</v>
      </c>
      <c r="AM3792" t="s">
        <v>1949</v>
      </c>
    </row>
    <row r="3793" spans="1:39" x14ac:dyDescent="0.3">
      <c r="A3793">
        <v>108025205</v>
      </c>
      <c r="B3793" t="s">
        <v>1150</v>
      </c>
      <c r="C3793" s="245">
        <v>45700</v>
      </c>
      <c r="D3793">
        <v>4</v>
      </c>
      <c r="E3793">
        <v>86</v>
      </c>
      <c r="F3793" t="s">
        <v>1200</v>
      </c>
      <c r="G3793" t="s">
        <v>276</v>
      </c>
      <c r="H3793" t="s">
        <v>1212</v>
      </c>
      <c r="I3793">
        <v>20000052</v>
      </c>
      <c r="J3793">
        <v>0.4</v>
      </c>
      <c r="K3793" t="s">
        <v>1150</v>
      </c>
      <c r="L3793" t="s">
        <v>2036</v>
      </c>
      <c r="M3793" t="s">
        <v>1615</v>
      </c>
      <c r="N3793">
        <v>20000052086</v>
      </c>
      <c r="O3793">
        <v>13.058</v>
      </c>
      <c r="P3793">
        <v>36.473469999999999</v>
      </c>
      <c r="Q3793">
        <v>-80.580070000000006</v>
      </c>
      <c r="R3793" t="s">
        <v>1205</v>
      </c>
      <c r="S3793" t="s">
        <v>1228</v>
      </c>
      <c r="T3793" t="s">
        <v>1207</v>
      </c>
      <c r="U3793" t="s">
        <v>1208</v>
      </c>
      <c r="V3793" t="s">
        <v>1208</v>
      </c>
      <c r="W3793" t="s">
        <v>1944</v>
      </c>
      <c r="Z3793" t="s">
        <v>1274</v>
      </c>
      <c r="AI3793" t="s">
        <v>1218</v>
      </c>
      <c r="AL3793" t="s">
        <v>1945</v>
      </c>
    </row>
    <row r="3794" spans="1:39" hidden="1" x14ac:dyDescent="0.3">
      <c r="A3794">
        <v>108217388</v>
      </c>
      <c r="B3794" t="s">
        <v>1150</v>
      </c>
      <c r="C3794" s="245">
        <v>45899</v>
      </c>
      <c r="D3794">
        <v>3</v>
      </c>
      <c r="E3794">
        <v>86</v>
      </c>
      <c r="F3794" t="s">
        <v>1200</v>
      </c>
      <c r="G3794" t="s">
        <v>276</v>
      </c>
      <c r="H3794" t="s">
        <v>1212</v>
      </c>
      <c r="I3794">
        <v>20000052</v>
      </c>
      <c r="J3794">
        <v>0</v>
      </c>
      <c r="L3794" t="s">
        <v>2028</v>
      </c>
      <c r="M3794" t="s">
        <v>2030</v>
      </c>
      <c r="N3794">
        <v>20000052086</v>
      </c>
      <c r="O3794">
        <v>19.343</v>
      </c>
      <c r="P3794">
        <v>36.542870000000001</v>
      </c>
      <c r="Q3794">
        <v>-80.641490000000005</v>
      </c>
      <c r="R3794" t="s">
        <v>1205</v>
      </c>
      <c r="S3794" t="s">
        <v>1206</v>
      </c>
      <c r="T3794" t="s">
        <v>1207</v>
      </c>
      <c r="U3794" t="s">
        <v>1300</v>
      </c>
      <c r="V3794" t="s">
        <v>1300</v>
      </c>
      <c r="W3794" t="s">
        <v>1944</v>
      </c>
      <c r="X3794" t="s">
        <v>1944</v>
      </c>
      <c r="Z3794" t="s">
        <v>1217</v>
      </c>
      <c r="AC3794" t="s">
        <v>1229</v>
      </c>
      <c r="AI3794" t="s">
        <v>1218</v>
      </c>
      <c r="AJ3794" t="s">
        <v>1218</v>
      </c>
      <c r="AL3794" t="s">
        <v>1957</v>
      </c>
      <c r="AM3794" t="s">
        <v>1945</v>
      </c>
    </row>
    <row r="3795" spans="1:39" hidden="1" x14ac:dyDescent="0.3">
      <c r="A3795">
        <v>108137815</v>
      </c>
      <c r="B3795" t="s">
        <v>1150</v>
      </c>
      <c r="C3795" s="245">
        <v>45813</v>
      </c>
      <c r="D3795">
        <v>5</v>
      </c>
      <c r="E3795">
        <v>86</v>
      </c>
      <c r="F3795" t="s">
        <v>1200</v>
      </c>
      <c r="G3795" t="s">
        <v>276</v>
      </c>
      <c r="H3795" t="s">
        <v>1212</v>
      </c>
      <c r="I3795">
        <v>20000052</v>
      </c>
      <c r="J3795">
        <v>0</v>
      </c>
      <c r="L3795" t="s">
        <v>2029</v>
      </c>
      <c r="M3795" t="s">
        <v>2030</v>
      </c>
      <c r="N3795">
        <v>20000052086</v>
      </c>
      <c r="O3795">
        <v>20.273</v>
      </c>
      <c r="P3795">
        <v>36.554265999999998</v>
      </c>
      <c r="Q3795">
        <v>-80.651039999999995</v>
      </c>
      <c r="R3795" t="s">
        <v>1205</v>
      </c>
      <c r="S3795" t="s">
        <v>1206</v>
      </c>
      <c r="T3795" t="s">
        <v>1207</v>
      </c>
      <c r="U3795" t="s">
        <v>1222</v>
      </c>
      <c r="V3795" t="s">
        <v>1222</v>
      </c>
      <c r="W3795" t="s">
        <v>1944</v>
      </c>
      <c r="X3795" t="s">
        <v>1944</v>
      </c>
      <c r="Z3795" t="s">
        <v>1223</v>
      </c>
      <c r="AC3795" t="s">
        <v>1217</v>
      </c>
      <c r="AI3795" t="s">
        <v>1218</v>
      </c>
      <c r="AJ3795" t="s">
        <v>1218</v>
      </c>
      <c r="AL3795" t="s">
        <v>1957</v>
      </c>
      <c r="AM3795" t="s">
        <v>1950</v>
      </c>
    </row>
    <row r="3796" spans="1:39" hidden="1" x14ac:dyDescent="0.3">
      <c r="A3796">
        <v>107816432</v>
      </c>
      <c r="B3796" t="s">
        <v>1150</v>
      </c>
      <c r="C3796" s="245">
        <v>45513</v>
      </c>
      <c r="D3796">
        <v>5</v>
      </c>
      <c r="E3796">
        <v>86</v>
      </c>
      <c r="F3796" t="s">
        <v>1200</v>
      </c>
      <c r="G3796" t="s">
        <v>276</v>
      </c>
      <c r="H3796" t="s">
        <v>1212</v>
      </c>
      <c r="I3796">
        <v>20000052</v>
      </c>
      <c r="J3796">
        <v>0.1</v>
      </c>
      <c r="K3796" t="s">
        <v>1219</v>
      </c>
      <c r="L3796" t="s">
        <v>1235</v>
      </c>
      <c r="M3796" t="s">
        <v>1455</v>
      </c>
      <c r="N3796">
        <v>20000052086</v>
      </c>
      <c r="O3796">
        <v>0.17100000000000001</v>
      </c>
      <c r="P3796">
        <v>36.359301000000002</v>
      </c>
      <c r="Q3796">
        <v>-80.477080000000001</v>
      </c>
      <c r="R3796" t="s">
        <v>1205</v>
      </c>
      <c r="S3796" t="s">
        <v>1206</v>
      </c>
      <c r="T3796" t="s">
        <v>1207</v>
      </c>
      <c r="U3796" t="s">
        <v>1208</v>
      </c>
      <c r="V3796" t="s">
        <v>1208</v>
      </c>
      <c r="W3796" t="s">
        <v>1944</v>
      </c>
      <c r="Z3796" t="s">
        <v>1343</v>
      </c>
      <c r="AI3796" t="s">
        <v>1218</v>
      </c>
      <c r="AL3796" t="s">
        <v>1945</v>
      </c>
    </row>
    <row r="3797" spans="1:39" hidden="1" x14ac:dyDescent="0.3">
      <c r="A3797">
        <v>108069801</v>
      </c>
      <c r="B3797" t="s">
        <v>1150</v>
      </c>
      <c r="C3797" s="245">
        <v>45753</v>
      </c>
      <c r="D3797">
        <v>5</v>
      </c>
      <c r="E3797">
        <v>86</v>
      </c>
      <c r="F3797" t="s">
        <v>1200</v>
      </c>
      <c r="G3797" t="s">
        <v>276</v>
      </c>
      <c r="H3797" t="s">
        <v>1212</v>
      </c>
      <c r="I3797">
        <v>20000052</v>
      </c>
      <c r="J3797">
        <v>0.5</v>
      </c>
      <c r="K3797" t="s">
        <v>1150</v>
      </c>
      <c r="L3797" t="s">
        <v>1386</v>
      </c>
      <c r="M3797" t="s">
        <v>1318</v>
      </c>
      <c r="N3797">
        <v>20000052086</v>
      </c>
      <c r="O3797">
        <v>1.6859999999999999</v>
      </c>
      <c r="P3797">
        <v>36.359065999999999</v>
      </c>
      <c r="Q3797">
        <v>-80.476889999999997</v>
      </c>
      <c r="R3797" t="s">
        <v>1205</v>
      </c>
      <c r="S3797" t="s">
        <v>1206</v>
      </c>
      <c r="T3797" t="s">
        <v>1207</v>
      </c>
      <c r="U3797" t="s">
        <v>1299</v>
      </c>
      <c r="V3797" t="s">
        <v>1299</v>
      </c>
      <c r="W3797" t="s">
        <v>1944</v>
      </c>
      <c r="Z3797" t="s">
        <v>1217</v>
      </c>
      <c r="AI3797" t="s">
        <v>1218</v>
      </c>
      <c r="AL3797" t="s">
        <v>1945</v>
      </c>
    </row>
    <row r="3798" spans="1:39" hidden="1" x14ac:dyDescent="0.3">
      <c r="A3798">
        <v>108105692</v>
      </c>
      <c r="B3798" t="s">
        <v>1150</v>
      </c>
      <c r="C3798" s="245">
        <v>45783</v>
      </c>
      <c r="D3798">
        <v>6</v>
      </c>
      <c r="E3798">
        <v>86</v>
      </c>
      <c r="F3798" t="s">
        <v>1200</v>
      </c>
      <c r="G3798" t="s">
        <v>276</v>
      </c>
      <c r="H3798" t="s">
        <v>1212</v>
      </c>
      <c r="I3798">
        <v>20000052</v>
      </c>
      <c r="J3798">
        <v>0.5</v>
      </c>
      <c r="K3798" t="s">
        <v>1150</v>
      </c>
      <c r="L3798" t="s">
        <v>1474</v>
      </c>
      <c r="M3798" t="s">
        <v>1526</v>
      </c>
      <c r="N3798">
        <v>20000052086</v>
      </c>
      <c r="O3798">
        <v>9.7710000000000008</v>
      </c>
      <c r="P3798">
        <v>36.438077999999997</v>
      </c>
      <c r="Q3798">
        <v>-80.535250000000005</v>
      </c>
      <c r="R3798" t="s">
        <v>1205</v>
      </c>
      <c r="S3798" t="s">
        <v>1206</v>
      </c>
      <c r="T3798" t="s">
        <v>1363</v>
      </c>
      <c r="U3798" t="s">
        <v>1208</v>
      </c>
      <c r="V3798" t="s">
        <v>1208</v>
      </c>
      <c r="W3798" t="s">
        <v>1944</v>
      </c>
      <c r="Z3798" t="s">
        <v>1277</v>
      </c>
      <c r="AI3798" t="s">
        <v>1277</v>
      </c>
      <c r="AL3798" t="s">
        <v>1945</v>
      </c>
    </row>
    <row r="3799" spans="1:39" hidden="1" x14ac:dyDescent="0.3">
      <c r="A3799">
        <v>106924350</v>
      </c>
      <c r="B3799" t="s">
        <v>1150</v>
      </c>
      <c r="C3799" s="245">
        <v>44646</v>
      </c>
      <c r="D3799">
        <v>2</v>
      </c>
      <c r="E3799">
        <v>86</v>
      </c>
      <c r="F3799" t="s">
        <v>1200</v>
      </c>
      <c r="G3799" t="s">
        <v>1253</v>
      </c>
      <c r="H3799" t="s">
        <v>1212</v>
      </c>
      <c r="I3799">
        <v>20000052</v>
      </c>
      <c r="J3799">
        <v>0.25</v>
      </c>
      <c r="K3799" t="s">
        <v>1306</v>
      </c>
      <c r="L3799" t="s">
        <v>1372</v>
      </c>
      <c r="M3799" t="s">
        <v>2044</v>
      </c>
      <c r="N3799">
        <v>20000052086</v>
      </c>
      <c r="O3799">
        <v>999.99900000000002</v>
      </c>
      <c r="P3799">
        <v>36.385010000000001</v>
      </c>
      <c r="Q3799">
        <v>-80.457262999999998</v>
      </c>
      <c r="R3799" t="s">
        <v>1205</v>
      </c>
      <c r="S3799" t="s">
        <v>1206</v>
      </c>
      <c r="T3799" t="s">
        <v>1207</v>
      </c>
      <c r="U3799" t="s">
        <v>1222</v>
      </c>
      <c r="V3799" t="s">
        <v>1222</v>
      </c>
      <c r="W3799" t="s">
        <v>1944</v>
      </c>
      <c r="X3799" t="s">
        <v>1944</v>
      </c>
      <c r="Z3799" t="s">
        <v>1223</v>
      </c>
      <c r="AA3799" t="s">
        <v>1216</v>
      </c>
      <c r="AB3799" t="s">
        <v>1291</v>
      </c>
      <c r="AC3799" t="s">
        <v>1217</v>
      </c>
      <c r="AI3799" t="s">
        <v>1218</v>
      </c>
      <c r="AJ3799" t="s">
        <v>1218</v>
      </c>
      <c r="AL3799" t="s">
        <v>1945</v>
      </c>
      <c r="AM3799" t="s">
        <v>1950</v>
      </c>
    </row>
    <row r="3800" spans="1:39" hidden="1" x14ac:dyDescent="0.3">
      <c r="A3800">
        <v>107533172</v>
      </c>
      <c r="B3800" t="s">
        <v>1150</v>
      </c>
      <c r="C3800" s="245">
        <v>45249</v>
      </c>
      <c r="D3800">
        <v>5</v>
      </c>
      <c r="E3800">
        <v>86</v>
      </c>
      <c r="F3800" t="s">
        <v>1200</v>
      </c>
      <c r="G3800" t="s">
        <v>276</v>
      </c>
      <c r="H3800" t="s">
        <v>1212</v>
      </c>
      <c r="I3800">
        <v>20000052</v>
      </c>
      <c r="J3800">
        <v>2</v>
      </c>
      <c r="K3800" t="s">
        <v>1219</v>
      </c>
      <c r="L3800" t="s">
        <v>1282</v>
      </c>
      <c r="M3800" t="s">
        <v>1213</v>
      </c>
      <c r="N3800">
        <v>20000052086</v>
      </c>
      <c r="O3800">
        <v>7.109</v>
      </c>
      <c r="P3800">
        <v>36.414790000000004</v>
      </c>
      <c r="Q3800">
        <v>-80.507400000000004</v>
      </c>
      <c r="R3800" t="s">
        <v>1205</v>
      </c>
      <c r="S3800" t="s">
        <v>1206</v>
      </c>
      <c r="T3800" t="s">
        <v>1207</v>
      </c>
      <c r="U3800" t="s">
        <v>1317</v>
      </c>
      <c r="V3800" t="s">
        <v>1317</v>
      </c>
      <c r="W3800" t="s">
        <v>1944</v>
      </c>
      <c r="Z3800" t="s">
        <v>1217</v>
      </c>
      <c r="AI3800" t="s">
        <v>1218</v>
      </c>
      <c r="AL3800" t="s">
        <v>1945</v>
      </c>
    </row>
    <row r="3801" spans="1:39" x14ac:dyDescent="0.3">
      <c r="A3801">
        <v>107594580</v>
      </c>
      <c r="B3801" t="s">
        <v>1946</v>
      </c>
      <c r="C3801" s="245">
        <v>45303</v>
      </c>
      <c r="D3801">
        <v>5</v>
      </c>
      <c r="E3801">
        <v>86</v>
      </c>
      <c r="F3801" t="s">
        <v>1200</v>
      </c>
      <c r="G3801" t="s">
        <v>276</v>
      </c>
      <c r="H3801" t="s">
        <v>1212</v>
      </c>
      <c r="I3801">
        <v>20000052</v>
      </c>
      <c r="J3801">
        <v>0.2</v>
      </c>
      <c r="K3801" t="s">
        <v>1150</v>
      </c>
      <c r="L3801" t="s">
        <v>1289</v>
      </c>
      <c r="M3801" t="s">
        <v>1236</v>
      </c>
      <c r="N3801">
        <v>20000052086</v>
      </c>
      <c r="O3801">
        <v>0.2</v>
      </c>
      <c r="P3801">
        <v>36.33258</v>
      </c>
      <c r="Q3801">
        <v>-80.453310000000002</v>
      </c>
      <c r="R3801" t="s">
        <v>1205</v>
      </c>
      <c r="S3801" t="s">
        <v>1228</v>
      </c>
      <c r="T3801" t="s">
        <v>1237</v>
      </c>
      <c r="U3801" t="s">
        <v>1214</v>
      </c>
      <c r="V3801" t="s">
        <v>1214</v>
      </c>
      <c r="W3801" t="s">
        <v>1947</v>
      </c>
      <c r="X3801" t="s">
        <v>1944</v>
      </c>
      <c r="Z3801" t="s">
        <v>1276</v>
      </c>
      <c r="AC3801" t="s">
        <v>1217</v>
      </c>
      <c r="AI3801" t="s">
        <v>1218</v>
      </c>
      <c r="AJ3801" t="s">
        <v>1218</v>
      </c>
      <c r="AL3801" t="s">
        <v>1945</v>
      </c>
      <c r="AM3801" t="s">
        <v>1945</v>
      </c>
    </row>
    <row r="3802" spans="1:39" hidden="1" x14ac:dyDescent="0.3">
      <c r="A3802">
        <v>107706278</v>
      </c>
      <c r="B3802" t="s">
        <v>1150</v>
      </c>
      <c r="C3802" s="245">
        <v>45413</v>
      </c>
      <c r="D3802">
        <v>5</v>
      </c>
      <c r="E3802">
        <v>86</v>
      </c>
      <c r="F3802" t="s">
        <v>1200</v>
      </c>
      <c r="G3802" t="s">
        <v>276</v>
      </c>
      <c r="H3802" t="s">
        <v>1212</v>
      </c>
      <c r="I3802">
        <v>20000052</v>
      </c>
      <c r="J3802">
        <v>0.6</v>
      </c>
      <c r="K3802" t="s">
        <v>1219</v>
      </c>
      <c r="L3802" t="s">
        <v>1225</v>
      </c>
      <c r="M3802" t="s">
        <v>2108</v>
      </c>
      <c r="N3802">
        <v>20000052086</v>
      </c>
      <c r="O3802">
        <v>3.4449999999999998</v>
      </c>
      <c r="P3802">
        <v>36.37247</v>
      </c>
      <c r="Q3802">
        <v>-80.484849999999994</v>
      </c>
      <c r="R3802" t="s">
        <v>1205</v>
      </c>
      <c r="S3802" t="s">
        <v>1206</v>
      </c>
      <c r="T3802" t="s">
        <v>1207</v>
      </c>
      <c r="U3802" t="s">
        <v>1214</v>
      </c>
      <c r="V3802" t="s">
        <v>1214</v>
      </c>
      <c r="W3802" t="s">
        <v>1944</v>
      </c>
      <c r="X3802" t="s">
        <v>1944</v>
      </c>
      <c r="Z3802" t="s">
        <v>1296</v>
      </c>
      <c r="AC3802" t="s">
        <v>1296</v>
      </c>
      <c r="AI3802" t="s">
        <v>1277</v>
      </c>
      <c r="AJ3802" t="s">
        <v>1218</v>
      </c>
      <c r="AL3802" t="s">
        <v>1945</v>
      </c>
      <c r="AM3802" t="s">
        <v>1945</v>
      </c>
    </row>
    <row r="3803" spans="1:39" x14ac:dyDescent="0.3">
      <c r="A3803">
        <v>107725080</v>
      </c>
      <c r="B3803" t="s">
        <v>1150</v>
      </c>
      <c r="C3803" s="245">
        <v>45426</v>
      </c>
      <c r="D3803">
        <v>4</v>
      </c>
      <c r="E3803">
        <v>86</v>
      </c>
      <c r="F3803" t="s">
        <v>1200</v>
      </c>
      <c r="G3803" t="s">
        <v>276</v>
      </c>
      <c r="H3803" t="s">
        <v>1212</v>
      </c>
      <c r="I3803">
        <v>20000052</v>
      </c>
      <c r="J3803">
        <v>1</v>
      </c>
      <c r="K3803" t="s">
        <v>1150</v>
      </c>
      <c r="L3803" t="s">
        <v>1287</v>
      </c>
      <c r="M3803" t="s">
        <v>2109</v>
      </c>
      <c r="N3803">
        <v>20000052086</v>
      </c>
      <c r="O3803">
        <v>6.9809999999999999</v>
      </c>
      <c r="P3803">
        <v>36.402079999999998</v>
      </c>
      <c r="Q3803">
        <v>-80.493319999999997</v>
      </c>
      <c r="R3803" t="s">
        <v>1205</v>
      </c>
      <c r="S3803" t="s">
        <v>1228</v>
      </c>
      <c r="T3803" t="s">
        <v>1207</v>
      </c>
      <c r="U3803" t="s">
        <v>1214</v>
      </c>
      <c r="V3803" t="s">
        <v>1214</v>
      </c>
      <c r="W3803" t="s">
        <v>1944</v>
      </c>
      <c r="X3803" t="s">
        <v>1944</v>
      </c>
      <c r="Z3803" t="s">
        <v>1274</v>
      </c>
      <c r="AC3803" t="s">
        <v>1217</v>
      </c>
      <c r="AI3803" t="s">
        <v>1218</v>
      </c>
      <c r="AJ3803" t="s">
        <v>1218</v>
      </c>
      <c r="AL3803" t="s">
        <v>1945</v>
      </c>
      <c r="AM3803" t="s">
        <v>1945</v>
      </c>
    </row>
    <row r="3804" spans="1:39" hidden="1" x14ac:dyDescent="0.3">
      <c r="A3804">
        <v>108071541</v>
      </c>
      <c r="B3804" t="s">
        <v>1150</v>
      </c>
      <c r="C3804" s="245">
        <v>45750</v>
      </c>
      <c r="D3804">
        <v>5</v>
      </c>
      <c r="E3804">
        <v>86</v>
      </c>
      <c r="F3804" t="s">
        <v>1200</v>
      </c>
      <c r="G3804" t="s">
        <v>276</v>
      </c>
      <c r="H3804" t="s">
        <v>1212</v>
      </c>
      <c r="I3804">
        <v>20000052</v>
      </c>
      <c r="J3804">
        <v>0.6</v>
      </c>
      <c r="K3804" t="s">
        <v>1219</v>
      </c>
      <c r="L3804" t="s">
        <v>1225</v>
      </c>
      <c r="M3804" t="s">
        <v>1318</v>
      </c>
      <c r="N3804">
        <v>20000052086</v>
      </c>
      <c r="O3804">
        <v>3.4449999999999998</v>
      </c>
      <c r="P3804">
        <v>36.368070000000003</v>
      </c>
      <c r="Q3804">
        <v>-80.482879999999994</v>
      </c>
      <c r="R3804" t="s">
        <v>1205</v>
      </c>
      <c r="S3804" t="s">
        <v>1206</v>
      </c>
      <c r="T3804" t="s">
        <v>1207</v>
      </c>
      <c r="U3804" t="s">
        <v>1208</v>
      </c>
      <c r="V3804" t="s">
        <v>1208</v>
      </c>
      <c r="W3804" t="s">
        <v>1944</v>
      </c>
      <c r="Z3804" t="s">
        <v>1293</v>
      </c>
      <c r="AI3804" t="s">
        <v>1218</v>
      </c>
      <c r="AL3804" t="s">
        <v>1945</v>
      </c>
    </row>
    <row r="3805" spans="1:39" hidden="1" x14ac:dyDescent="0.3">
      <c r="A3805">
        <v>108126640</v>
      </c>
      <c r="B3805" t="s">
        <v>1150</v>
      </c>
      <c r="C3805" s="245">
        <v>45805</v>
      </c>
      <c r="D3805">
        <v>5</v>
      </c>
      <c r="E3805">
        <v>86</v>
      </c>
      <c r="F3805" t="s">
        <v>1200</v>
      </c>
      <c r="G3805" t="s">
        <v>276</v>
      </c>
      <c r="H3805" t="s">
        <v>1212</v>
      </c>
      <c r="I3805">
        <v>20000052</v>
      </c>
      <c r="J3805">
        <v>0.3</v>
      </c>
      <c r="K3805" t="s">
        <v>1150</v>
      </c>
      <c r="L3805" t="s">
        <v>1213</v>
      </c>
      <c r="M3805" t="s">
        <v>1528</v>
      </c>
      <c r="N3805">
        <v>20000052086</v>
      </c>
      <c r="O3805">
        <v>6.7629999999999999</v>
      </c>
      <c r="P3805">
        <v>36.412066000000003</v>
      </c>
      <c r="Q3805">
        <v>-80.503690000000006</v>
      </c>
      <c r="R3805" t="s">
        <v>1205</v>
      </c>
      <c r="S3805" t="s">
        <v>1206</v>
      </c>
      <c r="T3805" t="s">
        <v>1207</v>
      </c>
      <c r="U3805" t="s">
        <v>1209</v>
      </c>
      <c r="V3805" t="s">
        <v>1209</v>
      </c>
      <c r="W3805" t="s">
        <v>1944</v>
      </c>
      <c r="Z3805" t="s">
        <v>1348</v>
      </c>
      <c r="AA3805" t="s">
        <v>1343</v>
      </c>
      <c r="AI3805" t="s">
        <v>1218</v>
      </c>
      <c r="AL3805" t="s">
        <v>1945</v>
      </c>
    </row>
    <row r="3806" spans="1:39" hidden="1" x14ac:dyDescent="0.3">
      <c r="A3806">
        <v>108184858</v>
      </c>
      <c r="B3806" t="s">
        <v>1150</v>
      </c>
      <c r="C3806" s="245">
        <v>45864</v>
      </c>
      <c r="D3806">
        <v>3</v>
      </c>
      <c r="E3806">
        <v>86</v>
      </c>
      <c r="F3806" t="s">
        <v>1200</v>
      </c>
      <c r="G3806" t="s">
        <v>276</v>
      </c>
      <c r="H3806" t="s">
        <v>1212</v>
      </c>
      <c r="I3806">
        <v>20000052</v>
      </c>
      <c r="J3806">
        <v>0.15</v>
      </c>
      <c r="K3806" t="s">
        <v>1150</v>
      </c>
      <c r="L3806" t="s">
        <v>1286</v>
      </c>
      <c r="M3806" t="s">
        <v>1528</v>
      </c>
      <c r="N3806">
        <v>20000052086</v>
      </c>
      <c r="O3806">
        <v>6.4210000000000003</v>
      </c>
      <c r="P3806">
        <v>36.410755999999999</v>
      </c>
      <c r="Q3806">
        <v>-80.501760000000004</v>
      </c>
      <c r="R3806" t="s">
        <v>1205</v>
      </c>
      <c r="S3806" t="s">
        <v>1206</v>
      </c>
      <c r="T3806" t="s">
        <v>1207</v>
      </c>
      <c r="U3806" t="s">
        <v>1208</v>
      </c>
      <c r="V3806" t="s">
        <v>1208</v>
      </c>
      <c r="W3806" t="s">
        <v>1944</v>
      </c>
      <c r="Z3806" t="s">
        <v>1262</v>
      </c>
      <c r="AI3806" t="s">
        <v>1211</v>
      </c>
      <c r="AL3806" t="s">
        <v>1945</v>
      </c>
    </row>
    <row r="3807" spans="1:39" hidden="1" x14ac:dyDescent="0.3">
      <c r="A3807">
        <v>108097763</v>
      </c>
      <c r="B3807" t="s">
        <v>1150</v>
      </c>
      <c r="C3807" s="245">
        <v>45776</v>
      </c>
      <c r="D3807">
        <v>5</v>
      </c>
      <c r="E3807">
        <v>86</v>
      </c>
      <c r="F3807" t="s">
        <v>1200</v>
      </c>
      <c r="G3807" t="s">
        <v>276</v>
      </c>
      <c r="H3807" t="s">
        <v>1212</v>
      </c>
      <c r="I3807">
        <v>20000052</v>
      </c>
      <c r="J3807">
        <v>0</v>
      </c>
      <c r="L3807" t="s">
        <v>1273</v>
      </c>
      <c r="M3807" t="s">
        <v>1286</v>
      </c>
      <c r="N3807">
        <v>20000052086</v>
      </c>
      <c r="O3807">
        <v>5.2709999999999999</v>
      </c>
      <c r="P3807">
        <v>36.402746</v>
      </c>
      <c r="Q3807">
        <v>-80.492859999999993</v>
      </c>
      <c r="R3807" t="s">
        <v>1205</v>
      </c>
      <c r="S3807" t="s">
        <v>1206</v>
      </c>
      <c r="T3807" t="s">
        <v>1207</v>
      </c>
      <c r="U3807" t="s">
        <v>1317</v>
      </c>
      <c r="V3807" t="s">
        <v>1317</v>
      </c>
      <c r="W3807" t="s">
        <v>1944</v>
      </c>
      <c r="Z3807" t="s">
        <v>1217</v>
      </c>
      <c r="AI3807" t="s">
        <v>1218</v>
      </c>
      <c r="AL3807" t="s">
        <v>1945</v>
      </c>
    </row>
    <row r="3808" spans="1:39" hidden="1" x14ac:dyDescent="0.3">
      <c r="A3808">
        <v>108224055</v>
      </c>
      <c r="B3808" t="s">
        <v>1946</v>
      </c>
      <c r="C3808" s="245">
        <v>45893</v>
      </c>
      <c r="D3808">
        <v>5</v>
      </c>
      <c r="E3808">
        <v>86</v>
      </c>
      <c r="F3808" t="s">
        <v>1200</v>
      </c>
      <c r="G3808" t="s">
        <v>276</v>
      </c>
      <c r="H3808" t="s">
        <v>1212</v>
      </c>
      <c r="I3808">
        <v>20000052</v>
      </c>
      <c r="J3808">
        <v>1.35</v>
      </c>
      <c r="K3808" t="s">
        <v>1219</v>
      </c>
      <c r="L3808" t="s">
        <v>1318</v>
      </c>
      <c r="M3808" t="s">
        <v>1386</v>
      </c>
      <c r="N3808">
        <v>20000052086</v>
      </c>
      <c r="O3808">
        <v>1.2370000000000001</v>
      </c>
      <c r="P3808">
        <v>36.342202</v>
      </c>
      <c r="Q3808">
        <v>-80.459890000000001</v>
      </c>
      <c r="R3808" t="s">
        <v>1205</v>
      </c>
      <c r="S3808" t="s">
        <v>1206</v>
      </c>
      <c r="T3808" t="s">
        <v>1207</v>
      </c>
      <c r="U3808" t="s">
        <v>1214</v>
      </c>
      <c r="V3808" t="s">
        <v>1214</v>
      </c>
      <c r="W3808" t="s">
        <v>1947</v>
      </c>
      <c r="X3808" t="s">
        <v>1944</v>
      </c>
      <c r="Z3808" t="s">
        <v>1217</v>
      </c>
      <c r="AC3808" t="s">
        <v>1276</v>
      </c>
      <c r="AI3808" t="s">
        <v>1218</v>
      </c>
      <c r="AJ3808" t="s">
        <v>1218</v>
      </c>
      <c r="AL3808" t="s">
        <v>1945</v>
      </c>
      <c r="AM3808" t="s">
        <v>1949</v>
      </c>
    </row>
    <row r="3809" spans="1:40" hidden="1" x14ac:dyDescent="0.3">
      <c r="A3809">
        <v>108189475</v>
      </c>
      <c r="B3809" t="s">
        <v>1946</v>
      </c>
      <c r="C3809" s="245">
        <v>45852</v>
      </c>
      <c r="D3809">
        <v>5</v>
      </c>
      <c r="E3809">
        <v>86</v>
      </c>
      <c r="F3809" t="s">
        <v>1200</v>
      </c>
      <c r="G3809" t="s">
        <v>276</v>
      </c>
      <c r="H3809" t="s">
        <v>1212</v>
      </c>
      <c r="I3809">
        <v>20000052</v>
      </c>
      <c r="J3809">
        <v>0.5</v>
      </c>
      <c r="K3809" t="s">
        <v>1150</v>
      </c>
      <c r="L3809" t="s">
        <v>1273</v>
      </c>
      <c r="M3809" t="s">
        <v>1286</v>
      </c>
      <c r="N3809">
        <v>20000052086</v>
      </c>
      <c r="O3809">
        <v>5.7709999999999999</v>
      </c>
      <c r="P3809">
        <v>36.398133000000001</v>
      </c>
      <c r="Q3809">
        <v>-80.491820000000004</v>
      </c>
      <c r="R3809" t="s">
        <v>1205</v>
      </c>
      <c r="S3809" t="s">
        <v>1206</v>
      </c>
      <c r="T3809" t="s">
        <v>1207</v>
      </c>
      <c r="U3809" t="s">
        <v>1208</v>
      </c>
      <c r="V3809" t="s">
        <v>1208</v>
      </c>
      <c r="W3809" t="s">
        <v>1947</v>
      </c>
      <c r="Z3809" t="s">
        <v>1348</v>
      </c>
      <c r="AI3809" t="s">
        <v>1218</v>
      </c>
      <c r="AL3809" t="s">
        <v>1945</v>
      </c>
    </row>
    <row r="3810" spans="1:40" hidden="1" x14ac:dyDescent="0.3">
      <c r="A3810">
        <v>108081582</v>
      </c>
      <c r="B3810" t="s">
        <v>1946</v>
      </c>
      <c r="C3810" s="245">
        <v>45762</v>
      </c>
      <c r="D3810">
        <v>5</v>
      </c>
      <c r="E3810">
        <v>86</v>
      </c>
      <c r="F3810" t="s">
        <v>1200</v>
      </c>
      <c r="G3810" t="s">
        <v>276</v>
      </c>
      <c r="H3810" t="s">
        <v>1212</v>
      </c>
      <c r="I3810">
        <v>20000052</v>
      </c>
      <c r="J3810">
        <v>0</v>
      </c>
      <c r="L3810" t="s">
        <v>1235</v>
      </c>
      <c r="M3810" t="s">
        <v>1455</v>
      </c>
      <c r="N3810">
        <v>20000052086</v>
      </c>
      <c r="O3810">
        <v>0.27100000000000002</v>
      </c>
      <c r="P3810">
        <v>36.326529999999998</v>
      </c>
      <c r="Q3810">
        <v>-80.450530000000001</v>
      </c>
      <c r="R3810" t="s">
        <v>1205</v>
      </c>
      <c r="S3810" t="s">
        <v>1206</v>
      </c>
      <c r="T3810" t="s">
        <v>1237</v>
      </c>
      <c r="U3810" t="s">
        <v>1299</v>
      </c>
      <c r="V3810" t="s">
        <v>1299</v>
      </c>
      <c r="W3810" t="s">
        <v>1947</v>
      </c>
      <c r="Z3810" t="s">
        <v>1217</v>
      </c>
      <c r="AI3810" t="s">
        <v>1218</v>
      </c>
      <c r="AL3810" t="s">
        <v>1945</v>
      </c>
    </row>
    <row r="3811" spans="1:40" hidden="1" x14ac:dyDescent="0.3">
      <c r="A3811">
        <v>107611989</v>
      </c>
      <c r="B3811" t="s">
        <v>1150</v>
      </c>
      <c r="C3811" s="245">
        <v>45323</v>
      </c>
      <c r="D3811">
        <v>5</v>
      </c>
      <c r="E3811">
        <v>86</v>
      </c>
      <c r="F3811" t="s">
        <v>1200</v>
      </c>
      <c r="G3811" t="s">
        <v>276</v>
      </c>
      <c r="H3811" t="s">
        <v>1212</v>
      </c>
      <c r="I3811">
        <v>20000052</v>
      </c>
      <c r="J3811">
        <v>0.6</v>
      </c>
      <c r="K3811" t="s">
        <v>1219</v>
      </c>
      <c r="L3811" t="s">
        <v>1616</v>
      </c>
      <c r="M3811" t="s">
        <v>1615</v>
      </c>
      <c r="N3811">
        <v>20000052086</v>
      </c>
      <c r="O3811">
        <v>13.318</v>
      </c>
      <c r="P3811">
        <v>36.47672</v>
      </c>
      <c r="Q3811">
        <v>-80.589309999999998</v>
      </c>
      <c r="R3811" t="s">
        <v>1205</v>
      </c>
      <c r="S3811" t="s">
        <v>1206</v>
      </c>
      <c r="T3811" t="s">
        <v>1207</v>
      </c>
      <c r="U3811" t="s">
        <v>1222</v>
      </c>
      <c r="V3811" t="s">
        <v>1222</v>
      </c>
      <c r="W3811" t="s">
        <v>1944</v>
      </c>
      <c r="X3811" t="s">
        <v>1944</v>
      </c>
      <c r="Y3811" t="s">
        <v>1944</v>
      </c>
      <c r="Z3811" t="s">
        <v>1406</v>
      </c>
      <c r="AC3811" t="s">
        <v>1406</v>
      </c>
      <c r="AF3811" t="s">
        <v>1406</v>
      </c>
      <c r="AI3811" t="s">
        <v>1218</v>
      </c>
      <c r="AJ3811" t="s">
        <v>1218</v>
      </c>
      <c r="AK3811" t="s">
        <v>1218</v>
      </c>
      <c r="AL3811" t="s">
        <v>1950</v>
      </c>
      <c r="AM3811" t="s">
        <v>1945</v>
      </c>
      <c r="AN3811" t="s">
        <v>1945</v>
      </c>
    </row>
    <row r="3812" spans="1:40" x14ac:dyDescent="0.3">
      <c r="A3812">
        <v>107981434</v>
      </c>
      <c r="B3812" t="s">
        <v>1150</v>
      </c>
      <c r="C3812" s="245">
        <v>45663</v>
      </c>
      <c r="D3812">
        <v>5</v>
      </c>
      <c r="E3812">
        <v>86</v>
      </c>
      <c r="F3812" t="s">
        <v>1200</v>
      </c>
      <c r="G3812" t="s">
        <v>276</v>
      </c>
      <c r="H3812" t="s">
        <v>1212</v>
      </c>
      <c r="I3812">
        <v>20000052</v>
      </c>
      <c r="J3812">
        <v>0.75</v>
      </c>
      <c r="K3812" t="s">
        <v>1150</v>
      </c>
      <c r="L3812" t="s">
        <v>1282</v>
      </c>
      <c r="M3812" t="s">
        <v>1308</v>
      </c>
      <c r="N3812">
        <v>20000052086</v>
      </c>
      <c r="O3812">
        <v>9.859</v>
      </c>
      <c r="P3812">
        <v>36.443544000000003</v>
      </c>
      <c r="Q3812">
        <v>-80.541560000000004</v>
      </c>
      <c r="R3812" t="s">
        <v>1205</v>
      </c>
      <c r="S3812" t="s">
        <v>1480</v>
      </c>
      <c r="T3812" t="s">
        <v>1207</v>
      </c>
      <c r="U3812" t="s">
        <v>1208</v>
      </c>
      <c r="V3812" t="s">
        <v>1208</v>
      </c>
      <c r="W3812" t="s">
        <v>1944</v>
      </c>
      <c r="Z3812" t="s">
        <v>1217</v>
      </c>
      <c r="AI3812" t="s">
        <v>1218</v>
      </c>
      <c r="AL3812" t="s">
        <v>1945</v>
      </c>
    </row>
    <row r="3813" spans="1:40" hidden="1" x14ac:dyDescent="0.3">
      <c r="A3813">
        <v>107663963</v>
      </c>
      <c r="B3813" t="s">
        <v>1150</v>
      </c>
      <c r="C3813" s="245">
        <v>45373</v>
      </c>
      <c r="D3813">
        <v>5</v>
      </c>
      <c r="E3813">
        <v>86</v>
      </c>
      <c r="F3813" t="s">
        <v>1200</v>
      </c>
      <c r="G3813" t="s">
        <v>276</v>
      </c>
      <c r="H3813" t="s">
        <v>1212</v>
      </c>
      <c r="I3813">
        <v>20000052</v>
      </c>
      <c r="J3813">
        <v>0.05</v>
      </c>
      <c r="K3813" t="s">
        <v>1219</v>
      </c>
      <c r="L3813" t="s">
        <v>2023</v>
      </c>
      <c r="M3813" t="s">
        <v>1213</v>
      </c>
      <c r="N3813">
        <v>20000052086</v>
      </c>
      <c r="O3813">
        <v>12.348000000000001</v>
      </c>
      <c r="P3813">
        <v>36.469000000000001</v>
      </c>
      <c r="Q3813">
        <v>-80.570899999999995</v>
      </c>
      <c r="R3813" t="s">
        <v>1205</v>
      </c>
      <c r="S3813" t="s">
        <v>1206</v>
      </c>
      <c r="T3813" t="s">
        <v>1237</v>
      </c>
      <c r="U3813" t="s">
        <v>1317</v>
      </c>
      <c r="V3813" t="s">
        <v>1317</v>
      </c>
      <c r="W3813" t="s">
        <v>1944</v>
      </c>
      <c r="Z3813" t="s">
        <v>1217</v>
      </c>
      <c r="AI3813" t="s">
        <v>1218</v>
      </c>
      <c r="AL3813" t="s">
        <v>1945</v>
      </c>
    </row>
    <row r="3814" spans="1:40" hidden="1" x14ac:dyDescent="0.3">
      <c r="A3814">
        <v>107846679</v>
      </c>
      <c r="B3814" t="s">
        <v>1150</v>
      </c>
      <c r="C3814" s="245">
        <v>45542</v>
      </c>
      <c r="D3814">
        <v>3</v>
      </c>
      <c r="E3814">
        <v>86</v>
      </c>
      <c r="F3814" t="s">
        <v>1200</v>
      </c>
      <c r="G3814" t="s">
        <v>276</v>
      </c>
      <c r="H3814" t="s">
        <v>1212</v>
      </c>
      <c r="I3814">
        <v>20000052</v>
      </c>
      <c r="J3814">
        <v>0</v>
      </c>
      <c r="L3814" t="s">
        <v>2036</v>
      </c>
      <c r="M3814" t="s">
        <v>1241</v>
      </c>
      <c r="N3814">
        <v>20000052086</v>
      </c>
      <c r="O3814">
        <v>12.657999999999999</v>
      </c>
      <c r="P3814">
        <v>36.470399999999998</v>
      </c>
      <c r="Q3814">
        <v>-80.573149999999998</v>
      </c>
      <c r="R3814" t="s">
        <v>1205</v>
      </c>
      <c r="S3814" t="s">
        <v>1206</v>
      </c>
      <c r="T3814" t="s">
        <v>1237</v>
      </c>
      <c r="U3814" t="s">
        <v>1347</v>
      </c>
      <c r="V3814" t="s">
        <v>1347</v>
      </c>
      <c r="W3814" t="s">
        <v>1944</v>
      </c>
      <c r="X3814" t="s">
        <v>1944</v>
      </c>
      <c r="Z3814" t="s">
        <v>1266</v>
      </c>
      <c r="AC3814" t="s">
        <v>1217</v>
      </c>
      <c r="AI3814" t="s">
        <v>1218</v>
      </c>
      <c r="AJ3814" t="s">
        <v>1218</v>
      </c>
      <c r="AL3814" t="s">
        <v>1957</v>
      </c>
      <c r="AM3814" t="s">
        <v>1945</v>
      </c>
    </row>
    <row r="3815" spans="1:40" x14ac:dyDescent="0.3">
      <c r="A3815">
        <v>107869599</v>
      </c>
      <c r="B3815" t="s">
        <v>1150</v>
      </c>
      <c r="C3815" s="245">
        <v>45562</v>
      </c>
      <c r="D3815">
        <v>5</v>
      </c>
      <c r="E3815">
        <v>86</v>
      </c>
      <c r="F3815" t="s">
        <v>1200</v>
      </c>
      <c r="G3815" t="s">
        <v>276</v>
      </c>
      <c r="H3815" t="s">
        <v>1212</v>
      </c>
      <c r="I3815">
        <v>20000052</v>
      </c>
      <c r="J3815">
        <v>0.1</v>
      </c>
      <c r="K3815" t="s">
        <v>1150</v>
      </c>
      <c r="L3815" t="s">
        <v>1404</v>
      </c>
      <c r="M3815" t="s">
        <v>1474</v>
      </c>
      <c r="N3815">
        <v>20000052086</v>
      </c>
      <c r="O3815">
        <v>8.3710000000000004</v>
      </c>
      <c r="P3815">
        <v>36.436100000000003</v>
      </c>
      <c r="Q3815">
        <v>-80.532920000000004</v>
      </c>
      <c r="R3815" t="s">
        <v>1205</v>
      </c>
      <c r="S3815" t="s">
        <v>1228</v>
      </c>
      <c r="T3815" t="s">
        <v>1207</v>
      </c>
      <c r="U3815" t="s">
        <v>1299</v>
      </c>
      <c r="V3815" t="s">
        <v>1299</v>
      </c>
      <c r="W3815" t="s">
        <v>1944</v>
      </c>
      <c r="Z3815" t="s">
        <v>1217</v>
      </c>
      <c r="AI3815" t="s">
        <v>1218</v>
      </c>
      <c r="AL3815" t="s">
        <v>1945</v>
      </c>
    </row>
    <row r="3816" spans="1:40" hidden="1" x14ac:dyDescent="0.3">
      <c r="A3816">
        <v>108006466</v>
      </c>
      <c r="B3816" t="s">
        <v>1150</v>
      </c>
      <c r="C3816" s="245">
        <v>45686</v>
      </c>
      <c r="D3816">
        <v>5</v>
      </c>
      <c r="E3816">
        <v>86</v>
      </c>
      <c r="F3816" t="s">
        <v>1200</v>
      </c>
      <c r="G3816" t="s">
        <v>276</v>
      </c>
      <c r="H3816" t="s">
        <v>1212</v>
      </c>
      <c r="I3816">
        <v>20000052</v>
      </c>
      <c r="J3816">
        <v>1.5</v>
      </c>
      <c r="K3816" t="s">
        <v>1150</v>
      </c>
      <c r="L3816" t="s">
        <v>1282</v>
      </c>
      <c r="M3816" t="s">
        <v>1213</v>
      </c>
      <c r="N3816">
        <v>20000052086</v>
      </c>
      <c r="O3816">
        <v>10.609</v>
      </c>
      <c r="P3816">
        <v>36.453322</v>
      </c>
      <c r="Q3816">
        <v>-80.553250000000006</v>
      </c>
      <c r="R3816" t="s">
        <v>1205</v>
      </c>
      <c r="S3816" t="s">
        <v>1206</v>
      </c>
      <c r="T3816" t="s">
        <v>1207</v>
      </c>
      <c r="U3816" t="s">
        <v>1317</v>
      </c>
      <c r="V3816" t="s">
        <v>1317</v>
      </c>
      <c r="W3816" t="s">
        <v>1944</v>
      </c>
      <c r="Z3816" t="s">
        <v>1217</v>
      </c>
      <c r="AI3816" t="s">
        <v>1218</v>
      </c>
      <c r="AL3816" t="s">
        <v>1945</v>
      </c>
    </row>
    <row r="3817" spans="1:40" hidden="1" x14ac:dyDescent="0.3">
      <c r="A3817">
        <v>108168973</v>
      </c>
      <c r="B3817" t="s">
        <v>1150</v>
      </c>
      <c r="C3817" s="245">
        <v>45849</v>
      </c>
      <c r="D3817">
        <v>5</v>
      </c>
      <c r="E3817">
        <v>86</v>
      </c>
      <c r="F3817" t="s">
        <v>1200</v>
      </c>
      <c r="G3817" t="s">
        <v>276</v>
      </c>
      <c r="H3817" t="s">
        <v>1212</v>
      </c>
      <c r="I3817">
        <v>20000052</v>
      </c>
      <c r="J3817">
        <v>5.2999999999999999E-2</v>
      </c>
      <c r="K3817" t="s">
        <v>1411</v>
      </c>
      <c r="L3817" t="s">
        <v>1616</v>
      </c>
      <c r="M3817" t="s">
        <v>2033</v>
      </c>
      <c r="N3817">
        <v>20000052086</v>
      </c>
      <c r="O3817">
        <v>13.865</v>
      </c>
      <c r="P3817">
        <v>36.479267</v>
      </c>
      <c r="Q3817">
        <v>-80.596879999999999</v>
      </c>
      <c r="R3817" t="s">
        <v>1205</v>
      </c>
      <c r="S3817" t="s">
        <v>1206</v>
      </c>
      <c r="T3817" t="s">
        <v>1207</v>
      </c>
      <c r="U3817" t="s">
        <v>1214</v>
      </c>
      <c r="V3817" t="s">
        <v>1214</v>
      </c>
      <c r="W3817" t="s">
        <v>1944</v>
      </c>
      <c r="X3817" t="s">
        <v>1944</v>
      </c>
      <c r="Z3817" t="s">
        <v>1276</v>
      </c>
      <c r="AC3817" t="s">
        <v>1217</v>
      </c>
      <c r="AI3817" t="s">
        <v>1218</v>
      </c>
      <c r="AJ3817" t="s">
        <v>1218</v>
      </c>
      <c r="AL3817" t="s">
        <v>1949</v>
      </c>
      <c r="AM3817" t="s">
        <v>1945</v>
      </c>
    </row>
    <row r="3818" spans="1:40" hidden="1" x14ac:dyDescent="0.3">
      <c r="A3818">
        <v>108120453</v>
      </c>
      <c r="B3818" t="s">
        <v>1150</v>
      </c>
      <c r="C3818" s="245">
        <v>45796</v>
      </c>
      <c r="D3818">
        <v>5</v>
      </c>
      <c r="E3818">
        <v>86</v>
      </c>
      <c r="F3818" t="s">
        <v>1200</v>
      </c>
      <c r="G3818" t="s">
        <v>276</v>
      </c>
      <c r="H3818" t="s">
        <v>1212</v>
      </c>
      <c r="I3818">
        <v>20000052</v>
      </c>
      <c r="J3818">
        <v>0.1</v>
      </c>
      <c r="K3818" t="s">
        <v>1306</v>
      </c>
      <c r="L3818" t="s">
        <v>2033</v>
      </c>
      <c r="M3818" t="s">
        <v>2110</v>
      </c>
      <c r="N3818">
        <v>20000052086</v>
      </c>
      <c r="O3818">
        <v>13.608000000000001</v>
      </c>
      <c r="P3818">
        <v>36.477635999999997</v>
      </c>
      <c r="Q3818">
        <v>-80.591639999999998</v>
      </c>
      <c r="R3818" t="s">
        <v>1205</v>
      </c>
      <c r="S3818" t="s">
        <v>1206</v>
      </c>
      <c r="T3818" t="s">
        <v>1207</v>
      </c>
      <c r="U3818" t="s">
        <v>1208</v>
      </c>
      <c r="V3818" t="s">
        <v>1208</v>
      </c>
      <c r="W3818" t="s">
        <v>1944</v>
      </c>
      <c r="Z3818" t="s">
        <v>1348</v>
      </c>
      <c r="AA3818" t="s">
        <v>1364</v>
      </c>
      <c r="AI3818" t="s">
        <v>1218</v>
      </c>
      <c r="AL3818" t="s">
        <v>1945</v>
      </c>
    </row>
    <row r="3819" spans="1:40" x14ac:dyDescent="0.3">
      <c r="A3819">
        <v>108203275</v>
      </c>
      <c r="B3819" t="s">
        <v>1150</v>
      </c>
      <c r="C3819" s="245">
        <v>45883</v>
      </c>
      <c r="D3819">
        <v>5</v>
      </c>
      <c r="E3819">
        <v>86</v>
      </c>
      <c r="F3819" t="s">
        <v>1200</v>
      </c>
      <c r="G3819" t="s">
        <v>276</v>
      </c>
      <c r="H3819" t="s">
        <v>1212</v>
      </c>
      <c r="I3819">
        <v>20000052</v>
      </c>
      <c r="J3819">
        <v>0.5</v>
      </c>
      <c r="K3819" t="s">
        <v>1411</v>
      </c>
      <c r="L3819" t="s">
        <v>1308</v>
      </c>
      <c r="M3819" t="s">
        <v>1282</v>
      </c>
      <c r="N3819">
        <v>20000052086</v>
      </c>
      <c r="O3819">
        <v>9.4659999999999993</v>
      </c>
      <c r="P3819">
        <v>36.440429000000002</v>
      </c>
      <c r="Q3819">
        <v>-80.538340000000005</v>
      </c>
      <c r="R3819" t="s">
        <v>1205</v>
      </c>
      <c r="S3819" t="s">
        <v>1473</v>
      </c>
      <c r="T3819" t="s">
        <v>1207</v>
      </c>
      <c r="U3819" t="s">
        <v>1243</v>
      </c>
      <c r="V3819" t="s">
        <v>1243</v>
      </c>
      <c r="W3819" t="s">
        <v>1944</v>
      </c>
      <c r="X3819" t="s">
        <v>1944</v>
      </c>
      <c r="Z3819" t="s">
        <v>1223</v>
      </c>
      <c r="AA3819" t="s">
        <v>1293</v>
      </c>
      <c r="AC3819" t="s">
        <v>1217</v>
      </c>
      <c r="AI3819" t="s">
        <v>1218</v>
      </c>
      <c r="AL3819" t="s">
        <v>1945</v>
      </c>
      <c r="AM3819" t="s">
        <v>1948</v>
      </c>
    </row>
    <row r="3820" spans="1:40" hidden="1" x14ac:dyDescent="0.3">
      <c r="A3820">
        <v>107919869</v>
      </c>
      <c r="B3820" t="s">
        <v>1150</v>
      </c>
      <c r="C3820" s="245">
        <v>45608</v>
      </c>
      <c r="D3820">
        <v>5</v>
      </c>
      <c r="E3820">
        <v>86</v>
      </c>
      <c r="F3820" t="s">
        <v>1200</v>
      </c>
      <c r="G3820" t="s">
        <v>276</v>
      </c>
      <c r="H3820" t="s">
        <v>1212</v>
      </c>
      <c r="I3820">
        <v>20000052</v>
      </c>
      <c r="J3820">
        <v>0</v>
      </c>
      <c r="L3820" t="s">
        <v>1236</v>
      </c>
      <c r="M3820" t="s">
        <v>1235</v>
      </c>
      <c r="N3820">
        <v>20000052086</v>
      </c>
      <c r="O3820">
        <v>1.2709999999999999</v>
      </c>
      <c r="P3820">
        <v>36.337162999999997</v>
      </c>
      <c r="Q3820">
        <v>-80.456400000000002</v>
      </c>
      <c r="R3820" t="s">
        <v>1205</v>
      </c>
      <c r="S3820" t="s">
        <v>1206</v>
      </c>
      <c r="T3820" t="s">
        <v>1237</v>
      </c>
      <c r="U3820" t="s">
        <v>1317</v>
      </c>
      <c r="V3820" t="s">
        <v>1317</v>
      </c>
      <c r="W3820" t="s">
        <v>1944</v>
      </c>
      <c r="Z3820" t="s">
        <v>1217</v>
      </c>
      <c r="AI3820" t="s">
        <v>1218</v>
      </c>
      <c r="AL3820" t="s">
        <v>1945</v>
      </c>
    </row>
    <row r="3821" spans="1:40" hidden="1" x14ac:dyDescent="0.3">
      <c r="A3821">
        <v>108209192</v>
      </c>
      <c r="B3821" t="s">
        <v>1150</v>
      </c>
      <c r="C3821" s="245">
        <v>45890</v>
      </c>
      <c r="D3821">
        <v>5</v>
      </c>
      <c r="E3821">
        <v>86</v>
      </c>
      <c r="F3821" t="s">
        <v>1200</v>
      </c>
      <c r="G3821" t="s">
        <v>276</v>
      </c>
      <c r="H3821" t="s">
        <v>1212</v>
      </c>
      <c r="I3821">
        <v>20000052</v>
      </c>
      <c r="J3821">
        <v>1</v>
      </c>
      <c r="K3821" t="s">
        <v>1150</v>
      </c>
      <c r="L3821" t="s">
        <v>1272</v>
      </c>
      <c r="M3821" t="s">
        <v>1273</v>
      </c>
      <c r="N3821">
        <v>20000052086</v>
      </c>
      <c r="O3821">
        <v>5.2709999999999999</v>
      </c>
      <c r="P3821">
        <v>36.385759999999998</v>
      </c>
      <c r="Q3821">
        <v>-80.489490000000004</v>
      </c>
      <c r="R3821" t="s">
        <v>1205</v>
      </c>
      <c r="S3821" t="s">
        <v>1206</v>
      </c>
      <c r="T3821" t="s">
        <v>1423</v>
      </c>
      <c r="U3821" t="s">
        <v>1209</v>
      </c>
      <c r="V3821" t="s">
        <v>1209</v>
      </c>
      <c r="W3821" t="s">
        <v>1944</v>
      </c>
      <c r="Z3821" t="s">
        <v>1216</v>
      </c>
      <c r="AI3821" t="s">
        <v>1218</v>
      </c>
      <c r="AL3821" t="s">
        <v>1945</v>
      </c>
    </row>
    <row r="3822" spans="1:40" hidden="1" x14ac:dyDescent="0.3">
      <c r="A3822">
        <v>104873115</v>
      </c>
      <c r="B3822" t="s">
        <v>1946</v>
      </c>
      <c r="C3822" s="245">
        <v>42649</v>
      </c>
      <c r="D3822">
        <v>5</v>
      </c>
      <c r="E3822">
        <v>86</v>
      </c>
      <c r="F3822" t="s">
        <v>1200</v>
      </c>
      <c r="G3822" t="s">
        <v>276</v>
      </c>
      <c r="H3822" t="s">
        <v>1212</v>
      </c>
      <c r="I3822">
        <v>20000052</v>
      </c>
      <c r="J3822">
        <v>0.5</v>
      </c>
      <c r="K3822" t="s">
        <v>1219</v>
      </c>
      <c r="L3822" t="s">
        <v>1286</v>
      </c>
      <c r="M3822" t="s">
        <v>1273</v>
      </c>
      <c r="N3822">
        <v>20000052086</v>
      </c>
      <c r="O3822">
        <v>5.7709999999999999</v>
      </c>
      <c r="P3822">
        <v>36.405365000000003</v>
      </c>
      <c r="Q3822">
        <v>-80.495973000000006</v>
      </c>
      <c r="R3822" t="s">
        <v>1205</v>
      </c>
      <c r="S3822" t="s">
        <v>1206</v>
      </c>
      <c r="T3822" t="s">
        <v>1207</v>
      </c>
      <c r="U3822" t="s">
        <v>1214</v>
      </c>
      <c r="V3822" t="s">
        <v>1214</v>
      </c>
      <c r="W3822" t="s">
        <v>1944</v>
      </c>
      <c r="X3822" t="s">
        <v>1947</v>
      </c>
      <c r="Z3822" t="s">
        <v>1217</v>
      </c>
      <c r="AC3822" t="s">
        <v>1276</v>
      </c>
      <c r="AI3822" t="s">
        <v>1218</v>
      </c>
      <c r="AL3822" t="s">
        <v>1945</v>
      </c>
      <c r="AM3822" t="s">
        <v>1949</v>
      </c>
    </row>
    <row r="3823" spans="1:40" hidden="1" x14ac:dyDescent="0.3">
      <c r="A3823">
        <v>107723906</v>
      </c>
      <c r="B3823" t="s">
        <v>1150</v>
      </c>
      <c r="C3823" s="245">
        <v>45430</v>
      </c>
      <c r="D3823">
        <v>5</v>
      </c>
      <c r="E3823">
        <v>86</v>
      </c>
      <c r="F3823" t="s">
        <v>1200</v>
      </c>
      <c r="G3823" t="s">
        <v>276</v>
      </c>
      <c r="H3823" t="s">
        <v>1212</v>
      </c>
      <c r="I3823">
        <v>20000052</v>
      </c>
      <c r="J3823">
        <v>0.1</v>
      </c>
      <c r="K3823" t="s">
        <v>1150</v>
      </c>
      <c r="L3823" t="s">
        <v>1382</v>
      </c>
      <c r="M3823" t="s">
        <v>1282</v>
      </c>
      <c r="N3823">
        <v>20000052086</v>
      </c>
      <c r="O3823">
        <v>8.5760000000000005</v>
      </c>
      <c r="P3823">
        <v>36.431069999999998</v>
      </c>
      <c r="Q3823">
        <v>-80.527090000000001</v>
      </c>
      <c r="R3823" t="s">
        <v>1205</v>
      </c>
      <c r="S3823" t="s">
        <v>1206</v>
      </c>
      <c r="T3823" t="s">
        <v>1207</v>
      </c>
      <c r="U3823" t="s">
        <v>1208</v>
      </c>
      <c r="V3823" t="s">
        <v>1208</v>
      </c>
      <c r="W3823" t="s">
        <v>1944</v>
      </c>
      <c r="Z3823" t="s">
        <v>1305</v>
      </c>
      <c r="AI3823" t="s">
        <v>1218</v>
      </c>
      <c r="AL3823" t="s">
        <v>1945</v>
      </c>
    </row>
    <row r="3824" spans="1:40" hidden="1" x14ac:dyDescent="0.3">
      <c r="A3824">
        <v>107683013</v>
      </c>
      <c r="B3824" t="s">
        <v>1946</v>
      </c>
      <c r="C3824" s="245">
        <v>45385</v>
      </c>
      <c r="D3824">
        <v>5</v>
      </c>
      <c r="E3824">
        <v>86</v>
      </c>
      <c r="F3824" t="s">
        <v>1200</v>
      </c>
      <c r="G3824" t="s">
        <v>276</v>
      </c>
      <c r="H3824" t="s">
        <v>1212</v>
      </c>
      <c r="I3824">
        <v>20000052</v>
      </c>
      <c r="J3824">
        <v>0.3</v>
      </c>
      <c r="K3824" t="s">
        <v>1219</v>
      </c>
      <c r="L3824" t="s">
        <v>1213</v>
      </c>
      <c r="M3824" t="s">
        <v>1422</v>
      </c>
      <c r="N3824">
        <v>20000052086</v>
      </c>
      <c r="O3824">
        <v>999.99900000000002</v>
      </c>
      <c r="P3824">
        <v>36.412117000000002</v>
      </c>
      <c r="Q3824">
        <v>-80.504076999999995</v>
      </c>
      <c r="R3824" t="s">
        <v>1205</v>
      </c>
      <c r="S3824" t="s">
        <v>1206</v>
      </c>
      <c r="T3824" t="s">
        <v>1423</v>
      </c>
      <c r="U3824" t="s">
        <v>1214</v>
      </c>
      <c r="V3824" t="s">
        <v>1208</v>
      </c>
      <c r="W3824" t="s">
        <v>1947</v>
      </c>
      <c r="X3824" t="s">
        <v>1944</v>
      </c>
      <c r="Z3824" t="s">
        <v>1424</v>
      </c>
      <c r="AC3824" t="s">
        <v>1217</v>
      </c>
      <c r="AI3824" t="s">
        <v>1218</v>
      </c>
      <c r="AJ3824" t="s">
        <v>1218</v>
      </c>
      <c r="AL3824" t="s">
        <v>1949</v>
      </c>
      <c r="AM3824" t="s">
        <v>1945</v>
      </c>
    </row>
    <row r="3825" spans="1:40" x14ac:dyDescent="0.3">
      <c r="A3825">
        <v>107596041</v>
      </c>
      <c r="B3825" t="s">
        <v>1150</v>
      </c>
      <c r="C3825" s="245">
        <v>45307</v>
      </c>
      <c r="D3825">
        <v>5</v>
      </c>
      <c r="E3825">
        <v>86</v>
      </c>
      <c r="F3825" t="s">
        <v>1200</v>
      </c>
      <c r="G3825" t="s">
        <v>276</v>
      </c>
      <c r="H3825" t="s">
        <v>1212</v>
      </c>
      <c r="I3825">
        <v>20000052</v>
      </c>
      <c r="J3825">
        <v>0.5</v>
      </c>
      <c r="K3825" t="s">
        <v>1219</v>
      </c>
      <c r="L3825" t="s">
        <v>1249</v>
      </c>
      <c r="M3825" t="s">
        <v>1236</v>
      </c>
      <c r="N3825">
        <v>20000052086</v>
      </c>
      <c r="O3825">
        <v>1.7709999999999999</v>
      </c>
      <c r="P3825">
        <v>36.353140000000003</v>
      </c>
      <c r="Q3825">
        <v>-80.469719999999995</v>
      </c>
      <c r="R3825" t="s">
        <v>1205</v>
      </c>
      <c r="S3825" t="s">
        <v>1228</v>
      </c>
      <c r="T3825" t="s">
        <v>1237</v>
      </c>
      <c r="U3825" t="s">
        <v>1317</v>
      </c>
      <c r="V3825" t="s">
        <v>1317</v>
      </c>
      <c r="W3825" t="s">
        <v>1944</v>
      </c>
      <c r="Z3825" t="s">
        <v>1217</v>
      </c>
      <c r="AI3825" t="s">
        <v>1218</v>
      </c>
      <c r="AL3825" t="s">
        <v>1945</v>
      </c>
    </row>
    <row r="3826" spans="1:40" hidden="1" x14ac:dyDescent="0.3">
      <c r="A3826">
        <v>107628632</v>
      </c>
      <c r="B3826" t="s">
        <v>1150</v>
      </c>
      <c r="C3826" s="245">
        <v>45339</v>
      </c>
      <c r="D3826">
        <v>4</v>
      </c>
      <c r="E3826">
        <v>86</v>
      </c>
      <c r="F3826" t="s">
        <v>1200</v>
      </c>
      <c r="G3826" t="s">
        <v>276</v>
      </c>
      <c r="H3826" t="s">
        <v>1212</v>
      </c>
      <c r="I3826">
        <v>20000052</v>
      </c>
      <c r="J3826">
        <v>4.7E-2</v>
      </c>
      <c r="K3826" t="s">
        <v>1150</v>
      </c>
      <c r="L3826" t="s">
        <v>1212</v>
      </c>
      <c r="M3826" t="s">
        <v>1294</v>
      </c>
      <c r="N3826">
        <v>20000052086</v>
      </c>
      <c r="O3826">
        <v>999.99900000000002</v>
      </c>
      <c r="P3826">
        <v>36.409260000000003</v>
      </c>
      <c r="Q3826">
        <v>-80.498710000000003</v>
      </c>
      <c r="R3826" t="s">
        <v>1205</v>
      </c>
      <c r="S3826" t="s">
        <v>1206</v>
      </c>
      <c r="T3826" t="s">
        <v>1207</v>
      </c>
      <c r="U3826" t="s">
        <v>1208</v>
      </c>
      <c r="V3826" t="s">
        <v>1209</v>
      </c>
      <c r="W3826" t="s">
        <v>1944</v>
      </c>
      <c r="Z3826" t="s">
        <v>1427</v>
      </c>
      <c r="AA3826" t="s">
        <v>1364</v>
      </c>
      <c r="AI3826" t="s">
        <v>1428</v>
      </c>
      <c r="AL3826" t="s">
        <v>1945</v>
      </c>
    </row>
    <row r="3827" spans="1:40" hidden="1" x14ac:dyDescent="0.3">
      <c r="A3827">
        <v>107888008</v>
      </c>
      <c r="B3827" t="s">
        <v>1150</v>
      </c>
      <c r="C3827" s="245">
        <v>45579</v>
      </c>
      <c r="D3827">
        <v>5</v>
      </c>
      <c r="E3827">
        <v>86</v>
      </c>
      <c r="F3827" t="s">
        <v>1200</v>
      </c>
      <c r="G3827" t="s">
        <v>276</v>
      </c>
      <c r="H3827" t="s">
        <v>1212</v>
      </c>
      <c r="I3827">
        <v>20000052</v>
      </c>
      <c r="J3827">
        <v>1</v>
      </c>
      <c r="K3827" t="s">
        <v>1150</v>
      </c>
      <c r="L3827" t="s">
        <v>1528</v>
      </c>
      <c r="M3827" t="s">
        <v>1474</v>
      </c>
      <c r="N3827">
        <v>20000052086</v>
      </c>
      <c r="O3827">
        <v>8.2710000000000008</v>
      </c>
      <c r="P3827">
        <v>36.4236</v>
      </c>
      <c r="Q3827">
        <v>-80.518360000000001</v>
      </c>
      <c r="R3827" t="s">
        <v>1205</v>
      </c>
      <c r="S3827" t="s">
        <v>1206</v>
      </c>
      <c r="T3827" t="s">
        <v>1237</v>
      </c>
      <c r="U3827" t="s">
        <v>1317</v>
      </c>
      <c r="V3827" t="s">
        <v>1317</v>
      </c>
      <c r="W3827" t="s">
        <v>1944</v>
      </c>
      <c r="Z3827" t="s">
        <v>1217</v>
      </c>
      <c r="AI3827" t="s">
        <v>1218</v>
      </c>
      <c r="AL3827" t="s">
        <v>1945</v>
      </c>
    </row>
    <row r="3828" spans="1:40" hidden="1" x14ac:dyDescent="0.3">
      <c r="A3828">
        <v>107947788</v>
      </c>
      <c r="B3828" t="s">
        <v>1946</v>
      </c>
      <c r="C3828" s="245">
        <v>45631</v>
      </c>
      <c r="D3828">
        <v>5</v>
      </c>
      <c r="E3828">
        <v>86</v>
      </c>
      <c r="F3828" t="s">
        <v>1200</v>
      </c>
      <c r="G3828" t="s">
        <v>276</v>
      </c>
      <c r="H3828" t="s">
        <v>1212</v>
      </c>
      <c r="I3828">
        <v>20000052</v>
      </c>
      <c r="J3828">
        <v>0.1</v>
      </c>
      <c r="K3828" t="s">
        <v>1219</v>
      </c>
      <c r="L3828" t="s">
        <v>1308</v>
      </c>
      <c r="M3828" t="s">
        <v>1474</v>
      </c>
      <c r="N3828">
        <v>20000052086</v>
      </c>
      <c r="O3828">
        <v>9.8659999999999997</v>
      </c>
      <c r="P3828">
        <v>36.444020000000002</v>
      </c>
      <c r="Q3828">
        <v>-80.54222</v>
      </c>
      <c r="R3828" t="s">
        <v>1205</v>
      </c>
      <c r="S3828" t="s">
        <v>1206</v>
      </c>
      <c r="T3828" t="s">
        <v>1237</v>
      </c>
      <c r="U3828" t="s">
        <v>1214</v>
      </c>
      <c r="V3828" t="s">
        <v>1214</v>
      </c>
      <c r="W3828" t="s">
        <v>1947</v>
      </c>
      <c r="X3828" t="s">
        <v>1947</v>
      </c>
      <c r="Z3828" t="s">
        <v>1276</v>
      </c>
      <c r="AC3828" t="s">
        <v>1217</v>
      </c>
      <c r="AI3828" t="s">
        <v>1218</v>
      </c>
      <c r="AJ3828" t="s">
        <v>1218</v>
      </c>
      <c r="AL3828" t="s">
        <v>1949</v>
      </c>
      <c r="AM3828" t="s">
        <v>1945</v>
      </c>
    </row>
    <row r="3829" spans="1:40" hidden="1" x14ac:dyDescent="0.3">
      <c r="A3829">
        <v>108131778</v>
      </c>
      <c r="B3829" t="s">
        <v>1150</v>
      </c>
      <c r="C3829" s="245">
        <v>45806</v>
      </c>
      <c r="D3829">
        <v>5</v>
      </c>
      <c r="E3829">
        <v>86</v>
      </c>
      <c r="F3829" t="s">
        <v>1200</v>
      </c>
      <c r="G3829" t="s">
        <v>276</v>
      </c>
      <c r="H3829" t="s">
        <v>1212</v>
      </c>
      <c r="I3829">
        <v>20000052</v>
      </c>
      <c r="J3829">
        <v>0.2</v>
      </c>
      <c r="K3829" t="s">
        <v>1150</v>
      </c>
      <c r="L3829" t="s">
        <v>1213</v>
      </c>
      <c r="M3829" t="s">
        <v>2111</v>
      </c>
      <c r="N3829">
        <v>20000052086</v>
      </c>
      <c r="O3829">
        <v>999.99900000000002</v>
      </c>
      <c r="P3829">
        <v>36.411845999999997</v>
      </c>
      <c r="Q3829">
        <v>-80.503550000000004</v>
      </c>
      <c r="R3829" t="s">
        <v>1205</v>
      </c>
      <c r="S3829" t="s">
        <v>1206</v>
      </c>
      <c r="T3829" t="s">
        <v>1237</v>
      </c>
      <c r="U3829" t="s">
        <v>1222</v>
      </c>
      <c r="V3829" t="s">
        <v>1222</v>
      </c>
      <c r="W3829" t="s">
        <v>1944</v>
      </c>
      <c r="X3829" t="s">
        <v>1944</v>
      </c>
      <c r="Z3829" t="s">
        <v>1217</v>
      </c>
      <c r="AC3829" t="s">
        <v>1223</v>
      </c>
      <c r="AD3829" t="s">
        <v>1216</v>
      </c>
      <c r="AI3829" t="s">
        <v>1218</v>
      </c>
      <c r="AJ3829" t="s">
        <v>1218</v>
      </c>
      <c r="AL3829" t="s">
        <v>1957</v>
      </c>
      <c r="AM3829" t="s">
        <v>1945</v>
      </c>
    </row>
    <row r="3830" spans="1:40" x14ac:dyDescent="0.3">
      <c r="A3830">
        <v>108016047</v>
      </c>
      <c r="B3830" t="s">
        <v>1946</v>
      </c>
      <c r="C3830" s="245">
        <v>45688</v>
      </c>
      <c r="D3830">
        <v>4</v>
      </c>
      <c r="E3830">
        <v>86</v>
      </c>
      <c r="F3830" t="s">
        <v>1200</v>
      </c>
      <c r="G3830" t="s">
        <v>276</v>
      </c>
      <c r="H3830" t="s">
        <v>1212</v>
      </c>
      <c r="I3830">
        <v>20000052</v>
      </c>
      <c r="J3830">
        <v>0.5</v>
      </c>
      <c r="K3830" t="s">
        <v>1219</v>
      </c>
      <c r="L3830" t="s">
        <v>1236</v>
      </c>
      <c r="M3830" t="s">
        <v>1235</v>
      </c>
      <c r="N3830">
        <v>20000052086</v>
      </c>
      <c r="O3830">
        <v>0.77100000000000002</v>
      </c>
      <c r="P3830">
        <v>36.303199999999997</v>
      </c>
      <c r="Q3830">
        <v>-80.458410000000001</v>
      </c>
      <c r="R3830" t="s">
        <v>1205</v>
      </c>
      <c r="S3830" t="s">
        <v>1228</v>
      </c>
      <c r="T3830" t="s">
        <v>1237</v>
      </c>
      <c r="U3830" t="s">
        <v>1208</v>
      </c>
      <c r="V3830" t="s">
        <v>1208</v>
      </c>
      <c r="W3830" t="s">
        <v>1947</v>
      </c>
      <c r="Z3830" t="s">
        <v>1274</v>
      </c>
      <c r="AI3830" t="s">
        <v>1331</v>
      </c>
      <c r="AL3830" t="s">
        <v>1945</v>
      </c>
    </row>
    <row r="3831" spans="1:40" hidden="1" x14ac:dyDescent="0.3">
      <c r="A3831">
        <v>108158971</v>
      </c>
      <c r="B3831" t="s">
        <v>1150</v>
      </c>
      <c r="C3831" s="245">
        <v>45831</v>
      </c>
      <c r="D3831">
        <v>5</v>
      </c>
      <c r="E3831">
        <v>86</v>
      </c>
      <c r="F3831" t="s">
        <v>1200</v>
      </c>
      <c r="G3831" t="s">
        <v>276</v>
      </c>
      <c r="H3831" t="s">
        <v>1212</v>
      </c>
      <c r="I3831">
        <v>20000052</v>
      </c>
      <c r="J3831">
        <v>0</v>
      </c>
      <c r="L3831" t="s">
        <v>1527</v>
      </c>
      <c r="M3831" t="s">
        <v>2104</v>
      </c>
      <c r="N3831">
        <v>20000052086</v>
      </c>
      <c r="O3831">
        <v>11.271000000000001</v>
      </c>
      <c r="P3831">
        <v>36.446393</v>
      </c>
      <c r="Q3831">
        <v>-80.546530000000004</v>
      </c>
      <c r="R3831" t="s">
        <v>1205</v>
      </c>
      <c r="S3831" t="s">
        <v>1206</v>
      </c>
      <c r="T3831" t="s">
        <v>1237</v>
      </c>
      <c r="U3831" t="s">
        <v>1208</v>
      </c>
      <c r="V3831" t="s">
        <v>1208</v>
      </c>
      <c r="W3831" t="s">
        <v>1944</v>
      </c>
      <c r="Z3831" t="s">
        <v>1348</v>
      </c>
      <c r="AI3831" t="s">
        <v>1218</v>
      </c>
      <c r="AL3831" t="s">
        <v>1945</v>
      </c>
    </row>
    <row r="3832" spans="1:40" hidden="1" x14ac:dyDescent="0.3">
      <c r="A3832">
        <v>105135034</v>
      </c>
      <c r="B3832" t="s">
        <v>1150</v>
      </c>
      <c r="C3832" s="245">
        <v>42903</v>
      </c>
      <c r="D3832">
        <v>5</v>
      </c>
      <c r="E3832">
        <v>86</v>
      </c>
      <c r="F3832" t="s">
        <v>1200</v>
      </c>
      <c r="G3832" t="s">
        <v>276</v>
      </c>
      <c r="H3832" t="s">
        <v>1212</v>
      </c>
      <c r="I3832">
        <v>20000052</v>
      </c>
      <c r="J3832">
        <v>0.1</v>
      </c>
      <c r="K3832" t="s">
        <v>1150</v>
      </c>
      <c r="L3832" t="s">
        <v>2030</v>
      </c>
      <c r="M3832" t="s">
        <v>2029</v>
      </c>
      <c r="N3832">
        <v>20000052086</v>
      </c>
      <c r="O3832">
        <v>20.003</v>
      </c>
      <c r="P3832">
        <v>36.548999999999999</v>
      </c>
      <c r="Q3832">
        <v>-80.649000000000001</v>
      </c>
      <c r="R3832" t="s">
        <v>1205</v>
      </c>
      <c r="S3832" t="s">
        <v>1206</v>
      </c>
      <c r="T3832" t="s">
        <v>1237</v>
      </c>
      <c r="U3832" t="s">
        <v>1317</v>
      </c>
      <c r="V3832" t="s">
        <v>1317</v>
      </c>
      <c r="W3832" t="s">
        <v>1944</v>
      </c>
      <c r="Z3832" t="s">
        <v>1217</v>
      </c>
      <c r="AI3832" t="s">
        <v>1218</v>
      </c>
      <c r="AL3832" t="s">
        <v>1945</v>
      </c>
    </row>
    <row r="3833" spans="1:40" hidden="1" x14ac:dyDescent="0.3">
      <c r="A3833">
        <v>107292449</v>
      </c>
      <c r="B3833" t="s">
        <v>1150</v>
      </c>
      <c r="C3833" s="245">
        <v>45015</v>
      </c>
      <c r="D3833">
        <v>2</v>
      </c>
      <c r="E3833">
        <v>86</v>
      </c>
      <c r="F3833" t="s">
        <v>1200</v>
      </c>
      <c r="G3833" t="s">
        <v>1238</v>
      </c>
      <c r="H3833" t="s">
        <v>1212</v>
      </c>
      <c r="I3833">
        <v>20000052</v>
      </c>
      <c r="J3833">
        <v>0</v>
      </c>
      <c r="L3833" t="s">
        <v>1344</v>
      </c>
      <c r="M3833" t="s">
        <v>1241</v>
      </c>
      <c r="N3833">
        <v>20000052086</v>
      </c>
      <c r="O3833">
        <v>18.103000000000002</v>
      </c>
      <c r="P3833">
        <v>36.528595000000003</v>
      </c>
      <c r="Q3833">
        <v>-80.628366</v>
      </c>
      <c r="R3833" t="s">
        <v>1205</v>
      </c>
      <c r="S3833" t="s">
        <v>1206</v>
      </c>
      <c r="T3833" t="s">
        <v>1237</v>
      </c>
      <c r="U3833" t="s">
        <v>1361</v>
      </c>
      <c r="V3833" t="s">
        <v>1361</v>
      </c>
      <c r="W3833" t="s">
        <v>1944</v>
      </c>
      <c r="X3833" t="s">
        <v>1944</v>
      </c>
      <c r="AC3833" t="s">
        <v>1217</v>
      </c>
      <c r="AI3833" t="s">
        <v>1277</v>
      </c>
      <c r="AJ3833" t="s">
        <v>1218</v>
      </c>
      <c r="AM3833" t="s">
        <v>1945</v>
      </c>
    </row>
    <row r="3834" spans="1:40" hidden="1" x14ac:dyDescent="0.3">
      <c r="A3834">
        <v>107536025</v>
      </c>
      <c r="B3834" t="s">
        <v>1150</v>
      </c>
      <c r="C3834" s="245">
        <v>45245</v>
      </c>
      <c r="D3834">
        <v>5</v>
      </c>
      <c r="E3834">
        <v>86</v>
      </c>
      <c r="F3834" t="s">
        <v>1200</v>
      </c>
      <c r="G3834" t="s">
        <v>276</v>
      </c>
      <c r="H3834" t="s">
        <v>1212</v>
      </c>
      <c r="I3834">
        <v>20000052</v>
      </c>
      <c r="J3834">
        <v>0.1</v>
      </c>
      <c r="K3834" t="s">
        <v>1150</v>
      </c>
      <c r="L3834" t="s">
        <v>2029</v>
      </c>
      <c r="M3834" t="s">
        <v>2024</v>
      </c>
      <c r="N3834">
        <v>20000052086</v>
      </c>
      <c r="O3834">
        <v>20.373000000000001</v>
      </c>
      <c r="P3834">
        <v>36.553429999999999</v>
      </c>
      <c r="Q3834">
        <v>-80.652839999999998</v>
      </c>
      <c r="R3834" t="s">
        <v>1205</v>
      </c>
      <c r="S3834" t="s">
        <v>1206</v>
      </c>
      <c r="T3834" t="s">
        <v>1207</v>
      </c>
      <c r="U3834" t="s">
        <v>1209</v>
      </c>
      <c r="V3834" t="s">
        <v>1209</v>
      </c>
      <c r="W3834" t="s">
        <v>1944</v>
      </c>
      <c r="Z3834" t="s">
        <v>1216</v>
      </c>
      <c r="AI3834" t="s">
        <v>1218</v>
      </c>
      <c r="AL3834" t="s">
        <v>1945</v>
      </c>
    </row>
    <row r="3835" spans="1:40" hidden="1" x14ac:dyDescent="0.3">
      <c r="A3835">
        <v>107470013</v>
      </c>
      <c r="B3835" t="s">
        <v>1150</v>
      </c>
      <c r="C3835" s="245">
        <v>45172</v>
      </c>
      <c r="D3835">
        <v>2</v>
      </c>
      <c r="E3835">
        <v>86</v>
      </c>
      <c r="F3835" t="s">
        <v>1200</v>
      </c>
      <c r="G3835" t="s">
        <v>1238</v>
      </c>
      <c r="H3835" t="s">
        <v>1212</v>
      </c>
      <c r="I3835">
        <v>20000052</v>
      </c>
      <c r="J3835">
        <v>0.17</v>
      </c>
      <c r="K3835" t="s">
        <v>1411</v>
      </c>
      <c r="L3835" t="s">
        <v>2112</v>
      </c>
      <c r="M3835" t="s">
        <v>1607</v>
      </c>
      <c r="N3835">
        <v>20000052086</v>
      </c>
      <c r="O3835">
        <v>999.99900000000002</v>
      </c>
      <c r="P3835">
        <v>36.486942999999997</v>
      </c>
      <c r="Q3835">
        <v>-80.591703999999993</v>
      </c>
      <c r="R3835" t="s">
        <v>1205</v>
      </c>
      <c r="S3835" t="s">
        <v>1206</v>
      </c>
      <c r="T3835" t="s">
        <v>1207</v>
      </c>
      <c r="U3835" t="s">
        <v>1300</v>
      </c>
      <c r="V3835" t="s">
        <v>1252</v>
      </c>
      <c r="W3835" t="s">
        <v>1944</v>
      </c>
      <c r="X3835" t="s">
        <v>1944</v>
      </c>
      <c r="Y3835" t="s">
        <v>1944</v>
      </c>
      <c r="Z3835" t="s">
        <v>1266</v>
      </c>
      <c r="AC3835" t="s">
        <v>1217</v>
      </c>
      <c r="AF3835" t="s">
        <v>1217</v>
      </c>
      <c r="AI3835" t="s">
        <v>1218</v>
      </c>
      <c r="AJ3835" t="s">
        <v>1218</v>
      </c>
      <c r="AK3835" t="s">
        <v>1218</v>
      </c>
      <c r="AL3835" t="s">
        <v>1957</v>
      </c>
      <c r="AM3835" t="s">
        <v>1945</v>
      </c>
      <c r="AN3835" t="s">
        <v>1945</v>
      </c>
    </row>
    <row r="3836" spans="1:40" hidden="1" x14ac:dyDescent="0.3">
      <c r="A3836">
        <v>108047456</v>
      </c>
      <c r="B3836" t="s">
        <v>1150</v>
      </c>
      <c r="C3836" s="245">
        <v>45726</v>
      </c>
      <c r="D3836">
        <v>3</v>
      </c>
      <c r="E3836">
        <v>86</v>
      </c>
      <c r="F3836" t="s">
        <v>1200</v>
      </c>
      <c r="G3836" t="s">
        <v>276</v>
      </c>
      <c r="H3836" t="s">
        <v>1212</v>
      </c>
      <c r="I3836">
        <v>20000052</v>
      </c>
      <c r="J3836">
        <v>0.5</v>
      </c>
      <c r="K3836" t="s">
        <v>1219</v>
      </c>
      <c r="L3836" t="s">
        <v>1282</v>
      </c>
      <c r="M3836" t="s">
        <v>1382</v>
      </c>
      <c r="N3836">
        <v>20000052086</v>
      </c>
      <c r="O3836">
        <v>8.609</v>
      </c>
      <c r="P3836">
        <v>36.430622999999997</v>
      </c>
      <c r="Q3836">
        <v>-80.526390000000006</v>
      </c>
      <c r="R3836" t="s">
        <v>1205</v>
      </c>
      <c r="S3836" t="s">
        <v>1206</v>
      </c>
      <c r="T3836" t="s">
        <v>1207</v>
      </c>
      <c r="U3836" t="s">
        <v>1208</v>
      </c>
      <c r="V3836" t="s">
        <v>1209</v>
      </c>
      <c r="W3836" t="s">
        <v>1944</v>
      </c>
      <c r="Z3836" t="s">
        <v>1364</v>
      </c>
      <c r="AA3836" t="s">
        <v>1348</v>
      </c>
      <c r="AI3836" t="s">
        <v>1218</v>
      </c>
      <c r="AL3836" t="s">
        <v>1945</v>
      </c>
    </row>
    <row r="3837" spans="1:40" hidden="1" x14ac:dyDescent="0.3">
      <c r="A3837">
        <v>108054159</v>
      </c>
      <c r="B3837" t="s">
        <v>1150</v>
      </c>
      <c r="C3837" s="245">
        <v>45733</v>
      </c>
      <c r="D3837">
        <v>5</v>
      </c>
      <c r="E3837">
        <v>86</v>
      </c>
      <c r="F3837" t="s">
        <v>1200</v>
      </c>
      <c r="G3837" t="s">
        <v>276</v>
      </c>
      <c r="H3837" t="s">
        <v>1212</v>
      </c>
      <c r="I3837">
        <v>20000052</v>
      </c>
      <c r="J3837">
        <v>0.5</v>
      </c>
      <c r="K3837" t="s">
        <v>1150</v>
      </c>
      <c r="L3837" t="s">
        <v>1404</v>
      </c>
      <c r="M3837" t="s">
        <v>1474</v>
      </c>
      <c r="N3837">
        <v>20000052086</v>
      </c>
      <c r="O3837">
        <v>8.7710000000000008</v>
      </c>
      <c r="P3837">
        <v>36.435839999999999</v>
      </c>
      <c r="Q3837">
        <v>-80.532769999999999</v>
      </c>
      <c r="R3837" t="s">
        <v>1205</v>
      </c>
      <c r="S3837" t="s">
        <v>1206</v>
      </c>
      <c r="T3837" t="s">
        <v>1207</v>
      </c>
      <c r="U3837" t="s">
        <v>1208</v>
      </c>
      <c r="V3837" t="s">
        <v>1208</v>
      </c>
      <c r="W3837" t="s">
        <v>1944</v>
      </c>
      <c r="Z3837" t="s">
        <v>1348</v>
      </c>
      <c r="AI3837" t="s">
        <v>1218</v>
      </c>
      <c r="AL3837" t="s">
        <v>1945</v>
      </c>
    </row>
    <row r="3838" spans="1:40" hidden="1" x14ac:dyDescent="0.3">
      <c r="A3838">
        <v>105181495</v>
      </c>
      <c r="B3838" t="s">
        <v>1150</v>
      </c>
      <c r="C3838" s="245">
        <v>42951</v>
      </c>
      <c r="D3838">
        <v>5</v>
      </c>
      <c r="E3838">
        <v>86</v>
      </c>
      <c r="F3838" t="s">
        <v>1200</v>
      </c>
      <c r="G3838" t="s">
        <v>276</v>
      </c>
      <c r="H3838" t="s">
        <v>1212</v>
      </c>
      <c r="I3838">
        <v>20000052</v>
      </c>
      <c r="J3838">
        <v>1.1000000000000001</v>
      </c>
      <c r="K3838" t="s">
        <v>1219</v>
      </c>
      <c r="L3838" t="s">
        <v>1225</v>
      </c>
      <c r="M3838" t="s">
        <v>1289</v>
      </c>
      <c r="N3838">
        <v>20000052086</v>
      </c>
      <c r="O3838">
        <v>2.9449999999999998</v>
      </c>
      <c r="P3838">
        <v>36.361310000000003</v>
      </c>
      <c r="Q3838">
        <v>-80.478840000000005</v>
      </c>
      <c r="R3838" t="s">
        <v>1205</v>
      </c>
      <c r="S3838" t="s">
        <v>1206</v>
      </c>
      <c r="T3838" t="s">
        <v>1423</v>
      </c>
      <c r="U3838" t="s">
        <v>1299</v>
      </c>
      <c r="V3838" t="s">
        <v>1299</v>
      </c>
      <c r="W3838" t="s">
        <v>1944</v>
      </c>
      <c r="Z3838" t="s">
        <v>1217</v>
      </c>
      <c r="AI3838" t="s">
        <v>1218</v>
      </c>
      <c r="AL3838" t="s">
        <v>1945</v>
      </c>
    </row>
    <row r="3839" spans="1:40" hidden="1" x14ac:dyDescent="0.3">
      <c r="A3839">
        <v>105561536</v>
      </c>
      <c r="B3839" t="s">
        <v>1946</v>
      </c>
      <c r="C3839" s="245">
        <v>43315</v>
      </c>
      <c r="D3839">
        <v>3</v>
      </c>
      <c r="E3839">
        <v>86</v>
      </c>
      <c r="F3839" t="s">
        <v>1200</v>
      </c>
      <c r="G3839" t="s">
        <v>276</v>
      </c>
      <c r="H3839" t="s">
        <v>1212</v>
      </c>
      <c r="I3839">
        <v>20000052</v>
      </c>
      <c r="J3839">
        <v>0</v>
      </c>
      <c r="L3839" t="s">
        <v>1236</v>
      </c>
      <c r="M3839" t="s">
        <v>1249</v>
      </c>
      <c r="N3839">
        <v>20000052086</v>
      </c>
      <c r="O3839">
        <v>1.2709999999999999</v>
      </c>
      <c r="P3839">
        <v>36.344920000000002</v>
      </c>
      <c r="Q3839">
        <v>-80.462297000000007</v>
      </c>
      <c r="R3839" t="s">
        <v>1205</v>
      </c>
      <c r="S3839" t="s">
        <v>1206</v>
      </c>
      <c r="T3839" t="s">
        <v>1207</v>
      </c>
      <c r="U3839" t="s">
        <v>1222</v>
      </c>
      <c r="V3839" t="s">
        <v>1222</v>
      </c>
      <c r="W3839" t="s">
        <v>1947</v>
      </c>
      <c r="X3839" t="s">
        <v>1944</v>
      </c>
      <c r="Z3839" t="s">
        <v>1217</v>
      </c>
      <c r="AC3839" t="s">
        <v>1223</v>
      </c>
      <c r="AI3839" t="s">
        <v>1218</v>
      </c>
      <c r="AJ3839" t="s">
        <v>1218</v>
      </c>
      <c r="AL3839" t="s">
        <v>1945</v>
      </c>
      <c r="AM3839" t="s">
        <v>1945</v>
      </c>
    </row>
    <row r="3840" spans="1:40" hidden="1" x14ac:dyDescent="0.3">
      <c r="A3840">
        <v>104974467</v>
      </c>
      <c r="B3840" t="s">
        <v>1946</v>
      </c>
      <c r="C3840" s="245">
        <v>42664</v>
      </c>
      <c r="D3840">
        <v>5</v>
      </c>
      <c r="E3840">
        <v>86</v>
      </c>
      <c r="F3840" t="s">
        <v>1200</v>
      </c>
      <c r="G3840" t="s">
        <v>1253</v>
      </c>
      <c r="H3840" t="s">
        <v>1254</v>
      </c>
      <c r="I3840">
        <v>20000052</v>
      </c>
      <c r="J3840">
        <v>0</v>
      </c>
      <c r="L3840" t="s">
        <v>1212</v>
      </c>
      <c r="M3840" t="s">
        <v>1255</v>
      </c>
      <c r="N3840">
        <v>20000052086</v>
      </c>
      <c r="O3840">
        <v>999.99900000000002</v>
      </c>
      <c r="P3840">
        <v>36.375999</v>
      </c>
      <c r="Q3840">
        <v>-80.486808999999994</v>
      </c>
      <c r="R3840" t="s">
        <v>1205</v>
      </c>
      <c r="S3840" t="s">
        <v>1206</v>
      </c>
      <c r="T3840" t="s">
        <v>1256</v>
      </c>
      <c r="U3840" t="s">
        <v>1208</v>
      </c>
      <c r="V3840" t="s">
        <v>1208</v>
      </c>
      <c r="W3840" t="s">
        <v>1947</v>
      </c>
      <c r="Z3840" t="s">
        <v>1244</v>
      </c>
      <c r="AA3840" t="s">
        <v>1215</v>
      </c>
      <c r="AB3840" t="s">
        <v>1216</v>
      </c>
      <c r="AI3840" t="s">
        <v>1218</v>
      </c>
      <c r="AL3840" t="s">
        <v>1957</v>
      </c>
    </row>
    <row r="3841" spans="1:40" hidden="1" x14ac:dyDescent="0.3">
      <c r="A3841">
        <v>108147455</v>
      </c>
      <c r="B3841" t="s">
        <v>1150</v>
      </c>
      <c r="C3841" s="245">
        <v>45828</v>
      </c>
      <c r="D3841">
        <v>5</v>
      </c>
      <c r="E3841">
        <v>86</v>
      </c>
      <c r="F3841" t="s">
        <v>1200</v>
      </c>
      <c r="G3841" t="s">
        <v>276</v>
      </c>
      <c r="H3841" t="s">
        <v>1212</v>
      </c>
      <c r="I3841">
        <v>20000052</v>
      </c>
      <c r="J3841">
        <v>0.5</v>
      </c>
      <c r="K3841" t="s">
        <v>1150</v>
      </c>
      <c r="L3841" t="s">
        <v>1386</v>
      </c>
      <c r="M3841" t="s">
        <v>1318</v>
      </c>
      <c r="N3841">
        <v>20000052086</v>
      </c>
      <c r="O3841">
        <v>1.6859999999999999</v>
      </c>
      <c r="P3841">
        <v>36.348019999999998</v>
      </c>
      <c r="Q3841">
        <v>-80.464749999999995</v>
      </c>
      <c r="R3841" t="s">
        <v>1205</v>
      </c>
      <c r="S3841" t="s">
        <v>1206</v>
      </c>
      <c r="T3841" t="s">
        <v>1237</v>
      </c>
      <c r="U3841" t="s">
        <v>1317</v>
      </c>
      <c r="V3841" t="s">
        <v>1317</v>
      </c>
      <c r="W3841" t="s">
        <v>1944</v>
      </c>
      <c r="Z3841" t="s">
        <v>1217</v>
      </c>
      <c r="AI3841" t="s">
        <v>1218</v>
      </c>
      <c r="AL3841" t="s">
        <v>1945</v>
      </c>
    </row>
    <row r="3842" spans="1:40" hidden="1" x14ac:dyDescent="0.3">
      <c r="A3842">
        <v>107820229</v>
      </c>
      <c r="B3842" t="s">
        <v>1150</v>
      </c>
      <c r="C3842" s="245">
        <v>45517</v>
      </c>
      <c r="D3842">
        <v>5</v>
      </c>
      <c r="E3842">
        <v>86</v>
      </c>
      <c r="F3842" t="s">
        <v>1200</v>
      </c>
      <c r="G3842" t="s">
        <v>276</v>
      </c>
      <c r="H3842" t="s">
        <v>1212</v>
      </c>
      <c r="I3842">
        <v>20000052</v>
      </c>
      <c r="J3842">
        <v>0.85</v>
      </c>
      <c r="K3842" t="s">
        <v>1150</v>
      </c>
      <c r="L3842" t="s">
        <v>1386</v>
      </c>
      <c r="M3842" t="s">
        <v>1318</v>
      </c>
      <c r="N3842">
        <v>20000052086</v>
      </c>
      <c r="O3842">
        <v>2.036</v>
      </c>
      <c r="P3842">
        <v>36.352899999999998</v>
      </c>
      <c r="Q3842">
        <v>-80.468850000000003</v>
      </c>
      <c r="R3842" t="s">
        <v>1205</v>
      </c>
      <c r="S3842" t="s">
        <v>1206</v>
      </c>
      <c r="T3842" t="s">
        <v>1207</v>
      </c>
      <c r="U3842" t="s">
        <v>1214</v>
      </c>
      <c r="V3842" t="s">
        <v>1214</v>
      </c>
      <c r="W3842" t="s">
        <v>1944</v>
      </c>
      <c r="X3842" t="s">
        <v>1944</v>
      </c>
      <c r="Z3842" t="s">
        <v>1276</v>
      </c>
      <c r="AC3842" t="s">
        <v>1217</v>
      </c>
      <c r="AI3842" t="s">
        <v>1218</v>
      </c>
      <c r="AJ3842" t="s">
        <v>1218</v>
      </c>
      <c r="AL3842" t="s">
        <v>1949</v>
      </c>
      <c r="AM3842" t="s">
        <v>1945</v>
      </c>
    </row>
    <row r="3843" spans="1:40" hidden="1" x14ac:dyDescent="0.3">
      <c r="A3843">
        <v>107695654</v>
      </c>
      <c r="B3843" t="s">
        <v>1150</v>
      </c>
      <c r="C3843" s="245">
        <v>45404</v>
      </c>
      <c r="D3843">
        <v>4</v>
      </c>
      <c r="E3843">
        <v>86</v>
      </c>
      <c r="F3843" t="s">
        <v>1200</v>
      </c>
      <c r="G3843" t="s">
        <v>276</v>
      </c>
      <c r="H3843" t="s">
        <v>1212</v>
      </c>
      <c r="I3843">
        <v>20000052</v>
      </c>
      <c r="J3843">
        <v>0.2</v>
      </c>
      <c r="K3843" t="s">
        <v>1150</v>
      </c>
      <c r="L3843" t="s">
        <v>1386</v>
      </c>
      <c r="M3843" t="s">
        <v>1318</v>
      </c>
      <c r="N3843">
        <v>20000052086</v>
      </c>
      <c r="O3843">
        <v>1.3859999999999999</v>
      </c>
      <c r="P3843">
        <v>36.345230000000001</v>
      </c>
      <c r="Q3843">
        <v>-80.462230000000005</v>
      </c>
      <c r="R3843" t="s">
        <v>1205</v>
      </c>
      <c r="S3843" t="s">
        <v>1206</v>
      </c>
      <c r="T3843" t="s">
        <v>1207</v>
      </c>
      <c r="U3843" t="s">
        <v>1208</v>
      </c>
      <c r="V3843" t="s">
        <v>1208</v>
      </c>
      <c r="W3843" t="s">
        <v>1944</v>
      </c>
      <c r="Z3843" t="s">
        <v>1348</v>
      </c>
      <c r="AI3843" t="s">
        <v>1218</v>
      </c>
      <c r="AL3843" t="s">
        <v>1945</v>
      </c>
    </row>
    <row r="3844" spans="1:40" hidden="1" x14ac:dyDescent="0.3">
      <c r="A3844">
        <v>107852142</v>
      </c>
      <c r="B3844" t="s">
        <v>1150</v>
      </c>
      <c r="C3844" s="245">
        <v>45549</v>
      </c>
      <c r="D3844">
        <v>5</v>
      </c>
      <c r="E3844">
        <v>86</v>
      </c>
      <c r="F3844" t="s">
        <v>1200</v>
      </c>
      <c r="G3844" t="s">
        <v>276</v>
      </c>
      <c r="H3844" t="s">
        <v>1212</v>
      </c>
      <c r="I3844">
        <v>20000052</v>
      </c>
      <c r="J3844">
        <v>0.5</v>
      </c>
      <c r="K3844" t="s">
        <v>1150</v>
      </c>
      <c r="L3844" t="s">
        <v>1235</v>
      </c>
      <c r="M3844" t="s">
        <v>1236</v>
      </c>
      <c r="N3844">
        <v>20000052086</v>
      </c>
      <c r="O3844">
        <v>0.77100000000000002</v>
      </c>
      <c r="P3844">
        <v>36.333320000000001</v>
      </c>
      <c r="Q3844">
        <v>-80.453410000000005</v>
      </c>
      <c r="R3844" t="s">
        <v>1205</v>
      </c>
      <c r="S3844" t="s">
        <v>1206</v>
      </c>
      <c r="T3844" t="s">
        <v>1237</v>
      </c>
      <c r="U3844" t="s">
        <v>1222</v>
      </c>
      <c r="V3844" t="s">
        <v>1222</v>
      </c>
      <c r="W3844" t="s">
        <v>1944</v>
      </c>
      <c r="X3844" t="s">
        <v>1944</v>
      </c>
      <c r="Z3844" t="s">
        <v>1427</v>
      </c>
      <c r="AA3844" t="s">
        <v>1293</v>
      </c>
      <c r="AC3844" t="s">
        <v>1217</v>
      </c>
      <c r="AI3844" t="s">
        <v>1218</v>
      </c>
      <c r="AJ3844" t="s">
        <v>1218</v>
      </c>
      <c r="AL3844" t="s">
        <v>1945</v>
      </c>
      <c r="AM3844" t="s">
        <v>1945</v>
      </c>
    </row>
    <row r="3845" spans="1:40" x14ac:dyDescent="0.3">
      <c r="A3845">
        <v>107854991</v>
      </c>
      <c r="B3845" t="s">
        <v>1150</v>
      </c>
      <c r="C3845" s="245">
        <v>45552</v>
      </c>
      <c r="D3845">
        <v>3</v>
      </c>
      <c r="E3845">
        <v>86</v>
      </c>
      <c r="F3845" t="s">
        <v>1200</v>
      </c>
      <c r="G3845" t="s">
        <v>276</v>
      </c>
      <c r="H3845" t="s">
        <v>1212</v>
      </c>
      <c r="I3845">
        <v>20000052</v>
      </c>
      <c r="J3845">
        <v>0.3</v>
      </c>
      <c r="K3845" t="s">
        <v>1150</v>
      </c>
      <c r="L3845" t="s">
        <v>1249</v>
      </c>
      <c r="M3845" t="s">
        <v>1563</v>
      </c>
      <c r="N3845">
        <v>20000052086</v>
      </c>
      <c r="O3845">
        <v>2.5710000000000002</v>
      </c>
      <c r="P3845">
        <v>36.360329</v>
      </c>
      <c r="Q3845">
        <v>-80.478160000000003</v>
      </c>
      <c r="R3845" t="s">
        <v>1205</v>
      </c>
      <c r="S3845" t="s">
        <v>1228</v>
      </c>
      <c r="T3845" t="s">
        <v>1207</v>
      </c>
      <c r="U3845" t="s">
        <v>1208</v>
      </c>
      <c r="V3845" t="s">
        <v>1208</v>
      </c>
      <c r="W3845" t="s">
        <v>1944</v>
      </c>
      <c r="Z3845" t="s">
        <v>1274</v>
      </c>
      <c r="AI3845" t="s">
        <v>1218</v>
      </c>
      <c r="AL3845" t="s">
        <v>1945</v>
      </c>
    </row>
    <row r="3846" spans="1:40" hidden="1" x14ac:dyDescent="0.3">
      <c r="A3846">
        <v>107888367</v>
      </c>
      <c r="B3846" t="s">
        <v>1150</v>
      </c>
      <c r="C3846" s="245">
        <v>45583</v>
      </c>
      <c r="D3846">
        <v>5</v>
      </c>
      <c r="E3846">
        <v>86</v>
      </c>
      <c r="F3846" t="s">
        <v>1200</v>
      </c>
      <c r="G3846" t="s">
        <v>276</v>
      </c>
      <c r="H3846" t="s">
        <v>1212</v>
      </c>
      <c r="I3846">
        <v>20000052</v>
      </c>
      <c r="J3846">
        <v>0.8</v>
      </c>
      <c r="K3846" t="s">
        <v>1219</v>
      </c>
      <c r="L3846" t="s">
        <v>1225</v>
      </c>
      <c r="M3846" t="s">
        <v>1318</v>
      </c>
      <c r="N3846">
        <v>20000052086</v>
      </c>
      <c r="O3846">
        <v>3.2450000000000001</v>
      </c>
      <c r="P3846">
        <v>36.392395</v>
      </c>
      <c r="Q3846">
        <v>-80.490620000000007</v>
      </c>
      <c r="R3846" t="s">
        <v>1205</v>
      </c>
      <c r="S3846" t="s">
        <v>1206</v>
      </c>
      <c r="T3846" t="s">
        <v>1207</v>
      </c>
      <c r="U3846" t="s">
        <v>1222</v>
      </c>
      <c r="V3846" t="s">
        <v>1222</v>
      </c>
      <c r="W3846" t="s">
        <v>1944</v>
      </c>
      <c r="X3846" t="s">
        <v>1944</v>
      </c>
      <c r="Z3846" t="s">
        <v>1217</v>
      </c>
      <c r="AC3846" t="s">
        <v>1223</v>
      </c>
      <c r="AI3846" t="s">
        <v>1218</v>
      </c>
      <c r="AJ3846" t="s">
        <v>1218</v>
      </c>
      <c r="AL3846" t="s">
        <v>1951</v>
      </c>
      <c r="AM3846" t="s">
        <v>1945</v>
      </c>
    </row>
    <row r="3847" spans="1:40" hidden="1" x14ac:dyDescent="0.3">
      <c r="A3847">
        <v>107906654</v>
      </c>
      <c r="B3847" t="s">
        <v>1150</v>
      </c>
      <c r="C3847" s="245">
        <v>45598</v>
      </c>
      <c r="D3847">
        <v>5</v>
      </c>
      <c r="E3847">
        <v>86</v>
      </c>
      <c r="F3847" t="s">
        <v>1200</v>
      </c>
      <c r="G3847" t="s">
        <v>276</v>
      </c>
      <c r="H3847" t="s">
        <v>1212</v>
      </c>
      <c r="I3847">
        <v>20000052</v>
      </c>
      <c r="J3847">
        <v>1.5</v>
      </c>
      <c r="K3847" t="s">
        <v>1219</v>
      </c>
      <c r="L3847" t="s">
        <v>1382</v>
      </c>
      <c r="M3847" t="s">
        <v>1213</v>
      </c>
      <c r="N3847">
        <v>20000052086</v>
      </c>
      <c r="O3847">
        <v>6.976</v>
      </c>
      <c r="P3847">
        <v>36.412165999999999</v>
      </c>
      <c r="Q3847">
        <v>-80.504239999999996</v>
      </c>
      <c r="R3847" t="s">
        <v>1205</v>
      </c>
      <c r="S3847" t="s">
        <v>1206</v>
      </c>
      <c r="T3847" t="s">
        <v>1363</v>
      </c>
      <c r="U3847" t="s">
        <v>1208</v>
      </c>
      <c r="V3847" t="s">
        <v>1208</v>
      </c>
      <c r="W3847" t="s">
        <v>1944</v>
      </c>
      <c r="Z3847" t="s">
        <v>1348</v>
      </c>
      <c r="AI3847" t="s">
        <v>1218</v>
      </c>
      <c r="AL3847" t="s">
        <v>1945</v>
      </c>
    </row>
    <row r="3848" spans="1:40" hidden="1" x14ac:dyDescent="0.3">
      <c r="A3848">
        <v>108097139</v>
      </c>
      <c r="B3848" t="s">
        <v>1150</v>
      </c>
      <c r="C3848" s="245">
        <v>45778</v>
      </c>
      <c r="D3848">
        <v>5</v>
      </c>
      <c r="E3848">
        <v>86</v>
      </c>
      <c r="F3848" t="s">
        <v>1200</v>
      </c>
      <c r="G3848" t="s">
        <v>276</v>
      </c>
      <c r="H3848" t="s">
        <v>1212</v>
      </c>
      <c r="I3848">
        <v>20000052</v>
      </c>
      <c r="J3848">
        <v>0.5</v>
      </c>
      <c r="K3848" t="s">
        <v>1150</v>
      </c>
      <c r="L3848" t="s">
        <v>1528</v>
      </c>
      <c r="M3848" t="s">
        <v>1404</v>
      </c>
      <c r="N3848">
        <v>20000052086</v>
      </c>
      <c r="O3848">
        <v>7.7709999999999999</v>
      </c>
      <c r="P3848">
        <v>36.427134000000002</v>
      </c>
      <c r="Q3848">
        <v>-80.522040000000004</v>
      </c>
      <c r="R3848" t="s">
        <v>1205</v>
      </c>
      <c r="S3848" t="s">
        <v>1206</v>
      </c>
      <c r="T3848" t="s">
        <v>1237</v>
      </c>
      <c r="U3848" t="s">
        <v>1222</v>
      </c>
      <c r="V3848" t="s">
        <v>1222</v>
      </c>
      <c r="W3848" t="s">
        <v>1944</v>
      </c>
      <c r="X3848" t="s">
        <v>1944</v>
      </c>
      <c r="Z3848" t="s">
        <v>1223</v>
      </c>
      <c r="AC3848" t="s">
        <v>1217</v>
      </c>
      <c r="AI3848" t="s">
        <v>1218</v>
      </c>
      <c r="AJ3848" t="s">
        <v>1218</v>
      </c>
      <c r="AL3848" t="s">
        <v>1945</v>
      </c>
      <c r="AM3848" t="s">
        <v>1951</v>
      </c>
    </row>
    <row r="3849" spans="1:40" x14ac:dyDescent="0.3">
      <c r="A3849">
        <v>108197140</v>
      </c>
      <c r="B3849" t="s">
        <v>1150</v>
      </c>
      <c r="C3849" s="245">
        <v>45874</v>
      </c>
      <c r="D3849">
        <v>5</v>
      </c>
      <c r="E3849">
        <v>86</v>
      </c>
      <c r="F3849" t="s">
        <v>1200</v>
      </c>
      <c r="G3849" t="s">
        <v>276</v>
      </c>
      <c r="H3849" t="s">
        <v>1212</v>
      </c>
      <c r="I3849">
        <v>20000052</v>
      </c>
      <c r="J3849">
        <v>0.2</v>
      </c>
      <c r="K3849" t="s">
        <v>1219</v>
      </c>
      <c r="L3849" t="s">
        <v>1627</v>
      </c>
      <c r="M3849" t="s">
        <v>2113</v>
      </c>
      <c r="N3849">
        <v>20000052086</v>
      </c>
      <c r="O3849">
        <v>999.99900000000002</v>
      </c>
      <c r="P3849">
        <v>36.330069999999999</v>
      </c>
      <c r="Q3849">
        <v>-80.452089999999998</v>
      </c>
      <c r="R3849" t="s">
        <v>1205</v>
      </c>
      <c r="S3849" t="s">
        <v>1228</v>
      </c>
      <c r="T3849" t="s">
        <v>1207</v>
      </c>
      <c r="U3849" t="s">
        <v>1208</v>
      </c>
      <c r="V3849" t="s">
        <v>1208</v>
      </c>
      <c r="W3849" t="s">
        <v>1944</v>
      </c>
      <c r="Z3849" t="s">
        <v>1343</v>
      </c>
      <c r="AI3849" t="s">
        <v>1218</v>
      </c>
      <c r="AL3849" t="s">
        <v>1945</v>
      </c>
    </row>
    <row r="3850" spans="1:40" hidden="1" x14ac:dyDescent="0.3">
      <c r="A3850">
        <v>107258926</v>
      </c>
      <c r="B3850" t="s">
        <v>1150</v>
      </c>
      <c r="C3850" s="245">
        <v>44984</v>
      </c>
      <c r="D3850">
        <v>5</v>
      </c>
      <c r="E3850">
        <v>86</v>
      </c>
      <c r="F3850" t="s">
        <v>1200</v>
      </c>
      <c r="G3850" t="s">
        <v>276</v>
      </c>
      <c r="H3850" t="s">
        <v>1263</v>
      </c>
      <c r="I3850">
        <v>20000601</v>
      </c>
      <c r="J3850">
        <v>0</v>
      </c>
      <c r="L3850" t="s">
        <v>2114</v>
      </c>
      <c r="M3850" t="s">
        <v>1548</v>
      </c>
      <c r="N3850">
        <v>20000601086</v>
      </c>
      <c r="O3850">
        <v>9.43</v>
      </c>
      <c r="R3850" t="s">
        <v>1472</v>
      </c>
      <c r="S3850" t="s">
        <v>1206</v>
      </c>
      <c r="T3850" t="s">
        <v>1207</v>
      </c>
      <c r="U3850" t="s">
        <v>1222</v>
      </c>
      <c r="V3850" t="s">
        <v>1222</v>
      </c>
      <c r="W3850" t="s">
        <v>1944</v>
      </c>
      <c r="X3850" t="s">
        <v>1944</v>
      </c>
      <c r="Z3850" t="s">
        <v>1223</v>
      </c>
      <c r="AC3850" t="s">
        <v>1217</v>
      </c>
      <c r="AI3850" t="s">
        <v>1218</v>
      </c>
      <c r="AJ3850" t="s">
        <v>1218</v>
      </c>
      <c r="AL3850" t="s">
        <v>1945</v>
      </c>
      <c r="AM3850" t="s">
        <v>1945</v>
      </c>
    </row>
    <row r="3851" spans="1:40" hidden="1" x14ac:dyDescent="0.3">
      <c r="A3851">
        <v>105085282</v>
      </c>
      <c r="B3851" t="s">
        <v>1150</v>
      </c>
      <c r="C3851" s="245">
        <v>42844</v>
      </c>
      <c r="D3851">
        <v>4</v>
      </c>
      <c r="E3851">
        <v>86</v>
      </c>
      <c r="F3851" t="s">
        <v>1200</v>
      </c>
      <c r="G3851" t="s">
        <v>276</v>
      </c>
      <c r="H3851" t="s">
        <v>1263</v>
      </c>
      <c r="I3851">
        <v>20000601</v>
      </c>
      <c r="J3851">
        <v>0.1</v>
      </c>
      <c r="K3851" t="s">
        <v>1150</v>
      </c>
      <c r="L3851" t="s">
        <v>1433</v>
      </c>
      <c r="M3851" t="s">
        <v>1390</v>
      </c>
      <c r="N3851">
        <v>20000601086</v>
      </c>
      <c r="O3851">
        <v>0.1</v>
      </c>
      <c r="R3851" t="s">
        <v>1472</v>
      </c>
      <c r="S3851" t="s">
        <v>1206</v>
      </c>
      <c r="T3851" t="s">
        <v>1207</v>
      </c>
      <c r="U3851" t="s">
        <v>1208</v>
      </c>
      <c r="V3851" t="s">
        <v>1208</v>
      </c>
      <c r="W3851" t="s">
        <v>1944</v>
      </c>
      <c r="Z3851" t="s">
        <v>1262</v>
      </c>
      <c r="AI3851" t="s">
        <v>1262</v>
      </c>
      <c r="AL3851" t="s">
        <v>1945</v>
      </c>
    </row>
    <row r="3852" spans="1:40" x14ac:dyDescent="0.3">
      <c r="A3852">
        <v>105354561</v>
      </c>
      <c r="B3852" t="s">
        <v>1150</v>
      </c>
      <c r="C3852" s="245">
        <v>43117</v>
      </c>
      <c r="D3852">
        <v>3</v>
      </c>
      <c r="E3852">
        <v>86</v>
      </c>
      <c r="F3852" t="s">
        <v>1200</v>
      </c>
      <c r="G3852" t="s">
        <v>276</v>
      </c>
      <c r="H3852" t="s">
        <v>1263</v>
      </c>
      <c r="I3852">
        <v>20000601</v>
      </c>
      <c r="J3852">
        <v>0.25</v>
      </c>
      <c r="K3852" t="s">
        <v>1150</v>
      </c>
      <c r="L3852" t="s">
        <v>2115</v>
      </c>
      <c r="M3852" t="s">
        <v>1383</v>
      </c>
      <c r="N3852">
        <v>20000601086</v>
      </c>
      <c r="O3852">
        <v>5.19</v>
      </c>
      <c r="R3852" t="s">
        <v>1472</v>
      </c>
      <c r="S3852" t="s">
        <v>1468</v>
      </c>
      <c r="T3852" t="s">
        <v>1207</v>
      </c>
      <c r="U3852" t="s">
        <v>1208</v>
      </c>
      <c r="V3852" t="s">
        <v>1208</v>
      </c>
      <c r="W3852" t="s">
        <v>1944</v>
      </c>
      <c r="Z3852" t="s">
        <v>1274</v>
      </c>
      <c r="AI3852" t="s">
        <v>1218</v>
      </c>
      <c r="AL3852" t="s">
        <v>1945</v>
      </c>
    </row>
    <row r="3853" spans="1:40" hidden="1" x14ac:dyDescent="0.3">
      <c r="A3853">
        <v>105332125</v>
      </c>
      <c r="B3853" t="s">
        <v>1150</v>
      </c>
      <c r="C3853" s="245">
        <v>43092</v>
      </c>
      <c r="D3853">
        <v>5</v>
      </c>
      <c r="E3853">
        <v>86</v>
      </c>
      <c r="F3853" t="s">
        <v>1200</v>
      </c>
      <c r="G3853" t="s">
        <v>276</v>
      </c>
      <c r="H3853" t="s">
        <v>1263</v>
      </c>
      <c r="I3853">
        <v>20000601</v>
      </c>
      <c r="J3853">
        <v>0.2</v>
      </c>
      <c r="K3853" t="s">
        <v>1150</v>
      </c>
      <c r="L3853" t="s">
        <v>1548</v>
      </c>
      <c r="M3853" t="s">
        <v>2114</v>
      </c>
      <c r="N3853">
        <v>20000601086</v>
      </c>
      <c r="O3853">
        <v>9.1999999999999993</v>
      </c>
      <c r="R3853" t="s">
        <v>1472</v>
      </c>
      <c r="S3853" t="s">
        <v>1228</v>
      </c>
      <c r="T3853" t="s">
        <v>1237</v>
      </c>
      <c r="U3853" t="s">
        <v>1208</v>
      </c>
      <c r="V3853" t="s">
        <v>1209</v>
      </c>
      <c r="W3853" t="s">
        <v>1944</v>
      </c>
      <c r="Z3853" t="s">
        <v>1343</v>
      </c>
      <c r="AI3853" t="s">
        <v>1218</v>
      </c>
      <c r="AL3853" t="s">
        <v>1945</v>
      </c>
    </row>
    <row r="3854" spans="1:40" hidden="1" x14ac:dyDescent="0.3">
      <c r="A3854">
        <v>105319982</v>
      </c>
      <c r="B3854" t="s">
        <v>1946</v>
      </c>
      <c r="C3854" s="245">
        <v>43080</v>
      </c>
      <c r="D3854">
        <v>5</v>
      </c>
      <c r="E3854">
        <v>86</v>
      </c>
      <c r="F3854" t="s">
        <v>1200</v>
      </c>
      <c r="G3854" t="s">
        <v>276</v>
      </c>
      <c r="H3854" t="s">
        <v>1263</v>
      </c>
      <c r="I3854">
        <v>20000601</v>
      </c>
      <c r="J3854">
        <v>0.15</v>
      </c>
      <c r="K3854" t="s">
        <v>1150</v>
      </c>
      <c r="L3854" t="s">
        <v>1532</v>
      </c>
      <c r="M3854" t="s">
        <v>1583</v>
      </c>
      <c r="N3854">
        <v>20000601086</v>
      </c>
      <c r="O3854">
        <v>10.66</v>
      </c>
      <c r="R3854" t="s">
        <v>1472</v>
      </c>
      <c r="S3854" t="s">
        <v>1206</v>
      </c>
      <c r="T3854" t="s">
        <v>1207</v>
      </c>
      <c r="U3854" t="s">
        <v>1222</v>
      </c>
      <c r="V3854" t="s">
        <v>1222</v>
      </c>
      <c r="W3854" t="s">
        <v>1947</v>
      </c>
      <c r="X3854" t="s">
        <v>1944</v>
      </c>
      <c r="Z3854" t="s">
        <v>1223</v>
      </c>
      <c r="AC3854" t="s">
        <v>1217</v>
      </c>
      <c r="AI3854" t="s">
        <v>1218</v>
      </c>
      <c r="AJ3854" t="s">
        <v>1218</v>
      </c>
      <c r="AL3854" t="s">
        <v>1945</v>
      </c>
      <c r="AM3854" t="s">
        <v>1951</v>
      </c>
    </row>
    <row r="3855" spans="1:40" hidden="1" x14ac:dyDescent="0.3">
      <c r="A3855">
        <v>104979283</v>
      </c>
      <c r="B3855" t="s">
        <v>1150</v>
      </c>
      <c r="C3855" s="245">
        <v>42753</v>
      </c>
      <c r="D3855">
        <v>5</v>
      </c>
      <c r="E3855">
        <v>86</v>
      </c>
      <c r="F3855" t="s">
        <v>1200</v>
      </c>
      <c r="G3855" t="s">
        <v>276</v>
      </c>
      <c r="H3855" t="s">
        <v>1263</v>
      </c>
      <c r="I3855">
        <v>20000601</v>
      </c>
      <c r="J3855">
        <v>6.0000000000000001E-3</v>
      </c>
      <c r="K3855" t="s">
        <v>1150</v>
      </c>
      <c r="L3855" t="s">
        <v>1201</v>
      </c>
      <c r="M3855" t="s">
        <v>1583</v>
      </c>
      <c r="N3855">
        <v>20000601086</v>
      </c>
      <c r="O3855">
        <v>10.516</v>
      </c>
      <c r="R3855" t="s">
        <v>1472</v>
      </c>
      <c r="S3855" t="s">
        <v>1228</v>
      </c>
      <c r="T3855" t="s">
        <v>1207</v>
      </c>
      <c r="U3855" t="s">
        <v>1222</v>
      </c>
      <c r="V3855" t="s">
        <v>1222</v>
      </c>
      <c r="W3855" t="s">
        <v>1944</v>
      </c>
      <c r="X3855" t="s">
        <v>1944</v>
      </c>
      <c r="Y3855" t="s">
        <v>1944</v>
      </c>
      <c r="Z3855" t="s">
        <v>1223</v>
      </c>
      <c r="AC3855" t="s">
        <v>1217</v>
      </c>
      <c r="AF3855" t="s">
        <v>1217</v>
      </c>
      <c r="AI3855" t="s">
        <v>1218</v>
      </c>
      <c r="AJ3855" t="s">
        <v>1218</v>
      </c>
      <c r="AK3855" t="s">
        <v>1218</v>
      </c>
      <c r="AL3855" t="s">
        <v>1953</v>
      </c>
      <c r="AM3855" t="s">
        <v>1950</v>
      </c>
      <c r="AN3855" t="s">
        <v>1953</v>
      </c>
    </row>
    <row r="3856" spans="1:40" hidden="1" x14ac:dyDescent="0.3">
      <c r="A3856">
        <v>104919940</v>
      </c>
      <c r="B3856" t="s">
        <v>1150</v>
      </c>
      <c r="C3856" s="245">
        <v>42692</v>
      </c>
      <c r="D3856">
        <v>4</v>
      </c>
      <c r="E3856">
        <v>86</v>
      </c>
      <c r="F3856" t="s">
        <v>1200</v>
      </c>
      <c r="G3856" t="s">
        <v>276</v>
      </c>
      <c r="H3856" t="s">
        <v>1263</v>
      </c>
      <c r="I3856">
        <v>20000601</v>
      </c>
      <c r="J3856">
        <v>0.6</v>
      </c>
      <c r="K3856" t="s">
        <v>1150</v>
      </c>
      <c r="L3856" t="s">
        <v>1573</v>
      </c>
      <c r="M3856" t="s">
        <v>1572</v>
      </c>
      <c r="N3856">
        <v>20000601086</v>
      </c>
      <c r="O3856">
        <v>6.95</v>
      </c>
      <c r="R3856" t="s">
        <v>1472</v>
      </c>
      <c r="S3856" t="s">
        <v>1206</v>
      </c>
      <c r="T3856" t="s">
        <v>1237</v>
      </c>
      <c r="U3856" t="s">
        <v>1317</v>
      </c>
      <c r="V3856" t="s">
        <v>1317</v>
      </c>
      <c r="W3856" t="s">
        <v>1944</v>
      </c>
      <c r="Z3856" t="s">
        <v>1217</v>
      </c>
      <c r="AI3856" t="s">
        <v>1218</v>
      </c>
      <c r="AL3856" t="s">
        <v>1945</v>
      </c>
    </row>
    <row r="3857" spans="1:40" hidden="1" x14ac:dyDescent="0.3">
      <c r="A3857">
        <v>105456040</v>
      </c>
      <c r="B3857" t="s">
        <v>1150</v>
      </c>
      <c r="C3857" s="245">
        <v>43212</v>
      </c>
      <c r="D3857">
        <v>3</v>
      </c>
      <c r="E3857">
        <v>86</v>
      </c>
      <c r="F3857" t="s">
        <v>1200</v>
      </c>
      <c r="G3857" t="s">
        <v>276</v>
      </c>
      <c r="H3857" t="s">
        <v>1263</v>
      </c>
      <c r="I3857">
        <v>20000601</v>
      </c>
      <c r="J3857">
        <v>0</v>
      </c>
      <c r="L3857" t="s">
        <v>1225</v>
      </c>
      <c r="M3857" t="s">
        <v>2116</v>
      </c>
      <c r="N3857">
        <v>20000601086</v>
      </c>
      <c r="O3857">
        <v>4.41</v>
      </c>
      <c r="R3857" t="s">
        <v>1472</v>
      </c>
      <c r="S3857" t="s">
        <v>1206</v>
      </c>
      <c r="T3857" t="s">
        <v>1207</v>
      </c>
      <c r="U3857" t="s">
        <v>1222</v>
      </c>
      <c r="V3857" t="s">
        <v>1222</v>
      </c>
      <c r="W3857" t="s">
        <v>1944</v>
      </c>
      <c r="X3857" t="s">
        <v>1944</v>
      </c>
      <c r="Z3857" t="s">
        <v>1216</v>
      </c>
      <c r="AA3857" t="s">
        <v>1223</v>
      </c>
      <c r="AC3857" t="s">
        <v>1217</v>
      </c>
      <c r="AI3857" t="s">
        <v>1218</v>
      </c>
      <c r="AJ3857" t="s">
        <v>1218</v>
      </c>
      <c r="AL3857" t="s">
        <v>1945</v>
      </c>
      <c r="AM3857" t="s">
        <v>1951</v>
      </c>
    </row>
    <row r="3858" spans="1:40" x14ac:dyDescent="0.3">
      <c r="A3858">
        <v>105420933</v>
      </c>
      <c r="B3858" t="s">
        <v>1150</v>
      </c>
      <c r="C3858" s="245">
        <v>43179</v>
      </c>
      <c r="D3858">
        <v>4</v>
      </c>
      <c r="E3858">
        <v>86</v>
      </c>
      <c r="F3858" t="s">
        <v>1200</v>
      </c>
      <c r="G3858" t="s">
        <v>276</v>
      </c>
      <c r="H3858" t="s">
        <v>1263</v>
      </c>
      <c r="I3858">
        <v>20000601</v>
      </c>
      <c r="J3858">
        <v>0</v>
      </c>
      <c r="L3858" t="s">
        <v>1225</v>
      </c>
      <c r="M3858" t="s">
        <v>1666</v>
      </c>
      <c r="N3858">
        <v>20000601086</v>
      </c>
      <c r="O3858">
        <v>4.41</v>
      </c>
      <c r="R3858" t="s">
        <v>1472</v>
      </c>
      <c r="S3858" t="s">
        <v>1228</v>
      </c>
      <c r="T3858" t="s">
        <v>1207</v>
      </c>
      <c r="U3858" t="s">
        <v>1252</v>
      </c>
      <c r="V3858" t="s">
        <v>1252</v>
      </c>
      <c r="W3858" t="s">
        <v>1944</v>
      </c>
      <c r="X3858" t="s">
        <v>1944</v>
      </c>
      <c r="Z3858" t="s">
        <v>1229</v>
      </c>
      <c r="AC3858" t="s">
        <v>1217</v>
      </c>
      <c r="AI3858" t="s">
        <v>1218</v>
      </c>
      <c r="AJ3858" t="s">
        <v>1218</v>
      </c>
      <c r="AL3858" t="s">
        <v>1945</v>
      </c>
      <c r="AM3858" t="s">
        <v>1945</v>
      </c>
    </row>
    <row r="3859" spans="1:40" hidden="1" x14ac:dyDescent="0.3">
      <c r="A3859">
        <v>105666155</v>
      </c>
      <c r="B3859" t="s">
        <v>1150</v>
      </c>
      <c r="C3859" s="245">
        <v>43411</v>
      </c>
      <c r="D3859">
        <v>4</v>
      </c>
      <c r="E3859">
        <v>86</v>
      </c>
      <c r="F3859" t="s">
        <v>1200</v>
      </c>
      <c r="G3859" t="s">
        <v>1230</v>
      </c>
      <c r="H3859" t="s">
        <v>1263</v>
      </c>
      <c r="I3859">
        <v>20000601</v>
      </c>
      <c r="J3859">
        <v>0.05</v>
      </c>
      <c r="K3859" t="s">
        <v>1150</v>
      </c>
      <c r="L3859" t="s">
        <v>2117</v>
      </c>
      <c r="M3859" t="s">
        <v>2118</v>
      </c>
      <c r="N3859">
        <v>20000601086</v>
      </c>
      <c r="O3859">
        <v>16.05</v>
      </c>
      <c r="R3859" t="s">
        <v>1472</v>
      </c>
      <c r="S3859" t="s">
        <v>1206</v>
      </c>
      <c r="T3859" t="s">
        <v>1207</v>
      </c>
      <c r="U3859" t="s">
        <v>1222</v>
      </c>
      <c r="V3859" t="s">
        <v>1222</v>
      </c>
      <c r="W3859" t="s">
        <v>1944</v>
      </c>
      <c r="X3859" t="s">
        <v>1944</v>
      </c>
      <c r="Y3859" t="s">
        <v>1944</v>
      </c>
      <c r="Z3859" t="s">
        <v>1223</v>
      </c>
      <c r="AC3859" t="s">
        <v>1217</v>
      </c>
      <c r="AF3859" t="s">
        <v>1217</v>
      </c>
      <c r="AI3859" t="s">
        <v>1218</v>
      </c>
      <c r="AJ3859" t="s">
        <v>1218</v>
      </c>
      <c r="AK3859" t="s">
        <v>1218</v>
      </c>
      <c r="AL3859" t="s">
        <v>1945</v>
      </c>
      <c r="AM3859" t="s">
        <v>1951</v>
      </c>
      <c r="AN3859" t="s">
        <v>1950</v>
      </c>
    </row>
    <row r="3860" spans="1:40" hidden="1" x14ac:dyDescent="0.3">
      <c r="A3860">
        <v>105694716</v>
      </c>
      <c r="B3860" t="s">
        <v>1150</v>
      </c>
      <c r="C3860" s="245">
        <v>43433</v>
      </c>
      <c r="D3860">
        <v>5</v>
      </c>
      <c r="E3860">
        <v>86</v>
      </c>
      <c r="F3860" t="s">
        <v>1200</v>
      </c>
      <c r="G3860" t="s">
        <v>276</v>
      </c>
      <c r="H3860" t="s">
        <v>1263</v>
      </c>
      <c r="I3860">
        <v>20000601</v>
      </c>
      <c r="J3860">
        <v>0.5</v>
      </c>
      <c r="K3860" t="s">
        <v>1219</v>
      </c>
      <c r="L3860" t="s">
        <v>1583</v>
      </c>
      <c r="M3860" t="s">
        <v>1201</v>
      </c>
      <c r="N3860">
        <v>20000601086</v>
      </c>
      <c r="O3860">
        <v>11.46</v>
      </c>
      <c r="R3860" t="s">
        <v>1472</v>
      </c>
      <c r="S3860" t="s">
        <v>1206</v>
      </c>
      <c r="T3860" t="s">
        <v>1207</v>
      </c>
      <c r="U3860" t="s">
        <v>1317</v>
      </c>
      <c r="V3860" t="s">
        <v>1317</v>
      </c>
      <c r="W3860" t="s">
        <v>1944</v>
      </c>
      <c r="Z3860" t="s">
        <v>1217</v>
      </c>
      <c r="AI3860" t="s">
        <v>1218</v>
      </c>
      <c r="AL3860" t="s">
        <v>1945</v>
      </c>
    </row>
    <row r="3861" spans="1:40" hidden="1" x14ac:dyDescent="0.3">
      <c r="A3861">
        <v>105998841</v>
      </c>
      <c r="B3861" t="s">
        <v>1150</v>
      </c>
      <c r="C3861" s="245">
        <v>43728</v>
      </c>
      <c r="D3861">
        <v>5</v>
      </c>
      <c r="E3861">
        <v>86</v>
      </c>
      <c r="F3861" t="s">
        <v>1200</v>
      </c>
      <c r="G3861" t="s">
        <v>276</v>
      </c>
      <c r="H3861" t="s">
        <v>1263</v>
      </c>
      <c r="I3861">
        <v>20000601</v>
      </c>
      <c r="J3861">
        <v>0.5</v>
      </c>
      <c r="K3861" t="s">
        <v>1219</v>
      </c>
      <c r="L3861" t="s">
        <v>1201</v>
      </c>
      <c r="M3861" t="s">
        <v>1548</v>
      </c>
      <c r="N3861">
        <v>20000601086</v>
      </c>
      <c r="O3861">
        <v>10.01</v>
      </c>
      <c r="R3861" t="s">
        <v>1472</v>
      </c>
      <c r="S3861" t="s">
        <v>1206</v>
      </c>
      <c r="T3861" t="s">
        <v>1207</v>
      </c>
      <c r="U3861" t="s">
        <v>1299</v>
      </c>
      <c r="V3861" t="s">
        <v>1299</v>
      </c>
      <c r="W3861" t="s">
        <v>1944</v>
      </c>
      <c r="Z3861" t="s">
        <v>1217</v>
      </c>
      <c r="AI3861" t="s">
        <v>1218</v>
      </c>
      <c r="AL3861" t="s">
        <v>1945</v>
      </c>
    </row>
    <row r="3862" spans="1:40" x14ac:dyDescent="0.3">
      <c r="A3862">
        <v>106045419</v>
      </c>
      <c r="B3862" t="s">
        <v>1150</v>
      </c>
      <c r="C3862" s="245">
        <v>43768</v>
      </c>
      <c r="D3862">
        <v>5</v>
      </c>
      <c r="E3862">
        <v>86</v>
      </c>
      <c r="F3862" t="s">
        <v>1200</v>
      </c>
      <c r="G3862" t="s">
        <v>276</v>
      </c>
      <c r="H3862" t="s">
        <v>1263</v>
      </c>
      <c r="I3862">
        <v>20000601</v>
      </c>
      <c r="J3862">
        <v>0.1</v>
      </c>
      <c r="K3862" t="s">
        <v>1150</v>
      </c>
      <c r="L3862" t="s">
        <v>1201</v>
      </c>
      <c r="M3862" t="s">
        <v>1583</v>
      </c>
      <c r="N3862">
        <v>20000601086</v>
      </c>
      <c r="O3862">
        <v>10.61</v>
      </c>
      <c r="R3862" t="s">
        <v>1472</v>
      </c>
      <c r="S3862" t="s">
        <v>1228</v>
      </c>
      <c r="T3862" t="s">
        <v>1207</v>
      </c>
      <c r="U3862" t="s">
        <v>1222</v>
      </c>
      <c r="V3862" t="s">
        <v>1222</v>
      </c>
      <c r="W3862" t="s">
        <v>1944</v>
      </c>
      <c r="X3862" t="s">
        <v>1944</v>
      </c>
      <c r="Z3862" t="s">
        <v>1223</v>
      </c>
      <c r="AC3862" t="s">
        <v>1217</v>
      </c>
      <c r="AI3862" t="s">
        <v>1218</v>
      </c>
      <c r="AJ3862" t="s">
        <v>1218</v>
      </c>
      <c r="AL3862" t="s">
        <v>1945</v>
      </c>
      <c r="AM3862" t="s">
        <v>1951</v>
      </c>
    </row>
    <row r="3863" spans="1:40" hidden="1" x14ac:dyDescent="0.3">
      <c r="A3863">
        <v>106060155</v>
      </c>
      <c r="B3863" t="s">
        <v>1150</v>
      </c>
      <c r="C3863" s="245">
        <v>43774</v>
      </c>
      <c r="D3863">
        <v>5</v>
      </c>
      <c r="E3863">
        <v>86</v>
      </c>
      <c r="F3863" t="s">
        <v>1200</v>
      </c>
      <c r="G3863" t="s">
        <v>276</v>
      </c>
      <c r="H3863" t="s">
        <v>1263</v>
      </c>
      <c r="I3863">
        <v>20000601</v>
      </c>
      <c r="J3863">
        <v>0.2</v>
      </c>
      <c r="K3863" t="s">
        <v>1150</v>
      </c>
      <c r="L3863" t="s">
        <v>2119</v>
      </c>
      <c r="M3863" t="s">
        <v>1437</v>
      </c>
      <c r="N3863">
        <v>20000601086</v>
      </c>
      <c r="O3863">
        <v>12.717000000000001</v>
      </c>
      <c r="R3863" t="s">
        <v>1472</v>
      </c>
      <c r="S3863" t="s">
        <v>1206</v>
      </c>
      <c r="T3863" t="s">
        <v>1207</v>
      </c>
      <c r="U3863" t="s">
        <v>1222</v>
      </c>
      <c r="V3863" t="s">
        <v>1222</v>
      </c>
      <c r="W3863" t="s">
        <v>1944</v>
      </c>
      <c r="X3863" t="s">
        <v>1944</v>
      </c>
      <c r="Z3863" t="s">
        <v>1223</v>
      </c>
      <c r="AA3863" t="s">
        <v>1216</v>
      </c>
      <c r="AC3863" t="s">
        <v>1217</v>
      </c>
      <c r="AI3863" t="s">
        <v>1218</v>
      </c>
      <c r="AJ3863" t="s">
        <v>1428</v>
      </c>
      <c r="AL3863" t="s">
        <v>1945</v>
      </c>
      <c r="AM3863" t="s">
        <v>1951</v>
      </c>
    </row>
    <row r="3864" spans="1:40" hidden="1" x14ac:dyDescent="0.3">
      <c r="A3864">
        <v>106048056</v>
      </c>
      <c r="B3864" t="s">
        <v>1150</v>
      </c>
      <c r="C3864" s="245">
        <v>43770</v>
      </c>
      <c r="D3864">
        <v>5</v>
      </c>
      <c r="E3864">
        <v>86</v>
      </c>
      <c r="F3864" t="s">
        <v>1200</v>
      </c>
      <c r="G3864" t="s">
        <v>276</v>
      </c>
      <c r="H3864" t="s">
        <v>1263</v>
      </c>
      <c r="I3864">
        <v>20000601</v>
      </c>
      <c r="J3864">
        <v>0.4</v>
      </c>
      <c r="K3864" t="s">
        <v>1150</v>
      </c>
      <c r="L3864" t="s">
        <v>1394</v>
      </c>
      <c r="M3864" t="s">
        <v>1548</v>
      </c>
      <c r="N3864">
        <v>20000601086</v>
      </c>
      <c r="O3864">
        <v>8.5399999999999991</v>
      </c>
      <c r="R3864" t="s">
        <v>1472</v>
      </c>
      <c r="S3864" t="s">
        <v>1206</v>
      </c>
      <c r="T3864" t="s">
        <v>1207</v>
      </c>
      <c r="U3864" t="s">
        <v>1317</v>
      </c>
      <c r="V3864" t="s">
        <v>1317</v>
      </c>
      <c r="W3864" t="s">
        <v>1944</v>
      </c>
      <c r="Z3864" t="s">
        <v>1217</v>
      </c>
      <c r="AI3864" t="s">
        <v>1218</v>
      </c>
      <c r="AL3864" t="s">
        <v>1945</v>
      </c>
    </row>
    <row r="3865" spans="1:40" hidden="1" x14ac:dyDescent="0.3">
      <c r="A3865">
        <v>106025682</v>
      </c>
      <c r="B3865" t="s">
        <v>1150</v>
      </c>
      <c r="C3865" s="245">
        <v>43753</v>
      </c>
      <c r="D3865">
        <v>5</v>
      </c>
      <c r="E3865">
        <v>86</v>
      </c>
      <c r="F3865" t="s">
        <v>1200</v>
      </c>
      <c r="G3865" t="s">
        <v>276</v>
      </c>
      <c r="H3865" t="s">
        <v>1263</v>
      </c>
      <c r="I3865">
        <v>20000601</v>
      </c>
      <c r="J3865">
        <v>7.5999999999999998E-2</v>
      </c>
      <c r="K3865" t="s">
        <v>1150</v>
      </c>
      <c r="L3865" t="s">
        <v>1572</v>
      </c>
      <c r="M3865" t="s">
        <v>1573</v>
      </c>
      <c r="N3865">
        <v>20000601086</v>
      </c>
      <c r="O3865">
        <v>6.056</v>
      </c>
      <c r="R3865" t="s">
        <v>1472</v>
      </c>
      <c r="S3865" t="s">
        <v>1206</v>
      </c>
      <c r="T3865" t="s">
        <v>1237</v>
      </c>
      <c r="U3865" t="s">
        <v>1503</v>
      </c>
      <c r="V3865" t="s">
        <v>1503</v>
      </c>
      <c r="W3865" t="s">
        <v>1944</v>
      </c>
      <c r="X3865" t="s">
        <v>1944</v>
      </c>
      <c r="Z3865" t="s">
        <v>1223</v>
      </c>
      <c r="AC3865" t="s">
        <v>1217</v>
      </c>
      <c r="AI3865" t="s">
        <v>1428</v>
      </c>
      <c r="AJ3865" t="s">
        <v>1694</v>
      </c>
      <c r="AL3865" t="s">
        <v>1945</v>
      </c>
      <c r="AM3865" t="s">
        <v>1957</v>
      </c>
    </row>
    <row r="3866" spans="1:40" x14ac:dyDescent="0.3">
      <c r="A3866">
        <v>106311166</v>
      </c>
      <c r="B3866" t="s">
        <v>1150</v>
      </c>
      <c r="C3866" s="245">
        <v>44060</v>
      </c>
      <c r="D3866">
        <v>5</v>
      </c>
      <c r="E3866">
        <v>86</v>
      </c>
      <c r="F3866" t="s">
        <v>1200</v>
      </c>
      <c r="G3866" t="s">
        <v>276</v>
      </c>
      <c r="H3866" t="s">
        <v>1263</v>
      </c>
      <c r="I3866">
        <v>20000601</v>
      </c>
      <c r="J3866">
        <v>0.8</v>
      </c>
      <c r="K3866" t="s">
        <v>1150</v>
      </c>
      <c r="L3866" t="s">
        <v>1551</v>
      </c>
      <c r="M3866" t="s">
        <v>1225</v>
      </c>
      <c r="N3866">
        <v>20000601086</v>
      </c>
      <c r="O3866">
        <v>3.48</v>
      </c>
      <c r="R3866" t="s">
        <v>1472</v>
      </c>
      <c r="S3866" t="s">
        <v>1228</v>
      </c>
      <c r="T3866" t="s">
        <v>1207</v>
      </c>
      <c r="U3866" t="s">
        <v>1208</v>
      </c>
      <c r="V3866" t="s">
        <v>1208</v>
      </c>
      <c r="W3866" t="s">
        <v>1944</v>
      </c>
      <c r="Z3866" t="s">
        <v>1274</v>
      </c>
      <c r="AI3866" t="s">
        <v>1218</v>
      </c>
      <c r="AL3866" t="s">
        <v>1945</v>
      </c>
    </row>
    <row r="3867" spans="1:40" hidden="1" x14ac:dyDescent="0.3">
      <c r="A3867">
        <v>106823205</v>
      </c>
      <c r="B3867" t="s">
        <v>1150</v>
      </c>
      <c r="C3867" s="245">
        <v>44564</v>
      </c>
      <c r="D3867">
        <v>2</v>
      </c>
      <c r="E3867">
        <v>86</v>
      </c>
      <c r="F3867" t="s">
        <v>1200</v>
      </c>
      <c r="G3867" t="s">
        <v>276</v>
      </c>
      <c r="H3867" t="s">
        <v>1263</v>
      </c>
      <c r="I3867">
        <v>20000601</v>
      </c>
      <c r="J3867">
        <v>8.9999999999999993E-3</v>
      </c>
      <c r="K3867" t="s">
        <v>1219</v>
      </c>
      <c r="L3867" t="s">
        <v>1666</v>
      </c>
      <c r="M3867" t="s">
        <v>1225</v>
      </c>
      <c r="N3867">
        <v>20000601086</v>
      </c>
      <c r="O3867">
        <v>4.931</v>
      </c>
      <c r="R3867" t="s">
        <v>1472</v>
      </c>
      <c r="S3867" t="s">
        <v>1206</v>
      </c>
      <c r="T3867" t="s">
        <v>1207</v>
      </c>
      <c r="U3867" t="s">
        <v>1208</v>
      </c>
      <c r="V3867" t="s">
        <v>1209</v>
      </c>
      <c r="W3867" t="s">
        <v>1944</v>
      </c>
      <c r="Z3867" t="s">
        <v>1216</v>
      </c>
      <c r="AI3867" t="s">
        <v>1218</v>
      </c>
      <c r="AL3867" t="s">
        <v>1945</v>
      </c>
    </row>
    <row r="3868" spans="1:40" hidden="1" x14ac:dyDescent="0.3">
      <c r="A3868">
        <v>106574212</v>
      </c>
      <c r="B3868" t="s">
        <v>1150</v>
      </c>
      <c r="C3868" s="245">
        <v>44324</v>
      </c>
      <c r="D3868">
        <v>5</v>
      </c>
      <c r="E3868">
        <v>86</v>
      </c>
      <c r="F3868" t="s">
        <v>1200</v>
      </c>
      <c r="G3868" t="s">
        <v>276</v>
      </c>
      <c r="H3868" t="s">
        <v>1263</v>
      </c>
      <c r="I3868">
        <v>20000601</v>
      </c>
      <c r="J3868">
        <v>0</v>
      </c>
      <c r="L3868" t="s">
        <v>1201</v>
      </c>
      <c r="M3868" t="s">
        <v>1583</v>
      </c>
      <c r="N3868">
        <v>20000601086</v>
      </c>
      <c r="O3868">
        <v>10.51</v>
      </c>
      <c r="R3868" t="s">
        <v>1472</v>
      </c>
      <c r="S3868" t="s">
        <v>1206</v>
      </c>
      <c r="T3868" t="s">
        <v>1207</v>
      </c>
      <c r="U3868" t="s">
        <v>1222</v>
      </c>
      <c r="V3868" t="s">
        <v>1222</v>
      </c>
      <c r="W3868" t="s">
        <v>1944</v>
      </c>
      <c r="X3868" t="s">
        <v>1944</v>
      </c>
      <c r="Z3868" t="s">
        <v>1223</v>
      </c>
      <c r="AC3868" t="s">
        <v>1217</v>
      </c>
      <c r="AI3868" t="s">
        <v>1218</v>
      </c>
      <c r="AJ3868" t="s">
        <v>1218</v>
      </c>
      <c r="AL3868" t="s">
        <v>1945</v>
      </c>
      <c r="AM3868" t="s">
        <v>1950</v>
      </c>
    </row>
    <row r="3869" spans="1:40" x14ac:dyDescent="0.3">
      <c r="A3869">
        <v>106674695</v>
      </c>
      <c r="B3869" t="s">
        <v>1150</v>
      </c>
      <c r="C3869" s="245">
        <v>44396</v>
      </c>
      <c r="D3869">
        <v>3</v>
      </c>
      <c r="E3869">
        <v>86</v>
      </c>
      <c r="F3869" t="s">
        <v>1200</v>
      </c>
      <c r="G3869" t="s">
        <v>276</v>
      </c>
      <c r="H3869" t="s">
        <v>1263</v>
      </c>
      <c r="I3869">
        <v>20000601</v>
      </c>
      <c r="J3869">
        <v>4</v>
      </c>
      <c r="K3869" t="s">
        <v>1219</v>
      </c>
      <c r="L3869" t="s">
        <v>1225</v>
      </c>
      <c r="M3869" t="s">
        <v>1398</v>
      </c>
      <c r="N3869">
        <v>20000601086</v>
      </c>
      <c r="O3869">
        <v>0.41</v>
      </c>
      <c r="R3869" t="s">
        <v>1472</v>
      </c>
      <c r="S3869" t="s">
        <v>1473</v>
      </c>
      <c r="T3869" t="s">
        <v>1207</v>
      </c>
      <c r="U3869" t="s">
        <v>1209</v>
      </c>
      <c r="V3869" t="s">
        <v>1209</v>
      </c>
      <c r="W3869" t="s">
        <v>1944</v>
      </c>
      <c r="Z3869" t="s">
        <v>1293</v>
      </c>
      <c r="AI3869" t="s">
        <v>1218</v>
      </c>
      <c r="AL3869" t="s">
        <v>1945</v>
      </c>
    </row>
    <row r="3870" spans="1:40" hidden="1" x14ac:dyDescent="0.3">
      <c r="A3870">
        <v>106764482</v>
      </c>
      <c r="B3870" t="s">
        <v>1150</v>
      </c>
      <c r="C3870" s="245">
        <v>44509</v>
      </c>
      <c r="D3870">
        <v>5</v>
      </c>
      <c r="E3870">
        <v>86</v>
      </c>
      <c r="F3870" t="s">
        <v>1200</v>
      </c>
      <c r="G3870" t="s">
        <v>276</v>
      </c>
      <c r="H3870" t="s">
        <v>1263</v>
      </c>
      <c r="I3870">
        <v>20000601</v>
      </c>
      <c r="J3870">
        <v>0.5</v>
      </c>
      <c r="K3870" t="s">
        <v>1150</v>
      </c>
      <c r="L3870" t="s">
        <v>1551</v>
      </c>
      <c r="M3870" t="s">
        <v>1225</v>
      </c>
      <c r="N3870">
        <v>20000601086</v>
      </c>
      <c r="O3870">
        <v>3.18</v>
      </c>
      <c r="R3870" t="s">
        <v>1472</v>
      </c>
      <c r="S3870" t="s">
        <v>1206</v>
      </c>
      <c r="T3870" t="s">
        <v>1237</v>
      </c>
      <c r="U3870" t="s">
        <v>1208</v>
      </c>
      <c r="V3870" t="s">
        <v>1208</v>
      </c>
      <c r="W3870" t="s">
        <v>1944</v>
      </c>
      <c r="Z3870" t="s">
        <v>1427</v>
      </c>
      <c r="AA3870" t="s">
        <v>1293</v>
      </c>
      <c r="AI3870" t="s">
        <v>1428</v>
      </c>
      <c r="AL3870" t="s">
        <v>1945</v>
      </c>
    </row>
    <row r="3871" spans="1:40" hidden="1" x14ac:dyDescent="0.3">
      <c r="A3871">
        <v>106763572</v>
      </c>
      <c r="B3871" t="s">
        <v>1150</v>
      </c>
      <c r="C3871" s="245">
        <v>44509</v>
      </c>
      <c r="D3871">
        <v>5</v>
      </c>
      <c r="E3871">
        <v>86</v>
      </c>
      <c r="F3871" t="s">
        <v>1200</v>
      </c>
      <c r="G3871" t="s">
        <v>276</v>
      </c>
      <c r="H3871" t="s">
        <v>1263</v>
      </c>
      <c r="I3871">
        <v>20000601</v>
      </c>
      <c r="J3871">
        <v>0</v>
      </c>
      <c r="L3871" t="s">
        <v>1532</v>
      </c>
      <c r="M3871" t="s">
        <v>1394</v>
      </c>
      <c r="N3871">
        <v>20000601086</v>
      </c>
      <c r="O3871">
        <v>7.76</v>
      </c>
      <c r="R3871" t="s">
        <v>1472</v>
      </c>
      <c r="S3871" t="s">
        <v>1206</v>
      </c>
      <c r="T3871" t="s">
        <v>1207</v>
      </c>
      <c r="U3871" t="s">
        <v>1300</v>
      </c>
      <c r="V3871" t="s">
        <v>1300</v>
      </c>
      <c r="W3871" t="s">
        <v>1944</v>
      </c>
      <c r="X3871" t="s">
        <v>1944</v>
      </c>
      <c r="Z3871" t="s">
        <v>1266</v>
      </c>
      <c r="AC3871" t="s">
        <v>1217</v>
      </c>
      <c r="AI3871" t="s">
        <v>1218</v>
      </c>
      <c r="AJ3871" t="s">
        <v>1218</v>
      </c>
      <c r="AL3871" t="s">
        <v>1957</v>
      </c>
      <c r="AM3871" t="s">
        <v>1945</v>
      </c>
    </row>
    <row r="3872" spans="1:40" hidden="1" x14ac:dyDescent="0.3">
      <c r="A3872">
        <v>106819055</v>
      </c>
      <c r="B3872" t="s">
        <v>1150</v>
      </c>
      <c r="C3872" s="245">
        <v>44559</v>
      </c>
      <c r="D3872">
        <v>4</v>
      </c>
      <c r="E3872">
        <v>86</v>
      </c>
      <c r="F3872" t="s">
        <v>1200</v>
      </c>
      <c r="G3872" t="s">
        <v>276</v>
      </c>
      <c r="H3872" t="s">
        <v>1263</v>
      </c>
      <c r="I3872">
        <v>20000601</v>
      </c>
      <c r="J3872">
        <v>0.6</v>
      </c>
      <c r="K3872" t="s">
        <v>1219</v>
      </c>
      <c r="L3872" t="s">
        <v>1572</v>
      </c>
      <c r="M3872" t="s">
        <v>2120</v>
      </c>
      <c r="N3872">
        <v>20000601086</v>
      </c>
      <c r="O3872">
        <v>6.97</v>
      </c>
      <c r="R3872" t="s">
        <v>1472</v>
      </c>
      <c r="S3872" t="s">
        <v>1206</v>
      </c>
      <c r="T3872" t="s">
        <v>1207</v>
      </c>
      <c r="U3872" t="s">
        <v>1222</v>
      </c>
      <c r="V3872" t="s">
        <v>1222</v>
      </c>
      <c r="W3872" t="s">
        <v>1944</v>
      </c>
      <c r="X3872" t="s">
        <v>1944</v>
      </c>
      <c r="Z3872" t="s">
        <v>1223</v>
      </c>
      <c r="AC3872" t="s">
        <v>1217</v>
      </c>
      <c r="AI3872" t="s">
        <v>1218</v>
      </c>
      <c r="AJ3872" t="s">
        <v>1218</v>
      </c>
      <c r="AL3872" t="s">
        <v>1951</v>
      </c>
      <c r="AM3872" t="s">
        <v>1951</v>
      </c>
    </row>
    <row r="3873" spans="1:39" hidden="1" x14ac:dyDescent="0.3">
      <c r="A3873">
        <v>106998060</v>
      </c>
      <c r="B3873" t="s">
        <v>1150</v>
      </c>
      <c r="C3873" s="245">
        <v>44735</v>
      </c>
      <c r="D3873">
        <v>5</v>
      </c>
      <c r="E3873">
        <v>86</v>
      </c>
      <c r="F3873" t="s">
        <v>1200</v>
      </c>
      <c r="G3873" t="s">
        <v>276</v>
      </c>
      <c r="H3873" t="s">
        <v>1263</v>
      </c>
      <c r="I3873">
        <v>20000601</v>
      </c>
      <c r="J3873">
        <v>0</v>
      </c>
      <c r="L3873" t="s">
        <v>2036</v>
      </c>
      <c r="M3873" t="s">
        <v>1572</v>
      </c>
      <c r="N3873">
        <v>20000601086</v>
      </c>
      <c r="O3873">
        <v>999.99900000000002</v>
      </c>
      <c r="R3873" t="s">
        <v>1472</v>
      </c>
      <c r="S3873" t="s">
        <v>1206</v>
      </c>
      <c r="T3873" t="s">
        <v>1207</v>
      </c>
      <c r="U3873" t="s">
        <v>1347</v>
      </c>
      <c r="V3873" t="s">
        <v>1347</v>
      </c>
      <c r="W3873" t="s">
        <v>1944</v>
      </c>
      <c r="X3873" t="s">
        <v>1944</v>
      </c>
      <c r="Z3873" t="s">
        <v>1266</v>
      </c>
      <c r="AC3873" t="s">
        <v>1217</v>
      </c>
      <c r="AI3873" t="s">
        <v>1218</v>
      </c>
      <c r="AJ3873" t="s">
        <v>1218</v>
      </c>
      <c r="AL3873" t="s">
        <v>1957</v>
      </c>
      <c r="AM3873" t="s">
        <v>1945</v>
      </c>
    </row>
    <row r="3874" spans="1:39" hidden="1" x14ac:dyDescent="0.3">
      <c r="A3874">
        <v>107228754</v>
      </c>
      <c r="B3874" t="s">
        <v>1150</v>
      </c>
      <c r="C3874" s="245">
        <v>44956</v>
      </c>
      <c r="D3874">
        <v>5</v>
      </c>
      <c r="E3874">
        <v>86</v>
      </c>
      <c r="F3874" t="s">
        <v>1200</v>
      </c>
      <c r="G3874" t="s">
        <v>276</v>
      </c>
      <c r="H3874" t="s">
        <v>1263</v>
      </c>
      <c r="I3874">
        <v>20000601</v>
      </c>
      <c r="J3874">
        <v>0</v>
      </c>
      <c r="L3874" t="s">
        <v>1573</v>
      </c>
      <c r="M3874" t="s">
        <v>1572</v>
      </c>
      <c r="N3874">
        <v>20000601086</v>
      </c>
      <c r="O3874">
        <v>6.35</v>
      </c>
      <c r="R3874" t="s">
        <v>1472</v>
      </c>
      <c r="S3874" t="s">
        <v>1206</v>
      </c>
      <c r="T3874" t="s">
        <v>1207</v>
      </c>
      <c r="U3874" t="s">
        <v>1316</v>
      </c>
      <c r="V3874" t="s">
        <v>1316</v>
      </c>
      <c r="W3874" t="s">
        <v>1944</v>
      </c>
      <c r="X3874" t="s">
        <v>1944</v>
      </c>
      <c r="Z3874" t="s">
        <v>1223</v>
      </c>
      <c r="AC3874" t="s">
        <v>1217</v>
      </c>
      <c r="AI3874" t="s">
        <v>1218</v>
      </c>
      <c r="AJ3874" t="s">
        <v>1218</v>
      </c>
      <c r="AL3874" t="s">
        <v>1945</v>
      </c>
      <c r="AM3874" t="s">
        <v>1958</v>
      </c>
    </row>
    <row r="3875" spans="1:39" hidden="1" x14ac:dyDescent="0.3">
      <c r="A3875">
        <v>107248681</v>
      </c>
      <c r="B3875" t="s">
        <v>1150</v>
      </c>
      <c r="C3875" s="245">
        <v>44972</v>
      </c>
      <c r="D3875">
        <v>4</v>
      </c>
      <c r="E3875">
        <v>86</v>
      </c>
      <c r="F3875" t="s">
        <v>1200</v>
      </c>
      <c r="G3875" t="s">
        <v>276</v>
      </c>
      <c r="H3875" t="s">
        <v>1263</v>
      </c>
      <c r="I3875">
        <v>20000601</v>
      </c>
      <c r="J3875">
        <v>0.3</v>
      </c>
      <c r="K3875" t="s">
        <v>1150</v>
      </c>
      <c r="L3875" t="s">
        <v>1201</v>
      </c>
      <c r="M3875" t="s">
        <v>1583</v>
      </c>
      <c r="N3875">
        <v>20000601086</v>
      </c>
      <c r="O3875">
        <v>10.81</v>
      </c>
      <c r="R3875" t="s">
        <v>1472</v>
      </c>
      <c r="S3875" t="s">
        <v>1206</v>
      </c>
      <c r="T3875" t="s">
        <v>1207</v>
      </c>
      <c r="U3875" t="s">
        <v>1222</v>
      </c>
      <c r="V3875" t="s">
        <v>1222</v>
      </c>
      <c r="W3875" t="s">
        <v>1944</v>
      </c>
      <c r="X3875" t="s">
        <v>1944</v>
      </c>
      <c r="Z3875" t="s">
        <v>1217</v>
      </c>
      <c r="AC3875" t="s">
        <v>1223</v>
      </c>
      <c r="AI3875" t="s">
        <v>1218</v>
      </c>
      <c r="AJ3875" t="s">
        <v>1218</v>
      </c>
      <c r="AL3875" t="s">
        <v>1951</v>
      </c>
      <c r="AM3875" t="s">
        <v>1945</v>
      </c>
    </row>
    <row r="3876" spans="1:39" hidden="1" x14ac:dyDescent="0.3">
      <c r="A3876">
        <v>107396880</v>
      </c>
      <c r="B3876" t="s">
        <v>1150</v>
      </c>
      <c r="C3876" s="245">
        <v>45121</v>
      </c>
      <c r="D3876">
        <v>5</v>
      </c>
      <c r="E3876">
        <v>86</v>
      </c>
      <c r="F3876" t="s">
        <v>1200</v>
      </c>
      <c r="G3876" t="s">
        <v>276</v>
      </c>
      <c r="H3876" t="s">
        <v>1263</v>
      </c>
      <c r="I3876">
        <v>20000601</v>
      </c>
      <c r="J3876">
        <v>0.4</v>
      </c>
      <c r="K3876" t="s">
        <v>1150</v>
      </c>
      <c r="L3876" t="s">
        <v>1666</v>
      </c>
      <c r="M3876" t="s">
        <v>1572</v>
      </c>
      <c r="N3876">
        <v>20000601086</v>
      </c>
      <c r="O3876">
        <v>5.34</v>
      </c>
      <c r="R3876" t="s">
        <v>1472</v>
      </c>
      <c r="S3876" t="s">
        <v>1206</v>
      </c>
      <c r="T3876" t="s">
        <v>1207</v>
      </c>
      <c r="U3876" t="s">
        <v>1347</v>
      </c>
      <c r="V3876" t="s">
        <v>1347</v>
      </c>
      <c r="W3876" t="s">
        <v>1944</v>
      </c>
      <c r="X3876" t="s">
        <v>1944</v>
      </c>
      <c r="Z3876" t="s">
        <v>1266</v>
      </c>
      <c r="AC3876" t="s">
        <v>1217</v>
      </c>
      <c r="AI3876" t="s">
        <v>1218</v>
      </c>
      <c r="AJ3876" t="s">
        <v>1218</v>
      </c>
      <c r="AL3876" t="s">
        <v>1957</v>
      </c>
      <c r="AM3876" t="s">
        <v>1945</v>
      </c>
    </row>
    <row r="3877" spans="1:39" hidden="1" x14ac:dyDescent="0.3">
      <c r="A3877">
        <v>108296310</v>
      </c>
      <c r="B3877" t="s">
        <v>1150</v>
      </c>
      <c r="C3877" s="245">
        <v>45966</v>
      </c>
      <c r="D3877">
        <v>3</v>
      </c>
      <c r="E3877">
        <v>86</v>
      </c>
      <c r="F3877" t="s">
        <v>1200</v>
      </c>
      <c r="G3877" t="s">
        <v>276</v>
      </c>
      <c r="H3877" t="s">
        <v>1263</v>
      </c>
      <c r="I3877">
        <v>20000601</v>
      </c>
      <c r="J3877">
        <v>0.25</v>
      </c>
      <c r="K3877" t="s">
        <v>1150</v>
      </c>
      <c r="L3877" t="s">
        <v>1398</v>
      </c>
      <c r="M3877" t="s">
        <v>1551</v>
      </c>
      <c r="N3877">
        <v>20000601086</v>
      </c>
      <c r="O3877">
        <v>1.81</v>
      </c>
      <c r="R3877" t="s">
        <v>1472</v>
      </c>
      <c r="S3877" t="s">
        <v>1206</v>
      </c>
      <c r="T3877" t="s">
        <v>1237</v>
      </c>
      <c r="U3877" t="s">
        <v>1208</v>
      </c>
      <c r="V3877" t="s">
        <v>1209</v>
      </c>
      <c r="W3877" t="s">
        <v>1944</v>
      </c>
      <c r="Z3877" t="s">
        <v>1364</v>
      </c>
      <c r="AI3877" t="s">
        <v>1218</v>
      </c>
      <c r="AL3877" t="s">
        <v>1945</v>
      </c>
    </row>
    <row r="3878" spans="1:39" hidden="1" x14ac:dyDescent="0.3">
      <c r="A3878">
        <v>107384824</v>
      </c>
      <c r="B3878" t="s">
        <v>1150</v>
      </c>
      <c r="C3878" s="245">
        <v>45086</v>
      </c>
      <c r="D3878">
        <v>3</v>
      </c>
      <c r="E3878">
        <v>86</v>
      </c>
      <c r="F3878" t="s">
        <v>1200</v>
      </c>
      <c r="G3878" t="s">
        <v>1238</v>
      </c>
      <c r="H3878" t="s">
        <v>1263</v>
      </c>
      <c r="I3878">
        <v>20000601</v>
      </c>
      <c r="J3878">
        <v>1.9E-2</v>
      </c>
      <c r="K3878" t="s">
        <v>1150</v>
      </c>
      <c r="L3878" t="s">
        <v>1524</v>
      </c>
      <c r="M3878" t="s">
        <v>1212</v>
      </c>
      <c r="N3878">
        <v>20000601086</v>
      </c>
      <c r="O3878">
        <v>17.169</v>
      </c>
      <c r="R3878" t="s">
        <v>1472</v>
      </c>
      <c r="S3878" t="s">
        <v>1206</v>
      </c>
      <c r="T3878" t="s">
        <v>1256</v>
      </c>
      <c r="U3878" t="s">
        <v>1252</v>
      </c>
      <c r="V3878" t="s">
        <v>1252</v>
      </c>
      <c r="W3878" t="s">
        <v>1944</v>
      </c>
      <c r="X3878" t="s">
        <v>1944</v>
      </c>
      <c r="Z3878" t="s">
        <v>1266</v>
      </c>
      <c r="AC3878" t="s">
        <v>1217</v>
      </c>
      <c r="AI3878" t="s">
        <v>1218</v>
      </c>
      <c r="AJ3878" t="s">
        <v>1218</v>
      </c>
      <c r="AL3878" t="s">
        <v>1957</v>
      </c>
      <c r="AM3878" t="s">
        <v>1945</v>
      </c>
    </row>
    <row r="3879" spans="1:39" x14ac:dyDescent="0.3">
      <c r="A3879">
        <v>107569195</v>
      </c>
      <c r="B3879" t="s">
        <v>1150</v>
      </c>
      <c r="C3879" s="245">
        <v>45261</v>
      </c>
      <c r="D3879">
        <v>4</v>
      </c>
      <c r="E3879">
        <v>86</v>
      </c>
      <c r="F3879" t="s">
        <v>1200</v>
      </c>
      <c r="G3879" t="s">
        <v>1238</v>
      </c>
      <c r="H3879" t="s">
        <v>1263</v>
      </c>
      <c r="I3879">
        <v>20000601</v>
      </c>
      <c r="J3879">
        <v>0.12</v>
      </c>
      <c r="K3879" t="s">
        <v>1355</v>
      </c>
      <c r="L3879" t="s">
        <v>1212</v>
      </c>
      <c r="M3879" t="s">
        <v>1524</v>
      </c>
      <c r="N3879">
        <v>20000601086</v>
      </c>
      <c r="O3879">
        <v>17.25</v>
      </c>
      <c r="R3879" t="s">
        <v>1472</v>
      </c>
      <c r="S3879" t="s">
        <v>1228</v>
      </c>
      <c r="T3879" t="s">
        <v>1207</v>
      </c>
      <c r="U3879" t="s">
        <v>1222</v>
      </c>
      <c r="V3879" t="s">
        <v>1222</v>
      </c>
      <c r="W3879" t="s">
        <v>1944</v>
      </c>
      <c r="X3879" t="s">
        <v>1944</v>
      </c>
      <c r="Z3879" t="s">
        <v>1223</v>
      </c>
      <c r="AC3879" t="s">
        <v>1217</v>
      </c>
      <c r="AI3879" t="s">
        <v>1428</v>
      </c>
      <c r="AJ3879" t="s">
        <v>1218</v>
      </c>
      <c r="AL3879" t="s">
        <v>1945</v>
      </c>
      <c r="AM3879" t="s">
        <v>1951</v>
      </c>
    </row>
    <row r="3880" spans="1:39" hidden="1" x14ac:dyDescent="0.3">
      <c r="A3880">
        <v>104750660</v>
      </c>
      <c r="B3880" t="s">
        <v>1150</v>
      </c>
      <c r="C3880" s="245">
        <v>42522</v>
      </c>
      <c r="D3880">
        <v>5</v>
      </c>
      <c r="E3880">
        <v>86</v>
      </c>
      <c r="F3880" t="s">
        <v>1200</v>
      </c>
      <c r="G3880" t="s">
        <v>276</v>
      </c>
      <c r="H3880" t="s">
        <v>1263</v>
      </c>
      <c r="I3880">
        <v>20000601</v>
      </c>
      <c r="J3880">
        <v>0.1</v>
      </c>
      <c r="K3880" t="s">
        <v>1219</v>
      </c>
      <c r="L3880" t="s">
        <v>1578</v>
      </c>
      <c r="M3880" t="s">
        <v>1544</v>
      </c>
      <c r="N3880">
        <v>20000601086</v>
      </c>
      <c r="O3880">
        <v>14.57</v>
      </c>
      <c r="R3880" t="s">
        <v>1472</v>
      </c>
      <c r="S3880" t="s">
        <v>1206</v>
      </c>
      <c r="T3880" t="s">
        <v>1237</v>
      </c>
      <c r="U3880" t="s">
        <v>1208</v>
      </c>
      <c r="V3880" t="s">
        <v>1208</v>
      </c>
      <c r="W3880" t="s">
        <v>1944</v>
      </c>
      <c r="Z3880" t="s">
        <v>1427</v>
      </c>
      <c r="AI3880" t="s">
        <v>1428</v>
      </c>
      <c r="AL3880" t="s">
        <v>1945</v>
      </c>
    </row>
    <row r="3881" spans="1:39" hidden="1" x14ac:dyDescent="0.3">
      <c r="A3881">
        <v>104611267</v>
      </c>
      <c r="B3881" t="s">
        <v>1150</v>
      </c>
      <c r="C3881" s="245">
        <v>42380</v>
      </c>
      <c r="D3881">
        <v>4</v>
      </c>
      <c r="E3881">
        <v>86</v>
      </c>
      <c r="F3881" t="s">
        <v>1200</v>
      </c>
      <c r="G3881" t="s">
        <v>276</v>
      </c>
      <c r="H3881" t="s">
        <v>1263</v>
      </c>
      <c r="I3881">
        <v>20000601</v>
      </c>
      <c r="J3881">
        <v>0</v>
      </c>
      <c r="L3881" t="s">
        <v>1952</v>
      </c>
      <c r="M3881" t="s">
        <v>1308</v>
      </c>
      <c r="N3881">
        <v>20000601086</v>
      </c>
      <c r="O3881">
        <v>15.176</v>
      </c>
      <c r="R3881" t="s">
        <v>1472</v>
      </c>
      <c r="S3881" t="s">
        <v>1206</v>
      </c>
      <c r="T3881" t="s">
        <v>1237</v>
      </c>
      <c r="U3881" t="s">
        <v>1300</v>
      </c>
      <c r="V3881" t="s">
        <v>1300</v>
      </c>
      <c r="W3881" t="s">
        <v>1944</v>
      </c>
      <c r="X3881" t="s">
        <v>1944</v>
      </c>
      <c r="Z3881" t="s">
        <v>1217</v>
      </c>
      <c r="AC3881" t="s">
        <v>1266</v>
      </c>
      <c r="AI3881" t="s">
        <v>1218</v>
      </c>
      <c r="AJ3881" t="s">
        <v>1218</v>
      </c>
      <c r="AL3881" t="s">
        <v>1945</v>
      </c>
      <c r="AM3881" t="s">
        <v>1957</v>
      </c>
    </row>
    <row r="3882" spans="1:39" hidden="1" x14ac:dyDescent="0.3">
      <c r="A3882">
        <v>104700671</v>
      </c>
      <c r="B3882" t="s">
        <v>1150</v>
      </c>
      <c r="C3882" s="245">
        <v>42455</v>
      </c>
      <c r="D3882">
        <v>3</v>
      </c>
      <c r="E3882">
        <v>86</v>
      </c>
      <c r="F3882" t="s">
        <v>1200</v>
      </c>
      <c r="G3882" t="s">
        <v>1238</v>
      </c>
      <c r="H3882" t="s">
        <v>1263</v>
      </c>
      <c r="I3882">
        <v>20000601</v>
      </c>
      <c r="J3882">
        <v>0</v>
      </c>
      <c r="L3882" t="s">
        <v>1264</v>
      </c>
      <c r="M3882" t="s">
        <v>1265</v>
      </c>
      <c r="N3882">
        <v>20000601086</v>
      </c>
      <c r="O3882">
        <v>16.399999999999999</v>
      </c>
      <c r="R3882" t="s">
        <v>1472</v>
      </c>
      <c r="S3882" t="s">
        <v>1206</v>
      </c>
      <c r="T3882" t="s">
        <v>1256</v>
      </c>
      <c r="U3882" t="s">
        <v>1222</v>
      </c>
      <c r="V3882" t="s">
        <v>1222</v>
      </c>
      <c r="W3882" t="s">
        <v>1944</v>
      </c>
      <c r="X3882" t="s">
        <v>1944</v>
      </c>
      <c r="Z3882" t="s">
        <v>1217</v>
      </c>
      <c r="AC3882" t="s">
        <v>1217</v>
      </c>
      <c r="AJ3882" t="s">
        <v>1218</v>
      </c>
      <c r="AL3882" t="s">
        <v>1945</v>
      </c>
      <c r="AM3882" t="s">
        <v>1950</v>
      </c>
    </row>
    <row r="3883" spans="1:39" hidden="1" x14ac:dyDescent="0.3">
      <c r="A3883">
        <v>104785829</v>
      </c>
      <c r="B3883" t="s">
        <v>1150</v>
      </c>
      <c r="C3883" s="245">
        <v>42558</v>
      </c>
      <c r="D3883">
        <v>4</v>
      </c>
      <c r="E3883">
        <v>86</v>
      </c>
      <c r="F3883" t="s">
        <v>1200</v>
      </c>
      <c r="G3883" t="s">
        <v>276</v>
      </c>
      <c r="H3883" t="s">
        <v>1263</v>
      </c>
      <c r="I3883">
        <v>20000601</v>
      </c>
      <c r="J3883">
        <v>0</v>
      </c>
      <c r="L3883" t="s">
        <v>1308</v>
      </c>
      <c r="M3883" t="s">
        <v>1952</v>
      </c>
      <c r="N3883">
        <v>20000601086</v>
      </c>
      <c r="O3883">
        <v>14.99</v>
      </c>
      <c r="R3883" t="s">
        <v>1472</v>
      </c>
      <c r="S3883" t="s">
        <v>1206</v>
      </c>
      <c r="T3883" t="s">
        <v>1237</v>
      </c>
      <c r="U3883" t="s">
        <v>1347</v>
      </c>
      <c r="V3883" t="s">
        <v>1347</v>
      </c>
      <c r="W3883" t="s">
        <v>1944</v>
      </c>
      <c r="X3883" t="s">
        <v>1944</v>
      </c>
      <c r="Z3883" t="s">
        <v>1216</v>
      </c>
      <c r="AA3883" t="s">
        <v>1266</v>
      </c>
      <c r="AC3883" t="s">
        <v>1217</v>
      </c>
      <c r="AI3883" t="s">
        <v>1218</v>
      </c>
      <c r="AJ3883" t="s">
        <v>1218</v>
      </c>
      <c r="AL3883" t="s">
        <v>1957</v>
      </c>
      <c r="AM3883" t="s">
        <v>1945</v>
      </c>
    </row>
    <row r="3884" spans="1:39" hidden="1" x14ac:dyDescent="0.3">
      <c r="A3884">
        <v>104803474</v>
      </c>
      <c r="B3884" t="s">
        <v>1150</v>
      </c>
      <c r="C3884" s="245">
        <v>42563</v>
      </c>
      <c r="D3884">
        <v>4</v>
      </c>
      <c r="E3884">
        <v>86</v>
      </c>
      <c r="F3884" t="s">
        <v>1200</v>
      </c>
      <c r="G3884" t="s">
        <v>1238</v>
      </c>
      <c r="H3884" t="s">
        <v>1263</v>
      </c>
      <c r="I3884">
        <v>20000601</v>
      </c>
      <c r="J3884">
        <v>0</v>
      </c>
      <c r="L3884" t="s">
        <v>1265</v>
      </c>
      <c r="M3884" t="s">
        <v>1241</v>
      </c>
      <c r="N3884">
        <v>20000601086</v>
      </c>
      <c r="O3884">
        <v>16.62</v>
      </c>
      <c r="R3884" t="s">
        <v>1472</v>
      </c>
      <c r="S3884" t="s">
        <v>1228</v>
      </c>
      <c r="T3884" t="s">
        <v>1207</v>
      </c>
      <c r="U3884" t="s">
        <v>1300</v>
      </c>
      <c r="V3884" t="s">
        <v>1300</v>
      </c>
      <c r="W3884" t="s">
        <v>1944</v>
      </c>
      <c r="X3884" t="s">
        <v>1944</v>
      </c>
      <c r="Z3884" t="s">
        <v>1266</v>
      </c>
      <c r="AC3884" t="s">
        <v>1217</v>
      </c>
      <c r="AI3884" t="s">
        <v>1218</v>
      </c>
      <c r="AJ3884" t="s">
        <v>1218</v>
      </c>
      <c r="AL3884" t="s">
        <v>1957</v>
      </c>
      <c r="AM3884" t="s">
        <v>1945</v>
      </c>
    </row>
    <row r="3885" spans="1:39" hidden="1" x14ac:dyDescent="0.3">
      <c r="A3885">
        <v>107811451</v>
      </c>
      <c r="B3885" t="s">
        <v>1150</v>
      </c>
      <c r="C3885" s="245">
        <v>45504</v>
      </c>
      <c r="D3885">
        <v>5</v>
      </c>
      <c r="E3885">
        <v>86</v>
      </c>
      <c r="F3885" t="s">
        <v>1200</v>
      </c>
      <c r="G3885" t="s">
        <v>1238</v>
      </c>
      <c r="H3885" t="s">
        <v>1263</v>
      </c>
      <c r="I3885">
        <v>20000601</v>
      </c>
      <c r="J3885">
        <v>7.0000000000000007E-2</v>
      </c>
      <c r="K3885" t="s">
        <v>1219</v>
      </c>
      <c r="L3885" t="s">
        <v>2121</v>
      </c>
      <c r="M3885" t="s">
        <v>1212</v>
      </c>
      <c r="N3885">
        <v>20000601086</v>
      </c>
      <c r="O3885">
        <v>16.916</v>
      </c>
      <c r="R3885" t="s">
        <v>1472</v>
      </c>
      <c r="S3885" t="s">
        <v>1206</v>
      </c>
      <c r="T3885" t="s">
        <v>1207</v>
      </c>
      <c r="U3885" t="s">
        <v>1347</v>
      </c>
      <c r="V3885" t="s">
        <v>1347</v>
      </c>
      <c r="W3885" t="s">
        <v>1944</v>
      </c>
      <c r="X3885" t="s">
        <v>1944</v>
      </c>
      <c r="Z3885" t="s">
        <v>1244</v>
      </c>
      <c r="AC3885" t="s">
        <v>1217</v>
      </c>
      <c r="AI3885" t="s">
        <v>1218</v>
      </c>
      <c r="AJ3885" t="s">
        <v>1218</v>
      </c>
      <c r="AL3885" t="s">
        <v>1957</v>
      </c>
      <c r="AM3885" t="s">
        <v>1958</v>
      </c>
    </row>
    <row r="3886" spans="1:39" hidden="1" x14ac:dyDescent="0.3">
      <c r="A3886">
        <v>104906092</v>
      </c>
      <c r="B3886" t="s">
        <v>1150</v>
      </c>
      <c r="C3886" s="245">
        <v>42668</v>
      </c>
      <c r="D3886">
        <v>5</v>
      </c>
      <c r="E3886">
        <v>86</v>
      </c>
      <c r="F3886" t="s">
        <v>1200</v>
      </c>
      <c r="G3886" t="s">
        <v>1238</v>
      </c>
      <c r="H3886" t="s">
        <v>1636</v>
      </c>
      <c r="I3886">
        <v>20000601</v>
      </c>
      <c r="J3886">
        <v>1.2999999999999999E-2</v>
      </c>
      <c r="K3886" t="s">
        <v>1219</v>
      </c>
      <c r="L3886" t="s">
        <v>1212</v>
      </c>
      <c r="M3886" t="s">
        <v>1524</v>
      </c>
      <c r="N3886">
        <v>20000601086</v>
      </c>
      <c r="O3886">
        <v>17.356999999999999</v>
      </c>
      <c r="R3886" t="s">
        <v>1472</v>
      </c>
      <c r="S3886" t="s">
        <v>1206</v>
      </c>
      <c r="T3886" t="s">
        <v>1207</v>
      </c>
      <c r="U3886" t="s">
        <v>1214</v>
      </c>
      <c r="V3886" t="s">
        <v>1214</v>
      </c>
      <c r="W3886" t="s">
        <v>1944</v>
      </c>
      <c r="X3886" t="s">
        <v>1944</v>
      </c>
      <c r="Z3886" t="s">
        <v>1276</v>
      </c>
      <c r="AC3886" t="s">
        <v>1217</v>
      </c>
      <c r="AI3886" t="s">
        <v>1218</v>
      </c>
      <c r="AJ3886" t="s">
        <v>1218</v>
      </c>
      <c r="AL3886" t="s">
        <v>1949</v>
      </c>
      <c r="AM3886" t="s">
        <v>1945</v>
      </c>
    </row>
    <row r="3887" spans="1:39" hidden="1" x14ac:dyDescent="0.3">
      <c r="A3887">
        <v>104945786</v>
      </c>
      <c r="B3887" t="s">
        <v>1150</v>
      </c>
      <c r="C3887" s="245">
        <v>42686</v>
      </c>
      <c r="D3887">
        <v>4</v>
      </c>
      <c r="E3887">
        <v>86</v>
      </c>
      <c r="F3887" t="s">
        <v>1200</v>
      </c>
      <c r="G3887" t="s">
        <v>1238</v>
      </c>
      <c r="H3887" t="s">
        <v>1263</v>
      </c>
      <c r="I3887">
        <v>20000601</v>
      </c>
      <c r="J3887">
        <v>0</v>
      </c>
      <c r="L3887" t="s">
        <v>1265</v>
      </c>
      <c r="M3887" t="s">
        <v>1241</v>
      </c>
      <c r="N3887">
        <v>20000601086</v>
      </c>
      <c r="O3887">
        <v>16.62</v>
      </c>
      <c r="R3887" t="s">
        <v>1472</v>
      </c>
      <c r="S3887" t="s">
        <v>1206</v>
      </c>
      <c r="T3887" t="s">
        <v>1207</v>
      </c>
      <c r="U3887" t="s">
        <v>1252</v>
      </c>
      <c r="V3887" t="s">
        <v>1252</v>
      </c>
      <c r="W3887" t="s">
        <v>1944</v>
      </c>
      <c r="X3887" t="s">
        <v>1944</v>
      </c>
      <c r="Z3887" t="s">
        <v>1229</v>
      </c>
      <c r="AC3887" t="s">
        <v>1217</v>
      </c>
      <c r="AI3887" t="s">
        <v>1218</v>
      </c>
      <c r="AJ3887" t="s">
        <v>1218</v>
      </c>
      <c r="AL3887" t="s">
        <v>1950</v>
      </c>
      <c r="AM3887" t="s">
        <v>1945</v>
      </c>
    </row>
    <row r="3888" spans="1:39" hidden="1" x14ac:dyDescent="0.3">
      <c r="A3888">
        <v>105003246</v>
      </c>
      <c r="B3888" t="s">
        <v>1150</v>
      </c>
      <c r="C3888" s="245">
        <v>42758</v>
      </c>
      <c r="D3888">
        <v>4</v>
      </c>
      <c r="E3888">
        <v>86</v>
      </c>
      <c r="F3888" t="s">
        <v>1200</v>
      </c>
      <c r="G3888" t="s">
        <v>1238</v>
      </c>
      <c r="H3888" t="s">
        <v>1263</v>
      </c>
      <c r="I3888">
        <v>20000601</v>
      </c>
      <c r="J3888">
        <v>0</v>
      </c>
      <c r="L3888" t="s">
        <v>1352</v>
      </c>
      <c r="M3888" t="s">
        <v>1325</v>
      </c>
      <c r="N3888">
        <v>20000601086</v>
      </c>
      <c r="O3888">
        <v>16.88</v>
      </c>
      <c r="R3888" t="s">
        <v>1472</v>
      </c>
      <c r="S3888" t="s">
        <v>1228</v>
      </c>
      <c r="T3888" t="s">
        <v>1207</v>
      </c>
      <c r="U3888" t="s">
        <v>1252</v>
      </c>
      <c r="V3888" t="s">
        <v>1252</v>
      </c>
      <c r="W3888" t="s">
        <v>1944</v>
      </c>
      <c r="X3888" t="s">
        <v>1944</v>
      </c>
      <c r="Z3888" t="s">
        <v>1229</v>
      </c>
      <c r="AC3888" t="s">
        <v>1217</v>
      </c>
      <c r="AI3888" t="s">
        <v>1218</v>
      </c>
      <c r="AJ3888" t="s">
        <v>1218</v>
      </c>
      <c r="AL3888" t="s">
        <v>1945</v>
      </c>
      <c r="AM3888" t="s">
        <v>1945</v>
      </c>
    </row>
    <row r="3889" spans="1:40" hidden="1" x14ac:dyDescent="0.3">
      <c r="A3889">
        <v>105532114</v>
      </c>
      <c r="B3889" t="s">
        <v>1150</v>
      </c>
      <c r="C3889" s="245">
        <v>43279</v>
      </c>
      <c r="D3889">
        <v>5</v>
      </c>
      <c r="E3889">
        <v>86</v>
      </c>
      <c r="F3889" t="s">
        <v>1200</v>
      </c>
      <c r="G3889" t="s">
        <v>1238</v>
      </c>
      <c r="H3889" t="s">
        <v>1263</v>
      </c>
      <c r="I3889">
        <v>20000601</v>
      </c>
      <c r="J3889">
        <v>0</v>
      </c>
      <c r="L3889" t="s">
        <v>1608</v>
      </c>
      <c r="M3889" t="s">
        <v>1668</v>
      </c>
      <c r="N3889">
        <v>20000601086</v>
      </c>
      <c r="O3889">
        <v>16.812000000000001</v>
      </c>
      <c r="R3889" t="s">
        <v>1472</v>
      </c>
      <c r="S3889" t="s">
        <v>1206</v>
      </c>
      <c r="T3889" t="s">
        <v>1207</v>
      </c>
      <c r="U3889" t="s">
        <v>1252</v>
      </c>
      <c r="V3889" t="s">
        <v>1252</v>
      </c>
      <c r="W3889" t="s">
        <v>1944</v>
      </c>
      <c r="X3889" t="s">
        <v>1944</v>
      </c>
      <c r="Z3889" t="s">
        <v>1266</v>
      </c>
      <c r="AC3889" t="s">
        <v>1217</v>
      </c>
      <c r="AI3889" t="s">
        <v>1218</v>
      </c>
      <c r="AJ3889" t="s">
        <v>1218</v>
      </c>
      <c r="AL3889" t="s">
        <v>1957</v>
      </c>
      <c r="AM3889" t="s">
        <v>1945</v>
      </c>
    </row>
    <row r="3890" spans="1:40" x14ac:dyDescent="0.3">
      <c r="A3890">
        <v>105420783</v>
      </c>
      <c r="B3890" t="s">
        <v>1150</v>
      </c>
      <c r="C3890" s="245">
        <v>43180</v>
      </c>
      <c r="D3890">
        <v>4</v>
      </c>
      <c r="E3890">
        <v>86</v>
      </c>
      <c r="F3890" t="s">
        <v>1200</v>
      </c>
      <c r="G3890" t="s">
        <v>276</v>
      </c>
      <c r="H3890" t="s">
        <v>1263</v>
      </c>
      <c r="I3890">
        <v>20000601</v>
      </c>
      <c r="J3890">
        <v>0.3</v>
      </c>
      <c r="K3890" t="s">
        <v>1219</v>
      </c>
      <c r="L3890" t="s">
        <v>1437</v>
      </c>
      <c r="M3890" t="s">
        <v>1544</v>
      </c>
      <c r="N3890">
        <v>20000601086</v>
      </c>
      <c r="O3890">
        <v>12.88</v>
      </c>
      <c r="R3890" t="s">
        <v>1472</v>
      </c>
      <c r="S3890" t="s">
        <v>1228</v>
      </c>
      <c r="T3890" t="s">
        <v>1207</v>
      </c>
      <c r="U3890" t="s">
        <v>1222</v>
      </c>
      <c r="V3890" t="s">
        <v>1222</v>
      </c>
      <c r="W3890" t="s">
        <v>1944</v>
      </c>
      <c r="X3890" t="s">
        <v>1944</v>
      </c>
      <c r="Z3890" t="s">
        <v>1223</v>
      </c>
      <c r="AC3890" t="s">
        <v>1217</v>
      </c>
      <c r="AI3890" t="s">
        <v>1218</v>
      </c>
      <c r="AJ3890" t="s">
        <v>1218</v>
      </c>
      <c r="AL3890" t="s">
        <v>1945</v>
      </c>
      <c r="AM3890" t="s">
        <v>1951</v>
      </c>
    </row>
    <row r="3891" spans="1:40" hidden="1" x14ac:dyDescent="0.3">
      <c r="A3891">
        <v>105646775</v>
      </c>
      <c r="B3891" t="s">
        <v>1150</v>
      </c>
      <c r="C3891" s="245">
        <v>43388</v>
      </c>
      <c r="D3891">
        <v>4</v>
      </c>
      <c r="E3891">
        <v>86</v>
      </c>
      <c r="F3891" t="s">
        <v>1200</v>
      </c>
      <c r="G3891" t="s">
        <v>276</v>
      </c>
      <c r="H3891" t="s">
        <v>1263</v>
      </c>
      <c r="I3891">
        <v>20000601</v>
      </c>
      <c r="J3891">
        <v>0.1</v>
      </c>
      <c r="K3891" t="s">
        <v>1150</v>
      </c>
      <c r="L3891" t="s">
        <v>2122</v>
      </c>
      <c r="M3891" t="s">
        <v>1308</v>
      </c>
      <c r="N3891">
        <v>20000601086</v>
      </c>
      <c r="O3891">
        <v>999.99900000000002</v>
      </c>
      <c r="R3891" t="s">
        <v>1472</v>
      </c>
      <c r="S3891" t="s">
        <v>1206</v>
      </c>
      <c r="T3891" t="s">
        <v>1207</v>
      </c>
      <c r="U3891" t="s">
        <v>1252</v>
      </c>
      <c r="V3891" t="s">
        <v>1252</v>
      </c>
      <c r="W3891" t="s">
        <v>1944</v>
      </c>
      <c r="X3891" t="s">
        <v>1944</v>
      </c>
      <c r="Z3891" t="s">
        <v>1266</v>
      </c>
      <c r="AC3891" t="s">
        <v>1217</v>
      </c>
      <c r="AI3891" t="s">
        <v>1218</v>
      </c>
      <c r="AJ3891" t="s">
        <v>1218</v>
      </c>
      <c r="AL3891" t="s">
        <v>1982</v>
      </c>
      <c r="AM3891" t="s">
        <v>1945</v>
      </c>
    </row>
    <row r="3892" spans="1:40" hidden="1" x14ac:dyDescent="0.3">
      <c r="A3892">
        <v>105771904</v>
      </c>
      <c r="B3892" t="s">
        <v>1150</v>
      </c>
      <c r="C3892" s="245">
        <v>43496</v>
      </c>
      <c r="D3892">
        <v>4</v>
      </c>
      <c r="E3892">
        <v>86</v>
      </c>
      <c r="F3892" t="s">
        <v>1200</v>
      </c>
      <c r="G3892" t="s">
        <v>1238</v>
      </c>
      <c r="H3892" t="s">
        <v>1263</v>
      </c>
      <c r="I3892">
        <v>20000601</v>
      </c>
      <c r="J3892">
        <v>0</v>
      </c>
      <c r="K3892" t="s">
        <v>1150</v>
      </c>
      <c r="L3892" t="s">
        <v>1524</v>
      </c>
      <c r="M3892" t="s">
        <v>1212</v>
      </c>
      <c r="N3892">
        <v>20000601086</v>
      </c>
      <c r="O3892">
        <v>17.149999999999999</v>
      </c>
      <c r="R3892" t="s">
        <v>1472</v>
      </c>
      <c r="S3892" t="s">
        <v>1206</v>
      </c>
      <c r="T3892" t="s">
        <v>1207</v>
      </c>
      <c r="U3892" t="s">
        <v>1222</v>
      </c>
      <c r="V3892" t="s">
        <v>1222</v>
      </c>
      <c r="W3892" t="s">
        <v>1944</v>
      </c>
      <c r="X3892" t="s">
        <v>1944</v>
      </c>
      <c r="Z3892" t="s">
        <v>1223</v>
      </c>
      <c r="AC3892" t="s">
        <v>1217</v>
      </c>
      <c r="AI3892" t="s">
        <v>1218</v>
      </c>
      <c r="AJ3892" t="s">
        <v>1218</v>
      </c>
      <c r="AL3892" t="s">
        <v>1945</v>
      </c>
      <c r="AM3892" t="s">
        <v>1951</v>
      </c>
    </row>
    <row r="3893" spans="1:40" hidden="1" x14ac:dyDescent="0.3">
      <c r="A3893">
        <v>105948334</v>
      </c>
      <c r="B3893" t="s">
        <v>1150</v>
      </c>
      <c r="C3893" s="245">
        <v>43673</v>
      </c>
      <c r="D3893">
        <v>4</v>
      </c>
      <c r="E3893">
        <v>86</v>
      </c>
      <c r="F3893" t="s">
        <v>1200</v>
      </c>
      <c r="G3893" t="s">
        <v>1238</v>
      </c>
      <c r="H3893" t="s">
        <v>1263</v>
      </c>
      <c r="I3893">
        <v>20000601</v>
      </c>
      <c r="J3893">
        <v>0.11</v>
      </c>
      <c r="K3893" t="s">
        <v>1150</v>
      </c>
      <c r="L3893" t="s">
        <v>1264</v>
      </c>
      <c r="M3893" t="s">
        <v>1524</v>
      </c>
      <c r="N3893">
        <v>20000601086</v>
      </c>
      <c r="O3893">
        <v>16.989999999999998</v>
      </c>
      <c r="R3893" t="s">
        <v>1472</v>
      </c>
      <c r="S3893" t="s">
        <v>1206</v>
      </c>
      <c r="T3893" t="s">
        <v>1207</v>
      </c>
      <c r="U3893" t="s">
        <v>1300</v>
      </c>
      <c r="V3893" t="s">
        <v>1300</v>
      </c>
      <c r="W3893" t="s">
        <v>1944</v>
      </c>
      <c r="X3893" t="s">
        <v>1944</v>
      </c>
      <c r="Z3893" t="s">
        <v>1296</v>
      </c>
      <c r="AC3893" t="s">
        <v>1296</v>
      </c>
      <c r="AI3893" t="s">
        <v>1218</v>
      </c>
      <c r="AJ3893" t="s">
        <v>1218</v>
      </c>
      <c r="AL3893" t="s">
        <v>1957</v>
      </c>
      <c r="AM3893" t="s">
        <v>1957</v>
      </c>
    </row>
    <row r="3894" spans="1:40" hidden="1" x14ac:dyDescent="0.3">
      <c r="A3894">
        <v>105927738</v>
      </c>
      <c r="B3894" t="s">
        <v>1150</v>
      </c>
      <c r="C3894" s="245">
        <v>43645</v>
      </c>
      <c r="D3894">
        <v>4</v>
      </c>
      <c r="E3894">
        <v>86</v>
      </c>
      <c r="F3894" t="s">
        <v>1200</v>
      </c>
      <c r="G3894" t="s">
        <v>1238</v>
      </c>
      <c r="H3894" t="s">
        <v>1263</v>
      </c>
      <c r="I3894">
        <v>20000601</v>
      </c>
      <c r="J3894">
        <v>0</v>
      </c>
      <c r="L3894" t="s">
        <v>1265</v>
      </c>
      <c r="M3894" t="s">
        <v>1668</v>
      </c>
      <c r="N3894">
        <v>20000601086</v>
      </c>
      <c r="O3894">
        <v>16.62</v>
      </c>
      <c r="R3894" t="s">
        <v>1472</v>
      </c>
      <c r="S3894" t="s">
        <v>1206</v>
      </c>
      <c r="T3894" t="s">
        <v>1207</v>
      </c>
      <c r="U3894" t="s">
        <v>1222</v>
      </c>
      <c r="V3894" t="s">
        <v>1222</v>
      </c>
      <c r="W3894" t="s">
        <v>1944</v>
      </c>
      <c r="X3894" t="s">
        <v>1944</v>
      </c>
      <c r="Z3894" t="s">
        <v>1223</v>
      </c>
      <c r="AC3894" t="s">
        <v>1217</v>
      </c>
      <c r="AI3894" t="s">
        <v>1218</v>
      </c>
      <c r="AJ3894" t="s">
        <v>1218</v>
      </c>
      <c r="AL3894" t="s">
        <v>1945</v>
      </c>
      <c r="AM3894" t="s">
        <v>1945</v>
      </c>
    </row>
    <row r="3895" spans="1:40" hidden="1" x14ac:dyDescent="0.3">
      <c r="A3895">
        <v>106300777</v>
      </c>
      <c r="B3895" t="s">
        <v>1150</v>
      </c>
      <c r="C3895" s="245">
        <v>44008</v>
      </c>
      <c r="D3895">
        <v>3</v>
      </c>
      <c r="E3895">
        <v>86</v>
      </c>
      <c r="F3895" t="s">
        <v>1200</v>
      </c>
      <c r="G3895" t="s">
        <v>1238</v>
      </c>
      <c r="H3895" t="s">
        <v>1263</v>
      </c>
      <c r="I3895">
        <v>20000601</v>
      </c>
      <c r="J3895">
        <v>4.1000000000000002E-2</v>
      </c>
      <c r="K3895" t="s">
        <v>1150</v>
      </c>
      <c r="L3895" t="s">
        <v>1325</v>
      </c>
      <c r="M3895" t="s">
        <v>1264</v>
      </c>
      <c r="N3895">
        <v>20000601086</v>
      </c>
      <c r="O3895">
        <v>17.027000000000001</v>
      </c>
      <c r="R3895" t="s">
        <v>1472</v>
      </c>
      <c r="S3895" t="s">
        <v>1206</v>
      </c>
      <c r="T3895" t="s">
        <v>1207</v>
      </c>
      <c r="U3895" t="s">
        <v>1347</v>
      </c>
      <c r="V3895" t="s">
        <v>1347</v>
      </c>
      <c r="W3895" t="s">
        <v>1944</v>
      </c>
      <c r="X3895" t="s">
        <v>1944</v>
      </c>
      <c r="Y3895" t="s">
        <v>1944</v>
      </c>
      <c r="Z3895" t="s">
        <v>1266</v>
      </c>
      <c r="AC3895" t="s">
        <v>1217</v>
      </c>
      <c r="AF3895" t="s">
        <v>1217</v>
      </c>
      <c r="AI3895" t="s">
        <v>1218</v>
      </c>
      <c r="AJ3895" t="s">
        <v>1218</v>
      </c>
      <c r="AK3895" t="s">
        <v>1218</v>
      </c>
      <c r="AL3895" t="s">
        <v>1957</v>
      </c>
      <c r="AM3895" t="s">
        <v>1945</v>
      </c>
      <c r="AN3895" t="s">
        <v>1262</v>
      </c>
    </row>
    <row r="3896" spans="1:40" hidden="1" x14ac:dyDescent="0.3">
      <c r="A3896">
        <v>106216779</v>
      </c>
      <c r="B3896" t="s">
        <v>1150</v>
      </c>
      <c r="C3896" s="245">
        <v>43898</v>
      </c>
      <c r="D3896">
        <v>5</v>
      </c>
      <c r="E3896">
        <v>86</v>
      </c>
      <c r="F3896" t="s">
        <v>1200</v>
      </c>
      <c r="G3896" t="s">
        <v>1238</v>
      </c>
      <c r="H3896" t="s">
        <v>1636</v>
      </c>
      <c r="I3896">
        <v>20000601</v>
      </c>
      <c r="J3896">
        <v>8.7999999999999995E-2</v>
      </c>
      <c r="K3896" t="s">
        <v>1150</v>
      </c>
      <c r="L3896" t="s">
        <v>1264</v>
      </c>
      <c r="M3896" t="s">
        <v>1265</v>
      </c>
      <c r="N3896">
        <v>20000601086</v>
      </c>
      <c r="O3896">
        <v>16.488</v>
      </c>
      <c r="R3896" t="s">
        <v>1472</v>
      </c>
      <c r="S3896" t="s">
        <v>1206</v>
      </c>
      <c r="T3896" t="s">
        <v>1207</v>
      </c>
      <c r="U3896" t="s">
        <v>1300</v>
      </c>
      <c r="V3896" t="s">
        <v>1300</v>
      </c>
      <c r="W3896" t="s">
        <v>1944</v>
      </c>
      <c r="X3896" t="s">
        <v>1944</v>
      </c>
      <c r="Z3896" t="s">
        <v>1266</v>
      </c>
      <c r="AC3896" t="s">
        <v>1217</v>
      </c>
      <c r="AI3896" t="s">
        <v>1218</v>
      </c>
      <c r="AJ3896" t="s">
        <v>1218</v>
      </c>
      <c r="AL3896" t="s">
        <v>1957</v>
      </c>
      <c r="AM3896" t="s">
        <v>1945</v>
      </c>
    </row>
    <row r="3897" spans="1:40" hidden="1" x14ac:dyDescent="0.3">
      <c r="A3897">
        <v>106305685</v>
      </c>
      <c r="B3897" t="s">
        <v>1150</v>
      </c>
      <c r="C3897" s="245">
        <v>44016</v>
      </c>
      <c r="D3897">
        <v>3</v>
      </c>
      <c r="E3897">
        <v>86</v>
      </c>
      <c r="F3897" t="s">
        <v>1200</v>
      </c>
      <c r="G3897" t="s">
        <v>1238</v>
      </c>
      <c r="H3897" t="s">
        <v>1263</v>
      </c>
      <c r="I3897">
        <v>20000601</v>
      </c>
      <c r="J3897">
        <v>3.4000000000000002E-2</v>
      </c>
      <c r="K3897" t="s">
        <v>1150</v>
      </c>
      <c r="L3897" t="s">
        <v>1524</v>
      </c>
      <c r="M3897" t="s">
        <v>1212</v>
      </c>
      <c r="N3897">
        <v>20000601086</v>
      </c>
      <c r="O3897">
        <v>17.184000000000001</v>
      </c>
      <c r="R3897" t="s">
        <v>1472</v>
      </c>
      <c r="S3897" t="s">
        <v>1206</v>
      </c>
      <c r="T3897" t="s">
        <v>1256</v>
      </c>
      <c r="U3897" t="s">
        <v>1252</v>
      </c>
      <c r="V3897" t="s">
        <v>1252</v>
      </c>
      <c r="W3897" t="s">
        <v>1944</v>
      </c>
      <c r="X3897" t="s">
        <v>1944</v>
      </c>
      <c r="Z3897" t="s">
        <v>1266</v>
      </c>
      <c r="AC3897" t="s">
        <v>1217</v>
      </c>
      <c r="AI3897" t="s">
        <v>1218</v>
      </c>
      <c r="AJ3897" t="s">
        <v>1218</v>
      </c>
      <c r="AL3897" t="s">
        <v>1953</v>
      </c>
      <c r="AM3897" t="s">
        <v>1945</v>
      </c>
    </row>
    <row r="3898" spans="1:40" hidden="1" x14ac:dyDescent="0.3">
      <c r="A3898">
        <v>106271489</v>
      </c>
      <c r="B3898" t="s">
        <v>1150</v>
      </c>
      <c r="C3898" s="245">
        <v>43971</v>
      </c>
      <c r="D3898">
        <v>4</v>
      </c>
      <c r="E3898">
        <v>86</v>
      </c>
      <c r="F3898" t="s">
        <v>1200</v>
      </c>
      <c r="G3898" t="s">
        <v>1238</v>
      </c>
      <c r="H3898" t="s">
        <v>1263</v>
      </c>
      <c r="I3898">
        <v>20000601</v>
      </c>
      <c r="J3898">
        <v>0.152</v>
      </c>
      <c r="L3898" t="s">
        <v>1352</v>
      </c>
      <c r="M3898" t="s">
        <v>1524</v>
      </c>
      <c r="N3898">
        <v>20000601086</v>
      </c>
      <c r="O3898">
        <v>17.032</v>
      </c>
      <c r="R3898" t="s">
        <v>1472</v>
      </c>
      <c r="S3898" t="s">
        <v>1206</v>
      </c>
      <c r="T3898" t="s">
        <v>1207</v>
      </c>
      <c r="U3898" t="s">
        <v>1248</v>
      </c>
      <c r="V3898" t="s">
        <v>1248</v>
      </c>
      <c r="W3898" t="s">
        <v>1944</v>
      </c>
      <c r="X3898" t="s">
        <v>1944</v>
      </c>
      <c r="Z3898" t="s">
        <v>1266</v>
      </c>
      <c r="AC3898" t="s">
        <v>1217</v>
      </c>
      <c r="AI3898" t="s">
        <v>1218</v>
      </c>
      <c r="AJ3898" t="s">
        <v>1218</v>
      </c>
      <c r="AL3898" t="s">
        <v>1958</v>
      </c>
      <c r="AM3898" t="s">
        <v>1945</v>
      </c>
    </row>
    <row r="3899" spans="1:40" hidden="1" x14ac:dyDescent="0.3">
      <c r="A3899">
        <v>106216304</v>
      </c>
      <c r="B3899" t="s">
        <v>1150</v>
      </c>
      <c r="C3899" s="245">
        <v>43895</v>
      </c>
      <c r="D3899">
        <v>4</v>
      </c>
      <c r="E3899">
        <v>86</v>
      </c>
      <c r="F3899" t="s">
        <v>1200</v>
      </c>
      <c r="G3899" t="s">
        <v>1238</v>
      </c>
      <c r="H3899" t="s">
        <v>1263</v>
      </c>
      <c r="I3899">
        <v>20000601</v>
      </c>
      <c r="J3899">
        <v>0</v>
      </c>
      <c r="L3899" t="s">
        <v>1668</v>
      </c>
      <c r="M3899" t="s">
        <v>2123</v>
      </c>
      <c r="N3899">
        <v>20000601086</v>
      </c>
      <c r="O3899">
        <v>16.722999999999999</v>
      </c>
      <c r="R3899" t="s">
        <v>1472</v>
      </c>
      <c r="S3899" t="s">
        <v>1206</v>
      </c>
      <c r="T3899" t="s">
        <v>1207</v>
      </c>
      <c r="U3899" t="s">
        <v>1347</v>
      </c>
      <c r="V3899" t="s">
        <v>1347</v>
      </c>
      <c r="W3899" t="s">
        <v>1944</v>
      </c>
      <c r="X3899" t="s">
        <v>1944</v>
      </c>
      <c r="Z3899" t="s">
        <v>1266</v>
      </c>
      <c r="AC3899" t="s">
        <v>1217</v>
      </c>
      <c r="AI3899" t="s">
        <v>1218</v>
      </c>
      <c r="AJ3899" t="s">
        <v>1218</v>
      </c>
      <c r="AL3899" t="s">
        <v>1957</v>
      </c>
      <c r="AM3899" t="s">
        <v>1945</v>
      </c>
    </row>
    <row r="3900" spans="1:40" hidden="1" x14ac:dyDescent="0.3">
      <c r="A3900">
        <v>106160931</v>
      </c>
      <c r="B3900" t="s">
        <v>1150</v>
      </c>
      <c r="C3900" s="245">
        <v>43879</v>
      </c>
      <c r="D3900">
        <v>5</v>
      </c>
      <c r="E3900">
        <v>86</v>
      </c>
      <c r="F3900" t="s">
        <v>1200</v>
      </c>
      <c r="G3900" t="s">
        <v>276</v>
      </c>
      <c r="H3900" t="s">
        <v>1263</v>
      </c>
      <c r="I3900">
        <v>20000601</v>
      </c>
      <c r="J3900">
        <v>0</v>
      </c>
      <c r="L3900" t="s">
        <v>1308</v>
      </c>
      <c r="M3900" t="s">
        <v>2124</v>
      </c>
      <c r="N3900">
        <v>20000601086</v>
      </c>
      <c r="O3900">
        <v>14.99</v>
      </c>
      <c r="R3900" t="s">
        <v>1472</v>
      </c>
      <c r="S3900" t="s">
        <v>1206</v>
      </c>
      <c r="T3900" t="s">
        <v>1207</v>
      </c>
      <c r="U3900" t="s">
        <v>1300</v>
      </c>
      <c r="V3900" t="s">
        <v>1300</v>
      </c>
      <c r="W3900" t="s">
        <v>1944</v>
      </c>
      <c r="X3900" t="s">
        <v>1944</v>
      </c>
      <c r="Z3900" t="s">
        <v>1266</v>
      </c>
      <c r="AC3900" t="s">
        <v>1217</v>
      </c>
      <c r="AI3900" t="s">
        <v>1218</v>
      </c>
      <c r="AJ3900" t="s">
        <v>1218</v>
      </c>
      <c r="AL3900" t="s">
        <v>1957</v>
      </c>
      <c r="AM3900" t="s">
        <v>1945</v>
      </c>
    </row>
    <row r="3901" spans="1:40" hidden="1" x14ac:dyDescent="0.3">
      <c r="A3901">
        <v>106332306</v>
      </c>
      <c r="B3901" t="s">
        <v>1150</v>
      </c>
      <c r="C3901" s="245">
        <v>44052</v>
      </c>
      <c r="D3901">
        <v>5</v>
      </c>
      <c r="E3901">
        <v>86</v>
      </c>
      <c r="F3901" t="s">
        <v>1200</v>
      </c>
      <c r="G3901" t="s">
        <v>1238</v>
      </c>
      <c r="H3901" t="s">
        <v>1263</v>
      </c>
      <c r="I3901">
        <v>20000601</v>
      </c>
      <c r="J3901">
        <v>5.7000000000000002E-2</v>
      </c>
      <c r="K3901" t="s">
        <v>1219</v>
      </c>
      <c r="L3901" t="s">
        <v>1264</v>
      </c>
      <c r="M3901" t="s">
        <v>1668</v>
      </c>
      <c r="N3901">
        <v>20000601086</v>
      </c>
      <c r="O3901">
        <v>16.823</v>
      </c>
      <c r="R3901" t="s">
        <v>1472</v>
      </c>
      <c r="S3901" t="s">
        <v>1206</v>
      </c>
      <c r="T3901" t="s">
        <v>1207</v>
      </c>
      <c r="U3901" t="s">
        <v>1316</v>
      </c>
      <c r="V3901" t="s">
        <v>1316</v>
      </c>
      <c r="W3901" t="s">
        <v>1944</v>
      </c>
      <c r="X3901" t="s">
        <v>1944</v>
      </c>
      <c r="Z3901" t="s">
        <v>1244</v>
      </c>
      <c r="AC3901" t="s">
        <v>1217</v>
      </c>
      <c r="AI3901" t="s">
        <v>1218</v>
      </c>
      <c r="AJ3901" t="s">
        <v>1218</v>
      </c>
      <c r="AL3901" t="s">
        <v>1958</v>
      </c>
      <c r="AM3901" t="s">
        <v>1945</v>
      </c>
    </row>
    <row r="3902" spans="1:40" hidden="1" x14ac:dyDescent="0.3">
      <c r="A3902">
        <v>106341919</v>
      </c>
      <c r="B3902" t="s">
        <v>1150</v>
      </c>
      <c r="C3902" s="245">
        <v>44058</v>
      </c>
      <c r="D3902">
        <v>3</v>
      </c>
      <c r="E3902">
        <v>86</v>
      </c>
      <c r="F3902" t="s">
        <v>1200</v>
      </c>
      <c r="G3902" t="s">
        <v>1238</v>
      </c>
      <c r="H3902" t="s">
        <v>1263</v>
      </c>
      <c r="I3902">
        <v>20000601</v>
      </c>
      <c r="J3902">
        <v>0.14000000000000001</v>
      </c>
      <c r="K3902" t="s">
        <v>1150</v>
      </c>
      <c r="L3902" t="s">
        <v>1325</v>
      </c>
      <c r="M3902" t="s">
        <v>1212</v>
      </c>
      <c r="N3902">
        <v>20000601086</v>
      </c>
      <c r="O3902">
        <v>17.126000000000001</v>
      </c>
      <c r="R3902" t="s">
        <v>1472</v>
      </c>
      <c r="S3902" t="s">
        <v>1206</v>
      </c>
      <c r="T3902" t="s">
        <v>1207</v>
      </c>
      <c r="U3902" t="s">
        <v>1300</v>
      </c>
      <c r="V3902" t="s">
        <v>1300</v>
      </c>
      <c r="W3902" t="s">
        <v>1944</v>
      </c>
      <c r="X3902" t="s">
        <v>1944</v>
      </c>
      <c r="Z3902" t="s">
        <v>1266</v>
      </c>
      <c r="AC3902" t="s">
        <v>1217</v>
      </c>
      <c r="AI3902" t="s">
        <v>1218</v>
      </c>
      <c r="AJ3902" t="s">
        <v>1218</v>
      </c>
      <c r="AL3902" t="s">
        <v>1953</v>
      </c>
      <c r="AM3902" t="s">
        <v>1950</v>
      </c>
    </row>
    <row r="3903" spans="1:40" hidden="1" x14ac:dyDescent="0.3">
      <c r="A3903">
        <v>106372360</v>
      </c>
      <c r="B3903" t="s">
        <v>1150</v>
      </c>
      <c r="C3903" s="245">
        <v>44104</v>
      </c>
      <c r="D3903">
        <v>5</v>
      </c>
      <c r="E3903">
        <v>86</v>
      </c>
      <c r="F3903" t="s">
        <v>1200</v>
      </c>
      <c r="G3903" t="s">
        <v>1238</v>
      </c>
      <c r="H3903" t="s">
        <v>1263</v>
      </c>
      <c r="I3903">
        <v>20000601</v>
      </c>
      <c r="J3903">
        <v>2.3E-2</v>
      </c>
      <c r="K3903" t="s">
        <v>1150</v>
      </c>
      <c r="L3903" t="s">
        <v>1608</v>
      </c>
      <c r="M3903" t="s">
        <v>1352</v>
      </c>
      <c r="N3903">
        <v>20000601086</v>
      </c>
      <c r="O3903">
        <v>16.835000000000001</v>
      </c>
      <c r="R3903" t="s">
        <v>1472</v>
      </c>
      <c r="S3903" t="s">
        <v>1206</v>
      </c>
      <c r="T3903" t="s">
        <v>1207</v>
      </c>
      <c r="U3903" t="s">
        <v>1222</v>
      </c>
      <c r="V3903" t="s">
        <v>1222</v>
      </c>
      <c r="W3903" t="s">
        <v>1944</v>
      </c>
      <c r="X3903" t="s">
        <v>1944</v>
      </c>
      <c r="Z3903" t="s">
        <v>1223</v>
      </c>
      <c r="AA3903" t="s">
        <v>1276</v>
      </c>
      <c r="AC3903" t="s">
        <v>1217</v>
      </c>
      <c r="AI3903" t="s">
        <v>1218</v>
      </c>
      <c r="AJ3903" t="s">
        <v>1218</v>
      </c>
      <c r="AL3903" t="s">
        <v>1949</v>
      </c>
      <c r="AM3903" t="s">
        <v>1951</v>
      </c>
    </row>
    <row r="3904" spans="1:40" x14ac:dyDescent="0.3">
      <c r="A3904">
        <v>106474708</v>
      </c>
      <c r="B3904" t="s">
        <v>1150</v>
      </c>
      <c r="C3904" s="245">
        <v>44189</v>
      </c>
      <c r="D3904">
        <v>5</v>
      </c>
      <c r="E3904">
        <v>86</v>
      </c>
      <c r="F3904" t="s">
        <v>1200</v>
      </c>
      <c r="G3904" t="s">
        <v>1238</v>
      </c>
      <c r="H3904" t="s">
        <v>1263</v>
      </c>
      <c r="I3904">
        <v>20000601</v>
      </c>
      <c r="J3904">
        <v>5.7000000000000002E-2</v>
      </c>
      <c r="K3904" t="s">
        <v>1150</v>
      </c>
      <c r="L3904" t="s">
        <v>1264</v>
      </c>
      <c r="M3904" t="s">
        <v>1265</v>
      </c>
      <c r="N3904">
        <v>20000601086</v>
      </c>
      <c r="O3904">
        <v>16.457000000000001</v>
      </c>
      <c r="R3904" t="s">
        <v>1472</v>
      </c>
      <c r="S3904" t="s">
        <v>1228</v>
      </c>
      <c r="T3904" t="s">
        <v>1207</v>
      </c>
      <c r="U3904" t="s">
        <v>1252</v>
      </c>
      <c r="V3904" t="s">
        <v>1252</v>
      </c>
      <c r="W3904" t="s">
        <v>1944</v>
      </c>
      <c r="X3904" t="s">
        <v>1944</v>
      </c>
      <c r="Z3904" t="s">
        <v>1266</v>
      </c>
      <c r="AC3904" t="s">
        <v>1217</v>
      </c>
      <c r="AI3904" t="s">
        <v>1218</v>
      </c>
      <c r="AJ3904" t="s">
        <v>1218</v>
      </c>
      <c r="AL3904" t="s">
        <v>1953</v>
      </c>
      <c r="AM3904" t="s">
        <v>1945</v>
      </c>
    </row>
    <row r="3905" spans="1:40" hidden="1" x14ac:dyDescent="0.3">
      <c r="A3905">
        <v>106476623</v>
      </c>
      <c r="B3905" t="s">
        <v>1150</v>
      </c>
      <c r="C3905" s="245">
        <v>44226</v>
      </c>
      <c r="D3905">
        <v>5</v>
      </c>
      <c r="E3905">
        <v>86</v>
      </c>
      <c r="F3905" t="s">
        <v>1200</v>
      </c>
      <c r="G3905" t="s">
        <v>276</v>
      </c>
      <c r="H3905" t="s">
        <v>1263</v>
      </c>
      <c r="I3905">
        <v>20000601</v>
      </c>
      <c r="J3905">
        <v>0</v>
      </c>
      <c r="L3905" t="s">
        <v>1578</v>
      </c>
      <c r="M3905" t="s">
        <v>1201</v>
      </c>
      <c r="N3905">
        <v>20000601086</v>
      </c>
      <c r="O3905">
        <v>14.67</v>
      </c>
      <c r="R3905" t="s">
        <v>1472</v>
      </c>
      <c r="S3905" t="s">
        <v>1206</v>
      </c>
      <c r="T3905" t="s">
        <v>1237</v>
      </c>
      <c r="U3905" t="s">
        <v>1300</v>
      </c>
      <c r="V3905" t="s">
        <v>1300</v>
      </c>
      <c r="W3905" t="s">
        <v>1944</v>
      </c>
      <c r="X3905" t="s">
        <v>1944</v>
      </c>
      <c r="Z3905" t="s">
        <v>1229</v>
      </c>
      <c r="AC3905" t="s">
        <v>1217</v>
      </c>
      <c r="AI3905" t="s">
        <v>1277</v>
      </c>
      <c r="AJ3905" t="s">
        <v>1218</v>
      </c>
      <c r="AL3905" t="s">
        <v>1957</v>
      </c>
      <c r="AM3905" t="s">
        <v>1945</v>
      </c>
    </row>
    <row r="3906" spans="1:40" hidden="1" x14ac:dyDescent="0.3">
      <c r="A3906">
        <v>106564901</v>
      </c>
      <c r="B3906" t="s">
        <v>1150</v>
      </c>
      <c r="C3906" s="245">
        <v>44287</v>
      </c>
      <c r="D3906">
        <v>5</v>
      </c>
      <c r="E3906">
        <v>86</v>
      </c>
      <c r="F3906" t="s">
        <v>1200</v>
      </c>
      <c r="G3906" t="s">
        <v>1238</v>
      </c>
      <c r="H3906" t="s">
        <v>1636</v>
      </c>
      <c r="I3906">
        <v>20000601</v>
      </c>
      <c r="J3906">
        <v>0.1</v>
      </c>
      <c r="K3906" t="s">
        <v>1219</v>
      </c>
      <c r="L3906" t="s">
        <v>1668</v>
      </c>
      <c r="M3906" t="s">
        <v>1264</v>
      </c>
      <c r="N3906">
        <v>20000601086</v>
      </c>
      <c r="O3906">
        <v>16.623000000000001</v>
      </c>
      <c r="R3906" t="s">
        <v>1472</v>
      </c>
      <c r="S3906" t="s">
        <v>1206</v>
      </c>
      <c r="T3906" t="s">
        <v>1207</v>
      </c>
      <c r="U3906" t="s">
        <v>1252</v>
      </c>
      <c r="V3906" t="s">
        <v>1252</v>
      </c>
      <c r="W3906" t="s">
        <v>1944</v>
      </c>
      <c r="X3906" t="s">
        <v>1944</v>
      </c>
      <c r="Z3906" t="s">
        <v>1266</v>
      </c>
      <c r="AC3906" t="s">
        <v>1217</v>
      </c>
      <c r="AI3906" t="s">
        <v>1218</v>
      </c>
      <c r="AJ3906" t="s">
        <v>1218</v>
      </c>
      <c r="AL3906" t="s">
        <v>1957</v>
      </c>
      <c r="AM3906" t="s">
        <v>1945</v>
      </c>
    </row>
    <row r="3907" spans="1:40" hidden="1" x14ac:dyDescent="0.3">
      <c r="A3907">
        <v>106552521</v>
      </c>
      <c r="B3907" t="s">
        <v>1150</v>
      </c>
      <c r="C3907" s="245">
        <v>44280</v>
      </c>
      <c r="D3907">
        <v>5</v>
      </c>
      <c r="E3907">
        <v>86</v>
      </c>
      <c r="F3907" t="s">
        <v>1200</v>
      </c>
      <c r="G3907" t="s">
        <v>1238</v>
      </c>
      <c r="H3907" t="s">
        <v>1636</v>
      </c>
      <c r="I3907">
        <v>20000601</v>
      </c>
      <c r="J3907">
        <v>8.0000000000000002E-3</v>
      </c>
      <c r="K3907" t="s">
        <v>1219</v>
      </c>
      <c r="L3907" t="s">
        <v>1212</v>
      </c>
      <c r="M3907" t="s">
        <v>1672</v>
      </c>
      <c r="N3907">
        <v>20000601086</v>
      </c>
      <c r="O3907">
        <v>17.361999999999998</v>
      </c>
      <c r="R3907" t="s">
        <v>1472</v>
      </c>
      <c r="S3907" t="s">
        <v>1206</v>
      </c>
      <c r="T3907" t="s">
        <v>1256</v>
      </c>
      <c r="U3907" t="s">
        <v>1222</v>
      </c>
      <c r="V3907" t="s">
        <v>1222</v>
      </c>
      <c r="W3907" t="s">
        <v>1944</v>
      </c>
      <c r="X3907" t="s">
        <v>1944</v>
      </c>
      <c r="Z3907" t="s">
        <v>1296</v>
      </c>
      <c r="AC3907" t="s">
        <v>1217</v>
      </c>
      <c r="AI3907" t="s">
        <v>1277</v>
      </c>
      <c r="AJ3907" t="s">
        <v>1218</v>
      </c>
      <c r="AL3907" t="s">
        <v>1945</v>
      </c>
      <c r="AM3907" t="s">
        <v>1950</v>
      </c>
    </row>
    <row r="3908" spans="1:40" hidden="1" x14ac:dyDescent="0.3">
      <c r="A3908">
        <v>106597513</v>
      </c>
      <c r="B3908" t="s">
        <v>1150</v>
      </c>
      <c r="C3908" s="245">
        <v>44355</v>
      </c>
      <c r="D3908">
        <v>5</v>
      </c>
      <c r="E3908">
        <v>86</v>
      </c>
      <c r="F3908" t="s">
        <v>1200</v>
      </c>
      <c r="G3908" t="s">
        <v>276</v>
      </c>
      <c r="H3908" t="s">
        <v>1263</v>
      </c>
      <c r="I3908">
        <v>20000601</v>
      </c>
      <c r="J3908">
        <v>0.1</v>
      </c>
      <c r="K3908" t="s">
        <v>1150</v>
      </c>
      <c r="L3908" t="s">
        <v>379</v>
      </c>
      <c r="M3908" t="s">
        <v>1201</v>
      </c>
      <c r="N3908">
        <v>20000601086</v>
      </c>
      <c r="O3908">
        <v>999.99900000000002</v>
      </c>
      <c r="R3908" t="s">
        <v>1472</v>
      </c>
      <c r="S3908" t="s">
        <v>1206</v>
      </c>
      <c r="T3908" t="s">
        <v>1207</v>
      </c>
      <c r="U3908" t="s">
        <v>1214</v>
      </c>
      <c r="V3908" t="s">
        <v>1214</v>
      </c>
      <c r="W3908" t="s">
        <v>1944</v>
      </c>
      <c r="X3908" t="s">
        <v>1944</v>
      </c>
      <c r="Z3908" t="s">
        <v>1276</v>
      </c>
      <c r="AC3908" t="s">
        <v>1217</v>
      </c>
      <c r="AI3908" t="s">
        <v>1218</v>
      </c>
      <c r="AJ3908" t="s">
        <v>1218</v>
      </c>
      <c r="AL3908" t="s">
        <v>1949</v>
      </c>
      <c r="AM3908" t="s">
        <v>1945</v>
      </c>
    </row>
    <row r="3909" spans="1:40" hidden="1" x14ac:dyDescent="0.3">
      <c r="A3909">
        <v>106635937</v>
      </c>
      <c r="B3909" t="s">
        <v>1150</v>
      </c>
      <c r="C3909" s="245">
        <v>44390</v>
      </c>
      <c r="D3909">
        <v>5</v>
      </c>
      <c r="E3909">
        <v>86</v>
      </c>
      <c r="F3909" t="s">
        <v>1200</v>
      </c>
      <c r="G3909" t="s">
        <v>276</v>
      </c>
      <c r="H3909" t="s">
        <v>1263</v>
      </c>
      <c r="I3909">
        <v>20000601</v>
      </c>
      <c r="J3909">
        <v>0.3</v>
      </c>
      <c r="K3909" t="s">
        <v>1219</v>
      </c>
      <c r="L3909" t="s">
        <v>1544</v>
      </c>
      <c r="M3909" t="s">
        <v>2021</v>
      </c>
      <c r="N3909">
        <v>20000601086</v>
      </c>
      <c r="O3909">
        <v>13.86</v>
      </c>
      <c r="R3909" t="s">
        <v>1472</v>
      </c>
      <c r="S3909" t="s">
        <v>1206</v>
      </c>
      <c r="T3909" t="s">
        <v>1207</v>
      </c>
      <c r="U3909" t="s">
        <v>1222</v>
      </c>
      <c r="V3909" t="s">
        <v>1222</v>
      </c>
      <c r="W3909" t="s">
        <v>1944</v>
      </c>
      <c r="X3909" t="s">
        <v>1944</v>
      </c>
      <c r="Y3909" t="s">
        <v>1944</v>
      </c>
      <c r="Z3909" t="s">
        <v>1217</v>
      </c>
      <c r="AC3909" t="s">
        <v>1217</v>
      </c>
      <c r="AF3909" t="s">
        <v>1223</v>
      </c>
      <c r="AI3909" t="s">
        <v>1218</v>
      </c>
      <c r="AJ3909" t="s">
        <v>1218</v>
      </c>
      <c r="AK3909" t="s">
        <v>1218</v>
      </c>
      <c r="AL3909" t="s">
        <v>1950</v>
      </c>
      <c r="AM3909" t="s">
        <v>1950</v>
      </c>
      <c r="AN3909" t="s">
        <v>1945</v>
      </c>
    </row>
    <row r="3910" spans="1:40" hidden="1" x14ac:dyDescent="0.3">
      <c r="A3910">
        <v>106629192</v>
      </c>
      <c r="B3910" t="s">
        <v>1150</v>
      </c>
      <c r="C3910" s="245">
        <v>44327</v>
      </c>
      <c r="D3910">
        <v>5</v>
      </c>
      <c r="E3910">
        <v>86</v>
      </c>
      <c r="F3910" t="s">
        <v>1200</v>
      </c>
      <c r="G3910" t="s">
        <v>1238</v>
      </c>
      <c r="H3910" t="s">
        <v>1263</v>
      </c>
      <c r="I3910">
        <v>20000601</v>
      </c>
      <c r="J3910">
        <v>2.1999999999999999E-2</v>
      </c>
      <c r="K3910" t="s">
        <v>1219</v>
      </c>
      <c r="L3910" t="s">
        <v>1265</v>
      </c>
      <c r="M3910" t="s">
        <v>1264</v>
      </c>
      <c r="N3910">
        <v>20000601086</v>
      </c>
      <c r="O3910">
        <v>16.597999999999999</v>
      </c>
      <c r="R3910" t="s">
        <v>1472</v>
      </c>
      <c r="S3910" t="s">
        <v>1206</v>
      </c>
      <c r="T3910" t="s">
        <v>1207</v>
      </c>
      <c r="U3910" t="s">
        <v>1214</v>
      </c>
      <c r="V3910" t="s">
        <v>1214</v>
      </c>
      <c r="W3910" t="s">
        <v>1944</v>
      </c>
      <c r="X3910" t="s">
        <v>1944</v>
      </c>
      <c r="Z3910" t="s">
        <v>1424</v>
      </c>
      <c r="AC3910" t="s">
        <v>1217</v>
      </c>
      <c r="AI3910" t="s">
        <v>1218</v>
      </c>
      <c r="AJ3910" t="s">
        <v>1218</v>
      </c>
      <c r="AL3910" t="s">
        <v>1945</v>
      </c>
      <c r="AM3910" t="s">
        <v>1945</v>
      </c>
    </row>
    <row r="3911" spans="1:40" hidden="1" x14ac:dyDescent="0.3">
      <c r="A3911">
        <v>106666172</v>
      </c>
      <c r="B3911" t="s">
        <v>1150</v>
      </c>
      <c r="C3911" s="245">
        <v>44375</v>
      </c>
      <c r="D3911">
        <v>4</v>
      </c>
      <c r="E3911">
        <v>86</v>
      </c>
      <c r="F3911" t="s">
        <v>1200</v>
      </c>
      <c r="G3911" t="s">
        <v>1238</v>
      </c>
      <c r="H3911" t="s">
        <v>1263</v>
      </c>
      <c r="I3911">
        <v>20000601</v>
      </c>
      <c r="J3911">
        <v>8.9999999999999993E-3</v>
      </c>
      <c r="K3911" t="s">
        <v>1219</v>
      </c>
      <c r="L3911" t="s">
        <v>1524</v>
      </c>
      <c r="M3911" t="s">
        <v>1325</v>
      </c>
      <c r="N3911">
        <v>20000601086</v>
      </c>
      <c r="O3911">
        <v>17.140999999999998</v>
      </c>
      <c r="R3911" t="s">
        <v>1472</v>
      </c>
      <c r="S3911" t="s">
        <v>1206</v>
      </c>
      <c r="T3911" t="s">
        <v>1207</v>
      </c>
      <c r="U3911" t="s">
        <v>1222</v>
      </c>
      <c r="V3911" t="s">
        <v>1222</v>
      </c>
      <c r="W3911" t="s">
        <v>1944</v>
      </c>
      <c r="X3911" t="s">
        <v>1944</v>
      </c>
      <c r="Y3911" t="s">
        <v>1944</v>
      </c>
      <c r="Z3911" t="s">
        <v>1223</v>
      </c>
      <c r="AC3911" t="s">
        <v>1217</v>
      </c>
      <c r="AF3911" t="s">
        <v>1217</v>
      </c>
      <c r="AI3911" t="s">
        <v>1218</v>
      </c>
      <c r="AJ3911" t="s">
        <v>1218</v>
      </c>
      <c r="AK3911" t="s">
        <v>1218</v>
      </c>
      <c r="AL3911" t="s">
        <v>1945</v>
      </c>
      <c r="AM3911" t="s">
        <v>1950</v>
      </c>
      <c r="AN3911" t="s">
        <v>1950</v>
      </c>
    </row>
    <row r="3912" spans="1:40" hidden="1" x14ac:dyDescent="0.3">
      <c r="A3912">
        <v>106673141</v>
      </c>
      <c r="B3912" t="s">
        <v>1150</v>
      </c>
      <c r="C3912" s="245">
        <v>44387</v>
      </c>
      <c r="D3912">
        <v>5</v>
      </c>
      <c r="E3912">
        <v>86</v>
      </c>
      <c r="F3912" t="s">
        <v>1200</v>
      </c>
      <c r="G3912" t="s">
        <v>1238</v>
      </c>
      <c r="H3912" t="s">
        <v>1263</v>
      </c>
      <c r="I3912">
        <v>20000601</v>
      </c>
      <c r="J3912">
        <v>8.0000000000000002E-3</v>
      </c>
      <c r="K3912" t="s">
        <v>1219</v>
      </c>
      <c r="L3912" t="s">
        <v>1668</v>
      </c>
      <c r="M3912" t="s">
        <v>2123</v>
      </c>
      <c r="N3912">
        <v>20000601086</v>
      </c>
      <c r="O3912">
        <v>16.715</v>
      </c>
      <c r="R3912" t="s">
        <v>1472</v>
      </c>
      <c r="S3912" t="s">
        <v>1206</v>
      </c>
      <c r="T3912" t="s">
        <v>1207</v>
      </c>
      <c r="U3912" t="s">
        <v>1222</v>
      </c>
      <c r="V3912" t="s">
        <v>1222</v>
      </c>
      <c r="W3912" t="s">
        <v>1944</v>
      </c>
      <c r="X3912" t="s">
        <v>1944</v>
      </c>
      <c r="Z3912" t="s">
        <v>1223</v>
      </c>
      <c r="AC3912" t="s">
        <v>1217</v>
      </c>
      <c r="AI3912" t="s">
        <v>1218</v>
      </c>
      <c r="AJ3912" t="s">
        <v>1218</v>
      </c>
      <c r="AL3912" t="s">
        <v>1945</v>
      </c>
      <c r="AM3912" t="s">
        <v>1951</v>
      </c>
    </row>
    <row r="3913" spans="1:40" hidden="1" x14ac:dyDescent="0.3">
      <c r="A3913">
        <v>106677721</v>
      </c>
      <c r="B3913" t="s">
        <v>1150</v>
      </c>
      <c r="C3913" s="245">
        <v>44432</v>
      </c>
      <c r="D3913">
        <v>5</v>
      </c>
      <c r="E3913">
        <v>86</v>
      </c>
      <c r="F3913" t="s">
        <v>1200</v>
      </c>
      <c r="G3913" t="s">
        <v>276</v>
      </c>
      <c r="H3913" t="s">
        <v>1263</v>
      </c>
      <c r="I3913">
        <v>20000601</v>
      </c>
      <c r="J3913">
        <v>1.9E-2</v>
      </c>
      <c r="K3913" t="s">
        <v>1399</v>
      </c>
      <c r="L3913" t="s">
        <v>1544</v>
      </c>
      <c r="M3913" t="s">
        <v>1578</v>
      </c>
      <c r="N3913">
        <v>20000601086</v>
      </c>
      <c r="O3913">
        <v>14.179</v>
      </c>
      <c r="R3913" t="s">
        <v>1472</v>
      </c>
      <c r="S3913" t="s">
        <v>1206</v>
      </c>
      <c r="T3913" t="s">
        <v>1207</v>
      </c>
      <c r="U3913" t="s">
        <v>1222</v>
      </c>
      <c r="V3913" t="s">
        <v>1222</v>
      </c>
      <c r="W3913" t="s">
        <v>1944</v>
      </c>
      <c r="X3913" t="s">
        <v>1944</v>
      </c>
      <c r="Y3913" t="s">
        <v>1944</v>
      </c>
      <c r="Z3913" t="s">
        <v>1217</v>
      </c>
      <c r="AC3913" t="s">
        <v>1296</v>
      </c>
      <c r="AF3913" t="s">
        <v>1223</v>
      </c>
      <c r="AI3913" t="s">
        <v>1218</v>
      </c>
      <c r="AJ3913" t="s">
        <v>1218</v>
      </c>
      <c r="AK3913" t="s">
        <v>1218</v>
      </c>
      <c r="AL3913" t="s">
        <v>1950</v>
      </c>
      <c r="AM3913" t="s">
        <v>1951</v>
      </c>
      <c r="AN3913" t="s">
        <v>1951</v>
      </c>
    </row>
    <row r="3914" spans="1:40" hidden="1" x14ac:dyDescent="0.3">
      <c r="A3914">
        <v>106754270</v>
      </c>
      <c r="B3914" t="s">
        <v>1150</v>
      </c>
      <c r="C3914" s="245">
        <v>44467</v>
      </c>
      <c r="D3914">
        <v>5</v>
      </c>
      <c r="E3914">
        <v>86</v>
      </c>
      <c r="F3914" t="s">
        <v>1200</v>
      </c>
      <c r="G3914" t="s">
        <v>1238</v>
      </c>
      <c r="H3914" t="s">
        <v>1263</v>
      </c>
      <c r="I3914">
        <v>20000601</v>
      </c>
      <c r="J3914">
        <v>0.21</v>
      </c>
      <c r="K3914" t="s">
        <v>1399</v>
      </c>
      <c r="L3914" t="s">
        <v>1524</v>
      </c>
      <c r="M3914" t="s">
        <v>1212</v>
      </c>
      <c r="N3914">
        <v>20000601086</v>
      </c>
      <c r="O3914">
        <v>17.36</v>
      </c>
      <c r="R3914" t="s">
        <v>1472</v>
      </c>
      <c r="S3914" t="s">
        <v>1206</v>
      </c>
      <c r="T3914" t="s">
        <v>1207</v>
      </c>
      <c r="U3914" t="s">
        <v>1214</v>
      </c>
      <c r="V3914" t="s">
        <v>1214</v>
      </c>
      <c r="W3914" t="s">
        <v>1944</v>
      </c>
      <c r="X3914" t="s">
        <v>1944</v>
      </c>
      <c r="Y3914" t="s">
        <v>1944</v>
      </c>
      <c r="Z3914" t="s">
        <v>1223</v>
      </c>
      <c r="AC3914" t="s">
        <v>1217</v>
      </c>
      <c r="AF3914" t="s">
        <v>1217</v>
      </c>
      <c r="AI3914" t="s">
        <v>1218</v>
      </c>
      <c r="AJ3914" t="s">
        <v>1218</v>
      </c>
      <c r="AK3914" t="s">
        <v>1218</v>
      </c>
      <c r="AL3914" t="s">
        <v>1945</v>
      </c>
      <c r="AM3914" t="s">
        <v>1950</v>
      </c>
      <c r="AN3914" t="s">
        <v>1950</v>
      </c>
    </row>
    <row r="3915" spans="1:40" hidden="1" x14ac:dyDescent="0.3">
      <c r="A3915">
        <v>106840151</v>
      </c>
      <c r="B3915" t="s">
        <v>1150</v>
      </c>
      <c r="C3915" s="245">
        <v>44518</v>
      </c>
      <c r="D3915">
        <v>5</v>
      </c>
      <c r="E3915">
        <v>86</v>
      </c>
      <c r="F3915" t="s">
        <v>1200</v>
      </c>
      <c r="G3915" t="s">
        <v>1238</v>
      </c>
      <c r="H3915" t="s">
        <v>1263</v>
      </c>
      <c r="I3915">
        <v>20000601</v>
      </c>
      <c r="J3915">
        <v>0</v>
      </c>
      <c r="L3915" t="s">
        <v>1265</v>
      </c>
      <c r="M3915" t="s">
        <v>1668</v>
      </c>
      <c r="N3915">
        <v>20000601086</v>
      </c>
      <c r="O3915">
        <v>16.62</v>
      </c>
      <c r="R3915" t="s">
        <v>1472</v>
      </c>
      <c r="S3915" t="s">
        <v>1206</v>
      </c>
      <c r="T3915" t="s">
        <v>1207</v>
      </c>
      <c r="U3915" t="s">
        <v>1347</v>
      </c>
      <c r="V3915" t="s">
        <v>1347</v>
      </c>
      <c r="W3915" t="s">
        <v>1944</v>
      </c>
      <c r="X3915" t="s">
        <v>1944</v>
      </c>
      <c r="Z3915" t="s">
        <v>1266</v>
      </c>
      <c r="AC3915" t="s">
        <v>1217</v>
      </c>
      <c r="AI3915" t="s">
        <v>1218</v>
      </c>
      <c r="AJ3915" t="s">
        <v>1218</v>
      </c>
      <c r="AL3915" t="s">
        <v>1957</v>
      </c>
      <c r="AM3915" t="s">
        <v>1945</v>
      </c>
    </row>
    <row r="3916" spans="1:40" x14ac:dyDescent="0.3">
      <c r="A3916">
        <v>106918690</v>
      </c>
      <c r="B3916" t="s">
        <v>1150</v>
      </c>
      <c r="C3916" s="245">
        <v>44618</v>
      </c>
      <c r="D3916">
        <v>5</v>
      </c>
      <c r="E3916">
        <v>86</v>
      </c>
      <c r="F3916" t="s">
        <v>1200</v>
      </c>
      <c r="G3916" t="s">
        <v>1238</v>
      </c>
      <c r="H3916" t="s">
        <v>1263</v>
      </c>
      <c r="I3916">
        <v>20000601</v>
      </c>
      <c r="J3916">
        <v>0.04</v>
      </c>
      <c r="K3916" t="s">
        <v>1150</v>
      </c>
      <c r="L3916" t="s">
        <v>1264</v>
      </c>
      <c r="M3916" t="s">
        <v>1265</v>
      </c>
      <c r="N3916">
        <v>20000601086</v>
      </c>
      <c r="O3916">
        <v>16.440000000000001</v>
      </c>
      <c r="R3916" t="s">
        <v>1472</v>
      </c>
      <c r="S3916" t="s">
        <v>1228</v>
      </c>
      <c r="T3916" t="s">
        <v>1256</v>
      </c>
      <c r="U3916" t="s">
        <v>1222</v>
      </c>
      <c r="V3916" t="s">
        <v>1222</v>
      </c>
      <c r="W3916" t="s">
        <v>1944</v>
      </c>
      <c r="X3916" t="s">
        <v>1944</v>
      </c>
      <c r="Z3916" t="s">
        <v>1223</v>
      </c>
      <c r="AC3916" t="s">
        <v>1276</v>
      </c>
      <c r="AI3916" t="s">
        <v>1218</v>
      </c>
      <c r="AJ3916" t="s">
        <v>1218</v>
      </c>
      <c r="AL3916" t="s">
        <v>1945</v>
      </c>
      <c r="AM3916" t="s">
        <v>1957</v>
      </c>
    </row>
    <row r="3917" spans="1:40" hidden="1" x14ac:dyDescent="0.3">
      <c r="A3917">
        <v>106933644</v>
      </c>
      <c r="B3917" t="s">
        <v>1150</v>
      </c>
      <c r="C3917" s="245">
        <v>44639</v>
      </c>
      <c r="D3917">
        <v>3</v>
      </c>
      <c r="E3917">
        <v>86</v>
      </c>
      <c r="F3917" t="s">
        <v>1200</v>
      </c>
      <c r="G3917" t="s">
        <v>1238</v>
      </c>
      <c r="H3917" t="s">
        <v>1263</v>
      </c>
      <c r="I3917">
        <v>20000601</v>
      </c>
      <c r="J3917">
        <v>0.01</v>
      </c>
      <c r="K3917" t="s">
        <v>1355</v>
      </c>
      <c r="L3917" t="s">
        <v>1668</v>
      </c>
      <c r="M3917" t="s">
        <v>1265</v>
      </c>
      <c r="N3917">
        <v>20000601086</v>
      </c>
      <c r="O3917">
        <v>16.713000000000001</v>
      </c>
      <c r="R3917" t="s">
        <v>1472</v>
      </c>
      <c r="S3917" t="s">
        <v>1206</v>
      </c>
      <c r="T3917" t="s">
        <v>1207</v>
      </c>
      <c r="U3917" t="s">
        <v>1252</v>
      </c>
      <c r="V3917" t="s">
        <v>1252</v>
      </c>
      <c r="W3917" t="s">
        <v>1944</v>
      </c>
      <c r="X3917" t="s">
        <v>1944</v>
      </c>
      <c r="Z3917" t="s">
        <v>1266</v>
      </c>
      <c r="AC3917" t="s">
        <v>1217</v>
      </c>
      <c r="AI3917" t="s">
        <v>1218</v>
      </c>
      <c r="AJ3917" t="s">
        <v>1218</v>
      </c>
      <c r="AL3917" t="s">
        <v>1957</v>
      </c>
      <c r="AM3917" t="s">
        <v>1945</v>
      </c>
    </row>
    <row r="3918" spans="1:40" hidden="1" x14ac:dyDescent="0.3">
      <c r="A3918">
        <v>106955847</v>
      </c>
      <c r="B3918" t="s">
        <v>1150</v>
      </c>
      <c r="C3918" s="245">
        <v>44676</v>
      </c>
      <c r="D3918">
        <v>5</v>
      </c>
      <c r="E3918">
        <v>86</v>
      </c>
      <c r="F3918" t="s">
        <v>1200</v>
      </c>
      <c r="G3918" t="s">
        <v>1238</v>
      </c>
      <c r="H3918" t="s">
        <v>1263</v>
      </c>
      <c r="I3918">
        <v>20000601</v>
      </c>
      <c r="J3918">
        <v>0</v>
      </c>
      <c r="L3918" t="s">
        <v>1264</v>
      </c>
      <c r="M3918" t="s">
        <v>1241</v>
      </c>
      <c r="N3918">
        <v>20000601086</v>
      </c>
      <c r="O3918">
        <v>999.99900000000002</v>
      </c>
      <c r="R3918" t="s">
        <v>1472</v>
      </c>
      <c r="S3918" t="s">
        <v>1206</v>
      </c>
      <c r="T3918" t="s">
        <v>1256</v>
      </c>
      <c r="U3918" t="s">
        <v>1252</v>
      </c>
      <c r="V3918" t="s">
        <v>1252</v>
      </c>
      <c r="W3918" t="s">
        <v>1944</v>
      </c>
      <c r="X3918" t="s">
        <v>1944</v>
      </c>
      <c r="Z3918" t="s">
        <v>1229</v>
      </c>
      <c r="AC3918" t="s">
        <v>1217</v>
      </c>
      <c r="AI3918" t="s">
        <v>1218</v>
      </c>
      <c r="AJ3918" t="s">
        <v>1218</v>
      </c>
      <c r="AL3918" t="s">
        <v>1945</v>
      </c>
      <c r="AM3918" t="s">
        <v>1957</v>
      </c>
    </row>
    <row r="3919" spans="1:40" hidden="1" x14ac:dyDescent="0.3">
      <c r="A3919">
        <v>106972419</v>
      </c>
      <c r="B3919" t="s">
        <v>1150</v>
      </c>
      <c r="C3919" s="245">
        <v>44693</v>
      </c>
      <c r="D3919">
        <v>3</v>
      </c>
      <c r="E3919">
        <v>86</v>
      </c>
      <c r="F3919" t="s">
        <v>1200</v>
      </c>
      <c r="G3919" t="s">
        <v>1238</v>
      </c>
      <c r="H3919" t="s">
        <v>1263</v>
      </c>
      <c r="I3919">
        <v>20000601</v>
      </c>
      <c r="J3919">
        <v>2.1999999999999999E-2</v>
      </c>
      <c r="K3919" t="s">
        <v>1219</v>
      </c>
      <c r="L3919" t="s">
        <v>1608</v>
      </c>
      <c r="M3919" t="s">
        <v>1352</v>
      </c>
      <c r="N3919">
        <v>20000601086</v>
      </c>
      <c r="O3919">
        <v>16.79</v>
      </c>
      <c r="R3919" t="s">
        <v>1472</v>
      </c>
      <c r="S3919" t="s">
        <v>1206</v>
      </c>
      <c r="T3919" t="s">
        <v>1207</v>
      </c>
      <c r="U3919" t="s">
        <v>1222</v>
      </c>
      <c r="V3919" t="s">
        <v>1222</v>
      </c>
      <c r="W3919" t="s">
        <v>1944</v>
      </c>
      <c r="X3919" t="s">
        <v>1944</v>
      </c>
      <c r="Z3919" t="s">
        <v>1223</v>
      </c>
      <c r="AC3919" t="s">
        <v>1217</v>
      </c>
      <c r="AI3919" t="s">
        <v>1218</v>
      </c>
      <c r="AJ3919" t="s">
        <v>1218</v>
      </c>
      <c r="AL3919" t="s">
        <v>1945</v>
      </c>
      <c r="AM3919" t="s">
        <v>1950</v>
      </c>
    </row>
    <row r="3920" spans="1:40" hidden="1" x14ac:dyDescent="0.3">
      <c r="A3920">
        <v>108270183</v>
      </c>
      <c r="B3920" t="s">
        <v>1150</v>
      </c>
      <c r="C3920" s="245">
        <v>45948</v>
      </c>
      <c r="D3920">
        <v>5</v>
      </c>
      <c r="E3920">
        <v>86</v>
      </c>
      <c r="F3920" t="s">
        <v>1200</v>
      </c>
      <c r="G3920" t="s">
        <v>1238</v>
      </c>
      <c r="H3920" t="s">
        <v>1263</v>
      </c>
      <c r="I3920">
        <v>20000601</v>
      </c>
      <c r="J3920">
        <v>0.1</v>
      </c>
      <c r="K3920" t="s">
        <v>1150</v>
      </c>
      <c r="L3920" t="s">
        <v>1265</v>
      </c>
      <c r="M3920" t="s">
        <v>1352</v>
      </c>
      <c r="N3920">
        <v>20000601086</v>
      </c>
      <c r="O3920">
        <v>16.72</v>
      </c>
      <c r="R3920" t="s">
        <v>1472</v>
      </c>
      <c r="S3920" t="s">
        <v>1206</v>
      </c>
      <c r="T3920" t="s">
        <v>1207</v>
      </c>
      <c r="U3920" t="s">
        <v>1300</v>
      </c>
      <c r="V3920" t="s">
        <v>1300</v>
      </c>
      <c r="W3920" t="s">
        <v>1944</v>
      </c>
      <c r="X3920" t="s">
        <v>1944</v>
      </c>
      <c r="Z3920" t="s">
        <v>1266</v>
      </c>
      <c r="AC3920" t="s">
        <v>1217</v>
      </c>
      <c r="AI3920" t="s">
        <v>1218</v>
      </c>
      <c r="AJ3920" t="s">
        <v>1218</v>
      </c>
      <c r="AL3920" t="s">
        <v>1957</v>
      </c>
      <c r="AM3920" t="s">
        <v>1945</v>
      </c>
    </row>
    <row r="3921" spans="1:40" hidden="1" x14ac:dyDescent="0.3">
      <c r="A3921">
        <v>107127875</v>
      </c>
      <c r="B3921" t="s">
        <v>1150</v>
      </c>
      <c r="C3921" s="245">
        <v>44864</v>
      </c>
      <c r="D3921">
        <v>5</v>
      </c>
      <c r="E3921">
        <v>86</v>
      </c>
      <c r="F3921" t="s">
        <v>1200</v>
      </c>
      <c r="G3921" t="s">
        <v>276</v>
      </c>
      <c r="H3921" t="s">
        <v>1263</v>
      </c>
      <c r="I3921">
        <v>20000601</v>
      </c>
      <c r="J3921">
        <v>0.2</v>
      </c>
      <c r="K3921" t="s">
        <v>1399</v>
      </c>
      <c r="L3921" t="s">
        <v>1544</v>
      </c>
      <c r="M3921" t="s">
        <v>1578</v>
      </c>
      <c r="N3921">
        <v>20000601086</v>
      </c>
      <c r="O3921">
        <v>14.36</v>
      </c>
      <c r="R3921" t="s">
        <v>1472</v>
      </c>
      <c r="S3921" t="s">
        <v>1206</v>
      </c>
      <c r="T3921" t="s">
        <v>1207</v>
      </c>
      <c r="U3921" t="s">
        <v>1317</v>
      </c>
      <c r="V3921" t="s">
        <v>1317</v>
      </c>
      <c r="W3921" t="s">
        <v>1944</v>
      </c>
      <c r="Z3921" t="s">
        <v>1217</v>
      </c>
      <c r="AI3921" t="s">
        <v>1218</v>
      </c>
      <c r="AL3921" t="s">
        <v>1945</v>
      </c>
    </row>
    <row r="3922" spans="1:40" hidden="1" x14ac:dyDescent="0.3">
      <c r="A3922">
        <v>107338286</v>
      </c>
      <c r="B3922" t="s">
        <v>1150</v>
      </c>
      <c r="C3922" s="245">
        <v>45054</v>
      </c>
      <c r="D3922">
        <v>5</v>
      </c>
      <c r="E3922">
        <v>86</v>
      </c>
      <c r="F3922" t="s">
        <v>1200</v>
      </c>
      <c r="G3922" t="s">
        <v>1238</v>
      </c>
      <c r="H3922" t="s">
        <v>1263</v>
      </c>
      <c r="I3922">
        <v>20000601</v>
      </c>
      <c r="J3922">
        <v>0</v>
      </c>
      <c r="K3922" t="s">
        <v>1219</v>
      </c>
      <c r="L3922" t="s">
        <v>1325</v>
      </c>
      <c r="M3922" t="s">
        <v>1264</v>
      </c>
      <c r="N3922">
        <v>20000601086</v>
      </c>
      <c r="O3922">
        <v>16.986000000000001</v>
      </c>
      <c r="R3922" t="s">
        <v>1472</v>
      </c>
      <c r="S3922" t="s">
        <v>1206</v>
      </c>
      <c r="T3922" t="s">
        <v>1207</v>
      </c>
      <c r="U3922" t="s">
        <v>1347</v>
      </c>
      <c r="V3922" t="s">
        <v>1347</v>
      </c>
      <c r="W3922" t="s">
        <v>1944</v>
      </c>
      <c r="X3922" t="s">
        <v>1944</v>
      </c>
      <c r="Z3922" t="s">
        <v>1266</v>
      </c>
      <c r="AC3922" t="s">
        <v>1217</v>
      </c>
      <c r="AI3922" t="s">
        <v>1218</v>
      </c>
      <c r="AJ3922" t="s">
        <v>1218</v>
      </c>
      <c r="AL3922" t="s">
        <v>1957</v>
      </c>
      <c r="AM3922" t="s">
        <v>1945</v>
      </c>
    </row>
    <row r="3923" spans="1:40" hidden="1" x14ac:dyDescent="0.3">
      <c r="A3923">
        <v>107391264</v>
      </c>
      <c r="B3923" t="s">
        <v>1150</v>
      </c>
      <c r="C3923" s="245">
        <v>45101</v>
      </c>
      <c r="D3923">
        <v>5</v>
      </c>
      <c r="E3923">
        <v>86</v>
      </c>
      <c r="F3923" t="s">
        <v>1200</v>
      </c>
      <c r="G3923" t="s">
        <v>1238</v>
      </c>
      <c r="H3923" t="s">
        <v>1263</v>
      </c>
      <c r="I3923">
        <v>20000601</v>
      </c>
      <c r="J3923">
        <v>0.16</v>
      </c>
      <c r="K3923" t="s">
        <v>1150</v>
      </c>
      <c r="L3923" t="s">
        <v>1524</v>
      </c>
      <c r="M3923" t="s">
        <v>1212</v>
      </c>
      <c r="N3923">
        <v>20000601086</v>
      </c>
      <c r="O3923">
        <v>17.309999999999999</v>
      </c>
      <c r="R3923" t="s">
        <v>1472</v>
      </c>
      <c r="S3923" t="s">
        <v>1206</v>
      </c>
      <c r="T3923" t="s">
        <v>1256</v>
      </c>
      <c r="U3923" t="s">
        <v>1252</v>
      </c>
      <c r="V3923" t="s">
        <v>1252</v>
      </c>
      <c r="W3923" t="s">
        <v>1944</v>
      </c>
      <c r="X3923" t="s">
        <v>1944</v>
      </c>
      <c r="Z3923" t="s">
        <v>1266</v>
      </c>
      <c r="AC3923" t="s">
        <v>1217</v>
      </c>
      <c r="AI3923" t="s">
        <v>1218</v>
      </c>
      <c r="AJ3923" t="s">
        <v>1218</v>
      </c>
      <c r="AL3923" t="s">
        <v>1953</v>
      </c>
      <c r="AM3923" t="s">
        <v>1949</v>
      </c>
    </row>
    <row r="3924" spans="1:40" hidden="1" x14ac:dyDescent="0.3">
      <c r="A3924">
        <v>107441628</v>
      </c>
      <c r="B3924" t="s">
        <v>1150</v>
      </c>
      <c r="C3924" s="245">
        <v>45147</v>
      </c>
      <c r="D3924">
        <v>4</v>
      </c>
      <c r="E3924">
        <v>86</v>
      </c>
      <c r="F3924" t="s">
        <v>1200</v>
      </c>
      <c r="G3924" t="s">
        <v>1238</v>
      </c>
      <c r="H3924" t="s">
        <v>1263</v>
      </c>
      <c r="I3924">
        <v>20000601</v>
      </c>
      <c r="J3924">
        <v>3.6999999999999998E-2</v>
      </c>
      <c r="K3924" t="s">
        <v>1399</v>
      </c>
      <c r="L3924" t="s">
        <v>1524</v>
      </c>
      <c r="M3924" t="s">
        <v>1212</v>
      </c>
      <c r="N3924">
        <v>20000601086</v>
      </c>
      <c r="O3924">
        <v>17.187000000000001</v>
      </c>
      <c r="R3924" t="s">
        <v>1472</v>
      </c>
      <c r="S3924" t="s">
        <v>1206</v>
      </c>
      <c r="T3924" t="s">
        <v>1207</v>
      </c>
      <c r="U3924" t="s">
        <v>1222</v>
      </c>
      <c r="V3924" t="s">
        <v>1222</v>
      </c>
      <c r="W3924" t="s">
        <v>1944</v>
      </c>
      <c r="X3924" t="s">
        <v>1944</v>
      </c>
      <c r="Z3924" t="s">
        <v>1223</v>
      </c>
      <c r="AC3924" t="s">
        <v>1217</v>
      </c>
      <c r="AI3924" t="s">
        <v>1218</v>
      </c>
      <c r="AJ3924" t="s">
        <v>1218</v>
      </c>
      <c r="AL3924" t="s">
        <v>1945</v>
      </c>
      <c r="AM3924" t="s">
        <v>1957</v>
      </c>
    </row>
    <row r="3925" spans="1:40" hidden="1" x14ac:dyDescent="0.3">
      <c r="A3925">
        <v>108008448</v>
      </c>
      <c r="B3925" t="s">
        <v>1150</v>
      </c>
      <c r="C3925" s="245">
        <v>45687</v>
      </c>
      <c r="D3925">
        <v>5</v>
      </c>
      <c r="E3925">
        <v>86</v>
      </c>
      <c r="F3925" t="s">
        <v>1200</v>
      </c>
      <c r="G3925" t="s">
        <v>1238</v>
      </c>
      <c r="H3925" t="s">
        <v>1263</v>
      </c>
      <c r="I3925">
        <v>20000601</v>
      </c>
      <c r="J3925">
        <v>0</v>
      </c>
      <c r="L3925" t="s">
        <v>1668</v>
      </c>
      <c r="M3925" t="s">
        <v>2123</v>
      </c>
      <c r="N3925">
        <v>20000601086</v>
      </c>
      <c r="O3925">
        <v>16.722999999999999</v>
      </c>
      <c r="R3925" t="s">
        <v>1472</v>
      </c>
      <c r="S3925" t="s">
        <v>1206</v>
      </c>
      <c r="T3925" t="s">
        <v>1207</v>
      </c>
      <c r="U3925" t="s">
        <v>1347</v>
      </c>
      <c r="V3925" t="s">
        <v>1347</v>
      </c>
      <c r="W3925" t="s">
        <v>1944</v>
      </c>
      <c r="X3925" t="s">
        <v>1944</v>
      </c>
      <c r="Z3925" t="s">
        <v>1216</v>
      </c>
      <c r="AC3925" t="s">
        <v>1217</v>
      </c>
      <c r="AI3925" t="s">
        <v>1218</v>
      </c>
      <c r="AJ3925" t="s">
        <v>1218</v>
      </c>
      <c r="AL3925" t="s">
        <v>1957</v>
      </c>
      <c r="AM3925" t="s">
        <v>1950</v>
      </c>
    </row>
    <row r="3926" spans="1:40" hidden="1" x14ac:dyDescent="0.3">
      <c r="A3926">
        <v>108220760</v>
      </c>
      <c r="B3926" t="s">
        <v>1150</v>
      </c>
      <c r="C3926" s="245">
        <v>45896</v>
      </c>
      <c r="D3926">
        <v>3</v>
      </c>
      <c r="E3926">
        <v>86</v>
      </c>
      <c r="F3926" t="s">
        <v>1200</v>
      </c>
      <c r="G3926" t="s">
        <v>1238</v>
      </c>
      <c r="H3926" t="s">
        <v>1263</v>
      </c>
      <c r="I3926">
        <v>20000601</v>
      </c>
      <c r="J3926">
        <v>6.5000000000000002E-2</v>
      </c>
      <c r="K3926" t="s">
        <v>1150</v>
      </c>
      <c r="L3926" t="s">
        <v>1264</v>
      </c>
      <c r="M3926" t="s">
        <v>1265</v>
      </c>
      <c r="N3926">
        <v>20000601086</v>
      </c>
      <c r="O3926">
        <v>16.465</v>
      </c>
      <c r="R3926" t="s">
        <v>1472</v>
      </c>
      <c r="S3926" t="s">
        <v>1206</v>
      </c>
      <c r="T3926" t="s">
        <v>1207</v>
      </c>
      <c r="U3926" t="s">
        <v>1252</v>
      </c>
      <c r="V3926" t="s">
        <v>1209</v>
      </c>
      <c r="W3926" t="s">
        <v>1944</v>
      </c>
      <c r="X3926" t="s">
        <v>1944</v>
      </c>
      <c r="Z3926" t="s">
        <v>1229</v>
      </c>
      <c r="AC3926" t="s">
        <v>1217</v>
      </c>
      <c r="AI3926" t="s">
        <v>1218</v>
      </c>
      <c r="AJ3926" t="s">
        <v>1218</v>
      </c>
      <c r="AL3926" t="s">
        <v>1957</v>
      </c>
      <c r="AM3926" t="s">
        <v>1945</v>
      </c>
    </row>
    <row r="3927" spans="1:40" hidden="1" x14ac:dyDescent="0.3">
      <c r="A3927">
        <v>104643629</v>
      </c>
      <c r="B3927" t="s">
        <v>1150</v>
      </c>
      <c r="C3927" s="245">
        <v>42411</v>
      </c>
      <c r="D3927">
        <v>5</v>
      </c>
      <c r="E3927">
        <v>86</v>
      </c>
      <c r="F3927" t="s">
        <v>1200</v>
      </c>
      <c r="G3927" t="s">
        <v>276</v>
      </c>
      <c r="H3927" t="s">
        <v>1263</v>
      </c>
      <c r="I3927">
        <v>20000601</v>
      </c>
      <c r="J3927">
        <v>0</v>
      </c>
      <c r="L3927" t="s">
        <v>1394</v>
      </c>
      <c r="M3927" t="s">
        <v>1548</v>
      </c>
      <c r="N3927">
        <v>20000601086</v>
      </c>
      <c r="O3927">
        <v>8.14</v>
      </c>
      <c r="R3927" t="s">
        <v>1472</v>
      </c>
      <c r="S3927" t="s">
        <v>1206</v>
      </c>
      <c r="T3927" t="s">
        <v>1207</v>
      </c>
      <c r="U3927" t="s">
        <v>1208</v>
      </c>
      <c r="V3927" t="s">
        <v>1208</v>
      </c>
      <c r="W3927" t="s">
        <v>1944</v>
      </c>
      <c r="Z3927" t="s">
        <v>1348</v>
      </c>
      <c r="AI3927" t="s">
        <v>1218</v>
      </c>
      <c r="AL3927" t="s">
        <v>1957</v>
      </c>
    </row>
    <row r="3928" spans="1:40" hidden="1" x14ac:dyDescent="0.3">
      <c r="A3928">
        <v>105113833</v>
      </c>
      <c r="B3928" t="s">
        <v>1150</v>
      </c>
      <c r="C3928" s="245">
        <v>42881</v>
      </c>
      <c r="D3928">
        <v>3</v>
      </c>
      <c r="E3928">
        <v>86</v>
      </c>
      <c r="F3928" t="s">
        <v>1200</v>
      </c>
      <c r="G3928" t="s">
        <v>276</v>
      </c>
      <c r="H3928" t="s">
        <v>1263</v>
      </c>
      <c r="I3928">
        <v>20000601</v>
      </c>
      <c r="J3928">
        <v>0.1</v>
      </c>
      <c r="K3928" t="s">
        <v>1219</v>
      </c>
      <c r="L3928" t="s">
        <v>1390</v>
      </c>
      <c r="M3928" t="s">
        <v>1433</v>
      </c>
      <c r="N3928">
        <v>20000601086</v>
      </c>
      <c r="O3928">
        <v>0.67</v>
      </c>
      <c r="R3928" t="s">
        <v>1472</v>
      </c>
      <c r="S3928" t="s">
        <v>1206</v>
      </c>
      <c r="T3928" t="s">
        <v>1207</v>
      </c>
      <c r="U3928" t="s">
        <v>1317</v>
      </c>
      <c r="V3928" t="s">
        <v>1209</v>
      </c>
      <c r="W3928" t="s">
        <v>1944</v>
      </c>
      <c r="Z3928" t="s">
        <v>1217</v>
      </c>
      <c r="AI3928" t="s">
        <v>1218</v>
      </c>
      <c r="AL3928" t="s">
        <v>1945</v>
      </c>
    </row>
    <row r="3929" spans="1:40" hidden="1" x14ac:dyDescent="0.3">
      <c r="A3929">
        <v>104630149</v>
      </c>
      <c r="B3929" t="s">
        <v>1150</v>
      </c>
      <c r="C3929" s="245">
        <v>42397</v>
      </c>
      <c r="D3929">
        <v>5</v>
      </c>
      <c r="E3929">
        <v>86</v>
      </c>
      <c r="F3929" t="s">
        <v>1200</v>
      </c>
      <c r="G3929" t="s">
        <v>276</v>
      </c>
      <c r="H3929" t="s">
        <v>1263</v>
      </c>
      <c r="I3929">
        <v>20000601</v>
      </c>
      <c r="J3929">
        <v>0</v>
      </c>
      <c r="L3929" t="s">
        <v>1225</v>
      </c>
      <c r="M3929" t="s">
        <v>1551</v>
      </c>
      <c r="N3929">
        <v>20000601086</v>
      </c>
      <c r="O3929">
        <v>4.41</v>
      </c>
      <c r="R3929" t="s">
        <v>1472</v>
      </c>
      <c r="S3929" t="s">
        <v>1206</v>
      </c>
      <c r="T3929" t="s">
        <v>1207</v>
      </c>
      <c r="U3929" t="s">
        <v>1252</v>
      </c>
      <c r="V3929" t="s">
        <v>1252</v>
      </c>
      <c r="W3929" t="s">
        <v>1944</v>
      </c>
      <c r="X3929" t="s">
        <v>1944</v>
      </c>
      <c r="Z3929" t="s">
        <v>1229</v>
      </c>
      <c r="AC3929" t="s">
        <v>1217</v>
      </c>
      <c r="AI3929" t="s">
        <v>1218</v>
      </c>
      <c r="AJ3929" t="s">
        <v>1218</v>
      </c>
      <c r="AL3929" t="s">
        <v>1945</v>
      </c>
      <c r="AM3929" t="s">
        <v>1945</v>
      </c>
    </row>
    <row r="3930" spans="1:40" hidden="1" x14ac:dyDescent="0.3">
      <c r="A3930">
        <v>104853211</v>
      </c>
      <c r="B3930" t="s">
        <v>1150</v>
      </c>
      <c r="C3930" s="245">
        <v>42630</v>
      </c>
      <c r="D3930">
        <v>5</v>
      </c>
      <c r="E3930">
        <v>86</v>
      </c>
      <c r="F3930" t="s">
        <v>1200</v>
      </c>
      <c r="G3930" t="s">
        <v>276</v>
      </c>
      <c r="H3930" t="s">
        <v>1263</v>
      </c>
      <c r="I3930">
        <v>20000601</v>
      </c>
      <c r="J3930">
        <v>0.5</v>
      </c>
      <c r="K3930" t="s">
        <v>1150</v>
      </c>
      <c r="L3930" t="s">
        <v>1547</v>
      </c>
      <c r="M3930" t="s">
        <v>1532</v>
      </c>
      <c r="N3930">
        <v>20000601086</v>
      </c>
      <c r="O3930">
        <v>999.99900000000002</v>
      </c>
      <c r="R3930" t="s">
        <v>1472</v>
      </c>
      <c r="S3930" t="s">
        <v>1206</v>
      </c>
      <c r="T3930" t="s">
        <v>1207</v>
      </c>
      <c r="U3930" t="s">
        <v>1317</v>
      </c>
      <c r="V3930" t="s">
        <v>1317</v>
      </c>
      <c r="W3930" t="s">
        <v>1944</v>
      </c>
      <c r="Z3930" t="s">
        <v>1217</v>
      </c>
      <c r="AI3930" t="s">
        <v>1218</v>
      </c>
      <c r="AL3930" t="s">
        <v>1945</v>
      </c>
    </row>
    <row r="3931" spans="1:40" hidden="1" x14ac:dyDescent="0.3">
      <c r="A3931">
        <v>105095035</v>
      </c>
      <c r="B3931" t="s">
        <v>1150</v>
      </c>
      <c r="C3931" s="245">
        <v>42863</v>
      </c>
      <c r="D3931">
        <v>5</v>
      </c>
      <c r="E3931">
        <v>86</v>
      </c>
      <c r="F3931" t="s">
        <v>1200</v>
      </c>
      <c r="G3931" t="s">
        <v>276</v>
      </c>
      <c r="H3931" t="s">
        <v>1263</v>
      </c>
      <c r="I3931">
        <v>20000601</v>
      </c>
      <c r="J3931">
        <v>0.2</v>
      </c>
      <c r="K3931" t="s">
        <v>1219</v>
      </c>
      <c r="L3931" t="s">
        <v>1532</v>
      </c>
      <c r="M3931" t="s">
        <v>2114</v>
      </c>
      <c r="N3931">
        <v>20000601086</v>
      </c>
      <c r="O3931">
        <v>10.31</v>
      </c>
      <c r="R3931" t="s">
        <v>1472</v>
      </c>
      <c r="S3931" t="s">
        <v>1206</v>
      </c>
      <c r="T3931" t="s">
        <v>1207</v>
      </c>
      <c r="U3931" t="s">
        <v>1222</v>
      </c>
      <c r="V3931" t="s">
        <v>1222</v>
      </c>
      <c r="W3931" t="s">
        <v>1944</v>
      </c>
      <c r="X3931" t="s">
        <v>1944</v>
      </c>
      <c r="Z3931" t="s">
        <v>1223</v>
      </c>
      <c r="AC3931" t="s">
        <v>1217</v>
      </c>
      <c r="AI3931" t="s">
        <v>1218</v>
      </c>
      <c r="AJ3931" t="s">
        <v>1218</v>
      </c>
      <c r="AL3931" t="s">
        <v>1945</v>
      </c>
      <c r="AM3931" t="s">
        <v>1950</v>
      </c>
    </row>
    <row r="3932" spans="1:40" x14ac:dyDescent="0.3">
      <c r="A3932">
        <v>105572362</v>
      </c>
      <c r="B3932" t="s">
        <v>1150</v>
      </c>
      <c r="C3932" s="245">
        <v>43316</v>
      </c>
      <c r="D3932">
        <v>4</v>
      </c>
      <c r="E3932">
        <v>86</v>
      </c>
      <c r="F3932" t="s">
        <v>1200</v>
      </c>
      <c r="G3932" t="s">
        <v>276</v>
      </c>
      <c r="H3932" t="s">
        <v>1263</v>
      </c>
      <c r="I3932">
        <v>20000601</v>
      </c>
      <c r="J3932">
        <v>0</v>
      </c>
      <c r="L3932" t="s">
        <v>1225</v>
      </c>
      <c r="M3932" t="s">
        <v>2115</v>
      </c>
      <c r="N3932">
        <v>20000601086</v>
      </c>
      <c r="O3932">
        <v>4.41</v>
      </c>
      <c r="R3932" t="s">
        <v>1472</v>
      </c>
      <c r="S3932" t="s">
        <v>1228</v>
      </c>
      <c r="T3932" t="s">
        <v>1256</v>
      </c>
      <c r="U3932" t="s">
        <v>1252</v>
      </c>
      <c r="V3932" t="s">
        <v>1252</v>
      </c>
      <c r="W3932" t="s">
        <v>1944</v>
      </c>
      <c r="X3932" t="s">
        <v>1944</v>
      </c>
      <c r="Y3932" t="s">
        <v>1944</v>
      </c>
      <c r="Z3932" t="s">
        <v>1420</v>
      </c>
      <c r="AC3932" t="s">
        <v>1217</v>
      </c>
      <c r="AF3932" t="s">
        <v>1217</v>
      </c>
      <c r="AI3932" t="s">
        <v>1218</v>
      </c>
      <c r="AJ3932" t="s">
        <v>1218</v>
      </c>
      <c r="AK3932" t="s">
        <v>1218</v>
      </c>
      <c r="AL3932" t="s">
        <v>1945</v>
      </c>
      <c r="AM3932" t="s">
        <v>1945</v>
      </c>
      <c r="AN3932" t="s">
        <v>1950</v>
      </c>
    </row>
    <row r="3933" spans="1:40" x14ac:dyDescent="0.3">
      <c r="A3933">
        <v>105506194</v>
      </c>
      <c r="B3933" t="s">
        <v>1150</v>
      </c>
      <c r="C3933" s="245">
        <v>43251</v>
      </c>
      <c r="D3933">
        <v>4</v>
      </c>
      <c r="E3933">
        <v>86</v>
      </c>
      <c r="F3933" t="s">
        <v>1200</v>
      </c>
      <c r="G3933" t="s">
        <v>276</v>
      </c>
      <c r="H3933" t="s">
        <v>1263</v>
      </c>
      <c r="I3933">
        <v>20000601</v>
      </c>
      <c r="J3933">
        <v>0.2</v>
      </c>
      <c r="K3933" t="s">
        <v>1219</v>
      </c>
      <c r="L3933" t="s">
        <v>1572</v>
      </c>
      <c r="M3933" t="s">
        <v>1573</v>
      </c>
      <c r="N3933">
        <v>20000601086</v>
      </c>
      <c r="O3933">
        <v>7.37</v>
      </c>
      <c r="R3933" t="s">
        <v>1472</v>
      </c>
      <c r="S3933" t="s">
        <v>1228</v>
      </c>
      <c r="T3933" t="s">
        <v>1237</v>
      </c>
      <c r="U3933" t="s">
        <v>1209</v>
      </c>
      <c r="V3933" t="s">
        <v>1209</v>
      </c>
      <c r="W3933" t="s">
        <v>1944</v>
      </c>
      <c r="Z3933" t="s">
        <v>1274</v>
      </c>
      <c r="AI3933" t="s">
        <v>1218</v>
      </c>
      <c r="AL3933" t="s">
        <v>1945</v>
      </c>
    </row>
    <row r="3934" spans="1:40" hidden="1" x14ac:dyDescent="0.3">
      <c r="A3934">
        <v>105643838</v>
      </c>
      <c r="B3934" t="s">
        <v>1150</v>
      </c>
      <c r="C3934" s="245">
        <v>43392</v>
      </c>
      <c r="D3934">
        <v>5</v>
      </c>
      <c r="E3934">
        <v>86</v>
      </c>
      <c r="F3934" t="s">
        <v>1200</v>
      </c>
      <c r="G3934" t="s">
        <v>276</v>
      </c>
      <c r="H3934" t="s">
        <v>1263</v>
      </c>
      <c r="I3934">
        <v>20000601</v>
      </c>
      <c r="J3934">
        <v>4.0000000000000001E-3</v>
      </c>
      <c r="K3934" t="s">
        <v>1150</v>
      </c>
      <c r="L3934" t="s">
        <v>1531</v>
      </c>
      <c r="M3934" t="s">
        <v>2125</v>
      </c>
      <c r="N3934">
        <v>20000601086</v>
      </c>
      <c r="O3934">
        <v>9.6489999999999991</v>
      </c>
      <c r="R3934" t="s">
        <v>1472</v>
      </c>
      <c r="S3934" t="s">
        <v>1206</v>
      </c>
      <c r="T3934" t="s">
        <v>1329</v>
      </c>
      <c r="U3934" t="s">
        <v>1222</v>
      </c>
      <c r="V3934" t="s">
        <v>1222</v>
      </c>
      <c r="W3934" t="s">
        <v>1944</v>
      </c>
      <c r="X3934" t="s">
        <v>1944</v>
      </c>
      <c r="Z3934" t="s">
        <v>1223</v>
      </c>
      <c r="AC3934" t="s">
        <v>1217</v>
      </c>
      <c r="AI3934" t="s">
        <v>1277</v>
      </c>
      <c r="AJ3934" t="s">
        <v>1218</v>
      </c>
      <c r="AL3934" t="s">
        <v>1945</v>
      </c>
      <c r="AM3934" t="s">
        <v>1950</v>
      </c>
    </row>
    <row r="3935" spans="1:40" hidden="1" x14ac:dyDescent="0.3">
      <c r="A3935">
        <v>105825573</v>
      </c>
      <c r="B3935" t="s">
        <v>1150</v>
      </c>
      <c r="C3935" s="245">
        <v>43562</v>
      </c>
      <c r="D3935">
        <v>5</v>
      </c>
      <c r="E3935">
        <v>86</v>
      </c>
      <c r="F3935" t="s">
        <v>1200</v>
      </c>
      <c r="G3935" t="s">
        <v>276</v>
      </c>
      <c r="H3935" t="s">
        <v>1263</v>
      </c>
      <c r="I3935">
        <v>20000601</v>
      </c>
      <c r="J3935">
        <v>0.4</v>
      </c>
      <c r="K3935" t="s">
        <v>1399</v>
      </c>
      <c r="L3935" t="s">
        <v>1532</v>
      </c>
      <c r="M3935" t="s">
        <v>1583</v>
      </c>
      <c r="N3935">
        <v>20000601086</v>
      </c>
      <c r="O3935">
        <v>10.91</v>
      </c>
      <c r="R3935" t="s">
        <v>1472</v>
      </c>
      <c r="S3935" t="s">
        <v>1206</v>
      </c>
      <c r="T3935" t="s">
        <v>1237</v>
      </c>
      <c r="U3935" t="s">
        <v>1317</v>
      </c>
      <c r="V3935" t="s">
        <v>1317</v>
      </c>
      <c r="W3935" t="s">
        <v>1944</v>
      </c>
      <c r="Z3935" t="s">
        <v>1217</v>
      </c>
      <c r="AI3935" t="s">
        <v>1218</v>
      </c>
      <c r="AL3935" t="s">
        <v>1945</v>
      </c>
    </row>
    <row r="3936" spans="1:40" hidden="1" x14ac:dyDescent="0.3">
      <c r="A3936">
        <v>105953920</v>
      </c>
      <c r="B3936" t="s">
        <v>1150</v>
      </c>
      <c r="C3936" s="245">
        <v>43684</v>
      </c>
      <c r="D3936">
        <v>4</v>
      </c>
      <c r="E3936">
        <v>86</v>
      </c>
      <c r="F3936" t="s">
        <v>1200</v>
      </c>
      <c r="G3936" t="s">
        <v>276</v>
      </c>
      <c r="H3936" t="s">
        <v>1263</v>
      </c>
      <c r="I3936">
        <v>20000601</v>
      </c>
      <c r="J3936">
        <v>1.9E-2</v>
      </c>
      <c r="K3936" t="s">
        <v>1219</v>
      </c>
      <c r="L3936" t="s">
        <v>1532</v>
      </c>
      <c r="M3936" t="s">
        <v>1548</v>
      </c>
      <c r="N3936">
        <v>20000601086</v>
      </c>
      <c r="O3936">
        <v>10.491</v>
      </c>
      <c r="R3936" t="s">
        <v>1472</v>
      </c>
      <c r="S3936" t="s">
        <v>1206</v>
      </c>
      <c r="T3936" t="s">
        <v>1207</v>
      </c>
      <c r="U3936" t="s">
        <v>1222</v>
      </c>
      <c r="V3936" t="s">
        <v>1222</v>
      </c>
      <c r="W3936" t="s">
        <v>1944</v>
      </c>
      <c r="X3936" t="s">
        <v>1944</v>
      </c>
      <c r="Z3936" t="s">
        <v>1223</v>
      </c>
      <c r="AC3936" t="s">
        <v>1217</v>
      </c>
      <c r="AI3936" t="s">
        <v>1218</v>
      </c>
      <c r="AJ3936" t="s">
        <v>1218</v>
      </c>
      <c r="AL3936" t="s">
        <v>1945</v>
      </c>
      <c r="AM3936" t="s">
        <v>1950</v>
      </c>
    </row>
    <row r="3937" spans="1:39" hidden="1" x14ac:dyDescent="0.3">
      <c r="A3937">
        <v>105871217</v>
      </c>
      <c r="B3937" t="s">
        <v>1946</v>
      </c>
      <c r="C3937" s="245">
        <v>43605</v>
      </c>
      <c r="D3937">
        <v>5</v>
      </c>
      <c r="E3937">
        <v>86</v>
      </c>
      <c r="F3937" t="s">
        <v>1200</v>
      </c>
      <c r="G3937" t="s">
        <v>276</v>
      </c>
      <c r="H3937" t="s">
        <v>1263</v>
      </c>
      <c r="I3937">
        <v>20000601</v>
      </c>
      <c r="J3937">
        <v>0.2</v>
      </c>
      <c r="K3937" t="s">
        <v>1219</v>
      </c>
      <c r="L3937" t="s">
        <v>1201</v>
      </c>
      <c r="M3937" t="s">
        <v>1548</v>
      </c>
      <c r="N3937">
        <v>20000601086</v>
      </c>
      <c r="O3937">
        <v>10.31</v>
      </c>
      <c r="R3937" t="s">
        <v>1472</v>
      </c>
      <c r="S3937" t="s">
        <v>1206</v>
      </c>
      <c r="T3937" t="s">
        <v>1237</v>
      </c>
      <c r="U3937" t="s">
        <v>1208</v>
      </c>
      <c r="V3937" t="s">
        <v>1208</v>
      </c>
      <c r="W3937" t="s">
        <v>1947</v>
      </c>
      <c r="Z3937" t="s">
        <v>1216</v>
      </c>
      <c r="AI3937" t="s">
        <v>1218</v>
      </c>
      <c r="AL3937" t="s">
        <v>1945</v>
      </c>
    </row>
    <row r="3938" spans="1:39" x14ac:dyDescent="0.3">
      <c r="A3938">
        <v>105832183</v>
      </c>
      <c r="B3938" t="s">
        <v>1150</v>
      </c>
      <c r="C3938" s="245">
        <v>43567</v>
      </c>
      <c r="D3938">
        <v>5</v>
      </c>
      <c r="E3938">
        <v>86</v>
      </c>
      <c r="F3938" t="s">
        <v>1200</v>
      </c>
      <c r="G3938" t="s">
        <v>276</v>
      </c>
      <c r="H3938" t="s">
        <v>1263</v>
      </c>
      <c r="I3938">
        <v>20000601</v>
      </c>
      <c r="J3938">
        <v>0.5</v>
      </c>
      <c r="K3938" t="s">
        <v>1150</v>
      </c>
      <c r="L3938" t="s">
        <v>1201</v>
      </c>
      <c r="M3938" t="s">
        <v>1583</v>
      </c>
      <c r="N3938">
        <v>20000601086</v>
      </c>
      <c r="O3938">
        <v>11.01</v>
      </c>
      <c r="R3938" t="s">
        <v>1472</v>
      </c>
      <c r="S3938" t="s">
        <v>1228</v>
      </c>
      <c r="T3938" t="s">
        <v>1207</v>
      </c>
      <c r="U3938" t="s">
        <v>1367</v>
      </c>
      <c r="V3938" t="s">
        <v>1208</v>
      </c>
      <c r="W3938" t="s">
        <v>1944</v>
      </c>
      <c r="Z3938" t="s">
        <v>1348</v>
      </c>
      <c r="AI3938" t="s">
        <v>1218</v>
      </c>
      <c r="AL3938" t="s">
        <v>1945</v>
      </c>
    </row>
    <row r="3939" spans="1:39" x14ac:dyDescent="0.3">
      <c r="A3939">
        <v>106024438</v>
      </c>
      <c r="B3939" t="s">
        <v>1150</v>
      </c>
      <c r="C3939" s="245">
        <v>43746</v>
      </c>
      <c r="D3939">
        <v>5</v>
      </c>
      <c r="E3939">
        <v>86</v>
      </c>
      <c r="F3939" t="s">
        <v>1200</v>
      </c>
      <c r="G3939" t="s">
        <v>276</v>
      </c>
      <c r="H3939" t="s">
        <v>1263</v>
      </c>
      <c r="I3939">
        <v>20000601</v>
      </c>
      <c r="J3939">
        <v>6.0000000000000001E-3</v>
      </c>
      <c r="K3939" t="s">
        <v>1150</v>
      </c>
      <c r="L3939" t="s">
        <v>1201</v>
      </c>
      <c r="M3939" t="s">
        <v>1437</v>
      </c>
      <c r="N3939">
        <v>20000601086</v>
      </c>
      <c r="O3939">
        <v>10.516</v>
      </c>
      <c r="R3939" t="s">
        <v>1472</v>
      </c>
      <c r="S3939" t="s">
        <v>1228</v>
      </c>
      <c r="T3939" t="s">
        <v>1207</v>
      </c>
      <c r="U3939" t="s">
        <v>1214</v>
      </c>
      <c r="V3939" t="s">
        <v>1214</v>
      </c>
      <c r="W3939" t="s">
        <v>1944</v>
      </c>
      <c r="X3939" t="s">
        <v>1944</v>
      </c>
      <c r="Z3939" t="s">
        <v>1223</v>
      </c>
      <c r="AC3939" t="s">
        <v>1217</v>
      </c>
      <c r="AI3939" t="s">
        <v>1218</v>
      </c>
      <c r="AJ3939" t="s">
        <v>1218</v>
      </c>
      <c r="AL3939" t="s">
        <v>1951</v>
      </c>
      <c r="AM3939" t="s">
        <v>1950</v>
      </c>
    </row>
    <row r="3940" spans="1:39" hidden="1" x14ac:dyDescent="0.3">
      <c r="A3940">
        <v>106062036</v>
      </c>
      <c r="B3940" t="s">
        <v>1150</v>
      </c>
      <c r="C3940" s="245">
        <v>43783</v>
      </c>
      <c r="D3940">
        <v>5</v>
      </c>
      <c r="E3940">
        <v>86</v>
      </c>
      <c r="F3940" t="s">
        <v>1200</v>
      </c>
      <c r="G3940" t="s">
        <v>276</v>
      </c>
      <c r="H3940" t="s">
        <v>1263</v>
      </c>
      <c r="I3940">
        <v>20000601</v>
      </c>
      <c r="J3940">
        <v>0.1</v>
      </c>
      <c r="K3940" t="s">
        <v>1219</v>
      </c>
      <c r="L3940" t="s">
        <v>2126</v>
      </c>
      <c r="M3940" t="s">
        <v>1341</v>
      </c>
      <c r="N3940">
        <v>20000601086</v>
      </c>
      <c r="O3940">
        <v>999.99900000000002</v>
      </c>
      <c r="R3940" t="s">
        <v>1472</v>
      </c>
      <c r="S3940" t="s">
        <v>1206</v>
      </c>
      <c r="T3940" t="s">
        <v>1237</v>
      </c>
      <c r="U3940" t="s">
        <v>1317</v>
      </c>
      <c r="V3940" t="s">
        <v>1317</v>
      </c>
      <c r="W3940" t="s">
        <v>1944</v>
      </c>
      <c r="Z3940" t="s">
        <v>1217</v>
      </c>
      <c r="AI3940" t="s">
        <v>1218</v>
      </c>
      <c r="AL3940" t="s">
        <v>1945</v>
      </c>
    </row>
    <row r="3941" spans="1:39" hidden="1" x14ac:dyDescent="0.3">
      <c r="A3941">
        <v>106062156</v>
      </c>
      <c r="B3941" t="s">
        <v>1150</v>
      </c>
      <c r="C3941" s="245">
        <v>43783</v>
      </c>
      <c r="D3941">
        <v>5</v>
      </c>
      <c r="E3941">
        <v>86</v>
      </c>
      <c r="F3941" t="s">
        <v>1200</v>
      </c>
      <c r="G3941" t="s">
        <v>276</v>
      </c>
      <c r="H3941" t="s">
        <v>1263</v>
      </c>
      <c r="I3941">
        <v>20000601</v>
      </c>
      <c r="J3941">
        <v>0.1</v>
      </c>
      <c r="K3941" t="s">
        <v>1150</v>
      </c>
      <c r="L3941" t="s">
        <v>2036</v>
      </c>
      <c r="M3941" t="s">
        <v>1394</v>
      </c>
      <c r="N3941">
        <v>20000601086</v>
      </c>
      <c r="O3941">
        <v>999.99900000000002</v>
      </c>
      <c r="R3941" t="s">
        <v>1472</v>
      </c>
      <c r="S3941" t="s">
        <v>1206</v>
      </c>
      <c r="T3941" t="s">
        <v>1207</v>
      </c>
      <c r="U3941" t="s">
        <v>1222</v>
      </c>
      <c r="V3941" t="s">
        <v>1222</v>
      </c>
      <c r="W3941" t="s">
        <v>1944</v>
      </c>
      <c r="X3941" t="s">
        <v>1944</v>
      </c>
      <c r="Z3941" t="s">
        <v>1223</v>
      </c>
      <c r="AC3941" t="s">
        <v>1217</v>
      </c>
      <c r="AI3941" t="s">
        <v>1218</v>
      </c>
      <c r="AJ3941" t="s">
        <v>1218</v>
      </c>
      <c r="AL3941" t="s">
        <v>1945</v>
      </c>
      <c r="AM3941" t="s">
        <v>1951</v>
      </c>
    </row>
    <row r="3942" spans="1:39" x14ac:dyDescent="0.3">
      <c r="A3942">
        <v>106121039</v>
      </c>
      <c r="B3942" t="s">
        <v>1150</v>
      </c>
      <c r="C3942" s="245">
        <v>43837</v>
      </c>
      <c r="D3942">
        <v>4</v>
      </c>
      <c r="E3942">
        <v>86</v>
      </c>
      <c r="F3942" t="s">
        <v>1200</v>
      </c>
      <c r="G3942" t="s">
        <v>276</v>
      </c>
      <c r="H3942" t="s">
        <v>1263</v>
      </c>
      <c r="I3942">
        <v>20000601</v>
      </c>
      <c r="J3942">
        <v>5.7000000000000002E-2</v>
      </c>
      <c r="K3942" t="s">
        <v>1399</v>
      </c>
      <c r="L3942" t="s">
        <v>1532</v>
      </c>
      <c r="M3942" t="s">
        <v>1583</v>
      </c>
      <c r="N3942">
        <v>20000601086</v>
      </c>
      <c r="O3942">
        <v>10.567</v>
      </c>
      <c r="R3942" t="s">
        <v>1472</v>
      </c>
      <c r="S3942" t="s">
        <v>1228</v>
      </c>
      <c r="T3942" t="s">
        <v>1207</v>
      </c>
      <c r="U3942" t="s">
        <v>1222</v>
      </c>
      <c r="V3942" t="s">
        <v>1222</v>
      </c>
      <c r="W3942" t="s">
        <v>1944</v>
      </c>
      <c r="X3942" t="s">
        <v>1944</v>
      </c>
      <c r="Z3942" t="s">
        <v>1217</v>
      </c>
      <c r="AC3942" t="s">
        <v>1223</v>
      </c>
      <c r="AI3942" t="s">
        <v>1218</v>
      </c>
      <c r="AJ3942" t="s">
        <v>1218</v>
      </c>
      <c r="AL3942" t="s">
        <v>1950</v>
      </c>
      <c r="AM3942" t="s">
        <v>1945</v>
      </c>
    </row>
    <row r="3943" spans="1:39" hidden="1" x14ac:dyDescent="0.3">
      <c r="A3943">
        <v>106781527</v>
      </c>
      <c r="B3943" t="s">
        <v>1150</v>
      </c>
      <c r="C3943" s="245">
        <v>44526</v>
      </c>
      <c r="D3943">
        <v>5</v>
      </c>
      <c r="E3943">
        <v>86</v>
      </c>
      <c r="F3943" t="s">
        <v>1200</v>
      </c>
      <c r="G3943" t="s">
        <v>276</v>
      </c>
      <c r="H3943" t="s">
        <v>1263</v>
      </c>
      <c r="I3943">
        <v>20000601</v>
      </c>
      <c r="J3943">
        <v>0.05</v>
      </c>
      <c r="K3943" t="s">
        <v>1150</v>
      </c>
      <c r="L3943" t="s">
        <v>2127</v>
      </c>
      <c r="M3943" t="s">
        <v>1225</v>
      </c>
      <c r="N3943">
        <v>20000601086</v>
      </c>
      <c r="O3943">
        <v>999.99900000000002</v>
      </c>
      <c r="R3943" t="s">
        <v>1472</v>
      </c>
      <c r="S3943" t="s">
        <v>1206</v>
      </c>
      <c r="T3943" t="s">
        <v>1329</v>
      </c>
      <c r="U3943" t="s">
        <v>1317</v>
      </c>
      <c r="V3943" t="s">
        <v>1317</v>
      </c>
      <c r="W3943" t="s">
        <v>1944</v>
      </c>
      <c r="Z3943" t="s">
        <v>1217</v>
      </c>
      <c r="AI3943" t="s">
        <v>1218</v>
      </c>
      <c r="AL3943" t="s">
        <v>1945</v>
      </c>
    </row>
    <row r="3944" spans="1:39" hidden="1" x14ac:dyDescent="0.3">
      <c r="A3944">
        <v>106127006</v>
      </c>
      <c r="B3944" t="s">
        <v>1150</v>
      </c>
      <c r="C3944" s="245">
        <v>43844</v>
      </c>
      <c r="D3944">
        <v>5</v>
      </c>
      <c r="E3944">
        <v>86</v>
      </c>
      <c r="F3944" t="s">
        <v>1200</v>
      </c>
      <c r="G3944" t="s">
        <v>276</v>
      </c>
      <c r="H3944" t="s">
        <v>1263</v>
      </c>
      <c r="I3944">
        <v>20000601</v>
      </c>
      <c r="J3944">
        <v>0.1</v>
      </c>
      <c r="K3944" t="s">
        <v>1219</v>
      </c>
      <c r="L3944" t="s">
        <v>1201</v>
      </c>
      <c r="M3944" t="s">
        <v>2114</v>
      </c>
      <c r="N3944">
        <v>20000601086</v>
      </c>
      <c r="O3944">
        <v>10.41</v>
      </c>
      <c r="R3944" t="s">
        <v>1472</v>
      </c>
      <c r="S3944" t="s">
        <v>1206</v>
      </c>
      <c r="T3944" t="s">
        <v>1207</v>
      </c>
      <c r="U3944" t="s">
        <v>1222</v>
      </c>
      <c r="V3944" t="s">
        <v>1222</v>
      </c>
      <c r="W3944" t="s">
        <v>1944</v>
      </c>
      <c r="X3944" t="s">
        <v>1944</v>
      </c>
      <c r="Z3944" t="s">
        <v>1223</v>
      </c>
      <c r="AC3944" t="s">
        <v>1217</v>
      </c>
      <c r="AI3944" t="s">
        <v>1218</v>
      </c>
      <c r="AJ3944" t="s">
        <v>1218</v>
      </c>
      <c r="AL3944" t="s">
        <v>1945</v>
      </c>
      <c r="AM3944" t="s">
        <v>1945</v>
      </c>
    </row>
    <row r="3945" spans="1:39" hidden="1" x14ac:dyDescent="0.3">
      <c r="A3945">
        <v>106234425</v>
      </c>
      <c r="B3945" t="s">
        <v>1150</v>
      </c>
      <c r="C3945" s="245">
        <v>43976</v>
      </c>
      <c r="D3945">
        <v>5</v>
      </c>
      <c r="E3945">
        <v>86</v>
      </c>
      <c r="F3945" t="s">
        <v>1200</v>
      </c>
      <c r="G3945" t="s">
        <v>276</v>
      </c>
      <c r="H3945" t="s">
        <v>1263</v>
      </c>
      <c r="I3945">
        <v>20000601</v>
      </c>
      <c r="J3945">
        <v>0.5</v>
      </c>
      <c r="K3945" t="s">
        <v>1219</v>
      </c>
      <c r="L3945" t="s">
        <v>1548</v>
      </c>
      <c r="M3945" t="s">
        <v>1394</v>
      </c>
      <c r="N3945">
        <v>20000601086</v>
      </c>
      <c r="O3945">
        <v>8.5</v>
      </c>
      <c r="R3945" t="s">
        <v>1472</v>
      </c>
      <c r="S3945" t="s">
        <v>1206</v>
      </c>
      <c r="T3945" t="s">
        <v>1207</v>
      </c>
      <c r="U3945" t="s">
        <v>1317</v>
      </c>
      <c r="V3945" t="s">
        <v>1317</v>
      </c>
      <c r="W3945" t="s">
        <v>1944</v>
      </c>
      <c r="Z3945" t="s">
        <v>1217</v>
      </c>
      <c r="AI3945" t="s">
        <v>1218</v>
      </c>
      <c r="AL3945" t="s">
        <v>1945</v>
      </c>
    </row>
    <row r="3946" spans="1:39" x14ac:dyDescent="0.3">
      <c r="A3946">
        <v>106350459</v>
      </c>
      <c r="B3946" t="s">
        <v>1150</v>
      </c>
      <c r="C3946" s="245">
        <v>44091</v>
      </c>
      <c r="D3946">
        <v>5</v>
      </c>
      <c r="E3946">
        <v>86</v>
      </c>
      <c r="F3946" t="s">
        <v>1200</v>
      </c>
      <c r="G3946" t="s">
        <v>276</v>
      </c>
      <c r="H3946" t="s">
        <v>1263</v>
      </c>
      <c r="I3946">
        <v>20000601</v>
      </c>
      <c r="J3946">
        <v>0</v>
      </c>
      <c r="L3946" t="s">
        <v>1573</v>
      </c>
      <c r="M3946" t="s">
        <v>1383</v>
      </c>
      <c r="N3946">
        <v>20000601086</v>
      </c>
      <c r="O3946">
        <v>6.35</v>
      </c>
      <c r="R3946" t="s">
        <v>1472</v>
      </c>
      <c r="S3946" t="s">
        <v>1228</v>
      </c>
      <c r="T3946" t="s">
        <v>1207</v>
      </c>
      <c r="U3946" t="s">
        <v>1300</v>
      </c>
      <c r="V3946" t="s">
        <v>1300</v>
      </c>
      <c r="W3946" t="s">
        <v>1944</v>
      </c>
      <c r="X3946" t="s">
        <v>1944</v>
      </c>
      <c r="Z3946" t="s">
        <v>1266</v>
      </c>
      <c r="AC3946" t="s">
        <v>1217</v>
      </c>
      <c r="AI3946" t="s">
        <v>1218</v>
      </c>
      <c r="AJ3946" t="s">
        <v>1218</v>
      </c>
      <c r="AL3946" t="s">
        <v>1957</v>
      </c>
      <c r="AM3946" t="s">
        <v>1945</v>
      </c>
    </row>
    <row r="3947" spans="1:39" x14ac:dyDescent="0.3">
      <c r="A3947">
        <v>106386650</v>
      </c>
      <c r="B3947" t="s">
        <v>1150</v>
      </c>
      <c r="C3947" s="245">
        <v>44133</v>
      </c>
      <c r="D3947">
        <v>4</v>
      </c>
      <c r="E3947">
        <v>86</v>
      </c>
      <c r="F3947" t="s">
        <v>1200</v>
      </c>
      <c r="G3947" t="s">
        <v>276</v>
      </c>
      <c r="H3947" t="s">
        <v>1263</v>
      </c>
      <c r="I3947">
        <v>20000601</v>
      </c>
      <c r="J3947">
        <v>0.3</v>
      </c>
      <c r="K3947" t="s">
        <v>1219</v>
      </c>
      <c r="L3947" t="s">
        <v>1383</v>
      </c>
      <c r="M3947" t="s">
        <v>1666</v>
      </c>
      <c r="N3947">
        <v>20000601086</v>
      </c>
      <c r="O3947">
        <v>5.62</v>
      </c>
      <c r="R3947" t="s">
        <v>1472</v>
      </c>
      <c r="S3947" t="s">
        <v>1228</v>
      </c>
      <c r="T3947" t="s">
        <v>1207</v>
      </c>
      <c r="U3947" t="s">
        <v>1208</v>
      </c>
      <c r="V3947" t="s">
        <v>1208</v>
      </c>
      <c r="W3947" t="s">
        <v>1944</v>
      </c>
      <c r="Z3947" t="s">
        <v>1274</v>
      </c>
      <c r="AI3947" t="s">
        <v>1218</v>
      </c>
      <c r="AL3947" t="s">
        <v>1945</v>
      </c>
    </row>
    <row r="3948" spans="1:39" x14ac:dyDescent="0.3">
      <c r="A3948">
        <v>106456392</v>
      </c>
      <c r="B3948" t="s">
        <v>1150</v>
      </c>
      <c r="C3948" s="245">
        <v>44197</v>
      </c>
      <c r="D3948">
        <v>3</v>
      </c>
      <c r="E3948">
        <v>86</v>
      </c>
      <c r="F3948" t="s">
        <v>1200</v>
      </c>
      <c r="G3948" t="s">
        <v>276</v>
      </c>
      <c r="H3948" t="s">
        <v>1263</v>
      </c>
      <c r="I3948">
        <v>20000601</v>
      </c>
      <c r="J3948">
        <v>0.45</v>
      </c>
      <c r="K3948" t="s">
        <v>1219</v>
      </c>
      <c r="L3948" t="s">
        <v>1952</v>
      </c>
      <c r="M3948" t="s">
        <v>1544</v>
      </c>
      <c r="N3948">
        <v>20000601086</v>
      </c>
      <c r="O3948">
        <v>14.726000000000001</v>
      </c>
      <c r="R3948" t="s">
        <v>1472</v>
      </c>
      <c r="S3948" t="s">
        <v>1473</v>
      </c>
      <c r="T3948" t="s">
        <v>1207</v>
      </c>
      <c r="U3948" t="s">
        <v>1208</v>
      </c>
      <c r="V3948" t="s">
        <v>1209</v>
      </c>
      <c r="W3948" t="s">
        <v>1944</v>
      </c>
      <c r="Z3948" t="s">
        <v>1274</v>
      </c>
      <c r="AA3948" t="s">
        <v>1210</v>
      </c>
      <c r="AI3948" t="s">
        <v>1428</v>
      </c>
      <c r="AL3948" t="s">
        <v>1945</v>
      </c>
    </row>
    <row r="3949" spans="1:39" hidden="1" x14ac:dyDescent="0.3">
      <c r="A3949">
        <v>106759947</v>
      </c>
      <c r="B3949" t="s">
        <v>1150</v>
      </c>
      <c r="C3949" s="245">
        <v>44506</v>
      </c>
      <c r="D3949">
        <v>5</v>
      </c>
      <c r="E3949">
        <v>86</v>
      </c>
      <c r="F3949" t="s">
        <v>1200</v>
      </c>
      <c r="G3949" t="s">
        <v>276</v>
      </c>
      <c r="H3949" t="s">
        <v>1263</v>
      </c>
      <c r="I3949">
        <v>20000601</v>
      </c>
      <c r="J3949">
        <v>0</v>
      </c>
      <c r="L3949" t="s">
        <v>1394</v>
      </c>
      <c r="M3949" t="s">
        <v>2128</v>
      </c>
      <c r="N3949">
        <v>20000601086</v>
      </c>
      <c r="O3949">
        <v>8.14</v>
      </c>
      <c r="R3949" t="s">
        <v>1472</v>
      </c>
      <c r="S3949" t="s">
        <v>1206</v>
      </c>
      <c r="T3949" t="s">
        <v>1207</v>
      </c>
      <c r="U3949" t="s">
        <v>1252</v>
      </c>
      <c r="V3949" t="s">
        <v>1252</v>
      </c>
      <c r="W3949" t="s">
        <v>1944</v>
      </c>
      <c r="X3949" t="s">
        <v>1944</v>
      </c>
      <c r="Z3949" t="s">
        <v>1266</v>
      </c>
      <c r="AC3949" t="s">
        <v>1266</v>
      </c>
      <c r="AI3949" t="s">
        <v>1218</v>
      </c>
      <c r="AJ3949" t="s">
        <v>1218</v>
      </c>
      <c r="AL3949" t="s">
        <v>1945</v>
      </c>
      <c r="AM3949" t="s">
        <v>1945</v>
      </c>
    </row>
    <row r="3950" spans="1:39" hidden="1" x14ac:dyDescent="0.3">
      <c r="A3950">
        <v>106764057</v>
      </c>
      <c r="B3950" t="s">
        <v>1946</v>
      </c>
      <c r="C3950" s="245">
        <v>44510</v>
      </c>
      <c r="D3950">
        <v>5</v>
      </c>
      <c r="E3950">
        <v>86</v>
      </c>
      <c r="F3950" t="s">
        <v>1200</v>
      </c>
      <c r="G3950" t="s">
        <v>276</v>
      </c>
      <c r="H3950" t="s">
        <v>1263</v>
      </c>
      <c r="I3950">
        <v>20000601</v>
      </c>
      <c r="J3950">
        <v>0.5</v>
      </c>
      <c r="K3950" t="s">
        <v>1219</v>
      </c>
      <c r="L3950" t="s">
        <v>1551</v>
      </c>
      <c r="M3950" t="s">
        <v>1398</v>
      </c>
      <c r="N3950">
        <v>20000601086</v>
      </c>
      <c r="O3950">
        <v>2.1800000000000002</v>
      </c>
      <c r="R3950" t="s">
        <v>1472</v>
      </c>
      <c r="S3950" t="s">
        <v>1206</v>
      </c>
      <c r="T3950" t="s">
        <v>1237</v>
      </c>
      <c r="U3950" t="s">
        <v>1367</v>
      </c>
      <c r="V3950" t="s">
        <v>1208</v>
      </c>
      <c r="W3950" t="s">
        <v>1947</v>
      </c>
      <c r="Z3950" t="s">
        <v>1216</v>
      </c>
      <c r="AI3950" t="s">
        <v>1218</v>
      </c>
      <c r="AL3950" t="s">
        <v>1945</v>
      </c>
    </row>
    <row r="3951" spans="1:39" hidden="1" x14ac:dyDescent="0.3">
      <c r="A3951">
        <v>106776333</v>
      </c>
      <c r="B3951" t="s">
        <v>1150</v>
      </c>
      <c r="C3951" s="245">
        <v>44521</v>
      </c>
      <c r="D3951">
        <v>5</v>
      </c>
      <c r="E3951">
        <v>86</v>
      </c>
      <c r="F3951" t="s">
        <v>1200</v>
      </c>
      <c r="G3951" t="s">
        <v>276</v>
      </c>
      <c r="H3951" t="s">
        <v>1263</v>
      </c>
      <c r="I3951">
        <v>20000601</v>
      </c>
      <c r="J3951">
        <v>0.65</v>
      </c>
      <c r="K3951" t="s">
        <v>1219</v>
      </c>
      <c r="L3951" t="s">
        <v>1225</v>
      </c>
      <c r="M3951" t="s">
        <v>1551</v>
      </c>
      <c r="N3951">
        <v>20000601086</v>
      </c>
      <c r="O3951">
        <v>3.76</v>
      </c>
      <c r="R3951" t="s">
        <v>1472</v>
      </c>
      <c r="S3951" t="s">
        <v>1206</v>
      </c>
      <c r="T3951" t="s">
        <v>1237</v>
      </c>
      <c r="U3951" t="s">
        <v>1208</v>
      </c>
      <c r="V3951" t="s">
        <v>1208</v>
      </c>
      <c r="W3951" t="s">
        <v>1944</v>
      </c>
      <c r="Z3951" t="s">
        <v>1427</v>
      </c>
      <c r="AA3951" t="s">
        <v>1364</v>
      </c>
      <c r="AI3951" t="s">
        <v>1428</v>
      </c>
      <c r="AL3951" t="s">
        <v>1945</v>
      </c>
    </row>
    <row r="3952" spans="1:39" hidden="1" x14ac:dyDescent="0.3">
      <c r="A3952">
        <v>106870628</v>
      </c>
      <c r="B3952" t="s">
        <v>1946</v>
      </c>
      <c r="C3952" s="245">
        <v>44612</v>
      </c>
      <c r="D3952">
        <v>3</v>
      </c>
      <c r="E3952">
        <v>86</v>
      </c>
      <c r="F3952" t="s">
        <v>1200</v>
      </c>
      <c r="G3952" t="s">
        <v>276</v>
      </c>
      <c r="H3952" t="s">
        <v>1263</v>
      </c>
      <c r="I3952">
        <v>20000601</v>
      </c>
      <c r="J3952">
        <v>0</v>
      </c>
      <c r="L3952" t="s">
        <v>1551</v>
      </c>
      <c r="M3952" t="s">
        <v>1648</v>
      </c>
      <c r="N3952">
        <v>20000601086</v>
      </c>
      <c r="O3952">
        <v>2.68</v>
      </c>
      <c r="R3952" t="s">
        <v>1472</v>
      </c>
      <c r="S3952" t="s">
        <v>1206</v>
      </c>
      <c r="T3952" t="s">
        <v>1207</v>
      </c>
      <c r="U3952" t="s">
        <v>1252</v>
      </c>
      <c r="V3952" t="s">
        <v>1252</v>
      </c>
      <c r="W3952" t="s">
        <v>1947</v>
      </c>
      <c r="X3952" t="s">
        <v>1944</v>
      </c>
      <c r="Z3952" t="s">
        <v>1217</v>
      </c>
      <c r="AC3952" t="s">
        <v>1492</v>
      </c>
      <c r="AD3952" t="s">
        <v>1427</v>
      </c>
      <c r="AE3952" t="s">
        <v>1364</v>
      </c>
      <c r="AI3952" t="s">
        <v>1218</v>
      </c>
      <c r="AJ3952" t="s">
        <v>1428</v>
      </c>
      <c r="AL3952" t="s">
        <v>1945</v>
      </c>
      <c r="AM3952" t="s">
        <v>1945</v>
      </c>
    </row>
    <row r="3953" spans="1:40" hidden="1" x14ac:dyDescent="0.3">
      <c r="A3953">
        <v>106956043</v>
      </c>
      <c r="B3953" t="s">
        <v>1150</v>
      </c>
      <c r="C3953" s="245">
        <v>44695</v>
      </c>
      <c r="D3953">
        <v>3</v>
      </c>
      <c r="E3953">
        <v>86</v>
      </c>
      <c r="F3953" t="s">
        <v>1200</v>
      </c>
      <c r="G3953" t="s">
        <v>276</v>
      </c>
      <c r="H3953" t="s">
        <v>1263</v>
      </c>
      <c r="I3953">
        <v>20000601</v>
      </c>
      <c r="J3953">
        <v>0.05</v>
      </c>
      <c r="K3953" t="s">
        <v>1219</v>
      </c>
      <c r="L3953" t="s">
        <v>1225</v>
      </c>
      <c r="M3953" t="s">
        <v>2127</v>
      </c>
      <c r="N3953">
        <v>20000601086</v>
      </c>
      <c r="O3953">
        <v>4.3600000000000003</v>
      </c>
      <c r="R3953" t="s">
        <v>1472</v>
      </c>
      <c r="S3953" t="s">
        <v>1206</v>
      </c>
      <c r="T3953" t="s">
        <v>1329</v>
      </c>
      <c r="U3953" t="s">
        <v>1222</v>
      </c>
      <c r="V3953" t="s">
        <v>1222</v>
      </c>
      <c r="W3953" t="s">
        <v>1944</v>
      </c>
      <c r="X3953" t="s">
        <v>1944</v>
      </c>
      <c r="Y3953" t="s">
        <v>1944</v>
      </c>
      <c r="Z3953" t="s">
        <v>1223</v>
      </c>
      <c r="AC3953" t="s">
        <v>1223</v>
      </c>
      <c r="AF3953" t="s">
        <v>1217</v>
      </c>
      <c r="AI3953" t="s">
        <v>1218</v>
      </c>
      <c r="AJ3953" t="s">
        <v>1218</v>
      </c>
      <c r="AK3953" t="s">
        <v>1218</v>
      </c>
      <c r="AL3953" t="s">
        <v>1945</v>
      </c>
      <c r="AM3953" t="s">
        <v>1945</v>
      </c>
      <c r="AN3953" t="s">
        <v>1957</v>
      </c>
    </row>
    <row r="3954" spans="1:40" hidden="1" x14ac:dyDescent="0.3">
      <c r="A3954">
        <v>106923502</v>
      </c>
      <c r="B3954" t="s">
        <v>1150</v>
      </c>
      <c r="C3954" s="245">
        <v>44665</v>
      </c>
      <c r="D3954">
        <v>3</v>
      </c>
      <c r="E3954">
        <v>86</v>
      </c>
      <c r="F3954" t="s">
        <v>1200</v>
      </c>
      <c r="G3954" t="s">
        <v>276</v>
      </c>
      <c r="H3954" t="s">
        <v>1263</v>
      </c>
      <c r="I3954">
        <v>20000601</v>
      </c>
      <c r="J3954">
        <v>1</v>
      </c>
      <c r="K3954" t="s">
        <v>1150</v>
      </c>
      <c r="L3954" t="s">
        <v>1398</v>
      </c>
      <c r="M3954" t="s">
        <v>2129</v>
      </c>
      <c r="N3954">
        <v>20000601086</v>
      </c>
      <c r="O3954">
        <v>2.56</v>
      </c>
      <c r="R3954" t="s">
        <v>1472</v>
      </c>
      <c r="S3954" t="s">
        <v>1206</v>
      </c>
      <c r="T3954" t="s">
        <v>1207</v>
      </c>
      <c r="U3954" t="s">
        <v>1209</v>
      </c>
      <c r="V3954" t="s">
        <v>1209</v>
      </c>
      <c r="W3954" t="s">
        <v>1944</v>
      </c>
      <c r="X3954" t="s">
        <v>1944</v>
      </c>
      <c r="Z3954" t="s">
        <v>1217</v>
      </c>
      <c r="AC3954" t="s">
        <v>1266</v>
      </c>
      <c r="AI3954" t="s">
        <v>1218</v>
      </c>
      <c r="AJ3954" t="s">
        <v>1218</v>
      </c>
      <c r="AL3954" t="s">
        <v>1945</v>
      </c>
      <c r="AM3954" t="s">
        <v>1982</v>
      </c>
    </row>
    <row r="3955" spans="1:40" x14ac:dyDescent="0.3">
      <c r="A3955">
        <v>107199738</v>
      </c>
      <c r="B3955" t="s">
        <v>1150</v>
      </c>
      <c r="C3955" s="245">
        <v>44926</v>
      </c>
      <c r="D3955">
        <v>4</v>
      </c>
      <c r="E3955">
        <v>86</v>
      </c>
      <c r="F3955" t="s">
        <v>1200</v>
      </c>
      <c r="G3955" t="s">
        <v>276</v>
      </c>
      <c r="H3955" t="s">
        <v>1263</v>
      </c>
      <c r="I3955">
        <v>20000601</v>
      </c>
      <c r="J3955">
        <v>0</v>
      </c>
      <c r="L3955" t="s">
        <v>1201</v>
      </c>
      <c r="M3955" t="s">
        <v>1297</v>
      </c>
      <c r="N3955">
        <v>20000601086</v>
      </c>
      <c r="O3955">
        <v>10.51</v>
      </c>
      <c r="R3955" t="s">
        <v>1472</v>
      </c>
      <c r="S3955" t="s">
        <v>1228</v>
      </c>
      <c r="T3955" t="s">
        <v>1237</v>
      </c>
      <c r="U3955" t="s">
        <v>1209</v>
      </c>
      <c r="V3955" t="s">
        <v>1209</v>
      </c>
      <c r="W3955" t="s">
        <v>1944</v>
      </c>
      <c r="Z3955" t="s">
        <v>1274</v>
      </c>
      <c r="AI3955" t="s">
        <v>1218</v>
      </c>
      <c r="AL3955" t="s">
        <v>1957</v>
      </c>
    </row>
    <row r="3956" spans="1:40" x14ac:dyDescent="0.3">
      <c r="A3956">
        <v>107143093</v>
      </c>
      <c r="B3956" t="s">
        <v>1150</v>
      </c>
      <c r="C3956" s="245">
        <v>44876</v>
      </c>
      <c r="D3956">
        <v>5</v>
      </c>
      <c r="E3956">
        <v>86</v>
      </c>
      <c r="F3956" t="s">
        <v>1200</v>
      </c>
      <c r="G3956" t="s">
        <v>276</v>
      </c>
      <c r="H3956" t="s">
        <v>1263</v>
      </c>
      <c r="I3956">
        <v>20000601</v>
      </c>
      <c r="J3956">
        <v>3.0000000000000001E-3</v>
      </c>
      <c r="K3956" t="s">
        <v>1355</v>
      </c>
      <c r="L3956" t="s">
        <v>1201</v>
      </c>
      <c r="M3956" t="s">
        <v>2114</v>
      </c>
      <c r="N3956">
        <v>20000601086</v>
      </c>
      <c r="O3956">
        <v>10.507</v>
      </c>
      <c r="R3956" t="s">
        <v>1472</v>
      </c>
      <c r="S3956" t="s">
        <v>1228</v>
      </c>
      <c r="T3956" t="s">
        <v>1207</v>
      </c>
      <c r="U3956" t="s">
        <v>1222</v>
      </c>
      <c r="V3956" t="s">
        <v>1222</v>
      </c>
      <c r="W3956" t="s">
        <v>1944</v>
      </c>
      <c r="X3956" t="s">
        <v>1944</v>
      </c>
      <c r="Z3956" t="s">
        <v>1217</v>
      </c>
      <c r="AC3956" t="s">
        <v>1493</v>
      </c>
      <c r="AD3956" t="s">
        <v>1223</v>
      </c>
      <c r="AI3956" t="s">
        <v>1218</v>
      </c>
      <c r="AJ3956" t="s">
        <v>1428</v>
      </c>
      <c r="AL3956" t="s">
        <v>1950</v>
      </c>
      <c r="AM3956" t="s">
        <v>1945</v>
      </c>
    </row>
    <row r="3957" spans="1:40" hidden="1" x14ac:dyDescent="0.3">
      <c r="A3957">
        <v>107193352</v>
      </c>
      <c r="B3957" t="s">
        <v>1150</v>
      </c>
      <c r="C3957" s="245">
        <v>44919</v>
      </c>
      <c r="D3957">
        <v>4</v>
      </c>
      <c r="E3957">
        <v>86</v>
      </c>
      <c r="F3957" t="s">
        <v>1200</v>
      </c>
      <c r="G3957" t="s">
        <v>276</v>
      </c>
      <c r="H3957" t="s">
        <v>1263</v>
      </c>
      <c r="I3957">
        <v>20000601</v>
      </c>
      <c r="J3957">
        <v>0</v>
      </c>
      <c r="L3957" t="s">
        <v>1394</v>
      </c>
      <c r="M3957" t="s">
        <v>1548</v>
      </c>
      <c r="N3957">
        <v>20000601086</v>
      </c>
      <c r="O3957">
        <v>8.14</v>
      </c>
      <c r="R3957" t="s">
        <v>1472</v>
      </c>
      <c r="S3957" t="s">
        <v>1206</v>
      </c>
      <c r="T3957" t="s">
        <v>1207</v>
      </c>
      <c r="U3957" t="s">
        <v>1300</v>
      </c>
      <c r="V3957" t="s">
        <v>1300</v>
      </c>
      <c r="W3957" t="s">
        <v>1944</v>
      </c>
      <c r="X3957" t="s">
        <v>1944</v>
      </c>
      <c r="Z3957" t="s">
        <v>1266</v>
      </c>
      <c r="AC3957" t="s">
        <v>1217</v>
      </c>
      <c r="AI3957" t="s">
        <v>1218</v>
      </c>
      <c r="AJ3957" t="s">
        <v>1218</v>
      </c>
      <c r="AL3957" t="s">
        <v>1957</v>
      </c>
      <c r="AM3957" t="s">
        <v>1945</v>
      </c>
    </row>
    <row r="3958" spans="1:40" hidden="1" x14ac:dyDescent="0.3">
      <c r="A3958">
        <v>108315028</v>
      </c>
      <c r="B3958" t="s">
        <v>1150</v>
      </c>
      <c r="C3958" s="245">
        <v>45981</v>
      </c>
      <c r="D3958">
        <v>5</v>
      </c>
      <c r="E3958">
        <v>86</v>
      </c>
      <c r="F3958" t="s">
        <v>1200</v>
      </c>
      <c r="G3958" t="s">
        <v>276</v>
      </c>
      <c r="H3958" t="s">
        <v>1263</v>
      </c>
      <c r="I3958">
        <v>20000601</v>
      </c>
      <c r="J3958">
        <v>0.1</v>
      </c>
      <c r="K3958" t="s">
        <v>1202</v>
      </c>
      <c r="L3958" t="s">
        <v>1390</v>
      </c>
      <c r="M3958" t="s">
        <v>1571</v>
      </c>
      <c r="N3958">
        <v>20000601086</v>
      </c>
      <c r="O3958">
        <v>0.67</v>
      </c>
      <c r="R3958" t="s">
        <v>1472</v>
      </c>
      <c r="S3958" t="s">
        <v>1206</v>
      </c>
      <c r="T3958" t="s">
        <v>1237</v>
      </c>
      <c r="U3958" t="s">
        <v>1317</v>
      </c>
      <c r="V3958" t="s">
        <v>1317</v>
      </c>
      <c r="W3958" t="s">
        <v>1944</v>
      </c>
      <c r="Z3958" t="s">
        <v>1217</v>
      </c>
      <c r="AI3958" t="s">
        <v>1218</v>
      </c>
      <c r="AL3958" t="s">
        <v>1945</v>
      </c>
    </row>
    <row r="3959" spans="1:40" hidden="1" x14ac:dyDescent="0.3">
      <c r="A3959">
        <v>105243295</v>
      </c>
      <c r="B3959" t="s">
        <v>1150</v>
      </c>
      <c r="C3959" s="245">
        <v>43009</v>
      </c>
      <c r="D3959">
        <v>4</v>
      </c>
      <c r="E3959">
        <v>86</v>
      </c>
      <c r="F3959" t="s">
        <v>1200</v>
      </c>
      <c r="G3959" t="s">
        <v>276</v>
      </c>
      <c r="H3959" t="s">
        <v>1263</v>
      </c>
      <c r="I3959">
        <v>20000601</v>
      </c>
      <c r="J3959">
        <v>8.9999999999999993E-3</v>
      </c>
      <c r="K3959" t="s">
        <v>1150</v>
      </c>
      <c r="L3959" t="s">
        <v>1341</v>
      </c>
      <c r="M3959" t="s">
        <v>1340</v>
      </c>
      <c r="N3959">
        <v>20000601086</v>
      </c>
      <c r="O3959">
        <v>0.90900000000000003</v>
      </c>
      <c r="R3959" t="s">
        <v>1472</v>
      </c>
      <c r="S3959" t="s">
        <v>1206</v>
      </c>
      <c r="T3959" t="s">
        <v>1207</v>
      </c>
      <c r="U3959" t="s">
        <v>1208</v>
      </c>
      <c r="V3959" t="s">
        <v>1208</v>
      </c>
      <c r="W3959" t="s">
        <v>1944</v>
      </c>
      <c r="Z3959" t="s">
        <v>1217</v>
      </c>
      <c r="AI3959" t="s">
        <v>1218</v>
      </c>
      <c r="AL3959" t="s">
        <v>1945</v>
      </c>
    </row>
    <row r="3960" spans="1:40" hidden="1" x14ac:dyDescent="0.3">
      <c r="A3960">
        <v>107816775</v>
      </c>
      <c r="B3960" t="s">
        <v>1150</v>
      </c>
      <c r="C3960" s="245">
        <v>45506</v>
      </c>
      <c r="D3960">
        <v>5</v>
      </c>
      <c r="E3960">
        <v>86</v>
      </c>
      <c r="F3960" t="s">
        <v>1200</v>
      </c>
      <c r="G3960" t="s">
        <v>1238</v>
      </c>
      <c r="H3960" t="s">
        <v>1263</v>
      </c>
      <c r="I3960">
        <v>20000601</v>
      </c>
      <c r="J3960">
        <v>0.18</v>
      </c>
      <c r="K3960" t="s">
        <v>1150</v>
      </c>
      <c r="L3960" t="s">
        <v>2130</v>
      </c>
      <c r="M3960" t="s">
        <v>1265</v>
      </c>
      <c r="N3960">
        <v>20000601086</v>
      </c>
      <c r="O3960">
        <v>16.52</v>
      </c>
      <c r="R3960" t="s">
        <v>1472</v>
      </c>
      <c r="S3960" t="s">
        <v>1206</v>
      </c>
      <c r="T3960" t="s">
        <v>1207</v>
      </c>
      <c r="U3960" t="s">
        <v>1300</v>
      </c>
      <c r="V3960" t="s">
        <v>1300</v>
      </c>
      <c r="W3960" t="s">
        <v>1944</v>
      </c>
      <c r="X3960" t="s">
        <v>1944</v>
      </c>
      <c r="Z3960" t="s">
        <v>1266</v>
      </c>
      <c r="AC3960" t="s">
        <v>1217</v>
      </c>
      <c r="AI3960" t="s">
        <v>1218</v>
      </c>
      <c r="AJ3960" t="s">
        <v>1218</v>
      </c>
      <c r="AL3960" t="s">
        <v>1957</v>
      </c>
      <c r="AM3960" t="s">
        <v>1945</v>
      </c>
    </row>
    <row r="3961" spans="1:40" hidden="1" x14ac:dyDescent="0.3">
      <c r="A3961">
        <v>104755716</v>
      </c>
      <c r="B3961" t="s">
        <v>1150</v>
      </c>
      <c r="C3961" s="245">
        <v>42509</v>
      </c>
      <c r="D3961">
        <v>4</v>
      </c>
      <c r="E3961">
        <v>86</v>
      </c>
      <c r="F3961" t="s">
        <v>1200</v>
      </c>
      <c r="G3961" t="s">
        <v>1238</v>
      </c>
      <c r="H3961" t="s">
        <v>1636</v>
      </c>
      <c r="I3961">
        <v>20000601</v>
      </c>
      <c r="J3961">
        <v>0</v>
      </c>
      <c r="L3961" t="s">
        <v>1212</v>
      </c>
      <c r="M3961" t="s">
        <v>1524</v>
      </c>
      <c r="N3961">
        <v>20000601086</v>
      </c>
      <c r="O3961">
        <v>17.37</v>
      </c>
      <c r="R3961" t="s">
        <v>1472</v>
      </c>
      <c r="S3961" t="s">
        <v>1228</v>
      </c>
      <c r="T3961" t="s">
        <v>1207</v>
      </c>
      <c r="U3961" t="s">
        <v>1222</v>
      </c>
      <c r="V3961" t="s">
        <v>1222</v>
      </c>
      <c r="W3961" t="s">
        <v>1944</v>
      </c>
      <c r="X3961" t="s">
        <v>1944</v>
      </c>
      <c r="Z3961" t="s">
        <v>1223</v>
      </c>
      <c r="AC3961" t="s">
        <v>1217</v>
      </c>
      <c r="AI3961" t="s">
        <v>1218</v>
      </c>
      <c r="AJ3961" t="s">
        <v>1218</v>
      </c>
      <c r="AL3961" t="s">
        <v>1945</v>
      </c>
      <c r="AM3961" t="s">
        <v>1950</v>
      </c>
    </row>
    <row r="3962" spans="1:40" hidden="1" x14ac:dyDescent="0.3">
      <c r="A3962">
        <v>104721758</v>
      </c>
      <c r="B3962" t="s">
        <v>1150</v>
      </c>
      <c r="C3962" s="245">
        <v>42493</v>
      </c>
      <c r="D3962">
        <v>4</v>
      </c>
      <c r="E3962">
        <v>86</v>
      </c>
      <c r="F3962" t="s">
        <v>1200</v>
      </c>
      <c r="G3962" t="s">
        <v>276</v>
      </c>
      <c r="H3962" t="s">
        <v>1263</v>
      </c>
      <c r="I3962">
        <v>20000601</v>
      </c>
      <c r="J3962">
        <v>1.2E-2</v>
      </c>
      <c r="K3962" t="s">
        <v>1219</v>
      </c>
      <c r="L3962" t="s">
        <v>2119</v>
      </c>
      <c r="M3962" t="s">
        <v>1583</v>
      </c>
      <c r="N3962">
        <v>20000601086</v>
      </c>
      <c r="O3962">
        <v>12.505000000000001</v>
      </c>
      <c r="R3962" t="s">
        <v>1472</v>
      </c>
      <c r="S3962" t="s">
        <v>1228</v>
      </c>
      <c r="T3962" t="s">
        <v>1207</v>
      </c>
      <c r="U3962" t="s">
        <v>1222</v>
      </c>
      <c r="V3962" t="s">
        <v>1222</v>
      </c>
      <c r="W3962" t="s">
        <v>1944</v>
      </c>
      <c r="X3962" t="s">
        <v>1944</v>
      </c>
      <c r="Z3962" t="s">
        <v>1217</v>
      </c>
      <c r="AC3962" t="s">
        <v>1223</v>
      </c>
      <c r="AI3962" t="s">
        <v>1218</v>
      </c>
      <c r="AJ3962" t="s">
        <v>1218</v>
      </c>
      <c r="AL3962" t="s">
        <v>1951</v>
      </c>
      <c r="AM3962" t="s">
        <v>1945</v>
      </c>
    </row>
    <row r="3963" spans="1:40" hidden="1" x14ac:dyDescent="0.3">
      <c r="A3963">
        <v>104642178</v>
      </c>
      <c r="B3963" t="s">
        <v>1946</v>
      </c>
      <c r="C3963" s="245">
        <v>42384</v>
      </c>
      <c r="D3963">
        <v>5</v>
      </c>
      <c r="E3963">
        <v>86</v>
      </c>
      <c r="F3963" t="s">
        <v>1200</v>
      </c>
      <c r="G3963" t="s">
        <v>1238</v>
      </c>
      <c r="H3963" t="s">
        <v>1263</v>
      </c>
      <c r="I3963">
        <v>20000601</v>
      </c>
      <c r="J3963">
        <v>0</v>
      </c>
      <c r="L3963" t="s">
        <v>1325</v>
      </c>
      <c r="M3963" t="s">
        <v>1524</v>
      </c>
      <c r="N3963">
        <v>20000601086</v>
      </c>
      <c r="O3963">
        <v>16.986000000000001</v>
      </c>
      <c r="R3963" t="s">
        <v>1472</v>
      </c>
      <c r="S3963" t="s">
        <v>1206</v>
      </c>
      <c r="T3963" t="s">
        <v>1207</v>
      </c>
      <c r="U3963" t="s">
        <v>1300</v>
      </c>
      <c r="V3963" t="s">
        <v>1214</v>
      </c>
      <c r="W3963" t="s">
        <v>1947</v>
      </c>
      <c r="X3963" t="s">
        <v>1944</v>
      </c>
      <c r="Y3963" t="s">
        <v>1944</v>
      </c>
      <c r="Z3963" t="s">
        <v>1244</v>
      </c>
      <c r="AC3963" t="s">
        <v>1217</v>
      </c>
      <c r="AF3963" t="s">
        <v>1217</v>
      </c>
      <c r="AI3963" t="s">
        <v>1218</v>
      </c>
      <c r="AJ3963" t="s">
        <v>1218</v>
      </c>
      <c r="AK3963" t="s">
        <v>1218</v>
      </c>
      <c r="AL3963" t="s">
        <v>1957</v>
      </c>
      <c r="AM3963" t="s">
        <v>1945</v>
      </c>
      <c r="AN3963" t="s">
        <v>1945</v>
      </c>
    </row>
    <row r="3964" spans="1:40" hidden="1" x14ac:dyDescent="0.3">
      <c r="A3964">
        <v>104603133</v>
      </c>
      <c r="B3964" t="s">
        <v>1150</v>
      </c>
      <c r="C3964" s="245">
        <v>42370</v>
      </c>
      <c r="D3964">
        <v>5</v>
      </c>
      <c r="E3964">
        <v>86</v>
      </c>
      <c r="F3964" t="s">
        <v>1200</v>
      </c>
      <c r="G3964" t="s">
        <v>276</v>
      </c>
      <c r="H3964" t="s">
        <v>1263</v>
      </c>
      <c r="I3964">
        <v>20000601</v>
      </c>
      <c r="J3964">
        <v>0</v>
      </c>
      <c r="L3964" t="s">
        <v>1544</v>
      </c>
      <c r="M3964" t="s">
        <v>1201</v>
      </c>
      <c r="N3964">
        <v>20000601086</v>
      </c>
      <c r="O3964">
        <v>14.16</v>
      </c>
      <c r="R3964" t="s">
        <v>1472</v>
      </c>
      <c r="S3964" t="s">
        <v>1206</v>
      </c>
      <c r="T3964" t="s">
        <v>1207</v>
      </c>
      <c r="U3964" t="s">
        <v>1252</v>
      </c>
      <c r="V3964" t="s">
        <v>1252</v>
      </c>
      <c r="W3964" t="s">
        <v>1944</v>
      </c>
      <c r="X3964" t="s">
        <v>1944</v>
      </c>
      <c r="Z3964" t="s">
        <v>1217</v>
      </c>
      <c r="AC3964" t="s">
        <v>1427</v>
      </c>
      <c r="AI3964" t="s">
        <v>1218</v>
      </c>
      <c r="AJ3964" t="s">
        <v>1428</v>
      </c>
      <c r="AL3964" t="s">
        <v>1945</v>
      </c>
      <c r="AM3964" t="s">
        <v>1945</v>
      </c>
    </row>
    <row r="3965" spans="1:40" hidden="1" x14ac:dyDescent="0.3">
      <c r="A3965">
        <v>105035200</v>
      </c>
      <c r="B3965" t="s">
        <v>1150</v>
      </c>
      <c r="C3965" s="245">
        <v>42805</v>
      </c>
      <c r="D3965">
        <v>5</v>
      </c>
      <c r="E3965">
        <v>86</v>
      </c>
      <c r="F3965" t="s">
        <v>1200</v>
      </c>
      <c r="G3965" t="s">
        <v>276</v>
      </c>
      <c r="H3965" t="s">
        <v>1263</v>
      </c>
      <c r="I3965">
        <v>20000601</v>
      </c>
      <c r="J3965">
        <v>0.1</v>
      </c>
      <c r="K3965" t="s">
        <v>1219</v>
      </c>
      <c r="L3965" t="s">
        <v>1308</v>
      </c>
      <c r="M3965" t="s">
        <v>1578</v>
      </c>
      <c r="N3965">
        <v>20000601086</v>
      </c>
      <c r="O3965">
        <v>14.89</v>
      </c>
      <c r="R3965" t="s">
        <v>1472</v>
      </c>
      <c r="S3965" t="s">
        <v>1206</v>
      </c>
      <c r="T3965" t="s">
        <v>1207</v>
      </c>
      <c r="U3965" t="s">
        <v>1222</v>
      </c>
      <c r="V3965" t="s">
        <v>1222</v>
      </c>
      <c r="W3965" t="s">
        <v>1944</v>
      </c>
      <c r="X3965" t="s">
        <v>1944</v>
      </c>
      <c r="Z3965" t="s">
        <v>1223</v>
      </c>
      <c r="AC3965" t="s">
        <v>1217</v>
      </c>
      <c r="AI3965" t="s">
        <v>1218</v>
      </c>
      <c r="AJ3965" t="s">
        <v>1218</v>
      </c>
      <c r="AL3965" t="s">
        <v>1945</v>
      </c>
      <c r="AM3965" t="s">
        <v>1951</v>
      </c>
    </row>
    <row r="3966" spans="1:40" hidden="1" x14ac:dyDescent="0.3">
      <c r="A3966">
        <v>105299645</v>
      </c>
      <c r="B3966" t="s">
        <v>1150</v>
      </c>
      <c r="C3966" s="245">
        <v>43061</v>
      </c>
      <c r="D3966">
        <v>3</v>
      </c>
      <c r="E3966">
        <v>86</v>
      </c>
      <c r="F3966" t="s">
        <v>1200</v>
      </c>
      <c r="G3966" t="s">
        <v>276</v>
      </c>
      <c r="H3966" t="s">
        <v>1263</v>
      </c>
      <c r="I3966">
        <v>20000601</v>
      </c>
      <c r="J3966">
        <v>0</v>
      </c>
      <c r="L3966" t="s">
        <v>1201</v>
      </c>
      <c r="M3966" t="s">
        <v>1578</v>
      </c>
      <c r="N3966">
        <v>20000601086</v>
      </c>
      <c r="O3966">
        <v>16</v>
      </c>
      <c r="R3966" t="s">
        <v>1472</v>
      </c>
      <c r="S3966" t="s">
        <v>1206</v>
      </c>
      <c r="T3966" t="s">
        <v>1237</v>
      </c>
      <c r="U3966" t="s">
        <v>1222</v>
      </c>
      <c r="V3966" t="s">
        <v>1222</v>
      </c>
      <c r="W3966" t="s">
        <v>1944</v>
      </c>
      <c r="X3966" t="s">
        <v>1944</v>
      </c>
      <c r="Z3966" t="s">
        <v>1217</v>
      </c>
      <c r="AC3966" t="s">
        <v>1215</v>
      </c>
      <c r="AI3966" t="s">
        <v>1218</v>
      </c>
      <c r="AJ3966" t="s">
        <v>1218</v>
      </c>
      <c r="AL3966" t="s">
        <v>1945</v>
      </c>
      <c r="AM3966" t="s">
        <v>1949</v>
      </c>
    </row>
    <row r="3967" spans="1:40" hidden="1" x14ac:dyDescent="0.3">
      <c r="A3967">
        <v>105434643</v>
      </c>
      <c r="B3967" t="s">
        <v>1150</v>
      </c>
      <c r="C3967" s="245">
        <v>43193</v>
      </c>
      <c r="D3967">
        <v>5</v>
      </c>
      <c r="E3967">
        <v>86</v>
      </c>
      <c r="F3967" t="s">
        <v>1200</v>
      </c>
      <c r="G3967" t="s">
        <v>276</v>
      </c>
      <c r="H3967" t="s">
        <v>1263</v>
      </c>
      <c r="I3967">
        <v>20000601</v>
      </c>
      <c r="J3967">
        <v>0.1</v>
      </c>
      <c r="K3967" t="s">
        <v>1219</v>
      </c>
      <c r="L3967" t="s">
        <v>1578</v>
      </c>
      <c r="M3967" t="s">
        <v>1437</v>
      </c>
      <c r="N3967">
        <v>20000601086</v>
      </c>
      <c r="O3967">
        <v>14.57</v>
      </c>
      <c r="R3967" t="s">
        <v>1472</v>
      </c>
      <c r="S3967" t="s">
        <v>1206</v>
      </c>
      <c r="T3967" t="s">
        <v>1207</v>
      </c>
      <c r="U3967" t="s">
        <v>1222</v>
      </c>
      <c r="V3967" t="s">
        <v>1222</v>
      </c>
      <c r="W3967" t="s">
        <v>1944</v>
      </c>
      <c r="X3967" t="s">
        <v>1944</v>
      </c>
      <c r="Y3967" t="s">
        <v>1944</v>
      </c>
      <c r="Z3967" t="s">
        <v>1223</v>
      </c>
      <c r="AC3967" t="s">
        <v>1223</v>
      </c>
      <c r="AF3967" t="s">
        <v>1217</v>
      </c>
      <c r="AI3967" t="s">
        <v>1218</v>
      </c>
      <c r="AJ3967" t="s">
        <v>1218</v>
      </c>
      <c r="AK3967" t="s">
        <v>1218</v>
      </c>
      <c r="AL3967" t="s">
        <v>1945</v>
      </c>
      <c r="AM3967" t="s">
        <v>1945</v>
      </c>
      <c r="AN3967" t="s">
        <v>1951</v>
      </c>
    </row>
    <row r="3968" spans="1:40" hidden="1" x14ac:dyDescent="0.3">
      <c r="A3968">
        <v>105285330</v>
      </c>
      <c r="B3968" t="s">
        <v>1150</v>
      </c>
      <c r="C3968" s="245">
        <v>43045</v>
      </c>
      <c r="D3968">
        <v>5</v>
      </c>
      <c r="E3968">
        <v>86</v>
      </c>
      <c r="F3968" t="s">
        <v>1200</v>
      </c>
      <c r="G3968" t="s">
        <v>1238</v>
      </c>
      <c r="H3968" t="s">
        <v>1263</v>
      </c>
      <c r="I3968">
        <v>20000601</v>
      </c>
      <c r="J3968">
        <v>0.1</v>
      </c>
      <c r="K3968" t="s">
        <v>1219</v>
      </c>
      <c r="L3968" t="s">
        <v>1325</v>
      </c>
      <c r="M3968" t="s">
        <v>1264</v>
      </c>
      <c r="N3968">
        <v>20000601086</v>
      </c>
      <c r="O3968">
        <v>16.885999999999999</v>
      </c>
      <c r="R3968" t="s">
        <v>1472</v>
      </c>
      <c r="S3968" t="s">
        <v>1206</v>
      </c>
      <c r="T3968" t="s">
        <v>1256</v>
      </c>
      <c r="U3968" t="s">
        <v>1222</v>
      </c>
      <c r="V3968" t="s">
        <v>1222</v>
      </c>
      <c r="W3968" t="s">
        <v>1944</v>
      </c>
      <c r="X3968" t="s">
        <v>1944</v>
      </c>
      <c r="Z3968" t="s">
        <v>1364</v>
      </c>
      <c r="AA3968" t="s">
        <v>1674</v>
      </c>
      <c r="AB3968" t="s">
        <v>1223</v>
      </c>
      <c r="AC3968" t="s">
        <v>1364</v>
      </c>
      <c r="AI3968" t="s">
        <v>1218</v>
      </c>
      <c r="AJ3968" t="s">
        <v>1218</v>
      </c>
      <c r="AL3968" t="s">
        <v>1945</v>
      </c>
      <c r="AM3968" t="s">
        <v>1950</v>
      </c>
    </row>
    <row r="3969" spans="1:39" hidden="1" x14ac:dyDescent="0.3">
      <c r="A3969">
        <v>104634543</v>
      </c>
      <c r="B3969" t="s">
        <v>1150</v>
      </c>
      <c r="C3969" s="245">
        <v>42377</v>
      </c>
      <c r="D3969">
        <v>6</v>
      </c>
      <c r="E3969">
        <v>86</v>
      </c>
      <c r="F3969" t="s">
        <v>1200</v>
      </c>
      <c r="G3969" t="s">
        <v>1238</v>
      </c>
      <c r="H3969" t="s">
        <v>1263</v>
      </c>
      <c r="I3969">
        <v>20000601</v>
      </c>
      <c r="J3969">
        <v>7.5999999999999998E-2</v>
      </c>
      <c r="K3969" t="s">
        <v>1150</v>
      </c>
      <c r="L3969" t="s">
        <v>1212</v>
      </c>
      <c r="M3969" t="s">
        <v>1524</v>
      </c>
      <c r="N3969">
        <v>20000601086</v>
      </c>
      <c r="O3969">
        <v>17.37</v>
      </c>
      <c r="R3969" t="s">
        <v>1472</v>
      </c>
      <c r="S3969" t="s">
        <v>1228</v>
      </c>
      <c r="T3969" t="s">
        <v>1256</v>
      </c>
      <c r="U3969" t="s">
        <v>1252</v>
      </c>
      <c r="V3969" t="s">
        <v>1252</v>
      </c>
      <c r="W3969" t="s">
        <v>1944</v>
      </c>
      <c r="X3969" t="s">
        <v>1944</v>
      </c>
      <c r="Z3969" t="s">
        <v>1266</v>
      </c>
      <c r="AC3969" t="s">
        <v>1217</v>
      </c>
      <c r="AI3969" t="s">
        <v>1218</v>
      </c>
      <c r="AJ3969" t="s">
        <v>1218</v>
      </c>
      <c r="AL3969" t="s">
        <v>1953</v>
      </c>
      <c r="AM3969" t="s">
        <v>1945</v>
      </c>
    </row>
    <row r="3970" spans="1:39" hidden="1" x14ac:dyDescent="0.3">
      <c r="A3970">
        <v>104945327</v>
      </c>
      <c r="B3970" t="s">
        <v>1150</v>
      </c>
      <c r="C3970" s="245">
        <v>42702</v>
      </c>
      <c r="D3970">
        <v>5</v>
      </c>
      <c r="E3970">
        <v>86</v>
      </c>
      <c r="F3970" t="s">
        <v>1200</v>
      </c>
      <c r="G3970" t="s">
        <v>1238</v>
      </c>
      <c r="H3970" t="s">
        <v>1263</v>
      </c>
      <c r="I3970">
        <v>20000601</v>
      </c>
      <c r="J3970">
        <v>0.25</v>
      </c>
      <c r="K3970" t="s">
        <v>1355</v>
      </c>
      <c r="L3970" t="s">
        <v>1212</v>
      </c>
      <c r="M3970" t="s">
        <v>1524</v>
      </c>
      <c r="N3970">
        <v>20000601086</v>
      </c>
      <c r="O3970">
        <v>17.12</v>
      </c>
      <c r="R3970" t="s">
        <v>1472</v>
      </c>
      <c r="S3970" t="s">
        <v>1206</v>
      </c>
      <c r="T3970" t="s">
        <v>1256</v>
      </c>
      <c r="U3970" t="s">
        <v>1252</v>
      </c>
      <c r="V3970" t="s">
        <v>1252</v>
      </c>
      <c r="W3970" t="s">
        <v>1944</v>
      </c>
      <c r="X3970" t="s">
        <v>1944</v>
      </c>
      <c r="Z3970" t="s">
        <v>1266</v>
      </c>
      <c r="AC3970" t="s">
        <v>1217</v>
      </c>
      <c r="AI3970" t="s">
        <v>1218</v>
      </c>
      <c r="AJ3970" t="s">
        <v>1218</v>
      </c>
      <c r="AL3970" t="s">
        <v>1945</v>
      </c>
      <c r="AM3970" t="s">
        <v>1945</v>
      </c>
    </row>
    <row r="3971" spans="1:39" hidden="1" x14ac:dyDescent="0.3">
      <c r="A3971">
        <v>105083076</v>
      </c>
      <c r="B3971" t="s">
        <v>1150</v>
      </c>
      <c r="C3971" s="245">
        <v>42850</v>
      </c>
      <c r="D3971">
        <v>4</v>
      </c>
      <c r="E3971">
        <v>86</v>
      </c>
      <c r="F3971" t="s">
        <v>1200</v>
      </c>
      <c r="G3971" t="s">
        <v>1238</v>
      </c>
      <c r="H3971" t="s">
        <v>1263</v>
      </c>
      <c r="I3971">
        <v>20000601</v>
      </c>
      <c r="J3971">
        <v>3.7999999999999999E-2</v>
      </c>
      <c r="K3971" t="s">
        <v>1150</v>
      </c>
      <c r="L3971" t="s">
        <v>2131</v>
      </c>
      <c r="M3971" t="s">
        <v>1672</v>
      </c>
      <c r="N3971">
        <v>20000601086</v>
      </c>
      <c r="O3971">
        <v>999.99900000000002</v>
      </c>
      <c r="R3971" t="s">
        <v>1472</v>
      </c>
      <c r="S3971" t="s">
        <v>1206</v>
      </c>
      <c r="T3971" t="s">
        <v>1207</v>
      </c>
      <c r="U3971" t="s">
        <v>1252</v>
      </c>
      <c r="V3971" t="s">
        <v>1252</v>
      </c>
      <c r="W3971" t="s">
        <v>1944</v>
      </c>
      <c r="X3971" t="s">
        <v>1944</v>
      </c>
      <c r="Z3971" t="s">
        <v>1266</v>
      </c>
      <c r="AC3971" t="s">
        <v>1217</v>
      </c>
      <c r="AI3971" t="s">
        <v>1218</v>
      </c>
      <c r="AJ3971" t="s">
        <v>1218</v>
      </c>
      <c r="AL3971" t="s">
        <v>1957</v>
      </c>
      <c r="AM3971" t="s">
        <v>1945</v>
      </c>
    </row>
    <row r="3972" spans="1:39" hidden="1" x14ac:dyDescent="0.3">
      <c r="A3972">
        <v>105126196</v>
      </c>
      <c r="B3972" t="s">
        <v>1150</v>
      </c>
      <c r="C3972" s="245">
        <v>42895</v>
      </c>
      <c r="D3972">
        <v>5</v>
      </c>
      <c r="E3972">
        <v>86</v>
      </c>
      <c r="F3972" t="s">
        <v>1200</v>
      </c>
      <c r="G3972" t="s">
        <v>276</v>
      </c>
      <c r="H3972" t="s">
        <v>1263</v>
      </c>
      <c r="I3972">
        <v>20000601</v>
      </c>
      <c r="J3972">
        <v>0</v>
      </c>
      <c r="L3972" t="s">
        <v>1308</v>
      </c>
      <c r="M3972" t="s">
        <v>1578</v>
      </c>
      <c r="N3972">
        <v>20000601086</v>
      </c>
      <c r="O3972">
        <v>14.99</v>
      </c>
      <c r="R3972" t="s">
        <v>1472</v>
      </c>
      <c r="S3972" t="s">
        <v>1206</v>
      </c>
      <c r="T3972" t="s">
        <v>1237</v>
      </c>
      <c r="U3972" t="s">
        <v>1252</v>
      </c>
      <c r="V3972" t="s">
        <v>1252</v>
      </c>
      <c r="W3972" t="s">
        <v>1944</v>
      </c>
      <c r="X3972" t="s">
        <v>1944</v>
      </c>
      <c r="Z3972" t="s">
        <v>1217</v>
      </c>
      <c r="AC3972" t="s">
        <v>1229</v>
      </c>
      <c r="AD3972" t="s">
        <v>1216</v>
      </c>
      <c r="AI3972" t="s">
        <v>1218</v>
      </c>
      <c r="AJ3972" t="s">
        <v>1218</v>
      </c>
      <c r="AL3972" t="s">
        <v>1957</v>
      </c>
      <c r="AM3972" t="s">
        <v>1945</v>
      </c>
    </row>
    <row r="3973" spans="1:39" x14ac:dyDescent="0.3">
      <c r="A3973">
        <v>105519930</v>
      </c>
      <c r="B3973" t="s">
        <v>1150</v>
      </c>
      <c r="C3973" s="245">
        <v>43264</v>
      </c>
      <c r="D3973">
        <v>4</v>
      </c>
      <c r="E3973">
        <v>86</v>
      </c>
      <c r="F3973" t="s">
        <v>1200</v>
      </c>
      <c r="G3973" t="s">
        <v>1238</v>
      </c>
      <c r="H3973" t="s">
        <v>1263</v>
      </c>
      <c r="I3973">
        <v>20000601</v>
      </c>
      <c r="J3973">
        <v>9.5000000000000001E-2</v>
      </c>
      <c r="K3973" t="s">
        <v>1306</v>
      </c>
      <c r="L3973" t="s">
        <v>1212</v>
      </c>
      <c r="M3973" t="s">
        <v>1524</v>
      </c>
      <c r="N3973">
        <v>20000601086</v>
      </c>
      <c r="O3973">
        <v>17.37</v>
      </c>
      <c r="R3973" t="s">
        <v>1472</v>
      </c>
      <c r="S3973" t="s">
        <v>1228</v>
      </c>
      <c r="T3973" t="s">
        <v>1256</v>
      </c>
      <c r="U3973" t="s">
        <v>1252</v>
      </c>
      <c r="V3973" t="s">
        <v>1252</v>
      </c>
      <c r="W3973" t="s">
        <v>1944</v>
      </c>
      <c r="X3973" t="s">
        <v>1944</v>
      </c>
      <c r="Z3973" t="s">
        <v>1266</v>
      </c>
      <c r="AC3973" t="s">
        <v>1217</v>
      </c>
      <c r="AI3973" t="s">
        <v>1218</v>
      </c>
      <c r="AJ3973" t="s">
        <v>1218</v>
      </c>
      <c r="AL3973" t="s">
        <v>1950</v>
      </c>
      <c r="AM3973" t="s">
        <v>1945</v>
      </c>
    </row>
    <row r="3974" spans="1:39" x14ac:dyDescent="0.3">
      <c r="A3974">
        <v>105695058</v>
      </c>
      <c r="B3974" t="s">
        <v>1150</v>
      </c>
      <c r="C3974" s="245">
        <v>43433</v>
      </c>
      <c r="D3974">
        <v>5</v>
      </c>
      <c r="E3974">
        <v>86</v>
      </c>
      <c r="F3974" t="s">
        <v>1200</v>
      </c>
      <c r="G3974" t="s">
        <v>276</v>
      </c>
      <c r="H3974" t="s">
        <v>1263</v>
      </c>
      <c r="I3974">
        <v>20000601</v>
      </c>
      <c r="J3974">
        <v>0.1</v>
      </c>
      <c r="K3974" t="s">
        <v>1219</v>
      </c>
      <c r="L3974" t="s">
        <v>1544</v>
      </c>
      <c r="M3974" t="s">
        <v>1437</v>
      </c>
      <c r="N3974">
        <v>20000601086</v>
      </c>
      <c r="O3974">
        <v>14.06</v>
      </c>
      <c r="R3974" t="s">
        <v>1472</v>
      </c>
      <c r="S3974" t="s">
        <v>1228</v>
      </c>
      <c r="T3974" t="s">
        <v>1237</v>
      </c>
      <c r="U3974" t="s">
        <v>1317</v>
      </c>
      <c r="V3974" t="s">
        <v>1317</v>
      </c>
      <c r="W3974" t="s">
        <v>1944</v>
      </c>
      <c r="Z3974" t="s">
        <v>1217</v>
      </c>
      <c r="AI3974" t="s">
        <v>1218</v>
      </c>
      <c r="AL3974" t="s">
        <v>1945</v>
      </c>
    </row>
    <row r="3975" spans="1:39" hidden="1" x14ac:dyDescent="0.3">
      <c r="A3975">
        <v>105748323</v>
      </c>
      <c r="B3975" t="s">
        <v>1150</v>
      </c>
      <c r="C3975" s="245">
        <v>43485</v>
      </c>
      <c r="D3975">
        <v>3</v>
      </c>
      <c r="E3975">
        <v>86</v>
      </c>
      <c r="F3975" t="s">
        <v>1200</v>
      </c>
      <c r="G3975" t="s">
        <v>1238</v>
      </c>
      <c r="H3975" t="s">
        <v>1263</v>
      </c>
      <c r="I3975">
        <v>20000601</v>
      </c>
      <c r="J3975">
        <v>0</v>
      </c>
      <c r="L3975" t="s">
        <v>1544</v>
      </c>
      <c r="M3975" t="s">
        <v>2132</v>
      </c>
      <c r="N3975">
        <v>20000601086</v>
      </c>
      <c r="O3975">
        <v>14.16</v>
      </c>
      <c r="R3975" t="s">
        <v>1472</v>
      </c>
      <c r="S3975" t="s">
        <v>1206</v>
      </c>
      <c r="T3975" t="s">
        <v>1329</v>
      </c>
      <c r="U3975" t="s">
        <v>1252</v>
      </c>
      <c r="V3975" t="s">
        <v>1252</v>
      </c>
      <c r="W3975" t="s">
        <v>1944</v>
      </c>
      <c r="X3975" t="s">
        <v>1944</v>
      </c>
      <c r="Z3975" t="s">
        <v>1217</v>
      </c>
      <c r="AC3975" t="s">
        <v>1262</v>
      </c>
      <c r="AI3975" t="s">
        <v>1218</v>
      </c>
      <c r="AJ3975" t="s">
        <v>1218</v>
      </c>
      <c r="AL3975" t="s">
        <v>1945</v>
      </c>
      <c r="AM3975" t="s">
        <v>1945</v>
      </c>
    </row>
    <row r="3976" spans="1:39" hidden="1" x14ac:dyDescent="0.3">
      <c r="A3976">
        <v>106049332</v>
      </c>
      <c r="B3976" t="s">
        <v>1150</v>
      </c>
      <c r="C3976" s="245">
        <v>43764</v>
      </c>
      <c r="D3976">
        <v>5</v>
      </c>
      <c r="E3976">
        <v>86</v>
      </c>
      <c r="F3976" t="s">
        <v>1200</v>
      </c>
      <c r="G3976" t="s">
        <v>1238</v>
      </c>
      <c r="H3976" t="s">
        <v>1263</v>
      </c>
      <c r="I3976">
        <v>20000601</v>
      </c>
      <c r="J3976">
        <v>0</v>
      </c>
      <c r="L3976" t="s">
        <v>1668</v>
      </c>
      <c r="M3976" t="s">
        <v>1608</v>
      </c>
      <c r="N3976">
        <v>20000601086</v>
      </c>
      <c r="O3976">
        <v>16.722999999999999</v>
      </c>
      <c r="R3976" t="s">
        <v>1472</v>
      </c>
      <c r="S3976" t="s">
        <v>1206</v>
      </c>
      <c r="T3976" t="s">
        <v>1207</v>
      </c>
      <c r="U3976" t="s">
        <v>1252</v>
      </c>
      <c r="V3976" t="s">
        <v>1252</v>
      </c>
      <c r="W3976" t="s">
        <v>1944</v>
      </c>
      <c r="X3976" t="s">
        <v>1944</v>
      </c>
      <c r="Z3976" t="s">
        <v>1216</v>
      </c>
      <c r="AC3976" t="s">
        <v>1216</v>
      </c>
      <c r="AI3976" t="s">
        <v>1218</v>
      </c>
      <c r="AJ3976" t="s">
        <v>1218</v>
      </c>
      <c r="AL3976" t="s">
        <v>1945</v>
      </c>
      <c r="AM3976" t="s">
        <v>1957</v>
      </c>
    </row>
    <row r="3977" spans="1:39" hidden="1" x14ac:dyDescent="0.3">
      <c r="A3977">
        <v>105729788</v>
      </c>
      <c r="B3977" t="s">
        <v>1150</v>
      </c>
      <c r="C3977" s="245">
        <v>43461</v>
      </c>
      <c r="D3977">
        <v>3</v>
      </c>
      <c r="E3977">
        <v>86</v>
      </c>
      <c r="F3977" t="s">
        <v>1200</v>
      </c>
      <c r="G3977" t="s">
        <v>276</v>
      </c>
      <c r="H3977" t="s">
        <v>1263</v>
      </c>
      <c r="I3977">
        <v>20000601</v>
      </c>
      <c r="J3977">
        <v>0</v>
      </c>
      <c r="L3977" t="s">
        <v>1952</v>
      </c>
      <c r="M3977" t="s">
        <v>1308</v>
      </c>
      <c r="N3977">
        <v>20000601086</v>
      </c>
      <c r="O3977">
        <v>15.176</v>
      </c>
      <c r="R3977" t="s">
        <v>1472</v>
      </c>
      <c r="S3977" t="s">
        <v>1206</v>
      </c>
      <c r="T3977" t="s">
        <v>1237</v>
      </c>
      <c r="U3977" t="s">
        <v>1503</v>
      </c>
      <c r="V3977" t="s">
        <v>1503</v>
      </c>
      <c r="W3977" t="s">
        <v>1944</v>
      </c>
      <c r="X3977" t="s">
        <v>1944</v>
      </c>
      <c r="Z3977" t="s">
        <v>1276</v>
      </c>
      <c r="AC3977" t="s">
        <v>1217</v>
      </c>
      <c r="AI3977" t="s">
        <v>1218</v>
      </c>
      <c r="AJ3977" t="s">
        <v>1218</v>
      </c>
      <c r="AL3977" t="s">
        <v>1949</v>
      </c>
      <c r="AM3977" t="s">
        <v>1945</v>
      </c>
    </row>
    <row r="3978" spans="1:39" hidden="1" x14ac:dyDescent="0.3">
      <c r="A3978">
        <v>107219716</v>
      </c>
      <c r="B3978" t="s">
        <v>1150</v>
      </c>
      <c r="C3978" s="245">
        <v>44946</v>
      </c>
      <c r="D3978">
        <v>5</v>
      </c>
      <c r="E3978">
        <v>86</v>
      </c>
      <c r="F3978" t="s">
        <v>1200</v>
      </c>
      <c r="G3978" t="s">
        <v>276</v>
      </c>
      <c r="H3978" t="s">
        <v>1263</v>
      </c>
      <c r="I3978">
        <v>20000601</v>
      </c>
      <c r="J3978">
        <v>0.5</v>
      </c>
      <c r="K3978" t="s">
        <v>1355</v>
      </c>
      <c r="L3978" t="s">
        <v>1437</v>
      </c>
      <c r="M3978" t="s">
        <v>1583</v>
      </c>
      <c r="N3978">
        <v>20000601086</v>
      </c>
      <c r="O3978">
        <v>12.68</v>
      </c>
      <c r="R3978" t="s">
        <v>1472</v>
      </c>
      <c r="S3978" t="s">
        <v>1206</v>
      </c>
      <c r="T3978" t="s">
        <v>1207</v>
      </c>
      <c r="U3978" t="s">
        <v>1299</v>
      </c>
      <c r="V3978" t="s">
        <v>1299</v>
      </c>
      <c r="W3978" t="s">
        <v>1944</v>
      </c>
      <c r="Z3978" t="s">
        <v>1217</v>
      </c>
      <c r="AI3978" t="s">
        <v>1218</v>
      </c>
      <c r="AL3978" t="s">
        <v>1945</v>
      </c>
    </row>
    <row r="3979" spans="1:39" hidden="1" x14ac:dyDescent="0.3">
      <c r="A3979">
        <v>106196113</v>
      </c>
      <c r="B3979" t="s">
        <v>1150</v>
      </c>
      <c r="C3979" s="245">
        <v>43918</v>
      </c>
      <c r="D3979">
        <v>3</v>
      </c>
      <c r="E3979">
        <v>86</v>
      </c>
      <c r="F3979" t="s">
        <v>1200</v>
      </c>
      <c r="G3979" t="s">
        <v>276</v>
      </c>
      <c r="H3979" t="s">
        <v>1263</v>
      </c>
      <c r="I3979">
        <v>20000601</v>
      </c>
      <c r="J3979">
        <v>0</v>
      </c>
      <c r="L3979" t="s">
        <v>1578</v>
      </c>
      <c r="M3979" t="s">
        <v>1308</v>
      </c>
      <c r="N3979">
        <v>20000601086</v>
      </c>
      <c r="O3979">
        <v>14.67</v>
      </c>
      <c r="R3979" t="s">
        <v>1472</v>
      </c>
      <c r="S3979" t="s">
        <v>1206</v>
      </c>
      <c r="T3979" t="s">
        <v>1207</v>
      </c>
      <c r="U3979" t="s">
        <v>1347</v>
      </c>
      <c r="V3979" t="s">
        <v>1347</v>
      </c>
      <c r="W3979" t="s">
        <v>1944</v>
      </c>
      <c r="X3979" t="s">
        <v>1944</v>
      </c>
      <c r="Z3979" t="s">
        <v>1266</v>
      </c>
      <c r="AC3979" t="s">
        <v>1217</v>
      </c>
      <c r="AI3979" t="s">
        <v>1218</v>
      </c>
      <c r="AJ3979" t="s">
        <v>1218</v>
      </c>
      <c r="AL3979" t="s">
        <v>1957</v>
      </c>
      <c r="AM3979" t="s">
        <v>1945</v>
      </c>
    </row>
    <row r="3980" spans="1:39" x14ac:dyDescent="0.3">
      <c r="A3980">
        <v>106187910</v>
      </c>
      <c r="B3980" t="s">
        <v>1150</v>
      </c>
      <c r="C3980" s="245">
        <v>43866</v>
      </c>
      <c r="D3980">
        <v>4</v>
      </c>
      <c r="E3980">
        <v>86</v>
      </c>
      <c r="F3980" t="s">
        <v>1200</v>
      </c>
      <c r="G3980" t="s">
        <v>1238</v>
      </c>
      <c r="H3980" t="s">
        <v>1263</v>
      </c>
      <c r="I3980">
        <v>20000601</v>
      </c>
      <c r="J3980">
        <v>0</v>
      </c>
      <c r="L3980" t="s">
        <v>1265</v>
      </c>
      <c r="M3980" t="s">
        <v>1241</v>
      </c>
      <c r="N3980">
        <v>20000601086</v>
      </c>
      <c r="O3980">
        <v>16.62</v>
      </c>
      <c r="R3980" t="s">
        <v>1472</v>
      </c>
      <c r="S3980" t="s">
        <v>1228</v>
      </c>
      <c r="T3980" t="s">
        <v>1207</v>
      </c>
      <c r="U3980" t="s">
        <v>1252</v>
      </c>
      <c r="V3980" t="s">
        <v>1252</v>
      </c>
      <c r="W3980" t="s">
        <v>1944</v>
      </c>
      <c r="X3980" t="s">
        <v>1944</v>
      </c>
      <c r="Z3980" t="s">
        <v>1266</v>
      </c>
      <c r="AC3980" t="s">
        <v>1217</v>
      </c>
      <c r="AI3980" t="s">
        <v>1218</v>
      </c>
      <c r="AJ3980" t="s">
        <v>1218</v>
      </c>
      <c r="AL3980" t="s">
        <v>1957</v>
      </c>
      <c r="AM3980" t="s">
        <v>1945</v>
      </c>
    </row>
    <row r="3981" spans="1:39" hidden="1" x14ac:dyDescent="0.3">
      <c r="A3981">
        <v>106223325</v>
      </c>
      <c r="B3981" t="s">
        <v>1150</v>
      </c>
      <c r="C3981" s="245">
        <v>43903</v>
      </c>
      <c r="D3981">
        <v>5</v>
      </c>
      <c r="E3981">
        <v>86</v>
      </c>
      <c r="F3981" t="s">
        <v>1200</v>
      </c>
      <c r="G3981" t="s">
        <v>1238</v>
      </c>
      <c r="H3981" t="s">
        <v>1263</v>
      </c>
      <c r="I3981">
        <v>20000601</v>
      </c>
      <c r="J3981">
        <v>2.3E-2</v>
      </c>
      <c r="K3981" t="s">
        <v>1219</v>
      </c>
      <c r="L3981" t="s">
        <v>1212</v>
      </c>
      <c r="M3981" t="s">
        <v>1524</v>
      </c>
      <c r="N3981">
        <v>20000601086</v>
      </c>
      <c r="O3981">
        <v>17.347000000000001</v>
      </c>
      <c r="R3981" t="s">
        <v>1472</v>
      </c>
      <c r="S3981" t="s">
        <v>1206</v>
      </c>
      <c r="T3981" t="s">
        <v>1207</v>
      </c>
      <c r="U3981" t="s">
        <v>1222</v>
      </c>
      <c r="V3981" t="s">
        <v>1222</v>
      </c>
      <c r="W3981" t="s">
        <v>1944</v>
      </c>
      <c r="X3981" t="s">
        <v>1944</v>
      </c>
      <c r="Z3981" t="s">
        <v>1223</v>
      </c>
      <c r="AC3981" t="s">
        <v>1217</v>
      </c>
      <c r="AI3981" t="s">
        <v>1218</v>
      </c>
      <c r="AJ3981" t="s">
        <v>1218</v>
      </c>
      <c r="AL3981" t="s">
        <v>1945</v>
      </c>
      <c r="AM3981" t="s">
        <v>1958</v>
      </c>
    </row>
    <row r="3982" spans="1:39" hidden="1" x14ac:dyDescent="0.3">
      <c r="A3982">
        <v>106469256</v>
      </c>
      <c r="B3982" t="s">
        <v>1150</v>
      </c>
      <c r="C3982" s="245">
        <v>44183</v>
      </c>
      <c r="D3982">
        <v>5</v>
      </c>
      <c r="E3982">
        <v>86</v>
      </c>
      <c r="F3982" t="s">
        <v>1200</v>
      </c>
      <c r="G3982" t="s">
        <v>1238</v>
      </c>
      <c r="H3982" t="s">
        <v>1263</v>
      </c>
      <c r="I3982">
        <v>20000601</v>
      </c>
      <c r="J3982">
        <v>0</v>
      </c>
      <c r="L3982" t="s">
        <v>1265</v>
      </c>
      <c r="M3982" t="s">
        <v>2130</v>
      </c>
      <c r="N3982">
        <v>20000601086</v>
      </c>
      <c r="O3982">
        <v>16.62</v>
      </c>
      <c r="R3982" t="s">
        <v>1472</v>
      </c>
      <c r="S3982" t="s">
        <v>1206</v>
      </c>
      <c r="T3982" t="s">
        <v>1256</v>
      </c>
      <c r="U3982" t="s">
        <v>1347</v>
      </c>
      <c r="V3982" t="s">
        <v>1252</v>
      </c>
      <c r="W3982" t="s">
        <v>1944</v>
      </c>
      <c r="X3982" t="s">
        <v>1944</v>
      </c>
      <c r="Z3982" t="s">
        <v>1266</v>
      </c>
      <c r="AC3982" t="s">
        <v>1217</v>
      </c>
      <c r="AI3982" t="s">
        <v>1218</v>
      </c>
      <c r="AJ3982" t="s">
        <v>1218</v>
      </c>
      <c r="AL3982" t="s">
        <v>1957</v>
      </c>
      <c r="AM3982" t="s">
        <v>1945</v>
      </c>
    </row>
    <row r="3983" spans="1:39" hidden="1" x14ac:dyDescent="0.3">
      <c r="A3983">
        <v>106513607</v>
      </c>
      <c r="B3983" t="s">
        <v>1150</v>
      </c>
      <c r="C3983" s="245">
        <v>44267</v>
      </c>
      <c r="D3983">
        <v>5</v>
      </c>
      <c r="E3983">
        <v>86</v>
      </c>
      <c r="F3983" t="s">
        <v>1200</v>
      </c>
      <c r="G3983" t="s">
        <v>276</v>
      </c>
      <c r="H3983" t="s">
        <v>1263</v>
      </c>
      <c r="I3983">
        <v>20000601</v>
      </c>
      <c r="J3983">
        <v>0.35</v>
      </c>
      <c r="K3983" t="s">
        <v>1219</v>
      </c>
      <c r="L3983" t="s">
        <v>2021</v>
      </c>
      <c r="M3983" t="s">
        <v>1583</v>
      </c>
      <c r="N3983">
        <v>20000601086</v>
      </c>
      <c r="O3983">
        <v>13.41</v>
      </c>
      <c r="R3983" t="s">
        <v>1472</v>
      </c>
      <c r="S3983" t="s">
        <v>1206</v>
      </c>
      <c r="T3983" t="s">
        <v>1237</v>
      </c>
      <c r="U3983" t="s">
        <v>1317</v>
      </c>
      <c r="V3983" t="s">
        <v>1317</v>
      </c>
      <c r="W3983" t="s">
        <v>1944</v>
      </c>
      <c r="Z3983" t="s">
        <v>1217</v>
      </c>
      <c r="AI3983" t="s">
        <v>1218</v>
      </c>
      <c r="AL3983" t="s">
        <v>1945</v>
      </c>
    </row>
    <row r="3984" spans="1:39" hidden="1" x14ac:dyDescent="0.3">
      <c r="A3984">
        <v>106564894</v>
      </c>
      <c r="B3984" t="s">
        <v>1150</v>
      </c>
      <c r="C3984" s="245">
        <v>44288</v>
      </c>
      <c r="D3984">
        <v>3</v>
      </c>
      <c r="E3984">
        <v>86</v>
      </c>
      <c r="F3984" t="s">
        <v>1200</v>
      </c>
      <c r="G3984" t="s">
        <v>1238</v>
      </c>
      <c r="H3984" t="s">
        <v>1263</v>
      </c>
      <c r="I3984">
        <v>20000601</v>
      </c>
      <c r="J3984">
        <v>3.4000000000000002E-2</v>
      </c>
      <c r="K3984" t="s">
        <v>1219</v>
      </c>
      <c r="L3984" t="s">
        <v>1668</v>
      </c>
      <c r="M3984" t="s">
        <v>2123</v>
      </c>
      <c r="N3984">
        <v>20000601086</v>
      </c>
      <c r="O3984">
        <v>16.689</v>
      </c>
      <c r="R3984" t="s">
        <v>1472</v>
      </c>
      <c r="S3984" t="s">
        <v>1206</v>
      </c>
      <c r="T3984" t="s">
        <v>1207</v>
      </c>
      <c r="U3984" t="s">
        <v>1347</v>
      </c>
      <c r="V3984" t="s">
        <v>1347</v>
      </c>
      <c r="W3984" t="s">
        <v>1944</v>
      </c>
      <c r="X3984" t="s">
        <v>1944</v>
      </c>
      <c r="Z3984" t="s">
        <v>1266</v>
      </c>
      <c r="AC3984" t="s">
        <v>1217</v>
      </c>
      <c r="AI3984" t="s">
        <v>1218</v>
      </c>
      <c r="AJ3984" t="s">
        <v>1218</v>
      </c>
      <c r="AL3984" t="s">
        <v>1957</v>
      </c>
      <c r="AM3984" t="s">
        <v>1945</v>
      </c>
    </row>
    <row r="3985" spans="1:40" hidden="1" x14ac:dyDescent="0.3">
      <c r="A3985">
        <v>106543275</v>
      </c>
      <c r="B3985" t="s">
        <v>1150</v>
      </c>
      <c r="C3985" s="245">
        <v>44297</v>
      </c>
      <c r="D3985">
        <v>5</v>
      </c>
      <c r="E3985">
        <v>86</v>
      </c>
      <c r="F3985" t="s">
        <v>1200</v>
      </c>
      <c r="G3985" t="s">
        <v>276</v>
      </c>
      <c r="H3985" t="s">
        <v>1263</v>
      </c>
      <c r="I3985">
        <v>20000601</v>
      </c>
      <c r="J3985">
        <v>0</v>
      </c>
      <c r="L3985" t="s">
        <v>1578</v>
      </c>
      <c r="M3985" t="s">
        <v>1308</v>
      </c>
      <c r="N3985">
        <v>20000601086</v>
      </c>
      <c r="O3985">
        <v>14.67</v>
      </c>
      <c r="R3985" t="s">
        <v>1472</v>
      </c>
      <c r="S3985" t="s">
        <v>1206</v>
      </c>
      <c r="T3985" t="s">
        <v>1207</v>
      </c>
      <c r="U3985" t="s">
        <v>1300</v>
      </c>
      <c r="V3985" t="s">
        <v>1300</v>
      </c>
      <c r="W3985" t="s">
        <v>1944</v>
      </c>
      <c r="X3985" t="s">
        <v>1944</v>
      </c>
      <c r="Z3985" t="s">
        <v>1266</v>
      </c>
      <c r="AC3985" t="s">
        <v>1217</v>
      </c>
      <c r="AI3985" t="s">
        <v>1218</v>
      </c>
      <c r="AJ3985" t="s">
        <v>1218</v>
      </c>
      <c r="AL3985" t="s">
        <v>1957</v>
      </c>
      <c r="AM3985" t="s">
        <v>1945</v>
      </c>
    </row>
    <row r="3986" spans="1:40" hidden="1" x14ac:dyDescent="0.3">
      <c r="A3986">
        <v>106585775</v>
      </c>
      <c r="B3986" t="s">
        <v>1150</v>
      </c>
      <c r="C3986" s="245">
        <v>44300</v>
      </c>
      <c r="D3986">
        <v>5</v>
      </c>
      <c r="E3986">
        <v>86</v>
      </c>
      <c r="F3986" t="s">
        <v>1200</v>
      </c>
      <c r="G3986" t="s">
        <v>1238</v>
      </c>
      <c r="H3986" t="s">
        <v>1263</v>
      </c>
      <c r="I3986">
        <v>20000601</v>
      </c>
      <c r="J3986">
        <v>0</v>
      </c>
      <c r="L3986" t="s">
        <v>1524</v>
      </c>
      <c r="M3986" t="s">
        <v>1241</v>
      </c>
      <c r="N3986">
        <v>20000601086</v>
      </c>
      <c r="O3986">
        <v>17.149999999999999</v>
      </c>
      <c r="R3986" t="s">
        <v>1472</v>
      </c>
      <c r="S3986" t="s">
        <v>1206</v>
      </c>
      <c r="T3986" t="s">
        <v>1207</v>
      </c>
      <c r="U3986" t="s">
        <v>1252</v>
      </c>
      <c r="V3986" t="s">
        <v>1252</v>
      </c>
      <c r="W3986" t="s">
        <v>1944</v>
      </c>
      <c r="X3986" t="s">
        <v>1944</v>
      </c>
      <c r="Z3986" t="s">
        <v>1266</v>
      </c>
      <c r="AC3986" t="s">
        <v>1217</v>
      </c>
      <c r="AI3986" t="s">
        <v>1218</v>
      </c>
      <c r="AJ3986" t="s">
        <v>1218</v>
      </c>
      <c r="AL3986" t="s">
        <v>1957</v>
      </c>
      <c r="AM3986" t="s">
        <v>1945</v>
      </c>
    </row>
    <row r="3987" spans="1:40" hidden="1" x14ac:dyDescent="0.3">
      <c r="A3987">
        <v>106953279</v>
      </c>
      <c r="B3987" t="s">
        <v>1150</v>
      </c>
      <c r="C3987" s="245">
        <v>44693</v>
      </c>
      <c r="D3987">
        <v>4</v>
      </c>
      <c r="E3987">
        <v>86</v>
      </c>
      <c r="F3987" t="s">
        <v>1200</v>
      </c>
      <c r="G3987" t="s">
        <v>276</v>
      </c>
      <c r="H3987" t="s">
        <v>1263</v>
      </c>
      <c r="I3987">
        <v>20000601</v>
      </c>
      <c r="J3987">
        <v>0</v>
      </c>
      <c r="L3987" t="s">
        <v>1308</v>
      </c>
      <c r="M3987" t="s">
        <v>1578</v>
      </c>
      <c r="N3987">
        <v>20000601086</v>
      </c>
      <c r="O3987">
        <v>14.99</v>
      </c>
      <c r="R3987" t="s">
        <v>1472</v>
      </c>
      <c r="S3987" t="s">
        <v>1206</v>
      </c>
      <c r="T3987" t="s">
        <v>1207</v>
      </c>
      <c r="U3987" t="s">
        <v>1252</v>
      </c>
      <c r="V3987" t="s">
        <v>1252</v>
      </c>
      <c r="W3987" t="s">
        <v>1944</v>
      </c>
      <c r="X3987" t="s">
        <v>1944</v>
      </c>
      <c r="Z3987" t="s">
        <v>1229</v>
      </c>
      <c r="AC3987" t="s">
        <v>1217</v>
      </c>
      <c r="AI3987" t="s">
        <v>1218</v>
      </c>
      <c r="AJ3987" t="s">
        <v>1218</v>
      </c>
      <c r="AL3987" t="s">
        <v>1945</v>
      </c>
      <c r="AM3987" t="s">
        <v>1945</v>
      </c>
    </row>
    <row r="3988" spans="1:40" hidden="1" x14ac:dyDescent="0.3">
      <c r="A3988">
        <v>106705601</v>
      </c>
      <c r="B3988" t="s">
        <v>1150</v>
      </c>
      <c r="C3988" s="245">
        <v>44414</v>
      </c>
      <c r="D3988">
        <v>3</v>
      </c>
      <c r="E3988">
        <v>86</v>
      </c>
      <c r="F3988" t="s">
        <v>1200</v>
      </c>
      <c r="G3988" t="s">
        <v>1238</v>
      </c>
      <c r="H3988" t="s">
        <v>1263</v>
      </c>
      <c r="I3988">
        <v>20000601</v>
      </c>
      <c r="J3988">
        <v>0</v>
      </c>
      <c r="L3988" t="s">
        <v>1265</v>
      </c>
      <c r="M3988" t="s">
        <v>1264</v>
      </c>
      <c r="N3988">
        <v>20000601086</v>
      </c>
      <c r="O3988">
        <v>16.62</v>
      </c>
      <c r="R3988" t="s">
        <v>1472</v>
      </c>
      <c r="S3988" t="s">
        <v>1206</v>
      </c>
      <c r="T3988" t="s">
        <v>1256</v>
      </c>
      <c r="U3988" t="s">
        <v>1300</v>
      </c>
      <c r="V3988" t="s">
        <v>1300</v>
      </c>
      <c r="W3988" t="s">
        <v>1944</v>
      </c>
      <c r="X3988" t="s">
        <v>1944</v>
      </c>
      <c r="Z3988" t="s">
        <v>1229</v>
      </c>
      <c r="AC3988" t="s">
        <v>1217</v>
      </c>
      <c r="AI3988" t="s">
        <v>1218</v>
      </c>
      <c r="AJ3988" t="s">
        <v>1218</v>
      </c>
      <c r="AL3988" t="s">
        <v>1945</v>
      </c>
      <c r="AM3988" t="s">
        <v>1957</v>
      </c>
    </row>
    <row r="3989" spans="1:40" hidden="1" x14ac:dyDescent="0.3">
      <c r="A3989">
        <v>106735325</v>
      </c>
      <c r="B3989" t="s">
        <v>1150</v>
      </c>
      <c r="C3989" s="245">
        <v>44488</v>
      </c>
      <c r="D3989">
        <v>5</v>
      </c>
      <c r="E3989">
        <v>86</v>
      </c>
      <c r="F3989" t="s">
        <v>1200</v>
      </c>
      <c r="G3989" t="s">
        <v>276</v>
      </c>
      <c r="H3989" t="s">
        <v>1263</v>
      </c>
      <c r="I3989">
        <v>20000601</v>
      </c>
      <c r="J3989">
        <v>0.2</v>
      </c>
      <c r="K3989" t="s">
        <v>1150</v>
      </c>
      <c r="L3989" t="s">
        <v>1437</v>
      </c>
      <c r="M3989" t="s">
        <v>1308</v>
      </c>
      <c r="N3989">
        <v>20000601086</v>
      </c>
      <c r="O3989">
        <v>13.38</v>
      </c>
      <c r="R3989" t="s">
        <v>1472</v>
      </c>
      <c r="S3989" t="s">
        <v>1206</v>
      </c>
      <c r="T3989" t="s">
        <v>1237</v>
      </c>
      <c r="U3989" t="s">
        <v>1317</v>
      </c>
      <c r="V3989" t="s">
        <v>1317</v>
      </c>
      <c r="W3989" t="s">
        <v>1944</v>
      </c>
      <c r="Z3989" t="s">
        <v>1217</v>
      </c>
      <c r="AI3989" t="s">
        <v>1218</v>
      </c>
      <c r="AL3989" t="s">
        <v>1945</v>
      </c>
    </row>
    <row r="3990" spans="1:40" hidden="1" x14ac:dyDescent="0.3">
      <c r="A3990">
        <v>106735691</v>
      </c>
      <c r="B3990" t="s">
        <v>1150</v>
      </c>
      <c r="C3990" s="245">
        <v>44489</v>
      </c>
      <c r="D3990">
        <v>5</v>
      </c>
      <c r="E3990">
        <v>86</v>
      </c>
      <c r="F3990" t="s">
        <v>1200</v>
      </c>
      <c r="G3990" t="s">
        <v>276</v>
      </c>
      <c r="H3990" t="s">
        <v>1263</v>
      </c>
      <c r="I3990">
        <v>20000601</v>
      </c>
      <c r="J3990">
        <v>0</v>
      </c>
      <c r="L3990" t="s">
        <v>1952</v>
      </c>
      <c r="M3990" t="s">
        <v>1308</v>
      </c>
      <c r="N3990">
        <v>20000601086</v>
      </c>
      <c r="O3990">
        <v>15.176</v>
      </c>
      <c r="R3990" t="s">
        <v>1472</v>
      </c>
      <c r="S3990" t="s">
        <v>1206</v>
      </c>
      <c r="T3990" t="s">
        <v>1423</v>
      </c>
      <c r="U3990" t="s">
        <v>1222</v>
      </c>
      <c r="V3990" t="s">
        <v>1222</v>
      </c>
      <c r="W3990" t="s">
        <v>1944</v>
      </c>
      <c r="X3990" t="s">
        <v>1944</v>
      </c>
      <c r="Z3990" t="s">
        <v>1223</v>
      </c>
      <c r="AC3990" t="s">
        <v>1217</v>
      </c>
      <c r="AI3990" t="s">
        <v>1218</v>
      </c>
      <c r="AJ3990" t="s">
        <v>1218</v>
      </c>
      <c r="AL3990" t="s">
        <v>1945</v>
      </c>
      <c r="AM3990" t="s">
        <v>1951</v>
      </c>
    </row>
    <row r="3991" spans="1:40" hidden="1" x14ac:dyDescent="0.3">
      <c r="A3991">
        <v>106784567</v>
      </c>
      <c r="B3991" t="s">
        <v>1150</v>
      </c>
      <c r="C3991" s="245">
        <v>44484</v>
      </c>
      <c r="D3991">
        <v>5</v>
      </c>
      <c r="E3991">
        <v>86</v>
      </c>
      <c r="F3991" t="s">
        <v>1200</v>
      </c>
      <c r="G3991" t="s">
        <v>1238</v>
      </c>
      <c r="H3991" t="s">
        <v>1263</v>
      </c>
      <c r="I3991">
        <v>20000601</v>
      </c>
      <c r="J3991">
        <v>5.0999999999999997E-2</v>
      </c>
      <c r="K3991" t="s">
        <v>1355</v>
      </c>
      <c r="L3991" t="s">
        <v>1325</v>
      </c>
      <c r="M3991" t="s">
        <v>1264</v>
      </c>
      <c r="N3991">
        <v>20000601086</v>
      </c>
      <c r="O3991">
        <v>16.934999999999999</v>
      </c>
      <c r="R3991" t="s">
        <v>1472</v>
      </c>
      <c r="S3991" t="s">
        <v>1206</v>
      </c>
      <c r="T3991" t="s">
        <v>1207</v>
      </c>
      <c r="U3991" t="s">
        <v>1222</v>
      </c>
      <c r="V3991" t="s">
        <v>1222</v>
      </c>
      <c r="W3991" t="s">
        <v>1944</v>
      </c>
      <c r="X3991" t="s">
        <v>1944</v>
      </c>
      <c r="Z3991" t="s">
        <v>1223</v>
      </c>
      <c r="AC3991" t="s">
        <v>1217</v>
      </c>
      <c r="AI3991" t="s">
        <v>1218</v>
      </c>
      <c r="AJ3991" t="s">
        <v>1218</v>
      </c>
      <c r="AL3991" t="s">
        <v>1945</v>
      </c>
      <c r="AM3991" t="s">
        <v>1950</v>
      </c>
    </row>
    <row r="3992" spans="1:40" x14ac:dyDescent="0.3">
      <c r="A3992">
        <v>107068926</v>
      </c>
      <c r="B3992" t="s">
        <v>1150</v>
      </c>
      <c r="C3992" s="245">
        <v>44808</v>
      </c>
      <c r="D3992">
        <v>5</v>
      </c>
      <c r="E3992">
        <v>86</v>
      </c>
      <c r="F3992" t="s">
        <v>1200</v>
      </c>
      <c r="G3992" t="s">
        <v>1238</v>
      </c>
      <c r="H3992" t="s">
        <v>1263</v>
      </c>
      <c r="I3992">
        <v>20000601</v>
      </c>
      <c r="J3992">
        <v>0.1</v>
      </c>
      <c r="K3992" t="s">
        <v>1219</v>
      </c>
      <c r="L3992" t="s">
        <v>1668</v>
      </c>
      <c r="M3992" t="s">
        <v>2133</v>
      </c>
      <c r="N3992">
        <v>20000601086</v>
      </c>
      <c r="O3992">
        <v>16.623000000000001</v>
      </c>
      <c r="R3992" t="s">
        <v>1472</v>
      </c>
      <c r="S3992" t="s">
        <v>1228</v>
      </c>
      <c r="T3992" t="s">
        <v>1256</v>
      </c>
      <c r="U3992" t="s">
        <v>1347</v>
      </c>
      <c r="V3992" t="s">
        <v>1347</v>
      </c>
      <c r="W3992" t="s">
        <v>1944</v>
      </c>
      <c r="X3992" t="s">
        <v>1944</v>
      </c>
      <c r="Z3992" t="s">
        <v>1427</v>
      </c>
      <c r="AA3992" t="s">
        <v>1266</v>
      </c>
      <c r="AC3992" t="s">
        <v>1217</v>
      </c>
      <c r="AI3992" t="s">
        <v>1428</v>
      </c>
      <c r="AJ3992" t="s">
        <v>1218</v>
      </c>
      <c r="AL3992" t="s">
        <v>1957</v>
      </c>
      <c r="AM3992" t="s">
        <v>1950</v>
      </c>
    </row>
    <row r="3993" spans="1:40" x14ac:dyDescent="0.3">
      <c r="A3993">
        <v>107216122</v>
      </c>
      <c r="B3993" t="s">
        <v>1150</v>
      </c>
      <c r="C3993" s="245">
        <v>44930</v>
      </c>
      <c r="D3993">
        <v>5</v>
      </c>
      <c r="E3993">
        <v>86</v>
      </c>
      <c r="F3993" t="s">
        <v>1200</v>
      </c>
      <c r="G3993" t="s">
        <v>1238</v>
      </c>
      <c r="H3993" t="s">
        <v>1263</v>
      </c>
      <c r="I3993">
        <v>20000601</v>
      </c>
      <c r="J3993">
        <v>6.8000000000000005E-2</v>
      </c>
      <c r="K3993" t="s">
        <v>1219</v>
      </c>
      <c r="L3993" t="s">
        <v>1608</v>
      </c>
      <c r="M3993" t="s">
        <v>1668</v>
      </c>
      <c r="N3993">
        <v>20000601086</v>
      </c>
      <c r="O3993">
        <v>16.744</v>
      </c>
      <c r="R3993" t="s">
        <v>1472</v>
      </c>
      <c r="S3993" t="s">
        <v>1228</v>
      </c>
      <c r="T3993" t="s">
        <v>1363</v>
      </c>
      <c r="U3993" t="s">
        <v>1222</v>
      </c>
      <c r="V3993" t="s">
        <v>1222</v>
      </c>
      <c r="W3993" t="s">
        <v>1944</v>
      </c>
      <c r="X3993" t="s">
        <v>1944</v>
      </c>
      <c r="Y3993" t="s">
        <v>1944</v>
      </c>
      <c r="Z3993" t="s">
        <v>1223</v>
      </c>
      <c r="AC3993" t="s">
        <v>1217</v>
      </c>
      <c r="AF3993" t="s">
        <v>1217</v>
      </c>
      <c r="AI3993" t="s">
        <v>1218</v>
      </c>
      <c r="AJ3993" t="s">
        <v>1218</v>
      </c>
      <c r="AK3993" t="s">
        <v>1218</v>
      </c>
      <c r="AL3993" t="s">
        <v>1951</v>
      </c>
      <c r="AM3993" t="s">
        <v>1951</v>
      </c>
      <c r="AN3993" t="s">
        <v>1951</v>
      </c>
    </row>
    <row r="3994" spans="1:40" hidden="1" x14ac:dyDescent="0.3">
      <c r="A3994">
        <v>107300410</v>
      </c>
      <c r="B3994" t="s">
        <v>1150</v>
      </c>
      <c r="C3994" s="245">
        <v>45019</v>
      </c>
      <c r="D3994">
        <v>4</v>
      </c>
      <c r="E3994">
        <v>86</v>
      </c>
      <c r="F3994" t="s">
        <v>1200</v>
      </c>
      <c r="G3994" t="s">
        <v>1238</v>
      </c>
      <c r="H3994" t="s">
        <v>1636</v>
      </c>
      <c r="I3994">
        <v>20000601</v>
      </c>
      <c r="J3994">
        <v>4.7E-2</v>
      </c>
      <c r="K3994" t="s">
        <v>1399</v>
      </c>
      <c r="L3994" t="s">
        <v>1264</v>
      </c>
      <c r="M3994" t="s">
        <v>1265</v>
      </c>
      <c r="N3994">
        <v>20000601086</v>
      </c>
      <c r="O3994">
        <v>16.446999999999999</v>
      </c>
      <c r="R3994" t="s">
        <v>1472</v>
      </c>
      <c r="S3994" t="s">
        <v>1206</v>
      </c>
      <c r="T3994" t="s">
        <v>1207</v>
      </c>
      <c r="U3994" t="s">
        <v>1252</v>
      </c>
      <c r="V3994" t="s">
        <v>1252</v>
      </c>
      <c r="W3994" t="s">
        <v>1944</v>
      </c>
      <c r="X3994" t="s">
        <v>1944</v>
      </c>
      <c r="Z3994" t="s">
        <v>1266</v>
      </c>
      <c r="AC3994" t="s">
        <v>1217</v>
      </c>
      <c r="AI3994" t="s">
        <v>1218</v>
      </c>
      <c r="AJ3994" t="s">
        <v>1218</v>
      </c>
      <c r="AL3994" t="s">
        <v>1958</v>
      </c>
      <c r="AM3994" t="s">
        <v>1945</v>
      </c>
    </row>
    <row r="3995" spans="1:40" x14ac:dyDescent="0.3">
      <c r="A3995">
        <v>107224928</v>
      </c>
      <c r="B3995" t="s">
        <v>1150</v>
      </c>
      <c r="C3995" s="245">
        <v>44948</v>
      </c>
      <c r="D3995">
        <v>5</v>
      </c>
      <c r="E3995">
        <v>86</v>
      </c>
      <c r="F3995" t="s">
        <v>1200</v>
      </c>
      <c r="G3995" t="s">
        <v>276</v>
      </c>
      <c r="H3995" t="s">
        <v>1263</v>
      </c>
      <c r="I3995">
        <v>20000601</v>
      </c>
      <c r="J3995">
        <v>0</v>
      </c>
      <c r="L3995" t="s">
        <v>1952</v>
      </c>
      <c r="M3995" t="s">
        <v>1308</v>
      </c>
      <c r="N3995">
        <v>20000601086</v>
      </c>
      <c r="O3995">
        <v>15.176</v>
      </c>
      <c r="R3995" t="s">
        <v>1472</v>
      </c>
      <c r="S3995" t="s">
        <v>1228</v>
      </c>
      <c r="T3995" t="s">
        <v>1207</v>
      </c>
      <c r="U3995" t="s">
        <v>1347</v>
      </c>
      <c r="V3995" t="s">
        <v>1347</v>
      </c>
      <c r="W3995" t="s">
        <v>1944</v>
      </c>
      <c r="X3995" t="s">
        <v>1944</v>
      </c>
      <c r="Z3995" t="s">
        <v>1266</v>
      </c>
      <c r="AC3995" t="s">
        <v>1217</v>
      </c>
      <c r="AI3995" t="s">
        <v>1218</v>
      </c>
      <c r="AJ3995" t="s">
        <v>1218</v>
      </c>
      <c r="AL3995" t="s">
        <v>1957</v>
      </c>
      <c r="AM3995" t="s">
        <v>1945</v>
      </c>
    </row>
    <row r="3996" spans="1:40" x14ac:dyDescent="0.3">
      <c r="A3996">
        <v>107418856</v>
      </c>
      <c r="B3996" t="s">
        <v>1150</v>
      </c>
      <c r="C3996" s="245">
        <v>45145</v>
      </c>
      <c r="D3996">
        <v>3</v>
      </c>
      <c r="E3996">
        <v>86</v>
      </c>
      <c r="F3996" t="s">
        <v>1200</v>
      </c>
      <c r="G3996" t="s">
        <v>276</v>
      </c>
      <c r="H3996" t="s">
        <v>1263</v>
      </c>
      <c r="I3996">
        <v>20000601</v>
      </c>
      <c r="J3996">
        <v>0</v>
      </c>
      <c r="L3996" t="s">
        <v>1201</v>
      </c>
      <c r="M3996" t="s">
        <v>1308</v>
      </c>
      <c r="N3996">
        <v>20000601086</v>
      </c>
      <c r="O3996">
        <v>16</v>
      </c>
      <c r="R3996" t="s">
        <v>1472</v>
      </c>
      <c r="S3996" t="s">
        <v>1228</v>
      </c>
      <c r="T3996" t="s">
        <v>1207</v>
      </c>
      <c r="U3996" t="s">
        <v>1252</v>
      </c>
      <c r="V3996" t="s">
        <v>1252</v>
      </c>
      <c r="W3996" t="s">
        <v>1944</v>
      </c>
      <c r="X3996" t="s">
        <v>1944</v>
      </c>
      <c r="Z3996" t="s">
        <v>1266</v>
      </c>
      <c r="AC3996" t="s">
        <v>1217</v>
      </c>
      <c r="AI3996" t="s">
        <v>1218</v>
      </c>
      <c r="AJ3996" t="s">
        <v>1218</v>
      </c>
      <c r="AL3996" t="s">
        <v>1945</v>
      </c>
      <c r="AM3996" t="s">
        <v>1945</v>
      </c>
    </row>
    <row r="3997" spans="1:40" hidden="1" x14ac:dyDescent="0.3">
      <c r="A3997">
        <v>107401331</v>
      </c>
      <c r="B3997" t="s">
        <v>1150</v>
      </c>
      <c r="C3997" s="245">
        <v>45117</v>
      </c>
      <c r="D3997">
        <v>5</v>
      </c>
      <c r="E3997">
        <v>86</v>
      </c>
      <c r="F3997" t="s">
        <v>1200</v>
      </c>
      <c r="G3997" t="s">
        <v>1238</v>
      </c>
      <c r="H3997" t="s">
        <v>1263</v>
      </c>
      <c r="I3997">
        <v>20000601</v>
      </c>
      <c r="J3997">
        <v>0.114</v>
      </c>
      <c r="K3997" t="s">
        <v>1219</v>
      </c>
      <c r="L3997" t="s">
        <v>1325</v>
      </c>
      <c r="M3997" t="s">
        <v>1264</v>
      </c>
      <c r="N3997">
        <v>20000601086</v>
      </c>
      <c r="O3997">
        <v>16.872</v>
      </c>
      <c r="R3997" t="s">
        <v>1472</v>
      </c>
      <c r="S3997" t="s">
        <v>1206</v>
      </c>
      <c r="T3997" t="s">
        <v>1207</v>
      </c>
      <c r="U3997" t="s">
        <v>1252</v>
      </c>
      <c r="V3997" t="s">
        <v>1252</v>
      </c>
      <c r="W3997" t="s">
        <v>1944</v>
      </c>
      <c r="X3997" t="s">
        <v>1944</v>
      </c>
      <c r="Z3997" t="s">
        <v>1266</v>
      </c>
      <c r="AC3997" t="s">
        <v>1217</v>
      </c>
      <c r="AI3997" t="s">
        <v>1218</v>
      </c>
      <c r="AJ3997" t="s">
        <v>1218</v>
      </c>
      <c r="AL3997" t="s">
        <v>1957</v>
      </c>
      <c r="AM3997" t="s">
        <v>1945</v>
      </c>
    </row>
    <row r="3998" spans="1:40" hidden="1" x14ac:dyDescent="0.3">
      <c r="A3998">
        <v>107518988</v>
      </c>
      <c r="B3998" t="s">
        <v>1150</v>
      </c>
      <c r="C3998" s="245">
        <v>45224</v>
      </c>
      <c r="D3998">
        <v>4</v>
      </c>
      <c r="E3998">
        <v>86</v>
      </c>
      <c r="F3998" t="s">
        <v>1200</v>
      </c>
      <c r="G3998" t="s">
        <v>1238</v>
      </c>
      <c r="H3998" t="s">
        <v>1263</v>
      </c>
      <c r="I3998">
        <v>20000601</v>
      </c>
      <c r="J3998">
        <v>3.7999999999999999E-2</v>
      </c>
      <c r="K3998" t="s">
        <v>1219</v>
      </c>
      <c r="L3998" t="s">
        <v>1325</v>
      </c>
      <c r="M3998" t="s">
        <v>1264</v>
      </c>
      <c r="N3998">
        <v>20000601086</v>
      </c>
      <c r="O3998">
        <v>16.948</v>
      </c>
      <c r="R3998" t="s">
        <v>1472</v>
      </c>
      <c r="S3998" t="s">
        <v>1206</v>
      </c>
      <c r="T3998" t="s">
        <v>1207</v>
      </c>
      <c r="U3998" t="s">
        <v>1300</v>
      </c>
      <c r="V3998" t="s">
        <v>1252</v>
      </c>
      <c r="W3998" t="s">
        <v>1944</v>
      </c>
      <c r="X3998" t="s">
        <v>1944</v>
      </c>
      <c r="Z3998" t="s">
        <v>1266</v>
      </c>
      <c r="AC3998" t="s">
        <v>1217</v>
      </c>
      <c r="AI3998" t="s">
        <v>1218</v>
      </c>
      <c r="AJ3998" t="s">
        <v>1218</v>
      </c>
      <c r="AL3998" t="s">
        <v>1957</v>
      </c>
      <c r="AM3998" t="s">
        <v>1945</v>
      </c>
    </row>
    <row r="3999" spans="1:40" hidden="1" x14ac:dyDescent="0.3">
      <c r="A3999">
        <v>106508104</v>
      </c>
      <c r="B3999" t="s">
        <v>1150</v>
      </c>
      <c r="C3999" s="245">
        <v>44260</v>
      </c>
      <c r="D3999">
        <v>5</v>
      </c>
      <c r="E3999">
        <v>86</v>
      </c>
      <c r="F3999" t="s">
        <v>1200</v>
      </c>
      <c r="G3999" t="s">
        <v>276</v>
      </c>
      <c r="H3999" t="s">
        <v>1263</v>
      </c>
      <c r="I3999">
        <v>20000601</v>
      </c>
      <c r="J3999">
        <v>0</v>
      </c>
      <c r="L3999" t="s">
        <v>1578</v>
      </c>
      <c r="M3999" t="s">
        <v>1308</v>
      </c>
      <c r="N3999">
        <v>20000601086</v>
      </c>
      <c r="O3999">
        <v>14.67</v>
      </c>
      <c r="R3999" t="s">
        <v>1472</v>
      </c>
      <c r="S3999" t="s">
        <v>1206</v>
      </c>
      <c r="T3999" t="s">
        <v>1207</v>
      </c>
      <c r="U3999" t="s">
        <v>1347</v>
      </c>
      <c r="V3999" t="s">
        <v>1347</v>
      </c>
      <c r="W3999" t="s">
        <v>1944</v>
      </c>
      <c r="X3999" t="s">
        <v>1944</v>
      </c>
      <c r="Y3999" t="s">
        <v>1944</v>
      </c>
      <c r="Z3999" t="s">
        <v>1266</v>
      </c>
      <c r="AC3999" t="s">
        <v>1217</v>
      </c>
      <c r="AF3999" t="s">
        <v>1217</v>
      </c>
      <c r="AI3999" t="s">
        <v>1218</v>
      </c>
      <c r="AJ3999" t="s">
        <v>1218</v>
      </c>
      <c r="AK3999" t="s">
        <v>1218</v>
      </c>
      <c r="AL3999" t="s">
        <v>1957</v>
      </c>
      <c r="AM3999" t="s">
        <v>1945</v>
      </c>
      <c r="AN3999" t="s">
        <v>1950</v>
      </c>
    </row>
    <row r="4000" spans="1:40" hidden="1" x14ac:dyDescent="0.3">
      <c r="A4000">
        <v>107865778</v>
      </c>
      <c r="B4000" t="s">
        <v>1150</v>
      </c>
      <c r="C4000" s="245">
        <v>45549</v>
      </c>
      <c r="D4000">
        <v>3</v>
      </c>
      <c r="E4000">
        <v>86</v>
      </c>
      <c r="F4000" t="s">
        <v>1200</v>
      </c>
      <c r="G4000" t="s">
        <v>1238</v>
      </c>
      <c r="H4000" t="s">
        <v>1263</v>
      </c>
      <c r="I4000">
        <v>20000601</v>
      </c>
      <c r="J4000">
        <v>0</v>
      </c>
      <c r="L4000" t="s">
        <v>1265</v>
      </c>
      <c r="M4000" t="s">
        <v>1241</v>
      </c>
      <c r="N4000">
        <v>20000601086</v>
      </c>
      <c r="O4000">
        <v>16.62</v>
      </c>
      <c r="R4000" t="s">
        <v>1472</v>
      </c>
      <c r="S4000" t="s">
        <v>1206</v>
      </c>
      <c r="T4000" t="s">
        <v>1256</v>
      </c>
      <c r="U4000" t="s">
        <v>1347</v>
      </c>
      <c r="V4000" t="s">
        <v>1347</v>
      </c>
      <c r="W4000" t="s">
        <v>1944</v>
      </c>
      <c r="X4000" t="s">
        <v>1944</v>
      </c>
      <c r="Z4000" t="s">
        <v>1266</v>
      </c>
      <c r="AC4000" t="s">
        <v>1217</v>
      </c>
      <c r="AI4000" t="s">
        <v>1218</v>
      </c>
      <c r="AJ4000" t="s">
        <v>1218</v>
      </c>
      <c r="AL4000" t="s">
        <v>1957</v>
      </c>
      <c r="AM4000" t="s">
        <v>1945</v>
      </c>
    </row>
    <row r="4001" spans="1:39" hidden="1" x14ac:dyDescent="0.3">
      <c r="A4001">
        <v>108008445</v>
      </c>
      <c r="B4001" t="s">
        <v>1150</v>
      </c>
      <c r="C4001" s="245">
        <v>45685</v>
      </c>
      <c r="D4001">
        <v>4</v>
      </c>
      <c r="E4001">
        <v>86</v>
      </c>
      <c r="F4001" t="s">
        <v>1200</v>
      </c>
      <c r="G4001" t="s">
        <v>1238</v>
      </c>
      <c r="H4001" t="s">
        <v>1263</v>
      </c>
      <c r="I4001">
        <v>20000601</v>
      </c>
      <c r="J4001">
        <v>0</v>
      </c>
      <c r="L4001" t="s">
        <v>1560</v>
      </c>
      <c r="M4001" t="s">
        <v>1265</v>
      </c>
      <c r="N4001">
        <v>20000601086</v>
      </c>
      <c r="O4001">
        <v>16.472000000000001</v>
      </c>
      <c r="R4001" t="s">
        <v>1472</v>
      </c>
      <c r="S4001" t="s">
        <v>1206</v>
      </c>
      <c r="T4001" t="s">
        <v>1423</v>
      </c>
      <c r="U4001" t="s">
        <v>1300</v>
      </c>
      <c r="V4001" t="s">
        <v>1300</v>
      </c>
      <c r="W4001" t="s">
        <v>1944</v>
      </c>
      <c r="X4001" t="s">
        <v>1944</v>
      </c>
      <c r="Z4001" t="s">
        <v>1266</v>
      </c>
      <c r="AC4001" t="s">
        <v>1217</v>
      </c>
      <c r="AI4001" t="s">
        <v>1218</v>
      </c>
      <c r="AJ4001" t="s">
        <v>1218</v>
      </c>
      <c r="AL4001" t="s">
        <v>1957</v>
      </c>
      <c r="AM4001" t="s">
        <v>1945</v>
      </c>
    </row>
    <row r="4002" spans="1:39" x14ac:dyDescent="0.3">
      <c r="A4002">
        <v>107965255</v>
      </c>
      <c r="B4002" t="s">
        <v>1150</v>
      </c>
      <c r="C4002" s="245">
        <v>45644</v>
      </c>
      <c r="D4002">
        <v>5</v>
      </c>
      <c r="E4002">
        <v>86</v>
      </c>
      <c r="F4002" t="s">
        <v>1200</v>
      </c>
      <c r="G4002" t="s">
        <v>1238</v>
      </c>
      <c r="H4002" t="s">
        <v>1263</v>
      </c>
      <c r="I4002">
        <v>20000601</v>
      </c>
      <c r="J4002">
        <v>0.18</v>
      </c>
      <c r="K4002" t="s">
        <v>1219</v>
      </c>
      <c r="L4002" t="s">
        <v>1212</v>
      </c>
      <c r="M4002" t="s">
        <v>1524</v>
      </c>
      <c r="N4002">
        <v>20000601086</v>
      </c>
      <c r="O4002">
        <v>17.190000000000001</v>
      </c>
      <c r="R4002" t="s">
        <v>1472</v>
      </c>
      <c r="S4002" t="s">
        <v>1228</v>
      </c>
      <c r="T4002" t="s">
        <v>1256</v>
      </c>
      <c r="U4002" t="s">
        <v>1248</v>
      </c>
      <c r="V4002" t="s">
        <v>1248</v>
      </c>
      <c r="W4002" t="s">
        <v>1944</v>
      </c>
      <c r="X4002" t="s">
        <v>1944</v>
      </c>
      <c r="Z4002" t="s">
        <v>1266</v>
      </c>
      <c r="AC4002" t="s">
        <v>1217</v>
      </c>
      <c r="AI4002" t="s">
        <v>1218</v>
      </c>
      <c r="AJ4002" t="s">
        <v>1218</v>
      </c>
      <c r="AL4002" t="s">
        <v>1958</v>
      </c>
      <c r="AM4002" t="s">
        <v>1945</v>
      </c>
    </row>
    <row r="4003" spans="1:39" hidden="1" x14ac:dyDescent="0.3">
      <c r="A4003">
        <v>107969649</v>
      </c>
      <c r="B4003" t="s">
        <v>1150</v>
      </c>
      <c r="C4003" s="245">
        <v>45648</v>
      </c>
      <c r="D4003">
        <v>5</v>
      </c>
      <c r="E4003">
        <v>86</v>
      </c>
      <c r="F4003" t="s">
        <v>1200</v>
      </c>
      <c r="G4003" t="s">
        <v>1238</v>
      </c>
      <c r="H4003" t="s">
        <v>1263</v>
      </c>
      <c r="I4003">
        <v>20000601</v>
      </c>
      <c r="J4003">
        <v>5.8999999999999997E-2</v>
      </c>
      <c r="K4003" t="s">
        <v>1219</v>
      </c>
      <c r="L4003" t="s">
        <v>2123</v>
      </c>
      <c r="M4003" t="s">
        <v>1264</v>
      </c>
      <c r="N4003">
        <v>20000601086</v>
      </c>
      <c r="O4003">
        <v>16.561</v>
      </c>
      <c r="R4003" t="s">
        <v>1472</v>
      </c>
      <c r="S4003" t="s">
        <v>1206</v>
      </c>
      <c r="T4003" t="s">
        <v>1207</v>
      </c>
      <c r="U4003" t="s">
        <v>1300</v>
      </c>
      <c r="V4003" t="s">
        <v>1300</v>
      </c>
      <c r="W4003" t="s">
        <v>1944</v>
      </c>
      <c r="X4003" t="s">
        <v>1944</v>
      </c>
      <c r="Z4003" t="s">
        <v>1266</v>
      </c>
      <c r="AC4003" t="s">
        <v>1217</v>
      </c>
      <c r="AI4003" t="s">
        <v>1218</v>
      </c>
      <c r="AJ4003" t="s">
        <v>1218</v>
      </c>
      <c r="AL4003" t="s">
        <v>1957</v>
      </c>
      <c r="AM4003" t="s">
        <v>1945</v>
      </c>
    </row>
    <row r="4004" spans="1:39" x14ac:dyDescent="0.3">
      <c r="A4004">
        <v>108151083</v>
      </c>
      <c r="B4004" t="s">
        <v>1150</v>
      </c>
      <c r="C4004" s="245">
        <v>45827</v>
      </c>
      <c r="D4004">
        <v>3</v>
      </c>
      <c r="E4004">
        <v>86</v>
      </c>
      <c r="F4004" t="s">
        <v>1200</v>
      </c>
      <c r="G4004" t="s">
        <v>1238</v>
      </c>
      <c r="H4004" t="s">
        <v>1636</v>
      </c>
      <c r="I4004">
        <v>20000601</v>
      </c>
      <c r="J4004">
        <v>0</v>
      </c>
      <c r="L4004" t="s">
        <v>1212</v>
      </c>
      <c r="M4004" t="s">
        <v>1241</v>
      </c>
      <c r="N4004">
        <v>20000601086</v>
      </c>
      <c r="O4004">
        <v>17.37</v>
      </c>
      <c r="R4004" t="s">
        <v>1472</v>
      </c>
      <c r="S4004" t="s">
        <v>1228</v>
      </c>
      <c r="T4004" t="s">
        <v>1256</v>
      </c>
      <c r="U4004" t="s">
        <v>1252</v>
      </c>
      <c r="V4004" t="s">
        <v>1252</v>
      </c>
      <c r="W4004" t="s">
        <v>1944</v>
      </c>
      <c r="X4004" t="s">
        <v>1944</v>
      </c>
      <c r="Z4004" t="s">
        <v>1229</v>
      </c>
      <c r="AC4004" t="s">
        <v>1217</v>
      </c>
      <c r="AI4004" t="s">
        <v>1218</v>
      </c>
      <c r="AJ4004" t="s">
        <v>1218</v>
      </c>
      <c r="AL4004" t="s">
        <v>1957</v>
      </c>
      <c r="AM4004" t="s">
        <v>1945</v>
      </c>
    </row>
    <row r="4005" spans="1:39" hidden="1" x14ac:dyDescent="0.3">
      <c r="A4005">
        <v>108177349</v>
      </c>
      <c r="B4005" t="s">
        <v>1150</v>
      </c>
      <c r="C4005" s="245">
        <v>45857</v>
      </c>
      <c r="D4005">
        <v>5</v>
      </c>
      <c r="E4005">
        <v>86</v>
      </c>
      <c r="F4005" t="s">
        <v>1200</v>
      </c>
      <c r="G4005" t="s">
        <v>1238</v>
      </c>
      <c r="H4005" t="s">
        <v>1263</v>
      </c>
      <c r="I4005">
        <v>20000601</v>
      </c>
      <c r="J4005">
        <v>8.0000000000000002E-3</v>
      </c>
      <c r="K4005" t="s">
        <v>1399</v>
      </c>
      <c r="L4005" t="s">
        <v>1524</v>
      </c>
      <c r="M4005" t="s">
        <v>1212</v>
      </c>
      <c r="N4005">
        <v>20000601086</v>
      </c>
      <c r="O4005">
        <v>17.158000000000001</v>
      </c>
      <c r="R4005" t="s">
        <v>1472</v>
      </c>
      <c r="S4005" t="s">
        <v>1206</v>
      </c>
      <c r="T4005" t="s">
        <v>1207</v>
      </c>
      <c r="U4005" t="s">
        <v>1300</v>
      </c>
      <c r="V4005" t="s">
        <v>1300</v>
      </c>
      <c r="W4005" t="s">
        <v>1944</v>
      </c>
      <c r="X4005" t="s">
        <v>1944</v>
      </c>
      <c r="Z4005" t="s">
        <v>1266</v>
      </c>
      <c r="AC4005" t="s">
        <v>1217</v>
      </c>
      <c r="AI4005" t="s">
        <v>1218</v>
      </c>
      <c r="AJ4005" t="s">
        <v>1218</v>
      </c>
      <c r="AL4005" t="s">
        <v>1953</v>
      </c>
      <c r="AM4005" t="s">
        <v>1945</v>
      </c>
    </row>
    <row r="4006" spans="1:39" x14ac:dyDescent="0.3">
      <c r="A4006">
        <v>108023079</v>
      </c>
      <c r="B4006" t="s">
        <v>1150</v>
      </c>
      <c r="C4006" s="245">
        <v>45700</v>
      </c>
      <c r="D4006">
        <v>3</v>
      </c>
      <c r="E4006">
        <v>86</v>
      </c>
      <c r="F4006" t="s">
        <v>1200</v>
      </c>
      <c r="G4006" t="s">
        <v>1238</v>
      </c>
      <c r="H4006" t="s">
        <v>1263</v>
      </c>
      <c r="I4006">
        <v>20000601</v>
      </c>
      <c r="J4006">
        <v>0.19</v>
      </c>
      <c r="K4006" t="s">
        <v>1150</v>
      </c>
      <c r="L4006" t="s">
        <v>1265</v>
      </c>
      <c r="M4006" t="s">
        <v>1352</v>
      </c>
      <c r="N4006">
        <v>20000601086</v>
      </c>
      <c r="O4006">
        <v>16.809999999999999</v>
      </c>
      <c r="R4006" t="s">
        <v>1472</v>
      </c>
      <c r="S4006" t="s">
        <v>1228</v>
      </c>
      <c r="T4006" t="s">
        <v>1256</v>
      </c>
      <c r="U4006" t="s">
        <v>1300</v>
      </c>
      <c r="V4006" t="s">
        <v>1300</v>
      </c>
      <c r="W4006" t="s">
        <v>1944</v>
      </c>
      <c r="X4006" t="s">
        <v>1944</v>
      </c>
      <c r="Z4006" t="s">
        <v>1266</v>
      </c>
      <c r="AC4006" t="s">
        <v>1217</v>
      </c>
      <c r="AI4006" t="s">
        <v>1218</v>
      </c>
      <c r="AJ4006" t="s">
        <v>1218</v>
      </c>
      <c r="AL4006" t="s">
        <v>1957</v>
      </c>
      <c r="AM4006" t="s">
        <v>1945</v>
      </c>
    </row>
    <row r="4007" spans="1:39" hidden="1" x14ac:dyDescent="0.3">
      <c r="A4007">
        <v>108199092</v>
      </c>
      <c r="B4007" t="s">
        <v>1150</v>
      </c>
      <c r="C4007" s="245">
        <v>45877</v>
      </c>
      <c r="D4007">
        <v>5</v>
      </c>
      <c r="E4007">
        <v>86</v>
      </c>
      <c r="F4007" t="s">
        <v>1200</v>
      </c>
      <c r="G4007" t="s">
        <v>1238</v>
      </c>
      <c r="H4007" t="s">
        <v>1263</v>
      </c>
      <c r="I4007">
        <v>20000601</v>
      </c>
      <c r="J4007">
        <v>0.154</v>
      </c>
      <c r="K4007" t="s">
        <v>1219</v>
      </c>
      <c r="L4007" t="s">
        <v>1212</v>
      </c>
      <c r="M4007" t="s">
        <v>1524</v>
      </c>
      <c r="N4007">
        <v>20000601086</v>
      </c>
      <c r="O4007">
        <v>17.216000000000001</v>
      </c>
      <c r="R4007" t="s">
        <v>1472</v>
      </c>
      <c r="S4007" t="s">
        <v>1206</v>
      </c>
      <c r="T4007" t="s">
        <v>1207</v>
      </c>
      <c r="U4007" t="s">
        <v>1214</v>
      </c>
      <c r="V4007" t="s">
        <v>1214</v>
      </c>
      <c r="W4007" t="s">
        <v>1944</v>
      </c>
      <c r="X4007" t="s">
        <v>1944</v>
      </c>
      <c r="Z4007" t="s">
        <v>1343</v>
      </c>
      <c r="AC4007" t="s">
        <v>1217</v>
      </c>
      <c r="AI4007" t="s">
        <v>1218</v>
      </c>
      <c r="AJ4007" t="s">
        <v>1218</v>
      </c>
      <c r="AL4007" t="s">
        <v>1949</v>
      </c>
      <c r="AM4007" t="s">
        <v>1945</v>
      </c>
    </row>
    <row r="4008" spans="1:39" hidden="1" x14ac:dyDescent="0.3">
      <c r="A4008">
        <v>108065093</v>
      </c>
      <c r="B4008" t="s">
        <v>1150</v>
      </c>
      <c r="C4008" s="245">
        <v>45747</v>
      </c>
      <c r="D4008">
        <v>5</v>
      </c>
      <c r="E4008">
        <v>86</v>
      </c>
      <c r="F4008" t="s">
        <v>1200</v>
      </c>
      <c r="G4008" t="s">
        <v>1238</v>
      </c>
      <c r="H4008" t="s">
        <v>1263</v>
      </c>
      <c r="I4008">
        <v>20000601</v>
      </c>
      <c r="J4008">
        <v>0.12</v>
      </c>
      <c r="K4008" t="s">
        <v>1150</v>
      </c>
      <c r="L4008" t="s">
        <v>1264</v>
      </c>
      <c r="M4008" t="s">
        <v>1524</v>
      </c>
      <c r="N4008">
        <v>20000601086</v>
      </c>
      <c r="O4008">
        <v>17</v>
      </c>
      <c r="R4008" t="s">
        <v>1472</v>
      </c>
      <c r="S4008" t="s">
        <v>1206</v>
      </c>
      <c r="T4008" t="s">
        <v>1207</v>
      </c>
      <c r="U4008" t="s">
        <v>1252</v>
      </c>
      <c r="V4008" t="s">
        <v>1252</v>
      </c>
      <c r="W4008" t="s">
        <v>1944</v>
      </c>
      <c r="X4008" t="s">
        <v>1944</v>
      </c>
      <c r="Z4008" t="s">
        <v>1266</v>
      </c>
      <c r="AC4008" t="s">
        <v>1217</v>
      </c>
      <c r="AI4008" t="s">
        <v>1218</v>
      </c>
      <c r="AJ4008" t="s">
        <v>1218</v>
      </c>
      <c r="AL4008" t="s">
        <v>1957</v>
      </c>
      <c r="AM4008" t="s">
        <v>1945</v>
      </c>
    </row>
    <row r="4009" spans="1:39" hidden="1" x14ac:dyDescent="0.3">
      <c r="A4009">
        <v>107719782</v>
      </c>
      <c r="B4009" t="s">
        <v>1150</v>
      </c>
      <c r="C4009" s="245">
        <v>45421</v>
      </c>
      <c r="D4009">
        <v>5</v>
      </c>
      <c r="E4009">
        <v>86</v>
      </c>
      <c r="F4009" t="s">
        <v>1200</v>
      </c>
      <c r="G4009" t="s">
        <v>1230</v>
      </c>
      <c r="H4009" t="s">
        <v>1263</v>
      </c>
      <c r="I4009">
        <v>20000601</v>
      </c>
      <c r="J4009">
        <v>0</v>
      </c>
      <c r="L4009" t="s">
        <v>1631</v>
      </c>
      <c r="M4009" t="s">
        <v>1709</v>
      </c>
      <c r="N4009">
        <v>20000601086</v>
      </c>
      <c r="O4009">
        <v>9</v>
      </c>
      <c r="R4009" t="s">
        <v>1472</v>
      </c>
      <c r="S4009" t="s">
        <v>1206</v>
      </c>
      <c r="T4009" t="s">
        <v>1207</v>
      </c>
      <c r="U4009" t="s">
        <v>1222</v>
      </c>
      <c r="V4009" t="s">
        <v>1222</v>
      </c>
      <c r="W4009" t="s">
        <v>1944</v>
      </c>
      <c r="X4009" t="s">
        <v>1944</v>
      </c>
      <c r="Z4009" t="s">
        <v>1217</v>
      </c>
      <c r="AC4009" t="s">
        <v>1216</v>
      </c>
      <c r="AI4009" t="s">
        <v>1218</v>
      </c>
      <c r="AJ4009" t="s">
        <v>1218</v>
      </c>
      <c r="AL4009" t="s">
        <v>1958</v>
      </c>
      <c r="AM4009" t="s">
        <v>1945</v>
      </c>
    </row>
    <row r="4010" spans="1:39" hidden="1" x14ac:dyDescent="0.3">
      <c r="A4010">
        <v>107312833</v>
      </c>
      <c r="B4010" t="s">
        <v>1150</v>
      </c>
      <c r="C4010" s="245">
        <v>45040</v>
      </c>
      <c r="D4010">
        <v>5</v>
      </c>
      <c r="E4010">
        <v>86</v>
      </c>
      <c r="F4010" t="s">
        <v>1200</v>
      </c>
      <c r="G4010" t="s">
        <v>276</v>
      </c>
      <c r="H4010" t="s">
        <v>1263</v>
      </c>
      <c r="I4010">
        <v>20000601</v>
      </c>
      <c r="J4010">
        <v>5.8000000000000003E-2</v>
      </c>
      <c r="K4010" t="s">
        <v>1150</v>
      </c>
      <c r="L4010" t="s">
        <v>1532</v>
      </c>
      <c r="M4010" t="s">
        <v>1583</v>
      </c>
      <c r="N4010">
        <v>20000601086</v>
      </c>
      <c r="O4010">
        <v>10.568</v>
      </c>
      <c r="R4010" t="s">
        <v>1472</v>
      </c>
      <c r="S4010" t="s">
        <v>1206</v>
      </c>
      <c r="T4010" t="s">
        <v>1207</v>
      </c>
      <c r="U4010" t="s">
        <v>1222</v>
      </c>
      <c r="V4010" t="s">
        <v>1222</v>
      </c>
      <c r="W4010" t="s">
        <v>1944</v>
      </c>
      <c r="X4010" t="s">
        <v>1944</v>
      </c>
      <c r="Z4010" t="s">
        <v>1223</v>
      </c>
      <c r="AC4010" t="s">
        <v>1217</v>
      </c>
      <c r="AI4010" t="s">
        <v>1218</v>
      </c>
      <c r="AJ4010" t="s">
        <v>1218</v>
      </c>
      <c r="AL4010" t="s">
        <v>1945</v>
      </c>
      <c r="AM4010" t="s">
        <v>1951</v>
      </c>
    </row>
    <row r="4011" spans="1:39" hidden="1" x14ac:dyDescent="0.3">
      <c r="A4011">
        <v>104577258</v>
      </c>
      <c r="B4011" t="s">
        <v>1150</v>
      </c>
      <c r="C4011" s="245">
        <v>42345</v>
      </c>
      <c r="D4011">
        <v>5</v>
      </c>
      <c r="E4011">
        <v>86</v>
      </c>
      <c r="F4011" t="s">
        <v>1200</v>
      </c>
      <c r="G4011" t="s">
        <v>276</v>
      </c>
      <c r="H4011" t="s">
        <v>1263</v>
      </c>
      <c r="I4011">
        <v>20000601</v>
      </c>
      <c r="J4011">
        <v>0.1</v>
      </c>
      <c r="K4011" t="s">
        <v>1219</v>
      </c>
      <c r="L4011" t="s">
        <v>1548</v>
      </c>
      <c r="M4011" t="s">
        <v>1394</v>
      </c>
      <c r="N4011">
        <v>20000601086</v>
      </c>
      <c r="O4011">
        <v>8.9</v>
      </c>
      <c r="R4011" t="s">
        <v>1472</v>
      </c>
      <c r="S4011" t="s">
        <v>1206</v>
      </c>
      <c r="T4011" t="s">
        <v>1256</v>
      </c>
      <c r="U4011" t="s">
        <v>1317</v>
      </c>
      <c r="V4011" t="s">
        <v>1317</v>
      </c>
      <c r="W4011" t="s">
        <v>1944</v>
      </c>
      <c r="Z4011" t="s">
        <v>1217</v>
      </c>
      <c r="AI4011" t="s">
        <v>1218</v>
      </c>
      <c r="AL4011" t="s">
        <v>1945</v>
      </c>
    </row>
    <row r="4012" spans="1:39" hidden="1" x14ac:dyDescent="0.3">
      <c r="A4012">
        <v>104720187</v>
      </c>
      <c r="B4012" t="s">
        <v>1150</v>
      </c>
      <c r="C4012" s="245">
        <v>42492</v>
      </c>
      <c r="D4012">
        <v>5</v>
      </c>
      <c r="E4012">
        <v>86</v>
      </c>
      <c r="F4012" t="s">
        <v>1200</v>
      </c>
      <c r="G4012" t="s">
        <v>276</v>
      </c>
      <c r="H4012" t="s">
        <v>1263</v>
      </c>
      <c r="I4012">
        <v>20000601</v>
      </c>
      <c r="J4012">
        <v>0</v>
      </c>
      <c r="L4012" t="s">
        <v>1394</v>
      </c>
      <c r="M4012" t="s">
        <v>1572</v>
      </c>
      <c r="N4012">
        <v>20000601086</v>
      </c>
      <c r="O4012">
        <v>8.14</v>
      </c>
      <c r="R4012" t="s">
        <v>1472</v>
      </c>
      <c r="S4012" t="s">
        <v>1206</v>
      </c>
      <c r="T4012" t="s">
        <v>1207</v>
      </c>
      <c r="U4012" t="s">
        <v>1252</v>
      </c>
      <c r="V4012" t="s">
        <v>1252</v>
      </c>
      <c r="W4012" t="s">
        <v>1944</v>
      </c>
      <c r="X4012" t="s">
        <v>1944</v>
      </c>
      <c r="Z4012" t="s">
        <v>1229</v>
      </c>
      <c r="AA4012" t="s">
        <v>1266</v>
      </c>
      <c r="AC4012" t="s">
        <v>1217</v>
      </c>
      <c r="AI4012" t="s">
        <v>1218</v>
      </c>
      <c r="AJ4012" t="s">
        <v>1218</v>
      </c>
      <c r="AL4012" t="s">
        <v>1945</v>
      </c>
      <c r="AM4012" t="s">
        <v>1957</v>
      </c>
    </row>
    <row r="4013" spans="1:39" hidden="1" x14ac:dyDescent="0.3">
      <c r="A4013">
        <v>104703016</v>
      </c>
      <c r="B4013" t="s">
        <v>1150</v>
      </c>
      <c r="C4013" s="245">
        <v>42468</v>
      </c>
      <c r="D4013">
        <v>5</v>
      </c>
      <c r="E4013">
        <v>86</v>
      </c>
      <c r="F4013" t="s">
        <v>1200</v>
      </c>
      <c r="G4013" t="s">
        <v>276</v>
      </c>
      <c r="H4013" t="s">
        <v>1263</v>
      </c>
      <c r="I4013">
        <v>20000601</v>
      </c>
      <c r="J4013">
        <v>4.7E-2</v>
      </c>
      <c r="K4013" t="s">
        <v>1150</v>
      </c>
      <c r="L4013" t="s">
        <v>1394</v>
      </c>
      <c r="M4013" t="s">
        <v>1548</v>
      </c>
      <c r="N4013">
        <v>20000601086</v>
      </c>
      <c r="O4013">
        <v>8.1869999999999994</v>
      </c>
      <c r="R4013" t="s">
        <v>1472</v>
      </c>
      <c r="S4013" t="s">
        <v>1206</v>
      </c>
      <c r="T4013" t="s">
        <v>1207</v>
      </c>
      <c r="U4013" t="s">
        <v>1222</v>
      </c>
      <c r="V4013" t="s">
        <v>1222</v>
      </c>
      <c r="W4013" t="s">
        <v>1944</v>
      </c>
      <c r="X4013" t="s">
        <v>1944</v>
      </c>
      <c r="Z4013" t="s">
        <v>1223</v>
      </c>
      <c r="AC4013" t="s">
        <v>1217</v>
      </c>
      <c r="AI4013" t="s">
        <v>1218</v>
      </c>
      <c r="AJ4013" t="s">
        <v>1218</v>
      </c>
      <c r="AL4013" t="s">
        <v>1945</v>
      </c>
      <c r="AM4013" t="s">
        <v>1950</v>
      </c>
    </row>
    <row r="4014" spans="1:39" hidden="1" x14ac:dyDescent="0.3">
      <c r="A4014">
        <v>104666680</v>
      </c>
      <c r="B4014" t="s">
        <v>1150</v>
      </c>
      <c r="C4014" s="245">
        <v>42433</v>
      </c>
      <c r="D4014">
        <v>4</v>
      </c>
      <c r="E4014">
        <v>86</v>
      </c>
      <c r="F4014" t="s">
        <v>1200</v>
      </c>
      <c r="G4014" t="s">
        <v>276</v>
      </c>
      <c r="H4014" t="s">
        <v>1263</v>
      </c>
      <c r="I4014">
        <v>20000601</v>
      </c>
      <c r="J4014">
        <v>0</v>
      </c>
      <c r="L4014" t="s">
        <v>1225</v>
      </c>
      <c r="M4014" t="s">
        <v>1666</v>
      </c>
      <c r="N4014">
        <v>20000601086</v>
      </c>
      <c r="O4014">
        <v>4.41</v>
      </c>
      <c r="R4014" t="s">
        <v>1472</v>
      </c>
      <c r="S4014" t="s">
        <v>1206</v>
      </c>
      <c r="T4014" t="s">
        <v>1207</v>
      </c>
      <c r="U4014" t="s">
        <v>1252</v>
      </c>
      <c r="V4014" t="s">
        <v>1252</v>
      </c>
      <c r="W4014" t="s">
        <v>1944</v>
      </c>
      <c r="X4014" t="s">
        <v>1944</v>
      </c>
      <c r="Z4014" t="s">
        <v>1217</v>
      </c>
      <c r="AC4014" t="s">
        <v>1229</v>
      </c>
      <c r="AD4014" t="s">
        <v>1216</v>
      </c>
      <c r="AI4014" t="s">
        <v>1218</v>
      </c>
      <c r="AJ4014" t="s">
        <v>1218</v>
      </c>
      <c r="AL4014" t="s">
        <v>1945</v>
      </c>
      <c r="AM4014" t="s">
        <v>1945</v>
      </c>
    </row>
    <row r="4015" spans="1:39" hidden="1" x14ac:dyDescent="0.3">
      <c r="A4015">
        <v>104616720</v>
      </c>
      <c r="B4015" t="s">
        <v>1150</v>
      </c>
      <c r="C4015" s="245">
        <v>42382</v>
      </c>
      <c r="D4015">
        <v>5</v>
      </c>
      <c r="E4015">
        <v>86</v>
      </c>
      <c r="F4015" t="s">
        <v>1200</v>
      </c>
      <c r="G4015" t="s">
        <v>276</v>
      </c>
      <c r="H4015" t="s">
        <v>1263</v>
      </c>
      <c r="I4015">
        <v>20000601</v>
      </c>
      <c r="J4015">
        <v>0.5</v>
      </c>
      <c r="K4015" t="s">
        <v>1150</v>
      </c>
      <c r="L4015" t="s">
        <v>1573</v>
      </c>
      <c r="M4015" t="s">
        <v>1572</v>
      </c>
      <c r="N4015">
        <v>20000601086</v>
      </c>
      <c r="O4015">
        <v>6.85</v>
      </c>
      <c r="R4015" t="s">
        <v>1472</v>
      </c>
      <c r="S4015" t="s">
        <v>1206</v>
      </c>
      <c r="T4015" t="s">
        <v>1207</v>
      </c>
      <c r="U4015" t="s">
        <v>1317</v>
      </c>
      <c r="V4015" t="s">
        <v>1317</v>
      </c>
      <c r="W4015" t="s">
        <v>1944</v>
      </c>
      <c r="Z4015" t="s">
        <v>1217</v>
      </c>
      <c r="AI4015" t="s">
        <v>1218</v>
      </c>
      <c r="AL4015" t="s">
        <v>1945</v>
      </c>
    </row>
    <row r="4016" spans="1:39" hidden="1" x14ac:dyDescent="0.3">
      <c r="A4016">
        <v>104920423</v>
      </c>
      <c r="B4016" t="s">
        <v>1150</v>
      </c>
      <c r="C4016" s="245">
        <v>42691</v>
      </c>
      <c r="D4016">
        <v>5</v>
      </c>
      <c r="E4016">
        <v>86</v>
      </c>
      <c r="F4016" t="s">
        <v>1200</v>
      </c>
      <c r="G4016" t="s">
        <v>276</v>
      </c>
      <c r="H4016" t="s">
        <v>1263</v>
      </c>
      <c r="I4016">
        <v>20000601</v>
      </c>
      <c r="J4016">
        <v>0.1</v>
      </c>
      <c r="K4016" t="s">
        <v>1150</v>
      </c>
      <c r="L4016" t="s">
        <v>2134</v>
      </c>
      <c r="M4016" t="s">
        <v>1394</v>
      </c>
      <c r="N4016">
        <v>20000601086</v>
      </c>
      <c r="O4016">
        <v>999.99900000000002</v>
      </c>
      <c r="R4016" t="s">
        <v>1472</v>
      </c>
      <c r="S4016" t="s">
        <v>1206</v>
      </c>
      <c r="T4016" t="s">
        <v>1237</v>
      </c>
      <c r="U4016" t="s">
        <v>1317</v>
      </c>
      <c r="V4016" t="s">
        <v>1317</v>
      </c>
      <c r="W4016" t="s">
        <v>1944</v>
      </c>
      <c r="Z4016" t="s">
        <v>1217</v>
      </c>
      <c r="AI4016" t="s">
        <v>1218</v>
      </c>
      <c r="AL4016" t="s">
        <v>1945</v>
      </c>
    </row>
    <row r="4017" spans="1:40" hidden="1" x14ac:dyDescent="0.3">
      <c r="A4017">
        <v>104993965</v>
      </c>
      <c r="B4017" t="s">
        <v>1946</v>
      </c>
      <c r="C4017" s="245">
        <v>42765</v>
      </c>
      <c r="D4017">
        <v>4</v>
      </c>
      <c r="E4017">
        <v>86</v>
      </c>
      <c r="F4017" t="s">
        <v>1200</v>
      </c>
      <c r="G4017" t="s">
        <v>276</v>
      </c>
      <c r="H4017" t="s">
        <v>1263</v>
      </c>
      <c r="I4017">
        <v>20000601</v>
      </c>
      <c r="J4017">
        <v>0</v>
      </c>
      <c r="L4017" t="s">
        <v>1225</v>
      </c>
      <c r="M4017" t="s">
        <v>1666</v>
      </c>
      <c r="N4017">
        <v>20000601086</v>
      </c>
      <c r="O4017">
        <v>4.41</v>
      </c>
      <c r="R4017" t="s">
        <v>1472</v>
      </c>
      <c r="S4017" t="s">
        <v>1206</v>
      </c>
      <c r="T4017" t="s">
        <v>1207</v>
      </c>
      <c r="U4017" t="s">
        <v>1252</v>
      </c>
      <c r="V4017" t="s">
        <v>1252</v>
      </c>
      <c r="W4017" t="s">
        <v>1947</v>
      </c>
      <c r="X4017" t="s">
        <v>1944</v>
      </c>
      <c r="Z4017" t="s">
        <v>1217</v>
      </c>
      <c r="AC4017" t="s">
        <v>1229</v>
      </c>
      <c r="AI4017" t="s">
        <v>1218</v>
      </c>
      <c r="AJ4017" t="s">
        <v>1218</v>
      </c>
      <c r="AL4017" t="s">
        <v>1945</v>
      </c>
      <c r="AM4017" t="s">
        <v>1945</v>
      </c>
    </row>
    <row r="4018" spans="1:40" hidden="1" x14ac:dyDescent="0.3">
      <c r="A4018">
        <v>104914664</v>
      </c>
      <c r="B4018" t="s">
        <v>1150</v>
      </c>
      <c r="C4018" s="245">
        <v>42676</v>
      </c>
      <c r="D4018">
        <v>5</v>
      </c>
      <c r="E4018">
        <v>86</v>
      </c>
      <c r="F4018" t="s">
        <v>1200</v>
      </c>
      <c r="G4018" t="s">
        <v>276</v>
      </c>
      <c r="H4018" t="s">
        <v>1263</v>
      </c>
      <c r="I4018">
        <v>20000601</v>
      </c>
      <c r="J4018">
        <v>0</v>
      </c>
      <c r="L4018" t="s">
        <v>1394</v>
      </c>
      <c r="M4018" t="s">
        <v>1548</v>
      </c>
      <c r="N4018">
        <v>20000601086</v>
      </c>
      <c r="O4018">
        <v>8.14</v>
      </c>
      <c r="R4018" t="s">
        <v>1472</v>
      </c>
      <c r="S4018" t="s">
        <v>1206</v>
      </c>
      <c r="T4018" t="s">
        <v>1207</v>
      </c>
      <c r="U4018" t="s">
        <v>1222</v>
      </c>
      <c r="V4018" t="s">
        <v>1209</v>
      </c>
      <c r="W4018" t="s">
        <v>1944</v>
      </c>
      <c r="X4018" t="s">
        <v>1944</v>
      </c>
      <c r="Z4018" t="s">
        <v>1223</v>
      </c>
      <c r="AC4018" t="s">
        <v>1217</v>
      </c>
      <c r="AI4018" t="s">
        <v>1218</v>
      </c>
      <c r="AL4018" t="s">
        <v>1945</v>
      </c>
    </row>
    <row r="4019" spans="1:40" hidden="1" x14ac:dyDescent="0.3">
      <c r="A4019">
        <v>104909993</v>
      </c>
      <c r="B4019" t="s">
        <v>1150</v>
      </c>
      <c r="C4019" s="245">
        <v>42684</v>
      </c>
      <c r="D4019">
        <v>5</v>
      </c>
      <c r="E4019">
        <v>86</v>
      </c>
      <c r="F4019" t="s">
        <v>1200</v>
      </c>
      <c r="G4019" t="s">
        <v>276</v>
      </c>
      <c r="H4019" t="s">
        <v>1263</v>
      </c>
      <c r="I4019">
        <v>20000601</v>
      </c>
      <c r="J4019">
        <v>0.2</v>
      </c>
      <c r="K4019" t="s">
        <v>1150</v>
      </c>
      <c r="L4019" t="s">
        <v>2114</v>
      </c>
      <c r="M4019" t="s">
        <v>1201</v>
      </c>
      <c r="N4019">
        <v>20000601086</v>
      </c>
      <c r="O4019">
        <v>9.6300000000000008</v>
      </c>
      <c r="R4019" t="s">
        <v>1472</v>
      </c>
      <c r="S4019" t="s">
        <v>1206</v>
      </c>
      <c r="T4019" t="s">
        <v>1207</v>
      </c>
      <c r="U4019" t="s">
        <v>1222</v>
      </c>
      <c r="V4019" t="s">
        <v>1209</v>
      </c>
      <c r="W4019" t="s">
        <v>1944</v>
      </c>
      <c r="X4019" t="s">
        <v>1944</v>
      </c>
      <c r="Z4019" t="s">
        <v>1223</v>
      </c>
      <c r="AA4019" t="s">
        <v>1216</v>
      </c>
      <c r="AC4019" t="s">
        <v>1217</v>
      </c>
      <c r="AI4019" t="s">
        <v>1218</v>
      </c>
      <c r="AJ4019" t="s">
        <v>1218</v>
      </c>
      <c r="AL4019" t="s">
        <v>1945</v>
      </c>
      <c r="AM4019" t="s">
        <v>1951</v>
      </c>
    </row>
    <row r="4020" spans="1:40" hidden="1" x14ac:dyDescent="0.3">
      <c r="A4020">
        <v>106725918</v>
      </c>
      <c r="B4020" t="s">
        <v>1150</v>
      </c>
      <c r="C4020" s="245">
        <v>44481</v>
      </c>
      <c r="D4020">
        <v>4</v>
      </c>
      <c r="E4020">
        <v>86</v>
      </c>
      <c r="F4020" t="s">
        <v>1200</v>
      </c>
      <c r="G4020" t="s">
        <v>276</v>
      </c>
      <c r="H4020" t="s">
        <v>1263</v>
      </c>
      <c r="I4020">
        <v>20000601</v>
      </c>
      <c r="J4020">
        <v>0.8</v>
      </c>
      <c r="K4020" t="s">
        <v>1150</v>
      </c>
      <c r="L4020" t="s">
        <v>1532</v>
      </c>
      <c r="M4020" t="s">
        <v>1583</v>
      </c>
      <c r="N4020">
        <v>20000601086</v>
      </c>
      <c r="O4020">
        <v>11.31</v>
      </c>
      <c r="R4020" t="s">
        <v>1472</v>
      </c>
      <c r="S4020" t="s">
        <v>1206</v>
      </c>
      <c r="T4020" t="s">
        <v>1207</v>
      </c>
      <c r="U4020" t="s">
        <v>1222</v>
      </c>
      <c r="V4020" t="s">
        <v>1222</v>
      </c>
      <c r="W4020" t="s">
        <v>1944</v>
      </c>
      <c r="X4020" t="s">
        <v>1944</v>
      </c>
      <c r="Y4020" t="s">
        <v>1944</v>
      </c>
      <c r="Z4020" t="s">
        <v>1223</v>
      </c>
      <c r="AC4020" t="s">
        <v>1217</v>
      </c>
      <c r="AF4020" t="s">
        <v>1217</v>
      </c>
      <c r="AI4020" t="s">
        <v>1218</v>
      </c>
      <c r="AJ4020" t="s">
        <v>1218</v>
      </c>
      <c r="AK4020" t="s">
        <v>1218</v>
      </c>
      <c r="AL4020" t="s">
        <v>1945</v>
      </c>
      <c r="AM4020" t="s">
        <v>1950</v>
      </c>
      <c r="AN4020" t="s">
        <v>1950</v>
      </c>
    </row>
    <row r="4021" spans="1:40" x14ac:dyDescent="0.3">
      <c r="A4021">
        <v>105935252</v>
      </c>
      <c r="B4021" t="s">
        <v>1150</v>
      </c>
      <c r="C4021" s="245">
        <v>43669</v>
      </c>
      <c r="D4021">
        <v>4</v>
      </c>
      <c r="E4021">
        <v>86</v>
      </c>
      <c r="F4021" t="s">
        <v>1200</v>
      </c>
      <c r="G4021" t="s">
        <v>276</v>
      </c>
      <c r="H4021" t="s">
        <v>1263</v>
      </c>
      <c r="I4021">
        <v>20000601</v>
      </c>
      <c r="J4021">
        <v>0.3</v>
      </c>
      <c r="K4021" t="s">
        <v>1399</v>
      </c>
      <c r="L4021" t="s">
        <v>1201</v>
      </c>
      <c r="M4021" t="s">
        <v>1583</v>
      </c>
      <c r="N4021">
        <v>20000601086</v>
      </c>
      <c r="O4021">
        <v>10.81</v>
      </c>
      <c r="R4021" t="s">
        <v>1472</v>
      </c>
      <c r="S4021" t="s">
        <v>1228</v>
      </c>
      <c r="T4021" t="s">
        <v>1207</v>
      </c>
      <c r="U4021" t="s">
        <v>1222</v>
      </c>
      <c r="V4021" t="s">
        <v>1222</v>
      </c>
      <c r="W4021" t="s">
        <v>1944</v>
      </c>
      <c r="X4021" t="s">
        <v>1944</v>
      </c>
      <c r="Z4021" t="s">
        <v>1217</v>
      </c>
      <c r="AC4021" t="s">
        <v>1223</v>
      </c>
      <c r="AI4021" t="s">
        <v>1218</v>
      </c>
      <c r="AJ4021" t="s">
        <v>1218</v>
      </c>
      <c r="AL4021" t="s">
        <v>1951</v>
      </c>
      <c r="AM4021" t="s">
        <v>1945</v>
      </c>
    </row>
    <row r="4022" spans="1:40" hidden="1" x14ac:dyDescent="0.3">
      <c r="A4022">
        <v>105911032</v>
      </c>
      <c r="B4022" t="s">
        <v>1150</v>
      </c>
      <c r="C4022" s="245">
        <v>43639</v>
      </c>
      <c r="D4022">
        <v>5</v>
      </c>
      <c r="E4022">
        <v>86</v>
      </c>
      <c r="F4022" t="s">
        <v>1200</v>
      </c>
      <c r="G4022" t="s">
        <v>276</v>
      </c>
      <c r="H4022" t="s">
        <v>1263</v>
      </c>
      <c r="I4022">
        <v>20000601</v>
      </c>
      <c r="J4022">
        <v>0.4</v>
      </c>
      <c r="K4022" t="s">
        <v>1219</v>
      </c>
      <c r="L4022" t="s">
        <v>1225</v>
      </c>
      <c r="M4022" t="s">
        <v>2129</v>
      </c>
      <c r="N4022">
        <v>20000601086</v>
      </c>
      <c r="O4022">
        <v>4.01</v>
      </c>
      <c r="R4022" t="s">
        <v>1472</v>
      </c>
      <c r="S4022" t="s">
        <v>1206</v>
      </c>
      <c r="T4022" t="s">
        <v>1423</v>
      </c>
      <c r="U4022" t="s">
        <v>1290</v>
      </c>
      <c r="V4022" t="s">
        <v>1290</v>
      </c>
      <c r="W4022" t="s">
        <v>1944</v>
      </c>
      <c r="X4022" t="s">
        <v>1944</v>
      </c>
      <c r="Z4022" t="s">
        <v>1217</v>
      </c>
      <c r="AC4022" t="s">
        <v>1217</v>
      </c>
      <c r="AI4022" t="s">
        <v>1218</v>
      </c>
      <c r="AL4022" t="s">
        <v>1945</v>
      </c>
      <c r="AM4022" t="s">
        <v>1945</v>
      </c>
    </row>
    <row r="4023" spans="1:40" hidden="1" x14ac:dyDescent="0.3">
      <c r="A4023">
        <v>106117485</v>
      </c>
      <c r="B4023" t="s">
        <v>1150</v>
      </c>
      <c r="C4023" s="245">
        <v>43836</v>
      </c>
      <c r="D4023">
        <v>4</v>
      </c>
      <c r="E4023">
        <v>86</v>
      </c>
      <c r="F4023" t="s">
        <v>1200</v>
      </c>
      <c r="G4023" t="s">
        <v>276</v>
      </c>
      <c r="H4023" t="s">
        <v>1263</v>
      </c>
      <c r="I4023">
        <v>20000601</v>
      </c>
      <c r="J4023">
        <v>0.1</v>
      </c>
      <c r="K4023" t="s">
        <v>1219</v>
      </c>
      <c r="L4023" t="s">
        <v>1225</v>
      </c>
      <c r="M4023" t="s">
        <v>1551</v>
      </c>
      <c r="N4023">
        <v>20000601086</v>
      </c>
      <c r="O4023">
        <v>4.3099999999999996</v>
      </c>
      <c r="R4023" t="s">
        <v>1472</v>
      </c>
      <c r="S4023" t="s">
        <v>1206</v>
      </c>
      <c r="T4023" t="s">
        <v>1207</v>
      </c>
      <c r="U4023" t="s">
        <v>1222</v>
      </c>
      <c r="V4023" t="s">
        <v>1222</v>
      </c>
      <c r="W4023" t="s">
        <v>1944</v>
      </c>
      <c r="X4023" t="s">
        <v>1944</v>
      </c>
      <c r="Z4023" t="s">
        <v>1223</v>
      </c>
      <c r="AC4023" t="s">
        <v>1217</v>
      </c>
      <c r="AI4023" t="s">
        <v>1218</v>
      </c>
      <c r="AJ4023" t="s">
        <v>1218</v>
      </c>
      <c r="AL4023" t="s">
        <v>1945</v>
      </c>
      <c r="AM4023" t="s">
        <v>1945</v>
      </c>
    </row>
    <row r="4024" spans="1:40" hidden="1" x14ac:dyDescent="0.3">
      <c r="A4024">
        <v>106449930</v>
      </c>
      <c r="B4024" t="s">
        <v>1150</v>
      </c>
      <c r="C4024" s="245">
        <v>44193</v>
      </c>
      <c r="D4024">
        <v>5</v>
      </c>
      <c r="E4024">
        <v>86</v>
      </c>
      <c r="F4024" t="s">
        <v>1200</v>
      </c>
      <c r="G4024" t="s">
        <v>276</v>
      </c>
      <c r="H4024" t="s">
        <v>1263</v>
      </c>
      <c r="I4024">
        <v>20000601</v>
      </c>
      <c r="J4024">
        <v>0.7</v>
      </c>
      <c r="K4024" t="s">
        <v>1219</v>
      </c>
      <c r="L4024" t="s">
        <v>1572</v>
      </c>
      <c r="M4024" t="s">
        <v>1573</v>
      </c>
      <c r="N4024">
        <v>20000601086</v>
      </c>
      <c r="O4024">
        <v>6.87</v>
      </c>
      <c r="R4024" t="s">
        <v>1472</v>
      </c>
      <c r="S4024" t="s">
        <v>1206</v>
      </c>
      <c r="T4024" t="s">
        <v>1207</v>
      </c>
      <c r="U4024" t="s">
        <v>1317</v>
      </c>
      <c r="V4024" t="s">
        <v>1317</v>
      </c>
      <c r="W4024" t="s">
        <v>1944</v>
      </c>
      <c r="Z4024" t="s">
        <v>1217</v>
      </c>
      <c r="AI4024" t="s">
        <v>1218</v>
      </c>
      <c r="AL4024" t="s">
        <v>1945</v>
      </c>
    </row>
    <row r="4025" spans="1:40" hidden="1" x14ac:dyDescent="0.3">
      <c r="A4025">
        <v>106574285</v>
      </c>
      <c r="B4025" t="s">
        <v>1150</v>
      </c>
      <c r="C4025" s="245">
        <v>44328</v>
      </c>
      <c r="D4025">
        <v>5</v>
      </c>
      <c r="E4025">
        <v>86</v>
      </c>
      <c r="F4025" t="s">
        <v>1200</v>
      </c>
      <c r="G4025" t="s">
        <v>276</v>
      </c>
      <c r="H4025" t="s">
        <v>1263</v>
      </c>
      <c r="I4025">
        <v>20000601</v>
      </c>
      <c r="J4025">
        <v>0.15</v>
      </c>
      <c r="K4025" t="s">
        <v>1219</v>
      </c>
      <c r="L4025" t="s">
        <v>1384</v>
      </c>
      <c r="M4025" t="s">
        <v>1666</v>
      </c>
      <c r="N4025">
        <v>20000601086</v>
      </c>
      <c r="O4025">
        <v>5.66</v>
      </c>
      <c r="R4025" t="s">
        <v>1472</v>
      </c>
      <c r="S4025" t="s">
        <v>1206</v>
      </c>
      <c r="T4025" t="s">
        <v>1207</v>
      </c>
      <c r="U4025" t="s">
        <v>1208</v>
      </c>
      <c r="V4025" t="s">
        <v>1208</v>
      </c>
      <c r="W4025" t="s">
        <v>1944</v>
      </c>
      <c r="Z4025" t="s">
        <v>1296</v>
      </c>
      <c r="AI4025" t="s">
        <v>1218</v>
      </c>
      <c r="AL4025" t="s">
        <v>1945</v>
      </c>
    </row>
    <row r="4026" spans="1:40" hidden="1" x14ac:dyDescent="0.3">
      <c r="A4026">
        <v>106551510</v>
      </c>
      <c r="B4026" t="s">
        <v>1150</v>
      </c>
      <c r="C4026" s="245">
        <v>44305</v>
      </c>
      <c r="D4026">
        <v>4</v>
      </c>
      <c r="E4026">
        <v>86</v>
      </c>
      <c r="F4026" t="s">
        <v>1200</v>
      </c>
      <c r="G4026" t="s">
        <v>276</v>
      </c>
      <c r="H4026" t="s">
        <v>1263</v>
      </c>
      <c r="I4026">
        <v>20000601</v>
      </c>
      <c r="J4026">
        <v>0.1</v>
      </c>
      <c r="K4026" t="s">
        <v>1219</v>
      </c>
      <c r="L4026" t="s">
        <v>1572</v>
      </c>
      <c r="M4026" t="s">
        <v>1573</v>
      </c>
      <c r="N4026">
        <v>20000601086</v>
      </c>
      <c r="O4026">
        <v>7.47</v>
      </c>
      <c r="R4026" t="s">
        <v>1472</v>
      </c>
      <c r="S4026" t="s">
        <v>1206</v>
      </c>
      <c r="T4026" t="s">
        <v>1207</v>
      </c>
      <c r="U4026" t="s">
        <v>1347</v>
      </c>
      <c r="V4026" t="s">
        <v>1347</v>
      </c>
      <c r="W4026" t="s">
        <v>1944</v>
      </c>
      <c r="X4026" t="s">
        <v>1944</v>
      </c>
      <c r="Z4026" t="s">
        <v>1266</v>
      </c>
      <c r="AC4026" t="s">
        <v>1217</v>
      </c>
      <c r="AI4026" t="s">
        <v>1218</v>
      </c>
      <c r="AJ4026" t="s">
        <v>1218</v>
      </c>
      <c r="AL4026" t="s">
        <v>1957</v>
      </c>
      <c r="AM4026" t="s">
        <v>1945</v>
      </c>
    </row>
    <row r="4027" spans="1:40" hidden="1" x14ac:dyDescent="0.3">
      <c r="A4027">
        <v>106677886</v>
      </c>
      <c r="B4027" t="s">
        <v>1150</v>
      </c>
      <c r="C4027" s="245">
        <v>44434</v>
      </c>
      <c r="D4027">
        <v>5</v>
      </c>
      <c r="E4027">
        <v>86</v>
      </c>
      <c r="F4027" t="s">
        <v>1200</v>
      </c>
      <c r="G4027" t="s">
        <v>276</v>
      </c>
      <c r="H4027" t="s">
        <v>1263</v>
      </c>
      <c r="I4027">
        <v>20000601</v>
      </c>
      <c r="J4027">
        <v>0</v>
      </c>
      <c r="L4027" t="s">
        <v>1532</v>
      </c>
      <c r="M4027" t="s">
        <v>2114</v>
      </c>
      <c r="N4027">
        <v>20000601086</v>
      </c>
      <c r="O4027">
        <v>10.51</v>
      </c>
      <c r="R4027" t="s">
        <v>1472</v>
      </c>
      <c r="S4027" t="s">
        <v>1206</v>
      </c>
      <c r="T4027" t="s">
        <v>1207</v>
      </c>
      <c r="U4027" t="s">
        <v>1222</v>
      </c>
      <c r="V4027" t="s">
        <v>1222</v>
      </c>
      <c r="W4027" t="s">
        <v>1944</v>
      </c>
      <c r="X4027" t="s">
        <v>1944</v>
      </c>
      <c r="Z4027" t="s">
        <v>1217</v>
      </c>
      <c r="AC4027" t="s">
        <v>1223</v>
      </c>
      <c r="AI4027" t="s">
        <v>1218</v>
      </c>
      <c r="AJ4027" t="s">
        <v>1218</v>
      </c>
      <c r="AL4027" t="s">
        <v>1951</v>
      </c>
      <c r="AM4027" t="s">
        <v>1951</v>
      </c>
    </row>
    <row r="4028" spans="1:40" x14ac:dyDescent="0.3">
      <c r="A4028">
        <v>106704508</v>
      </c>
      <c r="B4028" t="s">
        <v>1150</v>
      </c>
      <c r="C4028" s="245">
        <v>44457</v>
      </c>
      <c r="D4028">
        <v>2</v>
      </c>
      <c r="E4028">
        <v>86</v>
      </c>
      <c r="F4028" t="s">
        <v>1200</v>
      </c>
      <c r="G4028" t="s">
        <v>276</v>
      </c>
      <c r="H4028" t="s">
        <v>1263</v>
      </c>
      <c r="I4028">
        <v>20000601</v>
      </c>
      <c r="J4028">
        <v>0</v>
      </c>
      <c r="L4028" t="s">
        <v>1225</v>
      </c>
      <c r="M4028" t="s">
        <v>2115</v>
      </c>
      <c r="N4028">
        <v>20000601086</v>
      </c>
      <c r="O4028">
        <v>4.41</v>
      </c>
      <c r="R4028" t="s">
        <v>1472</v>
      </c>
      <c r="S4028" t="s">
        <v>1228</v>
      </c>
      <c r="T4028" t="s">
        <v>1207</v>
      </c>
      <c r="U4028" t="s">
        <v>1252</v>
      </c>
      <c r="V4028" t="s">
        <v>1252</v>
      </c>
      <c r="W4028" t="s">
        <v>1944</v>
      </c>
      <c r="X4028" t="s">
        <v>1944</v>
      </c>
      <c r="Z4028" t="s">
        <v>1229</v>
      </c>
      <c r="AC4028" t="s">
        <v>1217</v>
      </c>
      <c r="AI4028" t="s">
        <v>1218</v>
      </c>
      <c r="AJ4028" t="s">
        <v>1218</v>
      </c>
      <c r="AL4028" t="s">
        <v>1945</v>
      </c>
      <c r="AM4028" t="s">
        <v>1945</v>
      </c>
    </row>
    <row r="4029" spans="1:40" x14ac:dyDescent="0.3">
      <c r="A4029">
        <v>106898999</v>
      </c>
      <c r="B4029" t="s">
        <v>1150</v>
      </c>
      <c r="C4029" s="245">
        <v>44643</v>
      </c>
      <c r="D4029">
        <v>5</v>
      </c>
      <c r="E4029">
        <v>86</v>
      </c>
      <c r="F4029" t="s">
        <v>1200</v>
      </c>
      <c r="G4029" t="s">
        <v>276</v>
      </c>
      <c r="H4029" t="s">
        <v>1263</v>
      </c>
      <c r="I4029">
        <v>20000601</v>
      </c>
      <c r="J4029">
        <v>0.6</v>
      </c>
      <c r="K4029" t="s">
        <v>1150</v>
      </c>
      <c r="L4029" t="s">
        <v>1666</v>
      </c>
      <c r="M4029" t="s">
        <v>1394</v>
      </c>
      <c r="N4029">
        <v>20000601086</v>
      </c>
      <c r="O4029">
        <v>5.54</v>
      </c>
      <c r="R4029" t="s">
        <v>1472</v>
      </c>
      <c r="S4029" t="s">
        <v>1228</v>
      </c>
      <c r="T4029" t="s">
        <v>1207</v>
      </c>
      <c r="U4029" t="s">
        <v>1208</v>
      </c>
      <c r="V4029" t="s">
        <v>1208</v>
      </c>
      <c r="W4029" t="s">
        <v>1944</v>
      </c>
      <c r="Z4029" t="s">
        <v>1348</v>
      </c>
      <c r="AI4029" t="s">
        <v>1218</v>
      </c>
      <c r="AL4029" t="s">
        <v>1945</v>
      </c>
    </row>
    <row r="4030" spans="1:40" hidden="1" x14ac:dyDescent="0.3">
      <c r="A4030">
        <v>107346957</v>
      </c>
      <c r="B4030" t="s">
        <v>1150</v>
      </c>
      <c r="C4030" s="245">
        <v>45070</v>
      </c>
      <c r="D4030">
        <v>5</v>
      </c>
      <c r="E4030">
        <v>86</v>
      </c>
      <c r="F4030" t="s">
        <v>1200</v>
      </c>
      <c r="G4030" t="s">
        <v>276</v>
      </c>
      <c r="H4030" t="s">
        <v>1263</v>
      </c>
      <c r="I4030">
        <v>20000601</v>
      </c>
      <c r="J4030">
        <v>0.1</v>
      </c>
      <c r="K4030" t="s">
        <v>1150</v>
      </c>
      <c r="L4030" t="s">
        <v>1573</v>
      </c>
      <c r="M4030" t="s">
        <v>1572</v>
      </c>
      <c r="N4030">
        <v>20000601086</v>
      </c>
      <c r="O4030">
        <v>6.45</v>
      </c>
      <c r="R4030" t="s">
        <v>1472</v>
      </c>
      <c r="S4030" t="s">
        <v>1206</v>
      </c>
      <c r="T4030" t="s">
        <v>1207</v>
      </c>
      <c r="U4030" t="s">
        <v>1300</v>
      </c>
      <c r="V4030" t="s">
        <v>1300</v>
      </c>
      <c r="W4030" t="s">
        <v>1944</v>
      </c>
      <c r="X4030" t="s">
        <v>1944</v>
      </c>
      <c r="Z4030" t="s">
        <v>1217</v>
      </c>
      <c r="AC4030" t="s">
        <v>1266</v>
      </c>
      <c r="AI4030" t="s">
        <v>1218</v>
      </c>
      <c r="AJ4030" t="s">
        <v>1218</v>
      </c>
      <c r="AL4030" t="s">
        <v>1945</v>
      </c>
      <c r="AM4030" t="s">
        <v>1957</v>
      </c>
    </row>
    <row r="4031" spans="1:40" hidden="1" x14ac:dyDescent="0.3">
      <c r="A4031">
        <v>107356783</v>
      </c>
      <c r="B4031" t="s">
        <v>1150</v>
      </c>
      <c r="C4031" s="245">
        <v>45080</v>
      </c>
      <c r="D4031">
        <v>3</v>
      </c>
      <c r="E4031">
        <v>86</v>
      </c>
      <c r="F4031" t="s">
        <v>1200</v>
      </c>
      <c r="G4031" t="s">
        <v>276</v>
      </c>
      <c r="H4031" t="s">
        <v>1263</v>
      </c>
      <c r="I4031">
        <v>20000601</v>
      </c>
      <c r="J4031">
        <v>0.5</v>
      </c>
      <c r="K4031" t="s">
        <v>1150</v>
      </c>
      <c r="L4031" t="s">
        <v>1225</v>
      </c>
      <c r="M4031" t="s">
        <v>1666</v>
      </c>
      <c r="N4031">
        <v>20000601086</v>
      </c>
      <c r="O4031">
        <v>4.91</v>
      </c>
      <c r="R4031" t="s">
        <v>1472</v>
      </c>
      <c r="S4031" t="s">
        <v>1206</v>
      </c>
      <c r="T4031" t="s">
        <v>1207</v>
      </c>
      <c r="U4031" t="s">
        <v>1248</v>
      </c>
      <c r="V4031" t="s">
        <v>1304</v>
      </c>
      <c r="W4031" t="s">
        <v>1944</v>
      </c>
      <c r="X4031" t="s">
        <v>1944</v>
      </c>
      <c r="Z4031" t="s">
        <v>1210</v>
      </c>
      <c r="AA4031" t="s">
        <v>1215</v>
      </c>
      <c r="AC4031" t="s">
        <v>1217</v>
      </c>
      <c r="AI4031" t="s">
        <v>1218</v>
      </c>
      <c r="AJ4031" t="s">
        <v>1218</v>
      </c>
      <c r="AL4031" t="s">
        <v>1958</v>
      </c>
      <c r="AM4031" t="s">
        <v>1945</v>
      </c>
    </row>
    <row r="4032" spans="1:40" hidden="1" x14ac:dyDescent="0.3">
      <c r="A4032">
        <v>108135687</v>
      </c>
      <c r="B4032" t="s">
        <v>1150</v>
      </c>
      <c r="C4032" s="245">
        <v>45817</v>
      </c>
      <c r="D4032">
        <v>4</v>
      </c>
      <c r="E4032">
        <v>86</v>
      </c>
      <c r="F4032" t="s">
        <v>1200</v>
      </c>
      <c r="G4032" t="s">
        <v>1230</v>
      </c>
      <c r="H4032" t="s">
        <v>1263</v>
      </c>
      <c r="I4032">
        <v>20000601</v>
      </c>
      <c r="J4032">
        <v>0</v>
      </c>
      <c r="L4032" t="s">
        <v>1631</v>
      </c>
      <c r="M4032" t="s">
        <v>1631</v>
      </c>
      <c r="N4032">
        <v>20000601086</v>
      </c>
      <c r="O4032">
        <v>9</v>
      </c>
      <c r="R4032" t="s">
        <v>1472</v>
      </c>
      <c r="S4032" t="s">
        <v>1206</v>
      </c>
      <c r="T4032" t="s">
        <v>1207</v>
      </c>
      <c r="U4032" t="s">
        <v>1222</v>
      </c>
      <c r="V4032" t="s">
        <v>1222</v>
      </c>
      <c r="W4032" t="s">
        <v>1944</v>
      </c>
      <c r="X4032" t="s">
        <v>1944</v>
      </c>
      <c r="Z4032" t="s">
        <v>1216</v>
      </c>
      <c r="AA4032" t="s">
        <v>1223</v>
      </c>
      <c r="AC4032" t="s">
        <v>1217</v>
      </c>
      <c r="AI4032" t="s">
        <v>1218</v>
      </c>
      <c r="AJ4032" t="s">
        <v>1218</v>
      </c>
      <c r="AL4032" t="s">
        <v>1945</v>
      </c>
      <c r="AM4032" t="s">
        <v>1951</v>
      </c>
    </row>
    <row r="4033" spans="1:40" hidden="1" x14ac:dyDescent="0.3">
      <c r="A4033">
        <v>108293513</v>
      </c>
      <c r="B4033" t="s">
        <v>1946</v>
      </c>
      <c r="C4033" s="245">
        <v>45965</v>
      </c>
      <c r="D4033">
        <v>5</v>
      </c>
      <c r="E4033">
        <v>86</v>
      </c>
      <c r="F4033" t="s">
        <v>1200</v>
      </c>
      <c r="G4033" t="s">
        <v>276</v>
      </c>
      <c r="H4033" t="s">
        <v>1263</v>
      </c>
      <c r="I4033">
        <v>20000601</v>
      </c>
      <c r="J4033">
        <v>0.05</v>
      </c>
      <c r="K4033" t="s">
        <v>1150</v>
      </c>
      <c r="L4033" t="s">
        <v>1666</v>
      </c>
      <c r="M4033" t="s">
        <v>1384</v>
      </c>
      <c r="N4033">
        <v>20000601086</v>
      </c>
      <c r="O4033">
        <v>4.99</v>
      </c>
      <c r="R4033" t="s">
        <v>1472</v>
      </c>
      <c r="S4033" t="s">
        <v>1206</v>
      </c>
      <c r="T4033" t="s">
        <v>1237</v>
      </c>
      <c r="U4033" t="s">
        <v>1208</v>
      </c>
      <c r="V4033" t="s">
        <v>1208</v>
      </c>
      <c r="W4033" t="s">
        <v>1947</v>
      </c>
      <c r="Z4033" t="s">
        <v>1210</v>
      </c>
      <c r="AI4033" t="s">
        <v>1218</v>
      </c>
      <c r="AL4033" t="s">
        <v>1945</v>
      </c>
    </row>
    <row r="4034" spans="1:40" hidden="1" x14ac:dyDescent="0.3">
      <c r="A4034">
        <v>104781436</v>
      </c>
      <c r="B4034" t="s">
        <v>1150</v>
      </c>
      <c r="C4034" s="245">
        <v>42535</v>
      </c>
      <c r="D4034">
        <v>5</v>
      </c>
      <c r="E4034">
        <v>86</v>
      </c>
      <c r="F4034" t="s">
        <v>1200</v>
      </c>
      <c r="G4034" t="s">
        <v>1238</v>
      </c>
      <c r="H4034" t="s">
        <v>1263</v>
      </c>
      <c r="I4034">
        <v>20000601</v>
      </c>
      <c r="J4034">
        <v>0.1</v>
      </c>
      <c r="K4034" t="s">
        <v>1219</v>
      </c>
      <c r="L4034" t="s">
        <v>1212</v>
      </c>
      <c r="M4034" t="s">
        <v>1524</v>
      </c>
      <c r="N4034">
        <v>20000601086</v>
      </c>
      <c r="O4034">
        <v>17.27</v>
      </c>
      <c r="R4034" t="s">
        <v>1472</v>
      </c>
      <c r="S4034" t="s">
        <v>1206</v>
      </c>
      <c r="T4034" t="s">
        <v>1256</v>
      </c>
      <c r="U4034" t="s">
        <v>1222</v>
      </c>
      <c r="V4034" t="s">
        <v>1222</v>
      </c>
      <c r="W4034" t="s">
        <v>1944</v>
      </c>
      <c r="X4034" t="s">
        <v>1944</v>
      </c>
      <c r="Z4034" t="s">
        <v>1223</v>
      </c>
      <c r="AC4034" t="s">
        <v>1217</v>
      </c>
      <c r="AI4034" t="s">
        <v>1218</v>
      </c>
      <c r="AJ4034" t="s">
        <v>1218</v>
      </c>
      <c r="AL4034" t="s">
        <v>1945</v>
      </c>
      <c r="AM4034" t="s">
        <v>1958</v>
      </c>
    </row>
    <row r="4035" spans="1:40" hidden="1" x14ac:dyDescent="0.3">
      <c r="A4035">
        <v>105117044</v>
      </c>
      <c r="B4035" t="s">
        <v>1150</v>
      </c>
      <c r="C4035" s="245">
        <v>42886</v>
      </c>
      <c r="D4035">
        <v>3</v>
      </c>
      <c r="E4035">
        <v>86</v>
      </c>
      <c r="F4035" t="s">
        <v>1200</v>
      </c>
      <c r="G4035" t="s">
        <v>276</v>
      </c>
      <c r="H4035" t="s">
        <v>1263</v>
      </c>
      <c r="I4035">
        <v>20000601</v>
      </c>
      <c r="J4035">
        <v>1.4E-2</v>
      </c>
      <c r="K4035" t="s">
        <v>1219</v>
      </c>
      <c r="L4035" t="s">
        <v>1308</v>
      </c>
      <c r="M4035" t="s">
        <v>2135</v>
      </c>
      <c r="N4035">
        <v>20000601086</v>
      </c>
      <c r="O4035">
        <v>14.976000000000001</v>
      </c>
      <c r="R4035" t="s">
        <v>1472</v>
      </c>
      <c r="S4035" t="s">
        <v>1206</v>
      </c>
      <c r="T4035" t="s">
        <v>1237</v>
      </c>
      <c r="U4035" t="s">
        <v>1222</v>
      </c>
      <c r="V4035" t="s">
        <v>1222</v>
      </c>
      <c r="W4035" t="s">
        <v>1944</v>
      </c>
      <c r="X4035" t="s">
        <v>1944</v>
      </c>
      <c r="Z4035" t="s">
        <v>1217</v>
      </c>
      <c r="AC4035" t="s">
        <v>1223</v>
      </c>
      <c r="AI4035" t="s">
        <v>1218</v>
      </c>
      <c r="AJ4035" t="s">
        <v>1218</v>
      </c>
      <c r="AL4035" t="s">
        <v>1950</v>
      </c>
      <c r="AM4035" t="s">
        <v>1945</v>
      </c>
    </row>
    <row r="4036" spans="1:40" hidden="1" x14ac:dyDescent="0.3">
      <c r="A4036">
        <v>105095140</v>
      </c>
      <c r="B4036" t="s">
        <v>1150</v>
      </c>
      <c r="C4036" s="245">
        <v>42864</v>
      </c>
      <c r="D4036">
        <v>4</v>
      </c>
      <c r="E4036">
        <v>86</v>
      </c>
      <c r="F4036" t="s">
        <v>1200</v>
      </c>
      <c r="G4036" t="s">
        <v>276</v>
      </c>
      <c r="H4036" t="s">
        <v>1263</v>
      </c>
      <c r="I4036">
        <v>20000601</v>
      </c>
      <c r="J4036">
        <v>1.9E-2</v>
      </c>
      <c r="K4036" t="s">
        <v>1219</v>
      </c>
      <c r="L4036" t="s">
        <v>2136</v>
      </c>
      <c r="M4036" t="s">
        <v>1437</v>
      </c>
      <c r="N4036">
        <v>20000601086</v>
      </c>
      <c r="O4036">
        <v>999.99900000000002</v>
      </c>
      <c r="R4036" t="s">
        <v>1472</v>
      </c>
      <c r="S4036" t="s">
        <v>1228</v>
      </c>
      <c r="T4036" t="s">
        <v>1207</v>
      </c>
      <c r="U4036" t="s">
        <v>1222</v>
      </c>
      <c r="V4036" t="s">
        <v>1222</v>
      </c>
      <c r="W4036" t="s">
        <v>1944</v>
      </c>
      <c r="X4036" t="s">
        <v>1944</v>
      </c>
      <c r="Z4036" t="s">
        <v>1223</v>
      </c>
      <c r="AC4036" t="s">
        <v>1217</v>
      </c>
      <c r="AI4036" t="s">
        <v>1218</v>
      </c>
      <c r="AJ4036" t="s">
        <v>1218</v>
      </c>
      <c r="AL4036" t="s">
        <v>1945</v>
      </c>
      <c r="AM4036" t="s">
        <v>1950</v>
      </c>
    </row>
    <row r="4037" spans="1:40" hidden="1" x14ac:dyDescent="0.3">
      <c r="A4037">
        <v>105227526</v>
      </c>
      <c r="B4037" t="s">
        <v>1150</v>
      </c>
      <c r="C4037" s="245">
        <v>42992</v>
      </c>
      <c r="D4037">
        <v>5</v>
      </c>
      <c r="E4037">
        <v>86</v>
      </c>
      <c r="F4037" t="s">
        <v>1200</v>
      </c>
      <c r="G4037" t="s">
        <v>1238</v>
      </c>
      <c r="H4037" t="s">
        <v>1263</v>
      </c>
      <c r="I4037">
        <v>20000601</v>
      </c>
      <c r="J4037">
        <v>3.5000000000000003E-2</v>
      </c>
      <c r="K4037" t="s">
        <v>1355</v>
      </c>
      <c r="L4037" t="s">
        <v>1212</v>
      </c>
      <c r="M4037" t="s">
        <v>1524</v>
      </c>
      <c r="N4037">
        <v>20000601086</v>
      </c>
      <c r="O4037">
        <v>17.335000000000001</v>
      </c>
      <c r="R4037" t="s">
        <v>1472</v>
      </c>
      <c r="S4037" t="s">
        <v>1206</v>
      </c>
      <c r="T4037" t="s">
        <v>1207</v>
      </c>
      <c r="U4037" t="s">
        <v>1222</v>
      </c>
      <c r="V4037" t="s">
        <v>1222</v>
      </c>
      <c r="W4037" t="s">
        <v>1944</v>
      </c>
      <c r="X4037" t="s">
        <v>1944</v>
      </c>
      <c r="Y4037" t="s">
        <v>1944</v>
      </c>
      <c r="Z4037" t="s">
        <v>1223</v>
      </c>
      <c r="AC4037" t="s">
        <v>1217</v>
      </c>
      <c r="AF4037" t="s">
        <v>1217</v>
      </c>
      <c r="AI4037" t="s">
        <v>1218</v>
      </c>
      <c r="AJ4037" t="s">
        <v>1218</v>
      </c>
      <c r="AK4037" t="s">
        <v>1218</v>
      </c>
      <c r="AL4037" t="s">
        <v>1945</v>
      </c>
      <c r="AM4037" t="s">
        <v>1951</v>
      </c>
      <c r="AN4037" t="s">
        <v>1950</v>
      </c>
    </row>
    <row r="4038" spans="1:40" hidden="1" x14ac:dyDescent="0.3">
      <c r="A4038">
        <v>105382294</v>
      </c>
      <c r="B4038" t="s">
        <v>1150</v>
      </c>
      <c r="C4038" s="245">
        <v>43136</v>
      </c>
      <c r="D4038">
        <v>4</v>
      </c>
      <c r="E4038">
        <v>86</v>
      </c>
      <c r="F4038" t="s">
        <v>1200</v>
      </c>
      <c r="G4038" t="s">
        <v>1238</v>
      </c>
      <c r="H4038" t="s">
        <v>1263</v>
      </c>
      <c r="I4038">
        <v>20000601</v>
      </c>
      <c r="J4038">
        <v>3.7999999999999999E-2</v>
      </c>
      <c r="K4038" t="s">
        <v>1219</v>
      </c>
      <c r="L4038" t="s">
        <v>1325</v>
      </c>
      <c r="M4038" t="s">
        <v>1264</v>
      </c>
      <c r="N4038">
        <v>20000601086</v>
      </c>
      <c r="O4038">
        <v>16.948</v>
      </c>
      <c r="R4038" t="s">
        <v>1472</v>
      </c>
      <c r="S4038" t="s">
        <v>1206</v>
      </c>
      <c r="T4038" t="s">
        <v>1207</v>
      </c>
      <c r="U4038" t="s">
        <v>1252</v>
      </c>
      <c r="V4038" t="s">
        <v>1252</v>
      </c>
      <c r="W4038" t="s">
        <v>1944</v>
      </c>
      <c r="X4038" t="s">
        <v>1944</v>
      </c>
      <c r="Z4038" t="s">
        <v>1266</v>
      </c>
      <c r="AC4038" t="s">
        <v>1217</v>
      </c>
      <c r="AI4038" t="s">
        <v>1218</v>
      </c>
      <c r="AJ4038" t="s">
        <v>1218</v>
      </c>
      <c r="AL4038" t="s">
        <v>1958</v>
      </c>
      <c r="AM4038" t="s">
        <v>1945</v>
      </c>
    </row>
    <row r="4039" spans="1:40" hidden="1" x14ac:dyDescent="0.3">
      <c r="A4039">
        <v>104682723</v>
      </c>
      <c r="B4039" t="s">
        <v>1150</v>
      </c>
      <c r="C4039" s="245">
        <v>42434</v>
      </c>
      <c r="D4039">
        <v>4</v>
      </c>
      <c r="E4039">
        <v>86</v>
      </c>
      <c r="F4039" t="s">
        <v>1200</v>
      </c>
      <c r="G4039" t="s">
        <v>1238</v>
      </c>
      <c r="H4039" t="s">
        <v>1263</v>
      </c>
      <c r="I4039">
        <v>20000601</v>
      </c>
      <c r="J4039">
        <v>8.0000000000000002E-3</v>
      </c>
      <c r="K4039" t="s">
        <v>1150</v>
      </c>
      <c r="L4039" t="s">
        <v>1524</v>
      </c>
      <c r="M4039" t="s">
        <v>1212</v>
      </c>
      <c r="N4039">
        <v>20000601086</v>
      </c>
      <c r="O4039">
        <v>17.158000000000001</v>
      </c>
      <c r="R4039" t="s">
        <v>1472</v>
      </c>
      <c r="S4039" t="s">
        <v>1228</v>
      </c>
      <c r="T4039" t="s">
        <v>1256</v>
      </c>
      <c r="U4039" t="s">
        <v>1503</v>
      </c>
      <c r="V4039" t="s">
        <v>1503</v>
      </c>
      <c r="W4039" t="s">
        <v>1944</v>
      </c>
      <c r="X4039" t="s">
        <v>1944</v>
      </c>
      <c r="Z4039" t="s">
        <v>1266</v>
      </c>
      <c r="AC4039" t="s">
        <v>1217</v>
      </c>
      <c r="AI4039" t="s">
        <v>1218</v>
      </c>
      <c r="AJ4039" t="s">
        <v>1218</v>
      </c>
      <c r="AL4039" t="s">
        <v>1949</v>
      </c>
      <c r="AM4039" t="s">
        <v>1945</v>
      </c>
    </row>
    <row r="4040" spans="1:40" hidden="1" x14ac:dyDescent="0.3">
      <c r="A4040">
        <v>104622904</v>
      </c>
      <c r="B4040" t="s">
        <v>1150</v>
      </c>
      <c r="C4040" s="245">
        <v>42366</v>
      </c>
      <c r="D4040">
        <v>5</v>
      </c>
      <c r="E4040">
        <v>86</v>
      </c>
      <c r="F4040" t="s">
        <v>1200</v>
      </c>
      <c r="G4040" t="s">
        <v>1238</v>
      </c>
      <c r="H4040" t="s">
        <v>1263</v>
      </c>
      <c r="I4040">
        <v>20000601</v>
      </c>
      <c r="J4040">
        <v>9.5000000000000001E-2</v>
      </c>
      <c r="K4040" t="s">
        <v>1219</v>
      </c>
      <c r="L4040" t="s">
        <v>1212</v>
      </c>
      <c r="M4040" t="s">
        <v>1524</v>
      </c>
      <c r="N4040">
        <v>20000601086</v>
      </c>
      <c r="O4040">
        <v>17.274999999999999</v>
      </c>
      <c r="R4040" t="s">
        <v>1472</v>
      </c>
      <c r="S4040" t="s">
        <v>1228</v>
      </c>
      <c r="T4040" t="s">
        <v>1207</v>
      </c>
      <c r="U4040" t="s">
        <v>1222</v>
      </c>
      <c r="V4040" t="s">
        <v>1222</v>
      </c>
      <c r="W4040" t="s">
        <v>1944</v>
      </c>
      <c r="X4040" t="s">
        <v>1944</v>
      </c>
      <c r="Z4040" t="s">
        <v>1223</v>
      </c>
      <c r="AC4040" t="s">
        <v>1217</v>
      </c>
      <c r="AI4040" t="s">
        <v>1218</v>
      </c>
      <c r="AJ4040" t="s">
        <v>1218</v>
      </c>
      <c r="AL4040" t="s">
        <v>1945</v>
      </c>
      <c r="AM4040" t="s">
        <v>1950</v>
      </c>
    </row>
    <row r="4041" spans="1:40" hidden="1" x14ac:dyDescent="0.3">
      <c r="A4041">
        <v>104627851</v>
      </c>
      <c r="B4041" t="s">
        <v>1150</v>
      </c>
      <c r="C4041" s="245">
        <v>42380</v>
      </c>
      <c r="D4041">
        <v>3</v>
      </c>
      <c r="E4041">
        <v>86</v>
      </c>
      <c r="F4041" t="s">
        <v>1200</v>
      </c>
      <c r="G4041" t="s">
        <v>1238</v>
      </c>
      <c r="H4041" t="s">
        <v>1263</v>
      </c>
      <c r="I4041">
        <v>20000601</v>
      </c>
      <c r="J4041">
        <v>0.01</v>
      </c>
      <c r="K4041" t="s">
        <v>1150</v>
      </c>
      <c r="L4041" t="s">
        <v>1265</v>
      </c>
      <c r="M4041" t="s">
        <v>1352</v>
      </c>
      <c r="N4041">
        <v>20000601086</v>
      </c>
      <c r="O4041">
        <v>16.63</v>
      </c>
      <c r="R4041" t="s">
        <v>1472</v>
      </c>
      <c r="S4041" t="s">
        <v>1206</v>
      </c>
      <c r="T4041" t="s">
        <v>1207</v>
      </c>
      <c r="U4041" t="s">
        <v>1222</v>
      </c>
      <c r="V4041" t="s">
        <v>1222</v>
      </c>
      <c r="W4041" t="s">
        <v>1944</v>
      </c>
      <c r="X4041" t="s">
        <v>1944</v>
      </c>
      <c r="Z4041" t="s">
        <v>1223</v>
      </c>
      <c r="AC4041" t="s">
        <v>1217</v>
      </c>
      <c r="AI4041" t="s">
        <v>1218</v>
      </c>
      <c r="AJ4041" t="s">
        <v>1218</v>
      </c>
      <c r="AL4041" t="s">
        <v>1945</v>
      </c>
      <c r="AM4041" t="s">
        <v>1950</v>
      </c>
    </row>
    <row r="4042" spans="1:40" hidden="1" x14ac:dyDescent="0.3">
      <c r="A4042">
        <v>105165484</v>
      </c>
      <c r="B4042" t="s">
        <v>1150</v>
      </c>
      <c r="C4042" s="245">
        <v>42934</v>
      </c>
      <c r="D4042">
        <v>4</v>
      </c>
      <c r="E4042">
        <v>86</v>
      </c>
      <c r="F4042" t="s">
        <v>1200</v>
      </c>
      <c r="G4042" t="s">
        <v>276</v>
      </c>
      <c r="H4042" t="s">
        <v>1263</v>
      </c>
      <c r="I4042">
        <v>20000601</v>
      </c>
      <c r="J4042">
        <v>0.4</v>
      </c>
      <c r="K4042" t="s">
        <v>1150</v>
      </c>
      <c r="L4042" t="s">
        <v>1437</v>
      </c>
      <c r="M4042" t="s">
        <v>1544</v>
      </c>
      <c r="N4042">
        <v>20000601086</v>
      </c>
      <c r="O4042">
        <v>13.58</v>
      </c>
      <c r="R4042" t="s">
        <v>1472</v>
      </c>
      <c r="S4042" t="s">
        <v>1206</v>
      </c>
      <c r="T4042" t="s">
        <v>1207</v>
      </c>
      <c r="U4042" t="s">
        <v>1208</v>
      </c>
      <c r="V4042" t="s">
        <v>1208</v>
      </c>
      <c r="W4042" t="s">
        <v>1944</v>
      </c>
      <c r="Z4042" t="s">
        <v>1262</v>
      </c>
      <c r="AI4042" t="s">
        <v>1211</v>
      </c>
      <c r="AL4042" t="s">
        <v>1945</v>
      </c>
    </row>
    <row r="4043" spans="1:40" hidden="1" x14ac:dyDescent="0.3">
      <c r="A4043">
        <v>104873270</v>
      </c>
      <c r="B4043" t="s">
        <v>1150</v>
      </c>
      <c r="C4043" s="245">
        <v>42650</v>
      </c>
      <c r="D4043">
        <v>3</v>
      </c>
      <c r="E4043">
        <v>86</v>
      </c>
      <c r="F4043" t="s">
        <v>1200</v>
      </c>
      <c r="G4043" t="s">
        <v>276</v>
      </c>
      <c r="H4043" t="s">
        <v>1263</v>
      </c>
      <c r="I4043">
        <v>20000601</v>
      </c>
      <c r="J4043">
        <v>0</v>
      </c>
      <c r="L4043" t="s">
        <v>1308</v>
      </c>
      <c r="M4043" t="s">
        <v>1201</v>
      </c>
      <c r="N4043">
        <v>20000601086</v>
      </c>
      <c r="O4043">
        <v>14.99</v>
      </c>
      <c r="R4043" t="s">
        <v>1472</v>
      </c>
      <c r="S4043" t="s">
        <v>1228</v>
      </c>
      <c r="T4043" t="s">
        <v>1207</v>
      </c>
      <c r="U4043" t="s">
        <v>1300</v>
      </c>
      <c r="V4043" t="s">
        <v>1300</v>
      </c>
      <c r="W4043" t="s">
        <v>1944</v>
      </c>
      <c r="X4043" t="s">
        <v>1944</v>
      </c>
      <c r="Z4043" t="s">
        <v>1229</v>
      </c>
      <c r="AC4043" t="s">
        <v>1217</v>
      </c>
      <c r="AI4043" t="s">
        <v>1218</v>
      </c>
      <c r="AJ4043" t="s">
        <v>1218</v>
      </c>
      <c r="AL4043" t="s">
        <v>1945</v>
      </c>
      <c r="AM4043" t="s">
        <v>1957</v>
      </c>
    </row>
    <row r="4044" spans="1:40" hidden="1" x14ac:dyDescent="0.3">
      <c r="A4044">
        <v>105188811</v>
      </c>
      <c r="B4044" t="s">
        <v>1150</v>
      </c>
      <c r="C4044" s="245">
        <v>42951</v>
      </c>
      <c r="D4044">
        <v>4</v>
      </c>
      <c r="E4044">
        <v>86</v>
      </c>
      <c r="F4044" t="s">
        <v>1200</v>
      </c>
      <c r="G4044" t="s">
        <v>1238</v>
      </c>
      <c r="H4044" t="s">
        <v>1263</v>
      </c>
      <c r="I4044">
        <v>20000601</v>
      </c>
      <c r="J4044">
        <v>1.9E-2</v>
      </c>
      <c r="K4044" t="s">
        <v>1355</v>
      </c>
      <c r="L4044" t="s">
        <v>2121</v>
      </c>
      <c r="M4044" t="s">
        <v>1264</v>
      </c>
      <c r="N4044">
        <v>20000601086</v>
      </c>
      <c r="O4044">
        <v>16.966999999999999</v>
      </c>
      <c r="R4044" t="s">
        <v>1472</v>
      </c>
      <c r="S4044" t="s">
        <v>1206</v>
      </c>
      <c r="T4044" t="s">
        <v>1207</v>
      </c>
      <c r="U4044" t="s">
        <v>1347</v>
      </c>
      <c r="V4044" t="s">
        <v>1347</v>
      </c>
      <c r="W4044" t="s">
        <v>1944</v>
      </c>
      <c r="X4044" t="s">
        <v>1944</v>
      </c>
      <c r="Z4044" t="s">
        <v>1266</v>
      </c>
      <c r="AC4044" t="s">
        <v>1217</v>
      </c>
      <c r="AI4044" t="s">
        <v>1218</v>
      </c>
      <c r="AJ4044" t="s">
        <v>1218</v>
      </c>
      <c r="AL4044" t="s">
        <v>1957</v>
      </c>
      <c r="AM4044" t="s">
        <v>1945</v>
      </c>
    </row>
    <row r="4045" spans="1:40" hidden="1" x14ac:dyDescent="0.3">
      <c r="A4045">
        <v>105155286</v>
      </c>
      <c r="B4045" t="s">
        <v>1150</v>
      </c>
      <c r="C4045" s="245">
        <v>42919</v>
      </c>
      <c r="D4045">
        <v>4</v>
      </c>
      <c r="E4045">
        <v>86</v>
      </c>
      <c r="F4045" t="s">
        <v>1200</v>
      </c>
      <c r="G4045" t="s">
        <v>1238</v>
      </c>
      <c r="H4045" t="s">
        <v>1263</v>
      </c>
      <c r="I4045">
        <v>20000601</v>
      </c>
      <c r="J4045">
        <v>8.9999999999999993E-3</v>
      </c>
      <c r="K4045" t="s">
        <v>1399</v>
      </c>
      <c r="L4045" t="s">
        <v>1524</v>
      </c>
      <c r="M4045" t="s">
        <v>1212</v>
      </c>
      <c r="N4045">
        <v>20000601086</v>
      </c>
      <c r="O4045">
        <v>17.158999999999999</v>
      </c>
      <c r="R4045" t="s">
        <v>1472</v>
      </c>
      <c r="S4045" t="s">
        <v>1206</v>
      </c>
      <c r="T4045" t="s">
        <v>1207</v>
      </c>
      <c r="U4045" t="s">
        <v>1222</v>
      </c>
      <c r="V4045" t="s">
        <v>1222</v>
      </c>
      <c r="W4045" t="s">
        <v>1944</v>
      </c>
      <c r="X4045" t="s">
        <v>1944</v>
      </c>
      <c r="Z4045" t="s">
        <v>1223</v>
      </c>
      <c r="AC4045" t="s">
        <v>1217</v>
      </c>
      <c r="AI4045" t="s">
        <v>1218</v>
      </c>
      <c r="AJ4045" t="s">
        <v>1218</v>
      </c>
      <c r="AL4045" t="s">
        <v>1945</v>
      </c>
      <c r="AM4045" t="s">
        <v>1945</v>
      </c>
    </row>
    <row r="4046" spans="1:40" hidden="1" x14ac:dyDescent="0.3">
      <c r="A4046">
        <v>105046441</v>
      </c>
      <c r="B4046" t="s">
        <v>1150</v>
      </c>
      <c r="C4046" s="245">
        <v>42814</v>
      </c>
      <c r="D4046">
        <v>5</v>
      </c>
      <c r="E4046">
        <v>86</v>
      </c>
      <c r="F4046" t="s">
        <v>1200</v>
      </c>
      <c r="G4046" t="s">
        <v>1238</v>
      </c>
      <c r="H4046" t="s">
        <v>1263</v>
      </c>
      <c r="I4046">
        <v>20000601</v>
      </c>
      <c r="J4046">
        <v>0</v>
      </c>
      <c r="L4046" t="s">
        <v>1608</v>
      </c>
      <c r="M4046" t="s">
        <v>2137</v>
      </c>
      <c r="N4046">
        <v>20000601086</v>
      </c>
      <c r="O4046">
        <v>16.812000000000001</v>
      </c>
      <c r="R4046" t="s">
        <v>1472</v>
      </c>
      <c r="S4046" t="s">
        <v>1206</v>
      </c>
      <c r="T4046" t="s">
        <v>1207</v>
      </c>
      <c r="U4046" t="s">
        <v>1300</v>
      </c>
      <c r="V4046" t="s">
        <v>1252</v>
      </c>
      <c r="W4046" t="s">
        <v>1944</v>
      </c>
      <c r="X4046" t="s">
        <v>1944</v>
      </c>
      <c r="Z4046" t="s">
        <v>1266</v>
      </c>
      <c r="AC4046" t="s">
        <v>1217</v>
      </c>
      <c r="AI4046" t="s">
        <v>1218</v>
      </c>
      <c r="AJ4046" t="s">
        <v>1218</v>
      </c>
      <c r="AL4046" t="s">
        <v>1957</v>
      </c>
      <c r="AM4046" t="s">
        <v>1945</v>
      </c>
    </row>
    <row r="4047" spans="1:40" hidden="1" x14ac:dyDescent="0.3">
      <c r="A4047">
        <v>105524000</v>
      </c>
      <c r="B4047" t="s">
        <v>1150</v>
      </c>
      <c r="C4047" s="245">
        <v>43270</v>
      </c>
      <c r="D4047">
        <v>3</v>
      </c>
      <c r="E4047">
        <v>86</v>
      </c>
      <c r="F4047" t="s">
        <v>1200</v>
      </c>
      <c r="G4047" t="s">
        <v>1238</v>
      </c>
      <c r="H4047" t="s">
        <v>1263</v>
      </c>
      <c r="I4047">
        <v>20000601</v>
      </c>
      <c r="J4047">
        <v>0</v>
      </c>
      <c r="K4047" t="s">
        <v>1219</v>
      </c>
      <c r="L4047" t="s">
        <v>1212</v>
      </c>
      <c r="M4047" t="s">
        <v>1524</v>
      </c>
      <c r="N4047">
        <v>20000601086</v>
      </c>
      <c r="O4047">
        <v>17.37</v>
      </c>
      <c r="R4047" t="s">
        <v>1472</v>
      </c>
      <c r="S4047" t="s">
        <v>1206</v>
      </c>
      <c r="T4047" t="s">
        <v>1207</v>
      </c>
      <c r="U4047" t="s">
        <v>1252</v>
      </c>
      <c r="V4047" t="s">
        <v>1252</v>
      </c>
      <c r="W4047" t="s">
        <v>1944</v>
      </c>
      <c r="X4047" t="s">
        <v>1944</v>
      </c>
      <c r="Z4047" t="s">
        <v>1266</v>
      </c>
      <c r="AC4047" t="s">
        <v>1217</v>
      </c>
      <c r="AI4047" t="s">
        <v>1218</v>
      </c>
      <c r="AJ4047" t="s">
        <v>1218</v>
      </c>
      <c r="AL4047" t="s">
        <v>1953</v>
      </c>
      <c r="AM4047" t="s">
        <v>1945</v>
      </c>
    </row>
    <row r="4048" spans="1:40" hidden="1" x14ac:dyDescent="0.3">
      <c r="A4048">
        <v>105609575</v>
      </c>
      <c r="B4048" t="s">
        <v>1946</v>
      </c>
      <c r="C4048" s="245">
        <v>43357</v>
      </c>
      <c r="D4048">
        <v>4</v>
      </c>
      <c r="E4048">
        <v>86</v>
      </c>
      <c r="F4048" t="s">
        <v>1200</v>
      </c>
      <c r="G4048" t="s">
        <v>1238</v>
      </c>
      <c r="H4048" t="s">
        <v>1263</v>
      </c>
      <c r="I4048">
        <v>20000601</v>
      </c>
      <c r="J4048">
        <v>0.25</v>
      </c>
      <c r="K4048" t="s">
        <v>1150</v>
      </c>
      <c r="L4048" t="s">
        <v>1264</v>
      </c>
      <c r="M4048" t="s">
        <v>1265</v>
      </c>
      <c r="N4048">
        <v>20000601086</v>
      </c>
      <c r="O4048">
        <v>16.649999999999999</v>
      </c>
      <c r="R4048" t="s">
        <v>1472</v>
      </c>
      <c r="S4048" t="s">
        <v>1206</v>
      </c>
      <c r="T4048" t="s">
        <v>1423</v>
      </c>
      <c r="U4048" t="s">
        <v>1252</v>
      </c>
      <c r="V4048" t="s">
        <v>1252</v>
      </c>
      <c r="W4048" t="s">
        <v>1947</v>
      </c>
      <c r="X4048" t="s">
        <v>1944</v>
      </c>
      <c r="Z4048" t="s">
        <v>1217</v>
      </c>
      <c r="AC4048" t="s">
        <v>1266</v>
      </c>
      <c r="AI4048" t="s">
        <v>1218</v>
      </c>
      <c r="AJ4048" t="s">
        <v>1218</v>
      </c>
      <c r="AL4048" t="s">
        <v>1945</v>
      </c>
      <c r="AM4048" t="s">
        <v>1953</v>
      </c>
    </row>
    <row r="4049" spans="1:40" hidden="1" x14ac:dyDescent="0.3">
      <c r="A4049">
        <v>105642851</v>
      </c>
      <c r="B4049" t="s">
        <v>1150</v>
      </c>
      <c r="C4049" s="245">
        <v>43385</v>
      </c>
      <c r="D4049">
        <v>5</v>
      </c>
      <c r="E4049">
        <v>86</v>
      </c>
      <c r="F4049" t="s">
        <v>1200</v>
      </c>
      <c r="G4049" t="s">
        <v>1238</v>
      </c>
      <c r="H4049" t="s">
        <v>1263</v>
      </c>
      <c r="I4049">
        <v>20000601</v>
      </c>
      <c r="J4049">
        <v>6.2E-2</v>
      </c>
      <c r="K4049" t="s">
        <v>1150</v>
      </c>
      <c r="L4049" t="s">
        <v>1265</v>
      </c>
      <c r="M4049" t="s">
        <v>1668</v>
      </c>
      <c r="N4049">
        <v>20000601086</v>
      </c>
      <c r="O4049">
        <v>16.681999999999999</v>
      </c>
      <c r="R4049" t="s">
        <v>1472</v>
      </c>
      <c r="S4049" t="s">
        <v>1206</v>
      </c>
      <c r="T4049" t="s">
        <v>1207</v>
      </c>
      <c r="U4049" t="s">
        <v>1214</v>
      </c>
      <c r="V4049" t="s">
        <v>1214</v>
      </c>
      <c r="W4049" t="s">
        <v>1944</v>
      </c>
      <c r="X4049" t="s">
        <v>1944</v>
      </c>
      <c r="Z4049" t="s">
        <v>1276</v>
      </c>
      <c r="AC4049" t="s">
        <v>1217</v>
      </c>
      <c r="AJ4049" t="s">
        <v>1218</v>
      </c>
      <c r="AL4049" t="s">
        <v>1949</v>
      </c>
      <c r="AM4049" t="s">
        <v>1945</v>
      </c>
    </row>
    <row r="4050" spans="1:40" hidden="1" x14ac:dyDescent="0.3">
      <c r="A4050">
        <v>105438235</v>
      </c>
      <c r="B4050" t="s">
        <v>1150</v>
      </c>
      <c r="C4050" s="245">
        <v>43197</v>
      </c>
      <c r="D4050">
        <v>5</v>
      </c>
      <c r="E4050">
        <v>86</v>
      </c>
      <c r="F4050" t="s">
        <v>1200</v>
      </c>
      <c r="G4050" t="s">
        <v>276</v>
      </c>
      <c r="H4050" t="s">
        <v>1263</v>
      </c>
      <c r="I4050">
        <v>20000601</v>
      </c>
      <c r="J4050">
        <v>8.6999999999999994E-2</v>
      </c>
      <c r="K4050" t="s">
        <v>1399</v>
      </c>
      <c r="L4050" t="s">
        <v>1308</v>
      </c>
      <c r="M4050" t="s">
        <v>1578</v>
      </c>
      <c r="N4050">
        <v>20000601086</v>
      </c>
      <c r="O4050">
        <v>15.077</v>
      </c>
      <c r="R4050" t="s">
        <v>1472</v>
      </c>
      <c r="S4050" t="s">
        <v>1206</v>
      </c>
      <c r="T4050" t="s">
        <v>1207</v>
      </c>
      <c r="U4050" t="s">
        <v>1300</v>
      </c>
      <c r="V4050" t="s">
        <v>1300</v>
      </c>
      <c r="W4050" t="s">
        <v>1944</v>
      </c>
      <c r="X4050" t="s">
        <v>1944</v>
      </c>
      <c r="Z4050" t="s">
        <v>1217</v>
      </c>
      <c r="AC4050" t="s">
        <v>1266</v>
      </c>
      <c r="AI4050" t="s">
        <v>1218</v>
      </c>
      <c r="AJ4050" t="s">
        <v>1218</v>
      </c>
      <c r="AL4050" t="s">
        <v>1945</v>
      </c>
      <c r="AM4050" t="s">
        <v>1957</v>
      </c>
    </row>
    <row r="4051" spans="1:40" hidden="1" x14ac:dyDescent="0.3">
      <c r="A4051">
        <v>105608514</v>
      </c>
      <c r="B4051" t="s">
        <v>1150</v>
      </c>
      <c r="C4051" s="245">
        <v>43353</v>
      </c>
      <c r="D4051">
        <v>5</v>
      </c>
      <c r="E4051">
        <v>86</v>
      </c>
      <c r="F4051" t="s">
        <v>1200</v>
      </c>
      <c r="G4051" t="s">
        <v>1238</v>
      </c>
      <c r="H4051" t="s">
        <v>1263</v>
      </c>
      <c r="I4051">
        <v>20000601</v>
      </c>
      <c r="J4051">
        <v>0</v>
      </c>
      <c r="L4051" t="s">
        <v>1524</v>
      </c>
      <c r="M4051" t="s">
        <v>1241</v>
      </c>
      <c r="N4051">
        <v>20000601086</v>
      </c>
      <c r="O4051">
        <v>17.149999999999999</v>
      </c>
      <c r="R4051" t="s">
        <v>1472</v>
      </c>
      <c r="S4051" t="s">
        <v>1206</v>
      </c>
      <c r="T4051" t="s">
        <v>1207</v>
      </c>
      <c r="U4051" t="s">
        <v>1222</v>
      </c>
      <c r="V4051" t="s">
        <v>1222</v>
      </c>
      <c r="W4051" t="s">
        <v>1944</v>
      </c>
      <c r="X4051" t="s">
        <v>1944</v>
      </c>
      <c r="Z4051" t="s">
        <v>1223</v>
      </c>
      <c r="AC4051" t="s">
        <v>1217</v>
      </c>
      <c r="AI4051" t="s">
        <v>1218</v>
      </c>
      <c r="AJ4051" t="s">
        <v>1218</v>
      </c>
      <c r="AL4051" t="s">
        <v>1945</v>
      </c>
      <c r="AM4051" t="s">
        <v>1945</v>
      </c>
    </row>
    <row r="4052" spans="1:40" hidden="1" x14ac:dyDescent="0.3">
      <c r="A4052">
        <v>105643823</v>
      </c>
      <c r="B4052" t="s">
        <v>1150</v>
      </c>
      <c r="C4052" s="245">
        <v>43390</v>
      </c>
      <c r="D4052">
        <v>3</v>
      </c>
      <c r="E4052">
        <v>86</v>
      </c>
      <c r="F4052" t="s">
        <v>1200</v>
      </c>
      <c r="G4052" t="s">
        <v>276</v>
      </c>
      <c r="H4052" t="s">
        <v>1263</v>
      </c>
      <c r="I4052">
        <v>20000601</v>
      </c>
      <c r="J4052">
        <v>0</v>
      </c>
      <c r="L4052" t="s">
        <v>1578</v>
      </c>
      <c r="M4052" t="s">
        <v>1308</v>
      </c>
      <c r="N4052">
        <v>20000601086</v>
      </c>
      <c r="O4052">
        <v>14.67</v>
      </c>
      <c r="R4052" t="s">
        <v>1472</v>
      </c>
      <c r="S4052" t="s">
        <v>1206</v>
      </c>
      <c r="T4052" t="s">
        <v>1207</v>
      </c>
      <c r="U4052" t="s">
        <v>1252</v>
      </c>
      <c r="V4052" t="s">
        <v>1252</v>
      </c>
      <c r="W4052" t="s">
        <v>1944</v>
      </c>
      <c r="X4052" t="s">
        <v>1944</v>
      </c>
      <c r="Z4052" t="s">
        <v>1229</v>
      </c>
      <c r="AC4052" t="s">
        <v>1217</v>
      </c>
      <c r="AI4052" t="s">
        <v>1218</v>
      </c>
      <c r="AJ4052" t="s">
        <v>1218</v>
      </c>
      <c r="AL4052" t="s">
        <v>1945</v>
      </c>
      <c r="AM4052" t="s">
        <v>1957</v>
      </c>
    </row>
    <row r="4053" spans="1:40" hidden="1" x14ac:dyDescent="0.3">
      <c r="A4053">
        <v>105675482</v>
      </c>
      <c r="B4053" t="s">
        <v>1150</v>
      </c>
      <c r="C4053" s="245">
        <v>43414</v>
      </c>
      <c r="D4053">
        <v>5</v>
      </c>
      <c r="E4053">
        <v>86</v>
      </c>
      <c r="F4053" t="s">
        <v>1200</v>
      </c>
      <c r="G4053" t="s">
        <v>1238</v>
      </c>
      <c r="H4053" t="s">
        <v>1263</v>
      </c>
      <c r="I4053">
        <v>20000601</v>
      </c>
      <c r="J4053">
        <v>0.15</v>
      </c>
      <c r="K4053" t="s">
        <v>1219</v>
      </c>
      <c r="L4053" t="s">
        <v>1212</v>
      </c>
      <c r="M4053" t="s">
        <v>1524</v>
      </c>
      <c r="N4053">
        <v>20000601086</v>
      </c>
      <c r="O4053">
        <v>17.22</v>
      </c>
      <c r="R4053" t="s">
        <v>1472</v>
      </c>
      <c r="S4053" t="s">
        <v>1206</v>
      </c>
      <c r="T4053" t="s">
        <v>1207</v>
      </c>
      <c r="U4053" t="s">
        <v>1300</v>
      </c>
      <c r="V4053" t="s">
        <v>1300</v>
      </c>
      <c r="W4053" t="s">
        <v>1944</v>
      </c>
      <c r="X4053" t="s">
        <v>1944</v>
      </c>
      <c r="Z4053" t="s">
        <v>1266</v>
      </c>
      <c r="AC4053" t="s">
        <v>1217</v>
      </c>
      <c r="AI4053" t="s">
        <v>1218</v>
      </c>
      <c r="AJ4053" t="s">
        <v>1218</v>
      </c>
      <c r="AL4053" t="s">
        <v>1953</v>
      </c>
      <c r="AM4053" t="s">
        <v>1945</v>
      </c>
    </row>
    <row r="4054" spans="1:40" hidden="1" x14ac:dyDescent="0.3">
      <c r="A4054">
        <v>105750761</v>
      </c>
      <c r="B4054" t="s">
        <v>1150</v>
      </c>
      <c r="C4054" s="245">
        <v>43486</v>
      </c>
      <c r="D4054">
        <v>5</v>
      </c>
      <c r="E4054">
        <v>86</v>
      </c>
      <c r="F4054" t="s">
        <v>1200</v>
      </c>
      <c r="G4054" t="s">
        <v>276</v>
      </c>
      <c r="H4054" t="s">
        <v>1263</v>
      </c>
      <c r="I4054">
        <v>20000601</v>
      </c>
      <c r="J4054">
        <v>6.6000000000000003E-2</v>
      </c>
      <c r="K4054" t="s">
        <v>1219</v>
      </c>
      <c r="L4054" t="s">
        <v>1308</v>
      </c>
      <c r="M4054" t="s">
        <v>1578</v>
      </c>
      <c r="N4054">
        <v>20000601086</v>
      </c>
      <c r="O4054">
        <v>14.923999999999999</v>
      </c>
      <c r="R4054" t="s">
        <v>1472</v>
      </c>
      <c r="S4054" t="s">
        <v>1206</v>
      </c>
      <c r="T4054" t="s">
        <v>1207</v>
      </c>
      <c r="U4054" t="s">
        <v>1222</v>
      </c>
      <c r="V4054" t="s">
        <v>1222</v>
      </c>
      <c r="W4054" t="s">
        <v>1944</v>
      </c>
      <c r="X4054" t="s">
        <v>1944</v>
      </c>
      <c r="Z4054" t="s">
        <v>1223</v>
      </c>
      <c r="AC4054" t="s">
        <v>1217</v>
      </c>
      <c r="AI4054" t="s">
        <v>1218</v>
      </c>
      <c r="AJ4054" t="s">
        <v>1218</v>
      </c>
      <c r="AL4054" t="s">
        <v>1945</v>
      </c>
      <c r="AM4054" t="s">
        <v>1950</v>
      </c>
    </row>
    <row r="4055" spans="1:40" hidden="1" x14ac:dyDescent="0.3">
      <c r="A4055">
        <v>105774050</v>
      </c>
      <c r="B4055" t="s">
        <v>1150</v>
      </c>
      <c r="C4055" s="245">
        <v>43504</v>
      </c>
      <c r="D4055">
        <v>4</v>
      </c>
      <c r="E4055">
        <v>86</v>
      </c>
      <c r="F4055" t="s">
        <v>1200</v>
      </c>
      <c r="G4055" t="s">
        <v>1238</v>
      </c>
      <c r="H4055" t="s">
        <v>1263</v>
      </c>
      <c r="I4055">
        <v>20000601</v>
      </c>
      <c r="J4055">
        <v>8.5000000000000006E-2</v>
      </c>
      <c r="K4055" t="s">
        <v>1399</v>
      </c>
      <c r="L4055" t="s">
        <v>1524</v>
      </c>
      <c r="M4055" t="s">
        <v>1212</v>
      </c>
      <c r="N4055">
        <v>20000601086</v>
      </c>
      <c r="O4055">
        <v>17.234999999999999</v>
      </c>
      <c r="R4055" t="s">
        <v>1472</v>
      </c>
      <c r="S4055" t="s">
        <v>1206</v>
      </c>
      <c r="T4055" t="s">
        <v>1207</v>
      </c>
      <c r="U4055" t="s">
        <v>1252</v>
      </c>
      <c r="V4055" t="s">
        <v>1252</v>
      </c>
      <c r="W4055" t="s">
        <v>1944</v>
      </c>
      <c r="X4055" t="s">
        <v>1944</v>
      </c>
      <c r="Z4055" t="s">
        <v>1266</v>
      </c>
      <c r="AC4055" t="s">
        <v>1217</v>
      </c>
      <c r="AI4055" t="s">
        <v>1218</v>
      </c>
      <c r="AJ4055" t="s">
        <v>1218</v>
      </c>
      <c r="AL4055" t="s">
        <v>1957</v>
      </c>
      <c r="AM4055" t="s">
        <v>1945</v>
      </c>
    </row>
    <row r="4056" spans="1:40" hidden="1" x14ac:dyDescent="0.3">
      <c r="A4056">
        <v>105921462</v>
      </c>
      <c r="B4056" t="s">
        <v>1150</v>
      </c>
      <c r="C4056" s="245">
        <v>43635</v>
      </c>
      <c r="D4056">
        <v>5</v>
      </c>
      <c r="E4056">
        <v>86</v>
      </c>
      <c r="F4056" t="s">
        <v>1200</v>
      </c>
      <c r="G4056" t="s">
        <v>1238</v>
      </c>
      <c r="H4056" t="s">
        <v>1263</v>
      </c>
      <c r="I4056">
        <v>20000601</v>
      </c>
      <c r="J4056">
        <v>0</v>
      </c>
      <c r="L4056" t="s">
        <v>1668</v>
      </c>
      <c r="M4056" t="s">
        <v>1264</v>
      </c>
      <c r="N4056">
        <v>20000601086</v>
      </c>
      <c r="O4056">
        <v>16.722999999999999</v>
      </c>
      <c r="R4056" t="s">
        <v>1472</v>
      </c>
      <c r="S4056" t="s">
        <v>1206</v>
      </c>
      <c r="T4056" t="s">
        <v>1207</v>
      </c>
      <c r="U4056" t="s">
        <v>1252</v>
      </c>
      <c r="V4056" t="s">
        <v>1252</v>
      </c>
      <c r="W4056" t="s">
        <v>1944</v>
      </c>
      <c r="X4056" t="s">
        <v>1944</v>
      </c>
      <c r="Z4056" t="s">
        <v>1291</v>
      </c>
      <c r="AC4056" t="s">
        <v>1217</v>
      </c>
      <c r="AI4056" t="s">
        <v>1218</v>
      </c>
      <c r="AJ4056" t="s">
        <v>1218</v>
      </c>
      <c r="AL4056" t="s">
        <v>1957</v>
      </c>
      <c r="AM4056" t="s">
        <v>1945</v>
      </c>
    </row>
    <row r="4057" spans="1:40" hidden="1" x14ac:dyDescent="0.3">
      <c r="A4057">
        <v>105991747</v>
      </c>
      <c r="B4057" t="s">
        <v>1150</v>
      </c>
      <c r="C4057" s="245">
        <v>43714</v>
      </c>
      <c r="D4057">
        <v>5</v>
      </c>
      <c r="E4057">
        <v>86</v>
      </c>
      <c r="F4057" t="s">
        <v>1200</v>
      </c>
      <c r="G4057" t="s">
        <v>1238</v>
      </c>
      <c r="H4057" t="s">
        <v>1263</v>
      </c>
      <c r="I4057">
        <v>20000601</v>
      </c>
      <c r="J4057">
        <v>3.7999999999999999E-2</v>
      </c>
      <c r="K4057" t="s">
        <v>1355</v>
      </c>
      <c r="L4057" t="s">
        <v>1668</v>
      </c>
      <c r="M4057" t="s">
        <v>1265</v>
      </c>
      <c r="N4057">
        <v>20000601086</v>
      </c>
      <c r="O4057">
        <v>16.684999999999999</v>
      </c>
      <c r="R4057" t="s">
        <v>1472</v>
      </c>
      <c r="S4057" t="s">
        <v>1206</v>
      </c>
      <c r="T4057" t="s">
        <v>1207</v>
      </c>
      <c r="U4057" t="s">
        <v>1214</v>
      </c>
      <c r="V4057" t="s">
        <v>1214</v>
      </c>
      <c r="W4057" t="s">
        <v>1944</v>
      </c>
      <c r="X4057" t="s">
        <v>1944</v>
      </c>
      <c r="Z4057" t="s">
        <v>1262</v>
      </c>
      <c r="AC4057" t="s">
        <v>1215</v>
      </c>
      <c r="AI4057" t="s">
        <v>1218</v>
      </c>
      <c r="AJ4057" t="s">
        <v>1218</v>
      </c>
      <c r="AL4057" t="s">
        <v>1945</v>
      </c>
      <c r="AM4057" t="s">
        <v>1945</v>
      </c>
    </row>
    <row r="4058" spans="1:40" x14ac:dyDescent="0.3">
      <c r="A4058">
        <v>105752803</v>
      </c>
      <c r="B4058" t="s">
        <v>1150</v>
      </c>
      <c r="C4058" s="245">
        <v>43484</v>
      </c>
      <c r="D4058">
        <v>4</v>
      </c>
      <c r="E4058">
        <v>86</v>
      </c>
      <c r="F4058" t="s">
        <v>1200</v>
      </c>
      <c r="G4058" t="s">
        <v>1238</v>
      </c>
      <c r="H4058" t="s">
        <v>1636</v>
      </c>
      <c r="I4058">
        <v>20000601</v>
      </c>
      <c r="J4058">
        <v>6.0000000000000001E-3</v>
      </c>
      <c r="K4058" t="s">
        <v>1219</v>
      </c>
      <c r="L4058" t="s">
        <v>1212</v>
      </c>
      <c r="M4058" t="s">
        <v>1524</v>
      </c>
      <c r="N4058">
        <v>20000601086</v>
      </c>
      <c r="O4058">
        <v>17.364000000000001</v>
      </c>
      <c r="R4058" t="s">
        <v>1472</v>
      </c>
      <c r="S4058" t="s">
        <v>1228</v>
      </c>
      <c r="T4058" t="s">
        <v>1207</v>
      </c>
      <c r="U4058" t="s">
        <v>1222</v>
      </c>
      <c r="V4058" t="s">
        <v>1222</v>
      </c>
      <c r="W4058" t="s">
        <v>1944</v>
      </c>
      <c r="X4058" t="s">
        <v>1944</v>
      </c>
      <c r="Y4058" t="s">
        <v>1944</v>
      </c>
      <c r="Z4058" t="s">
        <v>1216</v>
      </c>
      <c r="AC4058" t="s">
        <v>1217</v>
      </c>
      <c r="AF4058" t="s">
        <v>1217</v>
      </c>
      <c r="AI4058" t="s">
        <v>1218</v>
      </c>
      <c r="AJ4058" t="s">
        <v>1218</v>
      </c>
      <c r="AK4058" t="s">
        <v>1218</v>
      </c>
      <c r="AL4058" t="s">
        <v>1953</v>
      </c>
      <c r="AM4058" t="s">
        <v>1948</v>
      </c>
      <c r="AN4058" t="s">
        <v>1950</v>
      </c>
    </row>
    <row r="4059" spans="1:40" hidden="1" x14ac:dyDescent="0.3">
      <c r="A4059">
        <v>105880843</v>
      </c>
      <c r="B4059" t="s">
        <v>1150</v>
      </c>
      <c r="C4059" s="245">
        <v>43613</v>
      </c>
      <c r="D4059">
        <v>5</v>
      </c>
      <c r="E4059">
        <v>86</v>
      </c>
      <c r="F4059" t="s">
        <v>1200</v>
      </c>
      <c r="G4059" t="s">
        <v>276</v>
      </c>
      <c r="H4059" t="s">
        <v>1263</v>
      </c>
      <c r="I4059">
        <v>20000601</v>
      </c>
      <c r="J4059">
        <v>0</v>
      </c>
      <c r="L4059" t="s">
        <v>1578</v>
      </c>
      <c r="M4059" t="s">
        <v>1308</v>
      </c>
      <c r="N4059">
        <v>20000601086</v>
      </c>
      <c r="O4059">
        <v>14.67</v>
      </c>
      <c r="R4059" t="s">
        <v>1472</v>
      </c>
      <c r="S4059" t="s">
        <v>1206</v>
      </c>
      <c r="T4059" t="s">
        <v>1207</v>
      </c>
      <c r="U4059" t="s">
        <v>1300</v>
      </c>
      <c r="V4059" t="s">
        <v>1300</v>
      </c>
      <c r="W4059" t="s">
        <v>1944</v>
      </c>
      <c r="X4059" t="s">
        <v>1944</v>
      </c>
      <c r="Z4059" t="s">
        <v>1229</v>
      </c>
      <c r="AA4059" t="s">
        <v>1216</v>
      </c>
      <c r="AC4059" t="s">
        <v>1217</v>
      </c>
      <c r="AI4059" t="s">
        <v>1218</v>
      </c>
      <c r="AJ4059" t="s">
        <v>1218</v>
      </c>
      <c r="AL4059" t="s">
        <v>1945</v>
      </c>
      <c r="AM4059" t="s">
        <v>1957</v>
      </c>
    </row>
    <row r="4060" spans="1:40" hidden="1" x14ac:dyDescent="0.3">
      <c r="A4060">
        <v>105965847</v>
      </c>
      <c r="B4060" t="s">
        <v>1150</v>
      </c>
      <c r="C4060" s="245">
        <v>43696</v>
      </c>
      <c r="D4060">
        <v>5</v>
      </c>
      <c r="E4060">
        <v>86</v>
      </c>
      <c r="F4060" t="s">
        <v>1200</v>
      </c>
      <c r="G4060" t="s">
        <v>1238</v>
      </c>
      <c r="H4060" t="s">
        <v>1263</v>
      </c>
      <c r="I4060">
        <v>20000601</v>
      </c>
      <c r="J4060">
        <v>7.5999999999999998E-2</v>
      </c>
      <c r="K4060" t="s">
        <v>1150</v>
      </c>
      <c r="L4060" t="s">
        <v>1264</v>
      </c>
      <c r="M4060" t="s">
        <v>1524</v>
      </c>
      <c r="N4060">
        <v>20000601086</v>
      </c>
      <c r="O4060">
        <v>16.956</v>
      </c>
      <c r="R4060" t="s">
        <v>1472</v>
      </c>
      <c r="S4060" t="s">
        <v>1206</v>
      </c>
      <c r="T4060" t="s">
        <v>1207</v>
      </c>
      <c r="U4060" t="s">
        <v>1214</v>
      </c>
      <c r="V4060" t="s">
        <v>1214</v>
      </c>
      <c r="W4060" t="s">
        <v>1944</v>
      </c>
      <c r="X4060" t="s">
        <v>1944</v>
      </c>
      <c r="Z4060" t="s">
        <v>1276</v>
      </c>
      <c r="AC4060" t="s">
        <v>1217</v>
      </c>
      <c r="AI4060" t="s">
        <v>1218</v>
      </c>
      <c r="AJ4060" t="s">
        <v>1218</v>
      </c>
      <c r="AL4060" t="s">
        <v>1945</v>
      </c>
      <c r="AM4060" t="s">
        <v>1945</v>
      </c>
    </row>
    <row r="4061" spans="1:40" x14ac:dyDescent="0.3">
      <c r="A4061">
        <v>106784568</v>
      </c>
      <c r="B4061" t="s">
        <v>1150</v>
      </c>
      <c r="C4061" s="245">
        <v>44485</v>
      </c>
      <c r="D4061">
        <v>5</v>
      </c>
      <c r="E4061">
        <v>86</v>
      </c>
      <c r="F4061" t="s">
        <v>1200</v>
      </c>
      <c r="G4061" t="s">
        <v>1238</v>
      </c>
      <c r="H4061" t="s">
        <v>2138</v>
      </c>
      <c r="I4061">
        <v>20000601</v>
      </c>
      <c r="J4061">
        <v>0</v>
      </c>
      <c r="L4061" t="s">
        <v>1263</v>
      </c>
      <c r="M4061" t="s">
        <v>1241</v>
      </c>
      <c r="N4061">
        <v>20000601086</v>
      </c>
      <c r="O4061">
        <v>999.99900000000002</v>
      </c>
      <c r="R4061" t="s">
        <v>1472</v>
      </c>
      <c r="S4061" t="s">
        <v>1228</v>
      </c>
      <c r="T4061" t="s">
        <v>1207</v>
      </c>
      <c r="U4061" t="s">
        <v>1208</v>
      </c>
      <c r="V4061" t="s">
        <v>1208</v>
      </c>
      <c r="W4061" t="s">
        <v>1944</v>
      </c>
      <c r="Z4061" t="s">
        <v>1244</v>
      </c>
      <c r="AI4061" t="s">
        <v>1218</v>
      </c>
      <c r="AL4061" t="s">
        <v>1957</v>
      </c>
    </row>
    <row r="4062" spans="1:40" hidden="1" x14ac:dyDescent="0.3">
      <c r="A4062">
        <v>106208108</v>
      </c>
      <c r="B4062" t="s">
        <v>1150</v>
      </c>
      <c r="C4062" s="245">
        <v>43883</v>
      </c>
      <c r="D4062">
        <v>5</v>
      </c>
      <c r="E4062">
        <v>86</v>
      </c>
      <c r="F4062" t="s">
        <v>1200</v>
      </c>
      <c r="G4062" t="s">
        <v>1238</v>
      </c>
      <c r="H4062" t="s">
        <v>1263</v>
      </c>
      <c r="I4062">
        <v>20000601</v>
      </c>
      <c r="J4062">
        <v>0.2</v>
      </c>
      <c r="K4062" t="s">
        <v>1219</v>
      </c>
      <c r="L4062" t="s">
        <v>1212</v>
      </c>
      <c r="M4062" t="s">
        <v>1325</v>
      </c>
      <c r="N4062">
        <v>20000601086</v>
      </c>
      <c r="O4062">
        <v>17.170000000000002</v>
      </c>
      <c r="R4062" t="s">
        <v>1472</v>
      </c>
      <c r="S4062" t="s">
        <v>1206</v>
      </c>
      <c r="T4062" t="s">
        <v>1256</v>
      </c>
      <c r="U4062" t="s">
        <v>1222</v>
      </c>
      <c r="V4062" t="s">
        <v>1222</v>
      </c>
      <c r="W4062" t="s">
        <v>1944</v>
      </c>
      <c r="X4062" t="s">
        <v>1944</v>
      </c>
      <c r="Z4062" t="s">
        <v>1223</v>
      </c>
      <c r="AC4062" t="s">
        <v>1217</v>
      </c>
      <c r="AI4062" t="s">
        <v>1218</v>
      </c>
      <c r="AJ4062" t="s">
        <v>1218</v>
      </c>
      <c r="AL4062" t="s">
        <v>1951</v>
      </c>
      <c r="AM4062" t="s">
        <v>1951</v>
      </c>
    </row>
    <row r="4063" spans="1:40" hidden="1" x14ac:dyDescent="0.3">
      <c r="A4063">
        <v>106292962</v>
      </c>
      <c r="B4063" t="s">
        <v>1150</v>
      </c>
      <c r="C4063" s="245">
        <v>44038</v>
      </c>
      <c r="D4063">
        <v>3</v>
      </c>
      <c r="E4063">
        <v>86</v>
      </c>
      <c r="F4063" t="s">
        <v>1200</v>
      </c>
      <c r="G4063" t="s">
        <v>276</v>
      </c>
      <c r="H4063" t="s">
        <v>1263</v>
      </c>
      <c r="I4063">
        <v>20000601</v>
      </c>
      <c r="J4063">
        <v>0.1</v>
      </c>
      <c r="K4063" t="s">
        <v>1150</v>
      </c>
      <c r="L4063" t="s">
        <v>1578</v>
      </c>
      <c r="M4063" t="s">
        <v>2117</v>
      </c>
      <c r="N4063">
        <v>20000601086</v>
      </c>
      <c r="O4063">
        <v>14.77</v>
      </c>
      <c r="R4063" t="s">
        <v>1472</v>
      </c>
      <c r="S4063" t="s">
        <v>1206</v>
      </c>
      <c r="T4063" t="s">
        <v>1207</v>
      </c>
      <c r="U4063" t="s">
        <v>1243</v>
      </c>
      <c r="V4063" t="s">
        <v>1243</v>
      </c>
      <c r="W4063" t="s">
        <v>1944</v>
      </c>
      <c r="X4063" t="s">
        <v>1944</v>
      </c>
      <c r="Z4063" t="s">
        <v>1215</v>
      </c>
      <c r="AC4063" t="s">
        <v>1217</v>
      </c>
      <c r="AI4063" t="s">
        <v>1218</v>
      </c>
      <c r="AL4063" t="s">
        <v>1945</v>
      </c>
      <c r="AM4063" t="s">
        <v>1948</v>
      </c>
    </row>
    <row r="4064" spans="1:40" hidden="1" x14ac:dyDescent="0.3">
      <c r="A4064">
        <v>106281503</v>
      </c>
      <c r="B4064" t="s">
        <v>1150</v>
      </c>
      <c r="C4064" s="245">
        <v>43980</v>
      </c>
      <c r="D4064">
        <v>5</v>
      </c>
      <c r="E4064">
        <v>86</v>
      </c>
      <c r="F4064" t="s">
        <v>1200</v>
      </c>
      <c r="G4064" t="s">
        <v>1238</v>
      </c>
      <c r="H4064" t="s">
        <v>1263</v>
      </c>
      <c r="I4064">
        <v>20000601</v>
      </c>
      <c r="J4064">
        <v>1.9E-2</v>
      </c>
      <c r="K4064" t="s">
        <v>1150</v>
      </c>
      <c r="L4064" t="s">
        <v>1524</v>
      </c>
      <c r="M4064" t="s">
        <v>1212</v>
      </c>
      <c r="N4064">
        <v>20000601086</v>
      </c>
      <c r="O4064">
        <v>17.169</v>
      </c>
      <c r="R4064" t="s">
        <v>1472</v>
      </c>
      <c r="S4064" t="s">
        <v>1206</v>
      </c>
      <c r="T4064" t="s">
        <v>1207</v>
      </c>
      <c r="U4064" t="s">
        <v>1214</v>
      </c>
      <c r="V4064" t="s">
        <v>1214</v>
      </c>
      <c r="W4064" t="s">
        <v>1944</v>
      </c>
      <c r="X4064" t="s">
        <v>1944</v>
      </c>
      <c r="Z4064" t="s">
        <v>1276</v>
      </c>
      <c r="AC4064" t="s">
        <v>1217</v>
      </c>
      <c r="AI4064" t="s">
        <v>1218</v>
      </c>
      <c r="AJ4064" t="s">
        <v>1218</v>
      </c>
      <c r="AL4064" t="s">
        <v>1949</v>
      </c>
      <c r="AM4064" t="s">
        <v>1945</v>
      </c>
    </row>
    <row r="4065" spans="1:40" hidden="1" x14ac:dyDescent="0.3">
      <c r="A4065">
        <v>106299949</v>
      </c>
      <c r="B4065" t="s">
        <v>1150</v>
      </c>
      <c r="C4065" s="245">
        <v>44050</v>
      </c>
      <c r="D4065">
        <v>3</v>
      </c>
      <c r="E4065">
        <v>86</v>
      </c>
      <c r="F4065" t="s">
        <v>1200</v>
      </c>
      <c r="G4065" t="s">
        <v>276</v>
      </c>
      <c r="H4065" t="s">
        <v>1263</v>
      </c>
      <c r="I4065">
        <v>20000601</v>
      </c>
      <c r="J4065">
        <v>0</v>
      </c>
      <c r="L4065" t="s">
        <v>1308</v>
      </c>
      <c r="M4065" t="s">
        <v>1578</v>
      </c>
      <c r="N4065">
        <v>20000601086</v>
      </c>
      <c r="O4065">
        <v>14.99</v>
      </c>
      <c r="R4065" t="s">
        <v>1472</v>
      </c>
      <c r="S4065" t="s">
        <v>1206</v>
      </c>
      <c r="T4065" t="s">
        <v>1207</v>
      </c>
      <c r="U4065" t="s">
        <v>1300</v>
      </c>
      <c r="V4065" t="s">
        <v>1300</v>
      </c>
      <c r="W4065" t="s">
        <v>1944</v>
      </c>
      <c r="X4065" t="s">
        <v>1944</v>
      </c>
      <c r="Z4065" t="s">
        <v>1229</v>
      </c>
      <c r="AC4065" t="s">
        <v>1217</v>
      </c>
      <c r="AI4065" t="s">
        <v>1218</v>
      </c>
      <c r="AJ4065" t="s">
        <v>1218</v>
      </c>
      <c r="AL4065" t="s">
        <v>1945</v>
      </c>
      <c r="AM4065" t="s">
        <v>1945</v>
      </c>
    </row>
    <row r="4066" spans="1:40" x14ac:dyDescent="0.3">
      <c r="A4066">
        <v>106827757</v>
      </c>
      <c r="B4066" t="s">
        <v>1150</v>
      </c>
      <c r="C4066" s="245">
        <v>44570</v>
      </c>
      <c r="D4066">
        <v>5</v>
      </c>
      <c r="E4066">
        <v>86</v>
      </c>
      <c r="F4066" t="s">
        <v>1200</v>
      </c>
      <c r="G4066" t="s">
        <v>276</v>
      </c>
      <c r="H4066" t="s">
        <v>1263</v>
      </c>
      <c r="I4066">
        <v>20000601</v>
      </c>
      <c r="J4066">
        <v>8.9999999999999993E-3</v>
      </c>
      <c r="K4066" t="s">
        <v>1150</v>
      </c>
      <c r="L4066" t="s">
        <v>1578</v>
      </c>
      <c r="M4066" t="s">
        <v>1201</v>
      </c>
      <c r="N4066">
        <v>20000601086</v>
      </c>
      <c r="O4066">
        <v>14.679</v>
      </c>
      <c r="R4066" t="s">
        <v>1472</v>
      </c>
      <c r="S4066" t="s">
        <v>1228</v>
      </c>
      <c r="T4066" t="s">
        <v>1207</v>
      </c>
      <c r="U4066" t="s">
        <v>1222</v>
      </c>
      <c r="V4066" t="s">
        <v>1222</v>
      </c>
      <c r="W4066" t="s">
        <v>1944</v>
      </c>
      <c r="X4066" t="s">
        <v>1944</v>
      </c>
      <c r="Z4066" t="s">
        <v>1223</v>
      </c>
      <c r="AC4066" t="s">
        <v>1217</v>
      </c>
      <c r="AI4066" t="s">
        <v>1218</v>
      </c>
      <c r="AJ4066" t="s">
        <v>1218</v>
      </c>
      <c r="AL4066" t="s">
        <v>1945</v>
      </c>
      <c r="AM4066" t="s">
        <v>1950</v>
      </c>
    </row>
    <row r="4067" spans="1:40" x14ac:dyDescent="0.3">
      <c r="A4067">
        <v>106142570</v>
      </c>
      <c r="B4067" t="s">
        <v>1150</v>
      </c>
      <c r="C4067" s="245">
        <v>43822</v>
      </c>
      <c r="D4067">
        <v>5</v>
      </c>
      <c r="E4067">
        <v>86</v>
      </c>
      <c r="F4067" t="s">
        <v>1200</v>
      </c>
      <c r="G4067" t="s">
        <v>1238</v>
      </c>
      <c r="H4067" t="s">
        <v>1263</v>
      </c>
      <c r="I4067">
        <v>20000601</v>
      </c>
      <c r="J4067">
        <v>0.1</v>
      </c>
      <c r="K4067" t="s">
        <v>1219</v>
      </c>
      <c r="L4067" t="s">
        <v>1212</v>
      </c>
      <c r="M4067" t="s">
        <v>1524</v>
      </c>
      <c r="N4067">
        <v>20000601086</v>
      </c>
      <c r="O4067">
        <v>17.27</v>
      </c>
      <c r="R4067" t="s">
        <v>1472</v>
      </c>
      <c r="S4067" t="s">
        <v>1228</v>
      </c>
      <c r="T4067" t="s">
        <v>1207</v>
      </c>
      <c r="U4067" t="s">
        <v>1252</v>
      </c>
      <c r="V4067" t="s">
        <v>1252</v>
      </c>
      <c r="W4067" t="s">
        <v>1944</v>
      </c>
      <c r="X4067" t="s">
        <v>1944</v>
      </c>
      <c r="Z4067" t="s">
        <v>1266</v>
      </c>
      <c r="AC4067" t="s">
        <v>1217</v>
      </c>
      <c r="AI4067" t="s">
        <v>1218</v>
      </c>
      <c r="AJ4067" t="s">
        <v>1218</v>
      </c>
      <c r="AL4067" t="s">
        <v>1953</v>
      </c>
      <c r="AM4067" t="s">
        <v>1945</v>
      </c>
    </row>
    <row r="4068" spans="1:40" hidden="1" x14ac:dyDescent="0.3">
      <c r="A4068">
        <v>106408555</v>
      </c>
      <c r="B4068" t="s">
        <v>1946</v>
      </c>
      <c r="C4068" s="245">
        <v>44152</v>
      </c>
      <c r="D4068">
        <v>4</v>
      </c>
      <c r="E4068">
        <v>86</v>
      </c>
      <c r="F4068" t="s">
        <v>1200</v>
      </c>
      <c r="G4068" t="s">
        <v>276</v>
      </c>
      <c r="H4068" t="s">
        <v>1263</v>
      </c>
      <c r="I4068">
        <v>20000601</v>
      </c>
      <c r="J4068">
        <v>0</v>
      </c>
      <c r="L4068" t="s">
        <v>1308</v>
      </c>
      <c r="M4068" t="s">
        <v>1578</v>
      </c>
      <c r="N4068">
        <v>20000601086</v>
      </c>
      <c r="O4068">
        <v>14.99</v>
      </c>
      <c r="R4068" t="s">
        <v>1472</v>
      </c>
      <c r="S4068" t="s">
        <v>1206</v>
      </c>
      <c r="T4068" t="s">
        <v>1237</v>
      </c>
      <c r="U4068" t="s">
        <v>1252</v>
      </c>
      <c r="V4068" t="s">
        <v>1252</v>
      </c>
      <c r="W4068" t="s">
        <v>1947</v>
      </c>
      <c r="X4068" t="s">
        <v>1944</v>
      </c>
      <c r="Z4068" t="s">
        <v>1492</v>
      </c>
      <c r="AA4068" t="s">
        <v>1266</v>
      </c>
      <c r="AC4068" t="s">
        <v>1217</v>
      </c>
      <c r="AI4068" t="s">
        <v>1218</v>
      </c>
      <c r="AJ4068" t="s">
        <v>1218</v>
      </c>
      <c r="AL4068" t="s">
        <v>1945</v>
      </c>
      <c r="AM4068" t="s">
        <v>1945</v>
      </c>
    </row>
    <row r="4069" spans="1:40" hidden="1" x14ac:dyDescent="0.3">
      <c r="A4069">
        <v>106405903</v>
      </c>
      <c r="B4069" t="s">
        <v>1150</v>
      </c>
      <c r="C4069" s="245">
        <v>44149</v>
      </c>
      <c r="D4069">
        <v>5</v>
      </c>
      <c r="E4069">
        <v>86</v>
      </c>
      <c r="F4069" t="s">
        <v>1200</v>
      </c>
      <c r="G4069" t="s">
        <v>276</v>
      </c>
      <c r="H4069" t="s">
        <v>1263</v>
      </c>
      <c r="I4069">
        <v>20000601</v>
      </c>
      <c r="J4069">
        <v>0.2</v>
      </c>
      <c r="K4069" t="s">
        <v>1150</v>
      </c>
      <c r="L4069" t="s">
        <v>1201</v>
      </c>
      <c r="M4069" t="s">
        <v>1264</v>
      </c>
      <c r="N4069">
        <v>20000601086</v>
      </c>
      <c r="O4069">
        <v>16.2</v>
      </c>
      <c r="R4069" t="s">
        <v>1472</v>
      </c>
      <c r="S4069" t="s">
        <v>1206</v>
      </c>
      <c r="T4069" t="s">
        <v>1237</v>
      </c>
      <c r="U4069" t="s">
        <v>1317</v>
      </c>
      <c r="V4069" t="s">
        <v>1317</v>
      </c>
      <c r="W4069" t="s">
        <v>1944</v>
      </c>
      <c r="Z4069" t="s">
        <v>1217</v>
      </c>
      <c r="AI4069" t="s">
        <v>1218</v>
      </c>
      <c r="AL4069" t="s">
        <v>1945</v>
      </c>
    </row>
    <row r="4070" spans="1:40" hidden="1" x14ac:dyDescent="0.3">
      <c r="A4070">
        <v>106430239</v>
      </c>
      <c r="B4070" t="s">
        <v>1150</v>
      </c>
      <c r="C4070" s="245">
        <v>44159</v>
      </c>
      <c r="D4070">
        <v>4</v>
      </c>
      <c r="E4070">
        <v>86</v>
      </c>
      <c r="F4070" t="s">
        <v>1200</v>
      </c>
      <c r="G4070" t="s">
        <v>1238</v>
      </c>
      <c r="H4070" t="s">
        <v>1636</v>
      </c>
      <c r="I4070">
        <v>20000601</v>
      </c>
      <c r="J4070">
        <v>2.8000000000000001E-2</v>
      </c>
      <c r="K4070" t="s">
        <v>1219</v>
      </c>
      <c r="L4070" t="s">
        <v>1325</v>
      </c>
      <c r="M4070" t="s">
        <v>1264</v>
      </c>
      <c r="N4070">
        <v>20000601086</v>
      </c>
      <c r="O4070">
        <v>16.957999999999998</v>
      </c>
      <c r="R4070" t="s">
        <v>1472</v>
      </c>
      <c r="S4070" t="s">
        <v>1206</v>
      </c>
      <c r="T4070" t="s">
        <v>1423</v>
      </c>
      <c r="U4070" t="s">
        <v>1347</v>
      </c>
      <c r="V4070" t="s">
        <v>1252</v>
      </c>
      <c r="W4070" t="s">
        <v>1944</v>
      </c>
      <c r="X4070" t="s">
        <v>1944</v>
      </c>
      <c r="Z4070" t="s">
        <v>1244</v>
      </c>
      <c r="AC4070" t="s">
        <v>1217</v>
      </c>
      <c r="AI4070" t="s">
        <v>1218</v>
      </c>
      <c r="AJ4070" t="s">
        <v>1218</v>
      </c>
      <c r="AL4070" t="s">
        <v>1957</v>
      </c>
      <c r="AM4070" t="s">
        <v>1945</v>
      </c>
    </row>
    <row r="4071" spans="1:40" hidden="1" x14ac:dyDescent="0.3">
      <c r="A4071">
        <v>106470699</v>
      </c>
      <c r="B4071" t="s">
        <v>1150</v>
      </c>
      <c r="C4071" s="245">
        <v>44176</v>
      </c>
      <c r="D4071">
        <v>5</v>
      </c>
      <c r="E4071">
        <v>86</v>
      </c>
      <c r="F4071" t="s">
        <v>1200</v>
      </c>
      <c r="G4071" t="s">
        <v>1238</v>
      </c>
      <c r="H4071" t="s">
        <v>1263</v>
      </c>
      <c r="I4071">
        <v>20000601</v>
      </c>
      <c r="J4071">
        <v>0.3</v>
      </c>
      <c r="K4071" t="s">
        <v>1150</v>
      </c>
      <c r="L4071" t="s">
        <v>2139</v>
      </c>
      <c r="M4071" t="s">
        <v>2130</v>
      </c>
      <c r="N4071">
        <v>20000601086</v>
      </c>
      <c r="O4071">
        <v>16.3</v>
      </c>
      <c r="R4071" t="s">
        <v>1472</v>
      </c>
      <c r="S4071" t="s">
        <v>1206</v>
      </c>
      <c r="T4071" t="s">
        <v>1237</v>
      </c>
      <c r="U4071" t="s">
        <v>1214</v>
      </c>
      <c r="V4071" t="s">
        <v>1214</v>
      </c>
      <c r="W4071" t="s">
        <v>1944</v>
      </c>
      <c r="X4071" t="s">
        <v>1944</v>
      </c>
      <c r="Z4071" t="s">
        <v>1276</v>
      </c>
      <c r="AC4071" t="s">
        <v>1217</v>
      </c>
      <c r="AI4071" t="s">
        <v>1218</v>
      </c>
      <c r="AJ4071" t="s">
        <v>1218</v>
      </c>
      <c r="AL4071" t="s">
        <v>1949</v>
      </c>
      <c r="AM4071" t="s">
        <v>1945</v>
      </c>
    </row>
    <row r="4072" spans="1:40" hidden="1" x14ac:dyDescent="0.3">
      <c r="A4072">
        <v>106511494</v>
      </c>
      <c r="B4072" t="s">
        <v>1150</v>
      </c>
      <c r="C4072" s="245">
        <v>44264</v>
      </c>
      <c r="D4072">
        <v>4</v>
      </c>
      <c r="E4072">
        <v>86</v>
      </c>
      <c r="F4072" t="s">
        <v>1200</v>
      </c>
      <c r="G4072" t="s">
        <v>276</v>
      </c>
      <c r="H4072" t="s">
        <v>1263</v>
      </c>
      <c r="I4072">
        <v>20000601</v>
      </c>
      <c r="J4072">
        <v>0</v>
      </c>
      <c r="L4072" t="s">
        <v>1578</v>
      </c>
      <c r="M4072" t="s">
        <v>1308</v>
      </c>
      <c r="N4072">
        <v>20000601086</v>
      </c>
      <c r="O4072">
        <v>14.67</v>
      </c>
      <c r="R4072" t="s">
        <v>1472</v>
      </c>
      <c r="S4072" t="s">
        <v>1206</v>
      </c>
      <c r="T4072" t="s">
        <v>1207</v>
      </c>
      <c r="U4072" t="s">
        <v>1222</v>
      </c>
      <c r="V4072" t="s">
        <v>1222</v>
      </c>
      <c r="W4072" t="s">
        <v>1944</v>
      </c>
      <c r="X4072" t="s">
        <v>1944</v>
      </c>
      <c r="Y4072" t="s">
        <v>1944</v>
      </c>
      <c r="Z4072" t="s">
        <v>1223</v>
      </c>
      <c r="AC4072" t="s">
        <v>1217</v>
      </c>
      <c r="AF4072" t="s">
        <v>1217</v>
      </c>
      <c r="AI4072" t="s">
        <v>1218</v>
      </c>
      <c r="AJ4072" t="s">
        <v>1218</v>
      </c>
      <c r="AK4072" t="s">
        <v>1218</v>
      </c>
      <c r="AL4072" t="s">
        <v>1945</v>
      </c>
      <c r="AM4072" t="s">
        <v>1950</v>
      </c>
      <c r="AN4072" t="s">
        <v>1950</v>
      </c>
    </row>
    <row r="4073" spans="1:40" hidden="1" x14ac:dyDescent="0.3">
      <c r="A4073">
        <v>106504909</v>
      </c>
      <c r="B4073" t="s">
        <v>1150</v>
      </c>
      <c r="C4073" s="245">
        <v>44258</v>
      </c>
      <c r="D4073">
        <v>5</v>
      </c>
      <c r="E4073">
        <v>86</v>
      </c>
      <c r="F4073" t="s">
        <v>1200</v>
      </c>
      <c r="G4073" t="s">
        <v>276</v>
      </c>
      <c r="H4073" t="s">
        <v>1263</v>
      </c>
      <c r="I4073">
        <v>20000601</v>
      </c>
      <c r="J4073">
        <v>0.4</v>
      </c>
      <c r="K4073" t="s">
        <v>1219</v>
      </c>
      <c r="L4073" t="s">
        <v>1201</v>
      </c>
      <c r="M4073" t="s">
        <v>1308</v>
      </c>
      <c r="N4073">
        <v>20000601086</v>
      </c>
      <c r="O4073">
        <v>15.6</v>
      </c>
      <c r="R4073" t="s">
        <v>1472</v>
      </c>
      <c r="S4073" t="s">
        <v>1206</v>
      </c>
      <c r="T4073" t="s">
        <v>1207</v>
      </c>
      <c r="U4073" t="s">
        <v>1214</v>
      </c>
      <c r="V4073" t="s">
        <v>1214</v>
      </c>
      <c r="W4073" t="s">
        <v>1944</v>
      </c>
      <c r="X4073" t="s">
        <v>1944</v>
      </c>
      <c r="Z4073" t="s">
        <v>1276</v>
      </c>
      <c r="AC4073" t="s">
        <v>1217</v>
      </c>
      <c r="AI4073" t="s">
        <v>1218</v>
      </c>
      <c r="AJ4073" t="s">
        <v>1218</v>
      </c>
      <c r="AL4073" t="s">
        <v>1949</v>
      </c>
      <c r="AM4073" t="s">
        <v>1945</v>
      </c>
    </row>
    <row r="4074" spans="1:40" hidden="1" x14ac:dyDescent="0.3">
      <c r="A4074">
        <v>106604916</v>
      </c>
      <c r="B4074" t="s">
        <v>1150</v>
      </c>
      <c r="C4074" s="245">
        <v>44315</v>
      </c>
      <c r="D4074">
        <v>4</v>
      </c>
      <c r="E4074">
        <v>86</v>
      </c>
      <c r="F4074" t="s">
        <v>1200</v>
      </c>
      <c r="G4074" t="s">
        <v>1238</v>
      </c>
      <c r="H4074" t="s">
        <v>1263</v>
      </c>
      <c r="I4074">
        <v>20000601</v>
      </c>
      <c r="J4074">
        <v>7.5999999999999998E-2</v>
      </c>
      <c r="K4074" t="s">
        <v>1219</v>
      </c>
      <c r="L4074" t="s">
        <v>1352</v>
      </c>
      <c r="M4074" t="s">
        <v>1265</v>
      </c>
      <c r="N4074">
        <v>20000601086</v>
      </c>
      <c r="O4074">
        <v>16.803999999999998</v>
      </c>
      <c r="R4074" t="s">
        <v>1472</v>
      </c>
      <c r="S4074" t="s">
        <v>1206</v>
      </c>
      <c r="T4074" t="s">
        <v>1207</v>
      </c>
      <c r="U4074" t="s">
        <v>1222</v>
      </c>
      <c r="V4074" t="s">
        <v>1222</v>
      </c>
      <c r="W4074" t="s">
        <v>1944</v>
      </c>
      <c r="X4074" t="s">
        <v>1944</v>
      </c>
      <c r="Z4074" t="s">
        <v>1223</v>
      </c>
      <c r="AC4074" t="s">
        <v>1217</v>
      </c>
      <c r="AI4074" t="s">
        <v>1218</v>
      </c>
      <c r="AJ4074" t="s">
        <v>1218</v>
      </c>
      <c r="AL4074" t="s">
        <v>1945</v>
      </c>
      <c r="AM4074" t="s">
        <v>1951</v>
      </c>
    </row>
    <row r="4075" spans="1:40" x14ac:dyDescent="0.3">
      <c r="A4075">
        <v>106656822</v>
      </c>
      <c r="B4075" t="s">
        <v>1150</v>
      </c>
      <c r="C4075" s="245">
        <v>44369</v>
      </c>
      <c r="D4075">
        <v>4</v>
      </c>
      <c r="E4075">
        <v>86</v>
      </c>
      <c r="F4075" t="s">
        <v>1200</v>
      </c>
      <c r="G4075" t="s">
        <v>1238</v>
      </c>
      <c r="H4075" t="s">
        <v>1263</v>
      </c>
      <c r="I4075">
        <v>20000601</v>
      </c>
      <c r="J4075">
        <v>0</v>
      </c>
      <c r="L4075" t="s">
        <v>1264</v>
      </c>
      <c r="M4075" t="s">
        <v>1263</v>
      </c>
      <c r="N4075">
        <v>20000601086</v>
      </c>
      <c r="O4075">
        <v>999.99900000000002</v>
      </c>
      <c r="R4075" t="s">
        <v>1472</v>
      </c>
      <c r="S4075" t="s">
        <v>1228</v>
      </c>
      <c r="T4075" t="s">
        <v>1207</v>
      </c>
      <c r="U4075" t="s">
        <v>1347</v>
      </c>
      <c r="V4075" t="s">
        <v>1347</v>
      </c>
      <c r="W4075" t="s">
        <v>1944</v>
      </c>
      <c r="X4075" t="s">
        <v>1944</v>
      </c>
      <c r="Z4075" t="s">
        <v>1229</v>
      </c>
      <c r="AC4075" t="s">
        <v>1217</v>
      </c>
      <c r="AI4075" t="s">
        <v>1218</v>
      </c>
      <c r="AJ4075" t="s">
        <v>1218</v>
      </c>
      <c r="AL4075" t="s">
        <v>1945</v>
      </c>
      <c r="AM4075" t="s">
        <v>1957</v>
      </c>
    </row>
    <row r="4076" spans="1:40" hidden="1" x14ac:dyDescent="0.3">
      <c r="A4076">
        <v>106729165</v>
      </c>
      <c r="B4076" t="s">
        <v>1150</v>
      </c>
      <c r="C4076" s="245">
        <v>44468</v>
      </c>
      <c r="D4076">
        <v>5</v>
      </c>
      <c r="E4076">
        <v>86</v>
      </c>
      <c r="F4076" t="s">
        <v>1200</v>
      </c>
      <c r="G4076" t="s">
        <v>276</v>
      </c>
      <c r="H4076" t="s">
        <v>1263</v>
      </c>
      <c r="I4076">
        <v>20000601</v>
      </c>
      <c r="J4076">
        <v>0</v>
      </c>
      <c r="L4076" t="s">
        <v>1952</v>
      </c>
      <c r="M4076" t="s">
        <v>1308</v>
      </c>
      <c r="N4076">
        <v>20000601086</v>
      </c>
      <c r="O4076">
        <v>15.176</v>
      </c>
      <c r="R4076" t="s">
        <v>1472</v>
      </c>
      <c r="S4076" t="s">
        <v>1206</v>
      </c>
      <c r="T4076" t="s">
        <v>1207</v>
      </c>
      <c r="U4076" t="s">
        <v>1222</v>
      </c>
      <c r="V4076" t="s">
        <v>1222</v>
      </c>
      <c r="W4076" t="s">
        <v>1944</v>
      </c>
      <c r="X4076" t="s">
        <v>1944</v>
      </c>
      <c r="Z4076" t="s">
        <v>1217</v>
      </c>
      <c r="AC4076" t="s">
        <v>1223</v>
      </c>
      <c r="AI4076" t="s">
        <v>1218</v>
      </c>
      <c r="AJ4076" t="s">
        <v>1218</v>
      </c>
      <c r="AL4076" t="s">
        <v>1951</v>
      </c>
      <c r="AM4076" t="s">
        <v>1945</v>
      </c>
    </row>
    <row r="4077" spans="1:40" hidden="1" x14ac:dyDescent="0.3">
      <c r="A4077">
        <v>106776474</v>
      </c>
      <c r="B4077" t="s">
        <v>1150</v>
      </c>
      <c r="C4077" s="245">
        <v>44519</v>
      </c>
      <c r="D4077">
        <v>5</v>
      </c>
      <c r="E4077">
        <v>86</v>
      </c>
      <c r="F4077" t="s">
        <v>1200</v>
      </c>
      <c r="G4077" t="s">
        <v>276</v>
      </c>
      <c r="H4077" t="s">
        <v>1263</v>
      </c>
      <c r="I4077">
        <v>20000601</v>
      </c>
      <c r="J4077">
        <v>0.4</v>
      </c>
      <c r="K4077" t="s">
        <v>1150</v>
      </c>
      <c r="L4077" t="s">
        <v>1544</v>
      </c>
      <c r="M4077" t="s">
        <v>1437</v>
      </c>
      <c r="N4077">
        <v>20000601086</v>
      </c>
      <c r="O4077">
        <v>14.56</v>
      </c>
      <c r="R4077" t="s">
        <v>1472</v>
      </c>
      <c r="S4077" t="s">
        <v>1206</v>
      </c>
      <c r="T4077" t="s">
        <v>1237</v>
      </c>
      <c r="U4077" t="s">
        <v>1317</v>
      </c>
      <c r="V4077" t="s">
        <v>1317</v>
      </c>
      <c r="W4077" t="s">
        <v>1944</v>
      </c>
      <c r="Z4077" t="s">
        <v>1217</v>
      </c>
      <c r="AI4077" t="s">
        <v>1218</v>
      </c>
      <c r="AL4077" t="s">
        <v>1945</v>
      </c>
    </row>
    <row r="4078" spans="1:40" hidden="1" x14ac:dyDescent="0.3">
      <c r="A4078">
        <v>106937699</v>
      </c>
      <c r="B4078" t="s">
        <v>1150</v>
      </c>
      <c r="C4078" s="245">
        <v>44648</v>
      </c>
      <c r="D4078">
        <v>3</v>
      </c>
      <c r="E4078">
        <v>86</v>
      </c>
      <c r="F4078" t="s">
        <v>1200</v>
      </c>
      <c r="G4078" t="s">
        <v>1238</v>
      </c>
      <c r="H4078" t="s">
        <v>1263</v>
      </c>
      <c r="I4078">
        <v>20000601</v>
      </c>
      <c r="J4078">
        <v>6.2E-2</v>
      </c>
      <c r="K4078" t="s">
        <v>1150</v>
      </c>
      <c r="L4078" t="s">
        <v>1524</v>
      </c>
      <c r="M4078" t="s">
        <v>1212</v>
      </c>
      <c r="N4078">
        <v>20000601086</v>
      </c>
      <c r="O4078">
        <v>17.212</v>
      </c>
      <c r="R4078" t="s">
        <v>1472</v>
      </c>
      <c r="S4078" t="s">
        <v>1206</v>
      </c>
      <c r="T4078" t="s">
        <v>1207</v>
      </c>
      <c r="U4078" t="s">
        <v>1252</v>
      </c>
      <c r="V4078" t="s">
        <v>1252</v>
      </c>
      <c r="W4078" t="s">
        <v>1944</v>
      </c>
      <c r="X4078" t="s">
        <v>1944</v>
      </c>
      <c r="Z4078" t="s">
        <v>1266</v>
      </c>
      <c r="AC4078" t="s">
        <v>1217</v>
      </c>
      <c r="AI4078" t="s">
        <v>1218</v>
      </c>
      <c r="AJ4078" t="s">
        <v>1218</v>
      </c>
      <c r="AL4078" t="s">
        <v>1957</v>
      </c>
      <c r="AM4078" t="s">
        <v>1945</v>
      </c>
    </row>
    <row r="4079" spans="1:40" hidden="1" x14ac:dyDescent="0.3">
      <c r="A4079">
        <v>106923211</v>
      </c>
      <c r="B4079" t="s">
        <v>1150</v>
      </c>
      <c r="C4079" s="245">
        <v>44623</v>
      </c>
      <c r="D4079">
        <v>5</v>
      </c>
      <c r="E4079">
        <v>86</v>
      </c>
      <c r="F4079" t="s">
        <v>1200</v>
      </c>
      <c r="G4079" t="s">
        <v>1238</v>
      </c>
      <c r="H4079" t="s">
        <v>1263</v>
      </c>
      <c r="I4079">
        <v>20000601</v>
      </c>
      <c r="J4079">
        <v>0</v>
      </c>
      <c r="L4079" t="s">
        <v>1265</v>
      </c>
      <c r="M4079" t="s">
        <v>1241</v>
      </c>
      <c r="N4079">
        <v>20000601086</v>
      </c>
      <c r="O4079">
        <v>16.62</v>
      </c>
      <c r="R4079" t="s">
        <v>1472</v>
      </c>
      <c r="S4079" t="s">
        <v>1206</v>
      </c>
      <c r="T4079" t="s">
        <v>1256</v>
      </c>
      <c r="U4079" t="s">
        <v>1347</v>
      </c>
      <c r="V4079" t="s">
        <v>1347</v>
      </c>
      <c r="W4079" t="s">
        <v>1944</v>
      </c>
      <c r="X4079" t="s">
        <v>1944</v>
      </c>
      <c r="Z4079" t="s">
        <v>1266</v>
      </c>
      <c r="AC4079" t="s">
        <v>1217</v>
      </c>
      <c r="AI4079" t="s">
        <v>1218</v>
      </c>
      <c r="AJ4079" t="s">
        <v>1218</v>
      </c>
      <c r="AL4079" t="s">
        <v>1957</v>
      </c>
      <c r="AM4079" t="s">
        <v>1945</v>
      </c>
    </row>
    <row r="4080" spans="1:40" hidden="1" x14ac:dyDescent="0.3">
      <c r="A4080">
        <v>106952253</v>
      </c>
      <c r="B4080" t="s">
        <v>1150</v>
      </c>
      <c r="C4080" s="245">
        <v>44671</v>
      </c>
      <c r="D4080">
        <v>4</v>
      </c>
      <c r="E4080">
        <v>86</v>
      </c>
      <c r="F4080" t="s">
        <v>1200</v>
      </c>
      <c r="G4080" t="s">
        <v>1238</v>
      </c>
      <c r="H4080" t="s">
        <v>1263</v>
      </c>
      <c r="I4080">
        <v>20000601</v>
      </c>
      <c r="J4080">
        <v>0</v>
      </c>
      <c r="L4080" t="s">
        <v>1668</v>
      </c>
      <c r="M4080" t="s">
        <v>1241</v>
      </c>
      <c r="N4080">
        <v>20000601086</v>
      </c>
      <c r="O4080">
        <v>16.722999999999999</v>
      </c>
      <c r="R4080" t="s">
        <v>1472</v>
      </c>
      <c r="S4080" t="s">
        <v>1206</v>
      </c>
      <c r="T4080" t="s">
        <v>1207</v>
      </c>
      <c r="U4080" t="s">
        <v>1222</v>
      </c>
      <c r="V4080" t="s">
        <v>1222</v>
      </c>
      <c r="W4080" t="s">
        <v>1944</v>
      </c>
      <c r="X4080" t="s">
        <v>1944</v>
      </c>
      <c r="Z4080" t="s">
        <v>1223</v>
      </c>
      <c r="AC4080" t="s">
        <v>1296</v>
      </c>
      <c r="AI4080" t="s">
        <v>1218</v>
      </c>
      <c r="AJ4080" t="s">
        <v>1218</v>
      </c>
      <c r="AL4080" t="s">
        <v>1945</v>
      </c>
      <c r="AM4080" t="s">
        <v>1949</v>
      </c>
    </row>
    <row r="4081" spans="1:40" hidden="1" x14ac:dyDescent="0.3">
      <c r="A4081">
        <v>106945201</v>
      </c>
      <c r="B4081" t="s">
        <v>1150</v>
      </c>
      <c r="C4081" s="245">
        <v>44684</v>
      </c>
      <c r="D4081">
        <v>4</v>
      </c>
      <c r="E4081">
        <v>86</v>
      </c>
      <c r="F4081" t="s">
        <v>1200</v>
      </c>
      <c r="G4081" t="s">
        <v>276</v>
      </c>
      <c r="H4081" t="s">
        <v>1263</v>
      </c>
      <c r="I4081">
        <v>20000601</v>
      </c>
      <c r="J4081">
        <v>0.01</v>
      </c>
      <c r="K4081" t="s">
        <v>1219</v>
      </c>
      <c r="L4081" t="s">
        <v>1578</v>
      </c>
      <c r="M4081" t="s">
        <v>2140</v>
      </c>
      <c r="N4081">
        <v>20000601086</v>
      </c>
      <c r="O4081">
        <v>14.66</v>
      </c>
      <c r="R4081" t="s">
        <v>1472</v>
      </c>
      <c r="S4081" t="s">
        <v>1206</v>
      </c>
      <c r="T4081" t="s">
        <v>1207</v>
      </c>
      <c r="U4081" t="s">
        <v>1222</v>
      </c>
      <c r="V4081" t="s">
        <v>1222</v>
      </c>
      <c r="W4081" t="s">
        <v>1944</v>
      </c>
      <c r="X4081" t="s">
        <v>1944</v>
      </c>
      <c r="Y4081" t="s">
        <v>1944</v>
      </c>
      <c r="Z4081" t="s">
        <v>1223</v>
      </c>
      <c r="AC4081" t="s">
        <v>1217</v>
      </c>
      <c r="AF4081" t="s">
        <v>1217</v>
      </c>
      <c r="AI4081" t="s">
        <v>1218</v>
      </c>
      <c r="AJ4081" t="s">
        <v>1218</v>
      </c>
      <c r="AK4081" t="s">
        <v>1218</v>
      </c>
      <c r="AL4081" t="s">
        <v>1945</v>
      </c>
      <c r="AM4081" t="s">
        <v>1951</v>
      </c>
      <c r="AN4081" t="s">
        <v>1951</v>
      </c>
    </row>
    <row r="4082" spans="1:40" hidden="1" x14ac:dyDescent="0.3">
      <c r="A4082">
        <v>107253431</v>
      </c>
      <c r="B4082" t="s">
        <v>1150</v>
      </c>
      <c r="C4082" s="245">
        <v>44972</v>
      </c>
      <c r="D4082">
        <v>4</v>
      </c>
      <c r="E4082">
        <v>86</v>
      </c>
      <c r="F4082" t="s">
        <v>1200</v>
      </c>
      <c r="G4082" t="s">
        <v>1238</v>
      </c>
      <c r="H4082" t="s">
        <v>1263</v>
      </c>
      <c r="I4082">
        <v>20000601</v>
      </c>
      <c r="J4082">
        <v>0.15</v>
      </c>
      <c r="K4082" t="s">
        <v>1399</v>
      </c>
      <c r="L4082" t="s">
        <v>1524</v>
      </c>
      <c r="M4082" t="s">
        <v>1212</v>
      </c>
      <c r="N4082">
        <v>20000601086</v>
      </c>
      <c r="O4082">
        <v>17.3</v>
      </c>
      <c r="R4082" t="s">
        <v>1472</v>
      </c>
      <c r="S4082" t="s">
        <v>1206</v>
      </c>
      <c r="T4082" t="s">
        <v>1256</v>
      </c>
      <c r="U4082" t="s">
        <v>1222</v>
      </c>
      <c r="V4082" t="s">
        <v>1222</v>
      </c>
      <c r="W4082" t="s">
        <v>1944</v>
      </c>
      <c r="X4082" t="s">
        <v>1944</v>
      </c>
      <c r="Z4082" t="s">
        <v>1223</v>
      </c>
      <c r="AC4082" t="s">
        <v>1217</v>
      </c>
      <c r="AI4082" t="s">
        <v>1211</v>
      </c>
      <c r="AL4082" t="s">
        <v>1945</v>
      </c>
      <c r="AM4082" t="s">
        <v>1950</v>
      </c>
    </row>
    <row r="4083" spans="1:40" hidden="1" x14ac:dyDescent="0.3">
      <c r="A4083">
        <v>107285412</v>
      </c>
      <c r="B4083" t="s">
        <v>1150</v>
      </c>
      <c r="C4083" s="245">
        <v>45008</v>
      </c>
      <c r="D4083">
        <v>5</v>
      </c>
      <c r="E4083">
        <v>86</v>
      </c>
      <c r="F4083" t="s">
        <v>1200</v>
      </c>
      <c r="G4083" t="s">
        <v>1238</v>
      </c>
      <c r="H4083" t="s">
        <v>1263</v>
      </c>
      <c r="I4083">
        <v>20000601</v>
      </c>
      <c r="J4083">
        <v>8.2000000000000003E-2</v>
      </c>
      <c r="K4083" t="s">
        <v>1150</v>
      </c>
      <c r="L4083" t="s">
        <v>1325</v>
      </c>
      <c r="M4083" t="s">
        <v>1524</v>
      </c>
      <c r="N4083">
        <v>20000601086</v>
      </c>
      <c r="O4083">
        <v>17.068000000000001</v>
      </c>
      <c r="R4083" t="s">
        <v>1472</v>
      </c>
      <c r="S4083" t="s">
        <v>1206</v>
      </c>
      <c r="T4083" t="s">
        <v>1237</v>
      </c>
      <c r="U4083" t="s">
        <v>1347</v>
      </c>
      <c r="V4083" t="s">
        <v>1347</v>
      </c>
      <c r="W4083" t="s">
        <v>1944</v>
      </c>
      <c r="X4083" t="s">
        <v>1944</v>
      </c>
      <c r="Z4083" t="s">
        <v>1266</v>
      </c>
      <c r="AC4083" t="s">
        <v>1217</v>
      </c>
      <c r="AI4083" t="s">
        <v>1218</v>
      </c>
      <c r="AJ4083" t="s">
        <v>1218</v>
      </c>
      <c r="AL4083" t="s">
        <v>1957</v>
      </c>
      <c r="AM4083" t="s">
        <v>1945</v>
      </c>
    </row>
    <row r="4084" spans="1:40" hidden="1" x14ac:dyDescent="0.3">
      <c r="A4084">
        <v>107302989</v>
      </c>
      <c r="B4084" t="s">
        <v>1150</v>
      </c>
      <c r="C4084" s="245">
        <v>45028</v>
      </c>
      <c r="D4084">
        <v>3</v>
      </c>
      <c r="E4084">
        <v>86</v>
      </c>
      <c r="F4084" t="s">
        <v>1200</v>
      </c>
      <c r="G4084" t="s">
        <v>276</v>
      </c>
      <c r="H4084" t="s">
        <v>1263</v>
      </c>
      <c r="I4084">
        <v>20000601</v>
      </c>
      <c r="J4084">
        <v>0</v>
      </c>
      <c r="L4084" t="s">
        <v>1578</v>
      </c>
      <c r="M4084" t="s">
        <v>1308</v>
      </c>
      <c r="N4084">
        <v>20000601086</v>
      </c>
      <c r="O4084">
        <v>14.67</v>
      </c>
      <c r="R4084" t="s">
        <v>1472</v>
      </c>
      <c r="S4084" t="s">
        <v>1206</v>
      </c>
      <c r="T4084" t="s">
        <v>1207</v>
      </c>
      <c r="U4084" t="s">
        <v>1252</v>
      </c>
      <c r="V4084" t="s">
        <v>1252</v>
      </c>
      <c r="W4084" t="s">
        <v>1944</v>
      </c>
      <c r="X4084" t="s">
        <v>1944</v>
      </c>
      <c r="Z4084" t="s">
        <v>1266</v>
      </c>
      <c r="AC4084" t="s">
        <v>1217</v>
      </c>
      <c r="AI4084" t="s">
        <v>1218</v>
      </c>
      <c r="AJ4084" t="s">
        <v>1218</v>
      </c>
      <c r="AL4084" t="s">
        <v>1945</v>
      </c>
      <c r="AM4084" t="s">
        <v>1945</v>
      </c>
    </row>
    <row r="4085" spans="1:40" x14ac:dyDescent="0.3">
      <c r="A4085">
        <v>107212746</v>
      </c>
      <c r="B4085" t="s">
        <v>1150</v>
      </c>
      <c r="C4085" s="245">
        <v>44910</v>
      </c>
      <c r="D4085">
        <v>5</v>
      </c>
      <c r="E4085">
        <v>86</v>
      </c>
      <c r="F4085" t="s">
        <v>1200</v>
      </c>
      <c r="G4085" t="s">
        <v>276</v>
      </c>
      <c r="H4085" t="s">
        <v>1263</v>
      </c>
      <c r="I4085">
        <v>20000601</v>
      </c>
      <c r="J4085">
        <v>0</v>
      </c>
      <c r="L4085" t="s">
        <v>1578</v>
      </c>
      <c r="M4085" t="s">
        <v>1308</v>
      </c>
      <c r="N4085">
        <v>20000601086</v>
      </c>
      <c r="O4085">
        <v>14.67</v>
      </c>
      <c r="R4085" t="s">
        <v>1472</v>
      </c>
      <c r="S4085" t="s">
        <v>1228</v>
      </c>
      <c r="T4085" t="s">
        <v>1207</v>
      </c>
      <c r="U4085" t="s">
        <v>1222</v>
      </c>
      <c r="V4085" t="s">
        <v>1222</v>
      </c>
      <c r="W4085" t="s">
        <v>1944</v>
      </c>
      <c r="X4085" t="s">
        <v>1944</v>
      </c>
      <c r="Z4085" t="s">
        <v>1216</v>
      </c>
      <c r="AC4085" t="s">
        <v>1217</v>
      </c>
      <c r="AI4085" t="s">
        <v>1218</v>
      </c>
      <c r="AJ4085" t="s">
        <v>1218</v>
      </c>
      <c r="AL4085" t="s">
        <v>1945</v>
      </c>
      <c r="AM4085" t="s">
        <v>1950</v>
      </c>
    </row>
    <row r="4086" spans="1:40" hidden="1" x14ac:dyDescent="0.3">
      <c r="A4086">
        <v>107338296</v>
      </c>
      <c r="B4086" t="s">
        <v>1150</v>
      </c>
      <c r="C4086" s="245">
        <v>45050</v>
      </c>
      <c r="D4086">
        <v>5</v>
      </c>
      <c r="E4086">
        <v>86</v>
      </c>
      <c r="F4086" t="s">
        <v>1200</v>
      </c>
      <c r="G4086" t="s">
        <v>1238</v>
      </c>
      <c r="H4086" t="s">
        <v>1263</v>
      </c>
      <c r="I4086">
        <v>20000601</v>
      </c>
      <c r="J4086">
        <v>6.2E-2</v>
      </c>
      <c r="K4086" t="s">
        <v>1219</v>
      </c>
      <c r="L4086" t="s">
        <v>1325</v>
      </c>
      <c r="M4086" t="s">
        <v>1264</v>
      </c>
      <c r="N4086">
        <v>20000601086</v>
      </c>
      <c r="O4086">
        <v>16.923999999999999</v>
      </c>
      <c r="R4086" t="s">
        <v>1472</v>
      </c>
      <c r="S4086" t="s">
        <v>1206</v>
      </c>
      <c r="T4086" t="s">
        <v>1207</v>
      </c>
      <c r="U4086" t="s">
        <v>1222</v>
      </c>
      <c r="V4086" t="s">
        <v>1222</v>
      </c>
      <c r="W4086" t="s">
        <v>1944</v>
      </c>
      <c r="X4086" t="s">
        <v>1944</v>
      </c>
      <c r="Z4086" t="s">
        <v>1223</v>
      </c>
      <c r="AC4086" t="s">
        <v>1217</v>
      </c>
      <c r="AI4086" t="s">
        <v>1218</v>
      </c>
      <c r="AJ4086" t="s">
        <v>1218</v>
      </c>
      <c r="AL4086" t="s">
        <v>1945</v>
      </c>
      <c r="AM4086" t="s">
        <v>1950</v>
      </c>
    </row>
    <row r="4087" spans="1:40" hidden="1" x14ac:dyDescent="0.3">
      <c r="A4087">
        <v>107239394</v>
      </c>
      <c r="B4087" t="s">
        <v>1150</v>
      </c>
      <c r="C4087" s="245">
        <v>44958</v>
      </c>
      <c r="D4087">
        <v>4</v>
      </c>
      <c r="E4087">
        <v>86</v>
      </c>
      <c r="F4087" t="s">
        <v>1200</v>
      </c>
      <c r="G4087" t="s">
        <v>1238</v>
      </c>
      <c r="H4087" t="s">
        <v>1263</v>
      </c>
      <c r="I4087">
        <v>20000601</v>
      </c>
      <c r="J4087">
        <v>0</v>
      </c>
      <c r="L4087" t="s">
        <v>1265</v>
      </c>
      <c r="M4087" t="s">
        <v>1241</v>
      </c>
      <c r="N4087">
        <v>20000601086</v>
      </c>
      <c r="O4087">
        <v>16.62</v>
      </c>
      <c r="R4087" t="s">
        <v>1472</v>
      </c>
      <c r="S4087" t="s">
        <v>1206</v>
      </c>
      <c r="T4087" t="s">
        <v>1256</v>
      </c>
      <c r="U4087" t="s">
        <v>1222</v>
      </c>
      <c r="V4087" t="s">
        <v>1222</v>
      </c>
      <c r="W4087" t="s">
        <v>1944</v>
      </c>
      <c r="X4087" t="s">
        <v>1944</v>
      </c>
      <c r="Z4087" t="s">
        <v>1223</v>
      </c>
      <c r="AC4087" t="s">
        <v>1217</v>
      </c>
      <c r="AI4087" t="s">
        <v>1218</v>
      </c>
      <c r="AJ4087" t="s">
        <v>1218</v>
      </c>
      <c r="AL4087" t="s">
        <v>1945</v>
      </c>
      <c r="AM4087" t="s">
        <v>1950</v>
      </c>
    </row>
    <row r="4088" spans="1:40" hidden="1" x14ac:dyDescent="0.3">
      <c r="A4088">
        <v>107269075</v>
      </c>
      <c r="B4088" t="s">
        <v>1150</v>
      </c>
      <c r="C4088" s="245">
        <v>44996</v>
      </c>
      <c r="D4088">
        <v>5</v>
      </c>
      <c r="E4088">
        <v>86</v>
      </c>
      <c r="F4088" t="s">
        <v>1200</v>
      </c>
      <c r="G4088" t="s">
        <v>276</v>
      </c>
      <c r="H4088" t="s">
        <v>1263</v>
      </c>
      <c r="I4088">
        <v>20000601</v>
      </c>
      <c r="J4088">
        <v>8.9999999999999993E-3</v>
      </c>
      <c r="K4088" t="s">
        <v>1150</v>
      </c>
      <c r="L4088" t="s">
        <v>1308</v>
      </c>
      <c r="M4088" t="s">
        <v>1578</v>
      </c>
      <c r="N4088">
        <v>20000601086</v>
      </c>
      <c r="O4088">
        <v>14.999000000000001</v>
      </c>
      <c r="R4088" t="s">
        <v>1472</v>
      </c>
      <c r="S4088" t="s">
        <v>1206</v>
      </c>
      <c r="T4088" t="s">
        <v>1237</v>
      </c>
      <c r="U4088" t="s">
        <v>1248</v>
      </c>
      <c r="V4088" t="s">
        <v>1248</v>
      </c>
      <c r="W4088" t="s">
        <v>1944</v>
      </c>
      <c r="X4088" t="s">
        <v>1944</v>
      </c>
      <c r="Z4088" t="s">
        <v>1266</v>
      </c>
      <c r="AC4088" t="s">
        <v>1217</v>
      </c>
      <c r="AI4088" t="s">
        <v>1218</v>
      </c>
      <c r="AJ4088" t="s">
        <v>1218</v>
      </c>
      <c r="AL4088" t="s">
        <v>1958</v>
      </c>
      <c r="AM4088" t="s">
        <v>1945</v>
      </c>
    </row>
    <row r="4089" spans="1:40" hidden="1" x14ac:dyDescent="0.3">
      <c r="A4089">
        <v>107823877</v>
      </c>
      <c r="B4089" t="s">
        <v>1150</v>
      </c>
      <c r="C4089" s="245">
        <v>45455</v>
      </c>
      <c r="D4089">
        <v>3</v>
      </c>
      <c r="E4089">
        <v>86</v>
      </c>
      <c r="F4089" t="s">
        <v>1200</v>
      </c>
      <c r="G4089" t="s">
        <v>1238</v>
      </c>
      <c r="H4089" t="s">
        <v>1263</v>
      </c>
      <c r="I4089">
        <v>20000601</v>
      </c>
      <c r="J4089">
        <v>3.5000000000000003E-2</v>
      </c>
      <c r="K4089" t="s">
        <v>1219</v>
      </c>
      <c r="L4089" t="s">
        <v>1325</v>
      </c>
      <c r="M4089" t="s">
        <v>1264</v>
      </c>
      <c r="N4089">
        <v>20000601086</v>
      </c>
      <c r="O4089">
        <v>16.951000000000001</v>
      </c>
      <c r="R4089" t="s">
        <v>1472</v>
      </c>
      <c r="S4089" t="s">
        <v>1206</v>
      </c>
      <c r="T4089" t="s">
        <v>1207</v>
      </c>
      <c r="U4089" t="s">
        <v>1300</v>
      </c>
      <c r="V4089" t="s">
        <v>1300</v>
      </c>
      <c r="W4089" t="s">
        <v>1944</v>
      </c>
      <c r="X4089" t="s">
        <v>1944</v>
      </c>
      <c r="Z4089" t="s">
        <v>1266</v>
      </c>
      <c r="AC4089" t="s">
        <v>1217</v>
      </c>
      <c r="AI4089" t="s">
        <v>1218</v>
      </c>
      <c r="AJ4089" t="s">
        <v>1218</v>
      </c>
      <c r="AL4089" t="s">
        <v>1957</v>
      </c>
      <c r="AM4089" t="s">
        <v>1945</v>
      </c>
    </row>
    <row r="4090" spans="1:40" hidden="1" x14ac:dyDescent="0.3">
      <c r="A4090">
        <v>107423211</v>
      </c>
      <c r="B4090" t="s">
        <v>1150</v>
      </c>
      <c r="C4090" s="245">
        <v>45149</v>
      </c>
      <c r="D4090">
        <v>4</v>
      </c>
      <c r="E4090">
        <v>86</v>
      </c>
      <c r="F4090" t="s">
        <v>1200</v>
      </c>
      <c r="G4090" t="s">
        <v>276</v>
      </c>
      <c r="H4090" t="s">
        <v>1263</v>
      </c>
      <c r="I4090">
        <v>20000601</v>
      </c>
      <c r="J4090">
        <v>0</v>
      </c>
      <c r="L4090" t="s">
        <v>1578</v>
      </c>
      <c r="M4090" t="s">
        <v>2140</v>
      </c>
      <c r="N4090">
        <v>20000601086</v>
      </c>
      <c r="O4090">
        <v>14.67</v>
      </c>
      <c r="R4090" t="s">
        <v>1472</v>
      </c>
      <c r="S4090" t="s">
        <v>1206</v>
      </c>
      <c r="T4090" t="s">
        <v>1207</v>
      </c>
      <c r="U4090" t="s">
        <v>1222</v>
      </c>
      <c r="V4090" t="s">
        <v>1222</v>
      </c>
      <c r="W4090" t="s">
        <v>1944</v>
      </c>
      <c r="X4090" t="s">
        <v>1944</v>
      </c>
      <c r="Y4090" t="s">
        <v>1944</v>
      </c>
      <c r="Z4090" t="s">
        <v>1223</v>
      </c>
      <c r="AC4090" t="s">
        <v>1217</v>
      </c>
      <c r="AF4090" t="s">
        <v>1223</v>
      </c>
      <c r="AI4090" t="s">
        <v>1218</v>
      </c>
      <c r="AJ4090" t="s">
        <v>1218</v>
      </c>
      <c r="AK4090" t="s">
        <v>1218</v>
      </c>
      <c r="AL4090" t="s">
        <v>1945</v>
      </c>
      <c r="AM4090" t="s">
        <v>1951</v>
      </c>
      <c r="AN4090" t="s">
        <v>1945</v>
      </c>
    </row>
    <row r="4091" spans="1:40" hidden="1" x14ac:dyDescent="0.3">
      <c r="A4091">
        <v>107459297</v>
      </c>
      <c r="B4091" t="s">
        <v>1150</v>
      </c>
      <c r="C4091" s="245">
        <v>45184</v>
      </c>
      <c r="D4091">
        <v>3</v>
      </c>
      <c r="E4091">
        <v>86</v>
      </c>
      <c r="F4091" t="s">
        <v>1200</v>
      </c>
      <c r="G4091" t="s">
        <v>276</v>
      </c>
      <c r="H4091" t="s">
        <v>1263</v>
      </c>
      <c r="I4091">
        <v>20000601</v>
      </c>
      <c r="J4091">
        <v>0</v>
      </c>
      <c r="L4091" t="s">
        <v>1952</v>
      </c>
      <c r="M4091" t="s">
        <v>1308</v>
      </c>
      <c r="N4091">
        <v>20000601086</v>
      </c>
      <c r="O4091">
        <v>15.176</v>
      </c>
      <c r="R4091" t="s">
        <v>1472</v>
      </c>
      <c r="S4091" t="s">
        <v>1206</v>
      </c>
      <c r="T4091" t="s">
        <v>1207</v>
      </c>
      <c r="U4091" t="s">
        <v>1347</v>
      </c>
      <c r="V4091" t="s">
        <v>1347</v>
      </c>
      <c r="W4091" t="s">
        <v>1944</v>
      </c>
      <c r="X4091" t="s">
        <v>1944</v>
      </c>
      <c r="Z4091" t="s">
        <v>1217</v>
      </c>
      <c r="AC4091" t="s">
        <v>1266</v>
      </c>
      <c r="AI4091" t="s">
        <v>1218</v>
      </c>
      <c r="AJ4091" t="s">
        <v>1218</v>
      </c>
      <c r="AL4091" t="s">
        <v>1945</v>
      </c>
      <c r="AM4091" t="s">
        <v>1957</v>
      </c>
    </row>
    <row r="4092" spans="1:40" hidden="1" x14ac:dyDescent="0.3">
      <c r="A4092">
        <v>107609875</v>
      </c>
      <c r="B4092" t="s">
        <v>1150</v>
      </c>
      <c r="C4092" s="245">
        <v>45282</v>
      </c>
      <c r="D4092">
        <v>4</v>
      </c>
      <c r="E4092">
        <v>86</v>
      </c>
      <c r="F4092" t="s">
        <v>1200</v>
      </c>
      <c r="G4092" t="s">
        <v>1238</v>
      </c>
      <c r="H4092" t="s">
        <v>1263</v>
      </c>
      <c r="I4092">
        <v>20000601</v>
      </c>
      <c r="J4092">
        <v>0.25</v>
      </c>
      <c r="K4092" t="s">
        <v>1219</v>
      </c>
      <c r="L4092" t="s">
        <v>1265</v>
      </c>
      <c r="M4092" t="s">
        <v>2130</v>
      </c>
      <c r="N4092">
        <v>20000601086</v>
      </c>
      <c r="O4092">
        <v>16.37</v>
      </c>
      <c r="R4092" t="s">
        <v>1472</v>
      </c>
      <c r="S4092" t="s">
        <v>1206</v>
      </c>
      <c r="T4092" t="s">
        <v>1237</v>
      </c>
      <c r="U4092" t="s">
        <v>1214</v>
      </c>
      <c r="V4092" t="s">
        <v>1214</v>
      </c>
      <c r="W4092" t="s">
        <v>1944</v>
      </c>
      <c r="X4092" t="s">
        <v>1944</v>
      </c>
      <c r="Y4092" t="s">
        <v>1944</v>
      </c>
      <c r="Z4092" t="s">
        <v>1276</v>
      </c>
      <c r="AC4092" t="s">
        <v>1223</v>
      </c>
      <c r="AF4092" t="s">
        <v>1217</v>
      </c>
      <c r="AI4092" t="s">
        <v>1218</v>
      </c>
      <c r="AJ4092" t="s">
        <v>1218</v>
      </c>
      <c r="AK4092" t="s">
        <v>1218</v>
      </c>
      <c r="AL4092" t="s">
        <v>1949</v>
      </c>
      <c r="AM4092" t="s">
        <v>1945</v>
      </c>
      <c r="AN4092" t="s">
        <v>1945</v>
      </c>
    </row>
    <row r="4093" spans="1:40" x14ac:dyDescent="0.3">
      <c r="A4093">
        <v>107622513</v>
      </c>
      <c r="B4093" t="s">
        <v>1150</v>
      </c>
      <c r="C4093" s="245">
        <v>45300</v>
      </c>
      <c r="D4093">
        <v>5</v>
      </c>
      <c r="E4093">
        <v>86</v>
      </c>
      <c r="F4093" t="s">
        <v>1200</v>
      </c>
      <c r="G4093" t="s">
        <v>1238</v>
      </c>
      <c r="H4093" t="s">
        <v>1524</v>
      </c>
      <c r="I4093">
        <v>20000601</v>
      </c>
      <c r="J4093">
        <v>0</v>
      </c>
      <c r="L4093" t="s">
        <v>1263</v>
      </c>
      <c r="M4093" t="s">
        <v>1241</v>
      </c>
      <c r="N4093">
        <v>20000601086</v>
      </c>
      <c r="O4093">
        <v>17.149999999999999</v>
      </c>
      <c r="R4093" t="s">
        <v>1472</v>
      </c>
      <c r="S4093" t="s">
        <v>1228</v>
      </c>
      <c r="T4093" t="s">
        <v>1207</v>
      </c>
      <c r="U4093" t="s">
        <v>1248</v>
      </c>
      <c r="V4093" t="s">
        <v>1248</v>
      </c>
      <c r="W4093" t="s">
        <v>1944</v>
      </c>
      <c r="X4093" t="s">
        <v>1944</v>
      </c>
      <c r="Z4093" t="s">
        <v>1266</v>
      </c>
      <c r="AC4093" t="s">
        <v>1217</v>
      </c>
      <c r="AI4093" t="s">
        <v>1218</v>
      </c>
      <c r="AJ4093" t="s">
        <v>1218</v>
      </c>
      <c r="AL4093" t="s">
        <v>1958</v>
      </c>
      <c r="AM4093" t="s">
        <v>1945</v>
      </c>
    </row>
    <row r="4094" spans="1:40" hidden="1" x14ac:dyDescent="0.3">
      <c r="A4094">
        <v>107516852</v>
      </c>
      <c r="B4094" t="s">
        <v>1150</v>
      </c>
      <c r="C4094" s="245">
        <v>45219</v>
      </c>
      <c r="D4094">
        <v>5</v>
      </c>
      <c r="E4094">
        <v>86</v>
      </c>
      <c r="F4094" t="s">
        <v>1200</v>
      </c>
      <c r="G4094" t="s">
        <v>1238</v>
      </c>
      <c r="H4094" t="s">
        <v>1263</v>
      </c>
      <c r="I4094">
        <v>20000601</v>
      </c>
      <c r="J4094">
        <v>5.0000000000000001E-3</v>
      </c>
      <c r="K4094" t="s">
        <v>1150</v>
      </c>
      <c r="L4094" t="s">
        <v>1524</v>
      </c>
      <c r="M4094" t="s">
        <v>1212</v>
      </c>
      <c r="N4094">
        <v>20000601086</v>
      </c>
      <c r="O4094">
        <v>17.155000000000001</v>
      </c>
      <c r="R4094" t="s">
        <v>1472</v>
      </c>
      <c r="S4094" t="s">
        <v>1206</v>
      </c>
      <c r="T4094" t="s">
        <v>1207</v>
      </c>
      <c r="U4094" t="s">
        <v>1248</v>
      </c>
      <c r="V4094" t="s">
        <v>1248</v>
      </c>
      <c r="W4094" t="s">
        <v>1944</v>
      </c>
      <c r="X4094" t="s">
        <v>1944</v>
      </c>
      <c r="Z4094" t="s">
        <v>1244</v>
      </c>
      <c r="AC4094" t="s">
        <v>1217</v>
      </c>
      <c r="AI4094" t="s">
        <v>1218</v>
      </c>
      <c r="AJ4094" t="s">
        <v>1218</v>
      </c>
      <c r="AL4094" t="s">
        <v>1958</v>
      </c>
      <c r="AM4094" t="s">
        <v>1945</v>
      </c>
    </row>
    <row r="4095" spans="1:40" hidden="1" x14ac:dyDescent="0.3">
      <c r="A4095">
        <v>107675388</v>
      </c>
      <c r="B4095" t="s">
        <v>1150</v>
      </c>
      <c r="C4095" s="245">
        <v>45367</v>
      </c>
      <c r="D4095">
        <v>5</v>
      </c>
      <c r="E4095">
        <v>86</v>
      </c>
      <c r="F4095" t="s">
        <v>1200</v>
      </c>
      <c r="G4095" t="s">
        <v>1238</v>
      </c>
      <c r="H4095" t="s">
        <v>1263</v>
      </c>
      <c r="I4095">
        <v>20000601</v>
      </c>
      <c r="J4095">
        <v>6.2E-2</v>
      </c>
      <c r="K4095" t="s">
        <v>1150</v>
      </c>
      <c r="L4095" t="s">
        <v>1524</v>
      </c>
      <c r="M4095" t="s">
        <v>1212</v>
      </c>
      <c r="N4095">
        <v>20000601086</v>
      </c>
      <c r="O4095">
        <v>17.212</v>
      </c>
      <c r="R4095" t="s">
        <v>1472</v>
      </c>
      <c r="S4095" t="s">
        <v>1206</v>
      </c>
      <c r="T4095" t="s">
        <v>1207</v>
      </c>
      <c r="U4095" t="s">
        <v>1347</v>
      </c>
      <c r="V4095" t="s">
        <v>1347</v>
      </c>
      <c r="W4095" t="s">
        <v>1944</v>
      </c>
      <c r="X4095" t="s">
        <v>1944</v>
      </c>
      <c r="Z4095" t="s">
        <v>1266</v>
      </c>
      <c r="AC4095" t="s">
        <v>1217</v>
      </c>
      <c r="AI4095" t="s">
        <v>1218</v>
      </c>
      <c r="AJ4095" t="s">
        <v>1218</v>
      </c>
      <c r="AL4095" t="s">
        <v>1957</v>
      </c>
      <c r="AM4095" t="s">
        <v>1945</v>
      </c>
    </row>
    <row r="4096" spans="1:40" hidden="1" x14ac:dyDescent="0.3">
      <c r="A4096">
        <v>107665980</v>
      </c>
      <c r="B4096" t="s">
        <v>1150</v>
      </c>
      <c r="C4096" s="245">
        <v>45356</v>
      </c>
      <c r="D4096">
        <v>5</v>
      </c>
      <c r="E4096">
        <v>86</v>
      </c>
      <c r="F4096" t="s">
        <v>1200</v>
      </c>
      <c r="G4096" t="s">
        <v>1238</v>
      </c>
      <c r="H4096" t="s">
        <v>1263</v>
      </c>
      <c r="I4096">
        <v>20000601</v>
      </c>
      <c r="J4096">
        <v>5.1999999999999998E-2</v>
      </c>
      <c r="K4096" t="s">
        <v>1150</v>
      </c>
      <c r="L4096" t="s">
        <v>1608</v>
      </c>
      <c r="M4096" t="s">
        <v>1352</v>
      </c>
      <c r="N4096">
        <v>20000601086</v>
      </c>
      <c r="O4096">
        <v>16.864000000000001</v>
      </c>
      <c r="R4096" t="s">
        <v>1472</v>
      </c>
      <c r="S4096" t="s">
        <v>1206</v>
      </c>
      <c r="T4096" t="s">
        <v>1207</v>
      </c>
      <c r="U4096" t="s">
        <v>1222</v>
      </c>
      <c r="V4096" t="s">
        <v>1222</v>
      </c>
      <c r="W4096" t="s">
        <v>1944</v>
      </c>
      <c r="X4096" t="s">
        <v>1944</v>
      </c>
      <c r="Z4096" t="s">
        <v>1223</v>
      </c>
      <c r="AC4096" t="s">
        <v>1217</v>
      </c>
      <c r="AI4096" t="s">
        <v>1218</v>
      </c>
      <c r="AJ4096" t="s">
        <v>1218</v>
      </c>
      <c r="AL4096" t="s">
        <v>1945</v>
      </c>
      <c r="AM4096" t="s">
        <v>1950</v>
      </c>
    </row>
    <row r="4097" spans="1:40" hidden="1" x14ac:dyDescent="0.3">
      <c r="A4097">
        <v>107962483</v>
      </c>
      <c r="B4097" t="s">
        <v>1150</v>
      </c>
      <c r="C4097" s="245">
        <v>45626</v>
      </c>
      <c r="D4097">
        <v>5</v>
      </c>
      <c r="E4097">
        <v>86</v>
      </c>
      <c r="F4097" t="s">
        <v>1200</v>
      </c>
      <c r="G4097" t="s">
        <v>1238</v>
      </c>
      <c r="H4097" t="s">
        <v>1263</v>
      </c>
      <c r="I4097">
        <v>20000601</v>
      </c>
      <c r="J4097">
        <v>8.9999999999999993E-3</v>
      </c>
      <c r="K4097" t="s">
        <v>1399</v>
      </c>
      <c r="L4097" t="s">
        <v>1524</v>
      </c>
      <c r="M4097" t="s">
        <v>1212</v>
      </c>
      <c r="N4097">
        <v>20000601086</v>
      </c>
      <c r="O4097">
        <v>17.158999999999999</v>
      </c>
      <c r="R4097" t="s">
        <v>1472</v>
      </c>
      <c r="S4097" t="s">
        <v>1206</v>
      </c>
      <c r="T4097" t="s">
        <v>1207</v>
      </c>
      <c r="U4097" t="s">
        <v>1214</v>
      </c>
      <c r="V4097" t="s">
        <v>1214</v>
      </c>
      <c r="W4097" t="s">
        <v>1944</v>
      </c>
      <c r="X4097" t="s">
        <v>1944</v>
      </c>
      <c r="Z4097" t="s">
        <v>1276</v>
      </c>
      <c r="AC4097" t="s">
        <v>1217</v>
      </c>
      <c r="AI4097" t="s">
        <v>1218</v>
      </c>
      <c r="AJ4097" t="s">
        <v>1218</v>
      </c>
      <c r="AL4097" t="s">
        <v>1949</v>
      </c>
      <c r="AM4097" t="s">
        <v>1945</v>
      </c>
    </row>
    <row r="4098" spans="1:40" hidden="1" x14ac:dyDescent="0.3">
      <c r="A4098">
        <v>108029819</v>
      </c>
      <c r="B4098" t="s">
        <v>1150</v>
      </c>
      <c r="C4098" s="245">
        <v>45698</v>
      </c>
      <c r="D4098">
        <v>5</v>
      </c>
      <c r="E4098">
        <v>86</v>
      </c>
      <c r="F4098" t="s">
        <v>1200</v>
      </c>
      <c r="G4098" t="s">
        <v>1238</v>
      </c>
      <c r="H4098" t="s">
        <v>1263</v>
      </c>
      <c r="I4098">
        <v>20000601</v>
      </c>
      <c r="J4098">
        <v>8.9999999999999993E-3</v>
      </c>
      <c r="K4098" t="s">
        <v>1150</v>
      </c>
      <c r="L4098" t="s">
        <v>2139</v>
      </c>
      <c r="M4098" t="s">
        <v>2130</v>
      </c>
      <c r="N4098">
        <v>20000601086</v>
      </c>
      <c r="O4098">
        <v>16.009</v>
      </c>
      <c r="R4098" t="s">
        <v>1472</v>
      </c>
      <c r="S4098" t="s">
        <v>1206</v>
      </c>
      <c r="T4098" t="s">
        <v>1237</v>
      </c>
      <c r="U4098" t="s">
        <v>1270</v>
      </c>
      <c r="V4098" t="s">
        <v>1208</v>
      </c>
      <c r="W4098" t="s">
        <v>1944</v>
      </c>
      <c r="Z4098" t="s">
        <v>1244</v>
      </c>
      <c r="AI4098" t="s">
        <v>1218</v>
      </c>
      <c r="AL4098" t="s">
        <v>1958</v>
      </c>
    </row>
    <row r="4099" spans="1:40" hidden="1" x14ac:dyDescent="0.3">
      <c r="A4099">
        <v>108084079</v>
      </c>
      <c r="B4099" t="s">
        <v>1150</v>
      </c>
      <c r="C4099" s="245">
        <v>45765</v>
      </c>
      <c r="D4099">
        <v>4</v>
      </c>
      <c r="E4099">
        <v>86</v>
      </c>
      <c r="F4099" t="s">
        <v>1200</v>
      </c>
      <c r="G4099" t="s">
        <v>1238</v>
      </c>
      <c r="H4099" t="s">
        <v>1263</v>
      </c>
      <c r="I4099">
        <v>20000601</v>
      </c>
      <c r="J4099">
        <v>0</v>
      </c>
      <c r="L4099" t="s">
        <v>1608</v>
      </c>
      <c r="M4099" t="s">
        <v>1265</v>
      </c>
      <c r="N4099">
        <v>20000601086</v>
      </c>
      <c r="O4099">
        <v>16.812000000000001</v>
      </c>
      <c r="R4099" t="s">
        <v>1472</v>
      </c>
      <c r="S4099" t="s">
        <v>1206</v>
      </c>
      <c r="T4099" t="s">
        <v>1423</v>
      </c>
      <c r="U4099" t="s">
        <v>1248</v>
      </c>
      <c r="V4099" t="s">
        <v>1248</v>
      </c>
      <c r="W4099" t="s">
        <v>1944</v>
      </c>
      <c r="X4099" t="s">
        <v>1944</v>
      </c>
      <c r="Z4099" t="s">
        <v>1244</v>
      </c>
      <c r="AC4099" t="s">
        <v>1217</v>
      </c>
      <c r="AI4099" t="s">
        <v>1218</v>
      </c>
      <c r="AJ4099" t="s">
        <v>1218</v>
      </c>
      <c r="AL4099" t="s">
        <v>1958</v>
      </c>
      <c r="AM4099" t="s">
        <v>1945</v>
      </c>
    </row>
    <row r="4100" spans="1:40" hidden="1" x14ac:dyDescent="0.3">
      <c r="A4100">
        <v>108257919</v>
      </c>
      <c r="B4100" t="s">
        <v>1150</v>
      </c>
      <c r="C4100" s="245">
        <v>45932</v>
      </c>
      <c r="D4100">
        <v>5</v>
      </c>
      <c r="E4100">
        <v>86</v>
      </c>
      <c r="F4100" t="s">
        <v>1200</v>
      </c>
      <c r="G4100" t="s">
        <v>1230</v>
      </c>
      <c r="H4100" t="s">
        <v>1263</v>
      </c>
      <c r="I4100">
        <v>20000601</v>
      </c>
      <c r="J4100">
        <v>0</v>
      </c>
      <c r="K4100" t="s">
        <v>1150</v>
      </c>
      <c r="L4100" t="s">
        <v>1631</v>
      </c>
      <c r="M4100" t="s">
        <v>1594</v>
      </c>
      <c r="N4100">
        <v>20000601086</v>
      </c>
      <c r="O4100">
        <v>9</v>
      </c>
      <c r="R4100" t="s">
        <v>1472</v>
      </c>
      <c r="S4100" t="s">
        <v>1206</v>
      </c>
      <c r="T4100" t="s">
        <v>1207</v>
      </c>
      <c r="U4100" t="s">
        <v>1222</v>
      </c>
      <c r="V4100" t="s">
        <v>1222</v>
      </c>
      <c r="W4100" t="s">
        <v>1944</v>
      </c>
      <c r="X4100" t="s">
        <v>1944</v>
      </c>
      <c r="Z4100" t="s">
        <v>1223</v>
      </c>
      <c r="AC4100" t="s">
        <v>1217</v>
      </c>
      <c r="AI4100" t="s">
        <v>1218</v>
      </c>
      <c r="AJ4100" t="s">
        <v>1218</v>
      </c>
      <c r="AL4100" t="s">
        <v>1945</v>
      </c>
      <c r="AM4100" t="s">
        <v>1958</v>
      </c>
    </row>
    <row r="4101" spans="1:40" hidden="1" x14ac:dyDescent="0.3">
      <c r="A4101">
        <v>104771373</v>
      </c>
      <c r="B4101" t="s">
        <v>1150</v>
      </c>
      <c r="C4101" s="245">
        <v>42543</v>
      </c>
      <c r="D4101">
        <v>6</v>
      </c>
      <c r="E4101">
        <v>86</v>
      </c>
      <c r="F4101" t="s">
        <v>1200</v>
      </c>
      <c r="G4101" t="s">
        <v>276</v>
      </c>
      <c r="H4101" t="s">
        <v>1263</v>
      </c>
      <c r="I4101">
        <v>20000601</v>
      </c>
      <c r="J4101">
        <v>0.1</v>
      </c>
      <c r="K4101" t="s">
        <v>1219</v>
      </c>
      <c r="L4101" t="s">
        <v>1398</v>
      </c>
      <c r="M4101" t="s">
        <v>2141</v>
      </c>
      <c r="N4101">
        <v>20000601086</v>
      </c>
      <c r="O4101">
        <v>1.46</v>
      </c>
      <c r="R4101" t="s">
        <v>1472</v>
      </c>
      <c r="S4101" t="s">
        <v>1206</v>
      </c>
      <c r="T4101" t="s">
        <v>1207</v>
      </c>
      <c r="U4101" t="s">
        <v>1299</v>
      </c>
      <c r="V4101" t="s">
        <v>1208</v>
      </c>
      <c r="W4101" t="s">
        <v>1944</v>
      </c>
      <c r="Z4101" t="s">
        <v>1217</v>
      </c>
      <c r="AL4101" t="s">
        <v>1262</v>
      </c>
    </row>
    <row r="4102" spans="1:40" hidden="1" x14ac:dyDescent="0.3">
      <c r="A4102">
        <v>104652940</v>
      </c>
      <c r="B4102" t="s">
        <v>1150</v>
      </c>
      <c r="C4102" s="245">
        <v>42408</v>
      </c>
      <c r="D4102">
        <v>5</v>
      </c>
      <c r="E4102">
        <v>86</v>
      </c>
      <c r="F4102" t="s">
        <v>1200</v>
      </c>
      <c r="G4102" t="s">
        <v>276</v>
      </c>
      <c r="H4102" t="s">
        <v>1263</v>
      </c>
      <c r="I4102">
        <v>20000601</v>
      </c>
      <c r="J4102">
        <v>1.9E-2</v>
      </c>
      <c r="K4102" t="s">
        <v>1150</v>
      </c>
      <c r="L4102" t="s">
        <v>1394</v>
      </c>
      <c r="M4102" t="s">
        <v>1548</v>
      </c>
      <c r="N4102">
        <v>20000601086</v>
      </c>
      <c r="O4102">
        <v>8.1590000000000007</v>
      </c>
      <c r="R4102" t="s">
        <v>1472</v>
      </c>
      <c r="S4102" t="s">
        <v>1206</v>
      </c>
      <c r="T4102" t="s">
        <v>1237</v>
      </c>
      <c r="U4102" t="s">
        <v>1214</v>
      </c>
      <c r="V4102" t="s">
        <v>1214</v>
      </c>
      <c r="W4102" t="s">
        <v>1944</v>
      </c>
      <c r="X4102" t="s">
        <v>1944</v>
      </c>
      <c r="Z4102" t="s">
        <v>1217</v>
      </c>
      <c r="AC4102" t="s">
        <v>1424</v>
      </c>
      <c r="AD4102" t="s">
        <v>1293</v>
      </c>
      <c r="AI4102" t="s">
        <v>1218</v>
      </c>
      <c r="AJ4102" t="s">
        <v>1277</v>
      </c>
      <c r="AL4102" t="s">
        <v>1945</v>
      </c>
      <c r="AM4102" t="s">
        <v>1955</v>
      </c>
    </row>
    <row r="4103" spans="1:40" hidden="1" x14ac:dyDescent="0.3">
      <c r="A4103">
        <v>104636153</v>
      </c>
      <c r="B4103" t="s">
        <v>1150</v>
      </c>
      <c r="C4103" s="245">
        <v>42405</v>
      </c>
      <c r="D4103">
        <v>5</v>
      </c>
      <c r="E4103">
        <v>86</v>
      </c>
      <c r="F4103" t="s">
        <v>1200</v>
      </c>
      <c r="G4103" t="s">
        <v>276</v>
      </c>
      <c r="H4103" t="s">
        <v>1263</v>
      </c>
      <c r="I4103">
        <v>20000601</v>
      </c>
      <c r="J4103">
        <v>0</v>
      </c>
      <c r="L4103" t="s">
        <v>2114</v>
      </c>
      <c r="M4103" t="s">
        <v>1548</v>
      </c>
      <c r="N4103">
        <v>20000601086</v>
      </c>
      <c r="O4103">
        <v>9.43</v>
      </c>
      <c r="R4103" t="s">
        <v>1472</v>
      </c>
      <c r="S4103" t="s">
        <v>1206</v>
      </c>
      <c r="T4103" t="s">
        <v>1207</v>
      </c>
      <c r="U4103" t="s">
        <v>1503</v>
      </c>
      <c r="V4103" t="s">
        <v>1503</v>
      </c>
      <c r="W4103" t="s">
        <v>1944</v>
      </c>
      <c r="X4103" t="s">
        <v>1944</v>
      </c>
      <c r="Z4103" t="s">
        <v>1223</v>
      </c>
      <c r="AC4103" t="s">
        <v>1217</v>
      </c>
      <c r="AI4103" t="s">
        <v>1218</v>
      </c>
      <c r="AJ4103" t="s">
        <v>1218</v>
      </c>
      <c r="AL4103" t="s">
        <v>1945</v>
      </c>
      <c r="AM4103" t="s">
        <v>1958</v>
      </c>
    </row>
    <row r="4104" spans="1:40" hidden="1" x14ac:dyDescent="0.3">
      <c r="A4104">
        <v>105036591</v>
      </c>
      <c r="B4104" t="s">
        <v>1150</v>
      </c>
      <c r="C4104" s="245">
        <v>42807</v>
      </c>
      <c r="D4104">
        <v>5</v>
      </c>
      <c r="E4104">
        <v>86</v>
      </c>
      <c r="F4104" t="s">
        <v>1200</v>
      </c>
      <c r="G4104" t="s">
        <v>276</v>
      </c>
      <c r="H4104" t="s">
        <v>1263</v>
      </c>
      <c r="I4104">
        <v>20000601</v>
      </c>
      <c r="J4104">
        <v>1.4E-2</v>
      </c>
      <c r="K4104" t="s">
        <v>1219</v>
      </c>
      <c r="L4104" t="s">
        <v>2129</v>
      </c>
      <c r="M4104" t="s">
        <v>2126</v>
      </c>
      <c r="N4104">
        <v>20000601086</v>
      </c>
      <c r="O4104">
        <v>2.6659999999999999</v>
      </c>
      <c r="R4104" t="s">
        <v>1472</v>
      </c>
      <c r="S4104" t="s">
        <v>1206</v>
      </c>
      <c r="T4104" t="s">
        <v>1207</v>
      </c>
      <c r="U4104" t="s">
        <v>1222</v>
      </c>
      <c r="V4104" t="s">
        <v>1222</v>
      </c>
      <c r="W4104" t="s">
        <v>1944</v>
      </c>
      <c r="X4104" t="s">
        <v>1944</v>
      </c>
      <c r="Z4104" t="s">
        <v>1223</v>
      </c>
      <c r="AC4104" t="s">
        <v>1217</v>
      </c>
      <c r="AI4104" t="s">
        <v>1218</v>
      </c>
      <c r="AJ4104" t="s">
        <v>1218</v>
      </c>
      <c r="AL4104" t="s">
        <v>1945</v>
      </c>
      <c r="AM4104" t="s">
        <v>1951</v>
      </c>
    </row>
    <row r="4105" spans="1:40" hidden="1" x14ac:dyDescent="0.3">
      <c r="A4105">
        <v>105242998</v>
      </c>
      <c r="B4105" t="s">
        <v>1150</v>
      </c>
      <c r="C4105" s="245">
        <v>43008</v>
      </c>
      <c r="D4105">
        <v>5</v>
      </c>
      <c r="E4105">
        <v>86</v>
      </c>
      <c r="F4105" t="s">
        <v>1200</v>
      </c>
      <c r="G4105" t="s">
        <v>276</v>
      </c>
      <c r="H4105" t="s">
        <v>1263</v>
      </c>
      <c r="I4105">
        <v>20000601</v>
      </c>
      <c r="J4105">
        <v>0.1</v>
      </c>
      <c r="K4105" t="s">
        <v>1219</v>
      </c>
      <c r="L4105" t="s">
        <v>1666</v>
      </c>
      <c r="M4105" t="s">
        <v>1225</v>
      </c>
      <c r="N4105">
        <v>20000601086</v>
      </c>
      <c r="O4105">
        <v>4.84</v>
      </c>
      <c r="R4105" t="s">
        <v>1472</v>
      </c>
      <c r="S4105" t="s">
        <v>1206</v>
      </c>
      <c r="T4105" t="s">
        <v>1207</v>
      </c>
      <c r="U4105" t="s">
        <v>1222</v>
      </c>
      <c r="V4105" t="s">
        <v>1222</v>
      </c>
      <c r="W4105" t="s">
        <v>1944</v>
      </c>
      <c r="X4105" t="s">
        <v>1944</v>
      </c>
      <c r="Z4105" t="s">
        <v>1217</v>
      </c>
      <c r="AC4105" t="s">
        <v>1223</v>
      </c>
      <c r="AI4105" t="s">
        <v>1218</v>
      </c>
      <c r="AJ4105" t="s">
        <v>1218</v>
      </c>
      <c r="AL4105" t="s">
        <v>1951</v>
      </c>
      <c r="AM4105" t="s">
        <v>1945</v>
      </c>
    </row>
    <row r="4106" spans="1:40" hidden="1" x14ac:dyDescent="0.3">
      <c r="A4106">
        <v>104853852</v>
      </c>
      <c r="B4106" t="s">
        <v>1150</v>
      </c>
      <c r="C4106" s="245">
        <v>42632</v>
      </c>
      <c r="D4106">
        <v>4</v>
      </c>
      <c r="E4106">
        <v>86</v>
      </c>
      <c r="F4106" t="s">
        <v>1200</v>
      </c>
      <c r="G4106" t="s">
        <v>276</v>
      </c>
      <c r="H4106" t="s">
        <v>1263</v>
      </c>
      <c r="I4106">
        <v>20000601</v>
      </c>
      <c r="J4106">
        <v>0</v>
      </c>
      <c r="L4106" t="s">
        <v>1531</v>
      </c>
      <c r="M4106" t="s">
        <v>1548</v>
      </c>
      <c r="N4106">
        <v>20000601086</v>
      </c>
      <c r="O4106">
        <v>9.6449999999999996</v>
      </c>
      <c r="R4106" t="s">
        <v>1472</v>
      </c>
      <c r="S4106" t="s">
        <v>1206</v>
      </c>
      <c r="T4106" t="s">
        <v>1207</v>
      </c>
      <c r="U4106" t="s">
        <v>1222</v>
      </c>
      <c r="V4106" t="s">
        <v>1222</v>
      </c>
      <c r="W4106" t="s">
        <v>1944</v>
      </c>
      <c r="X4106" t="s">
        <v>1944</v>
      </c>
      <c r="Z4106" t="s">
        <v>1217</v>
      </c>
      <c r="AC4106" t="s">
        <v>1223</v>
      </c>
      <c r="AI4106" t="s">
        <v>1218</v>
      </c>
      <c r="AJ4106" t="s">
        <v>1218</v>
      </c>
      <c r="AL4106" t="s">
        <v>1950</v>
      </c>
      <c r="AM4106" t="s">
        <v>1945</v>
      </c>
    </row>
    <row r="4107" spans="1:40" hidden="1" x14ac:dyDescent="0.3">
      <c r="A4107">
        <v>104801124</v>
      </c>
      <c r="B4107" t="s">
        <v>1150</v>
      </c>
      <c r="C4107" s="245">
        <v>42576</v>
      </c>
      <c r="D4107">
        <v>5</v>
      </c>
      <c r="E4107">
        <v>86</v>
      </c>
      <c r="F4107" t="s">
        <v>1200</v>
      </c>
      <c r="G4107" t="s">
        <v>276</v>
      </c>
      <c r="H4107" t="s">
        <v>1263</v>
      </c>
      <c r="I4107">
        <v>20000601</v>
      </c>
      <c r="J4107">
        <v>5.7000000000000002E-2</v>
      </c>
      <c r="K4107" t="s">
        <v>1219</v>
      </c>
      <c r="L4107" t="s">
        <v>1548</v>
      </c>
      <c r="M4107" t="s">
        <v>1394</v>
      </c>
      <c r="N4107">
        <v>20000601086</v>
      </c>
      <c r="O4107">
        <v>8.9429999999999996</v>
      </c>
      <c r="R4107" t="s">
        <v>1472</v>
      </c>
      <c r="S4107" t="s">
        <v>1206</v>
      </c>
      <c r="T4107" t="s">
        <v>1207</v>
      </c>
      <c r="U4107" t="s">
        <v>1208</v>
      </c>
      <c r="V4107" t="s">
        <v>1208</v>
      </c>
      <c r="W4107" t="s">
        <v>1944</v>
      </c>
      <c r="Z4107" t="s">
        <v>1348</v>
      </c>
      <c r="AA4107" t="s">
        <v>1364</v>
      </c>
      <c r="AI4107" t="s">
        <v>1331</v>
      </c>
      <c r="AL4107" t="s">
        <v>1945</v>
      </c>
    </row>
    <row r="4108" spans="1:40" hidden="1" x14ac:dyDescent="0.3">
      <c r="A4108">
        <v>104932053</v>
      </c>
      <c r="B4108" t="s">
        <v>1150</v>
      </c>
      <c r="C4108" s="245">
        <v>42705</v>
      </c>
      <c r="D4108">
        <v>5</v>
      </c>
      <c r="E4108">
        <v>86</v>
      </c>
      <c r="F4108" t="s">
        <v>1200</v>
      </c>
      <c r="G4108" t="s">
        <v>276</v>
      </c>
      <c r="H4108" t="s">
        <v>1263</v>
      </c>
      <c r="I4108">
        <v>20000601</v>
      </c>
      <c r="J4108">
        <v>0</v>
      </c>
      <c r="L4108" t="s">
        <v>1532</v>
      </c>
      <c r="M4108" t="s">
        <v>1572</v>
      </c>
      <c r="N4108">
        <v>20000601086</v>
      </c>
      <c r="O4108">
        <v>7.76</v>
      </c>
      <c r="R4108" t="s">
        <v>1472</v>
      </c>
      <c r="S4108" t="s">
        <v>1206</v>
      </c>
      <c r="T4108" t="s">
        <v>1237</v>
      </c>
      <c r="U4108" t="s">
        <v>1300</v>
      </c>
      <c r="V4108" t="s">
        <v>1300</v>
      </c>
      <c r="W4108" t="s">
        <v>1944</v>
      </c>
      <c r="X4108" t="s">
        <v>1944</v>
      </c>
      <c r="Z4108" t="s">
        <v>1492</v>
      </c>
      <c r="AA4108" t="s">
        <v>1266</v>
      </c>
      <c r="AC4108" t="s">
        <v>1217</v>
      </c>
      <c r="AI4108" t="s">
        <v>1277</v>
      </c>
      <c r="AJ4108" t="s">
        <v>1218</v>
      </c>
      <c r="AL4108" t="s">
        <v>1957</v>
      </c>
      <c r="AM4108" t="s">
        <v>1945</v>
      </c>
    </row>
    <row r="4109" spans="1:40" hidden="1" x14ac:dyDescent="0.3">
      <c r="A4109">
        <v>105058967</v>
      </c>
      <c r="B4109" t="s">
        <v>1150</v>
      </c>
      <c r="C4109" s="245">
        <v>42829</v>
      </c>
      <c r="D4109">
        <v>5</v>
      </c>
      <c r="E4109">
        <v>86</v>
      </c>
      <c r="F4109" t="s">
        <v>1200</v>
      </c>
      <c r="G4109" t="s">
        <v>276</v>
      </c>
      <c r="H4109" t="s">
        <v>1263</v>
      </c>
      <c r="I4109">
        <v>20000601</v>
      </c>
      <c r="J4109">
        <v>0.1</v>
      </c>
      <c r="K4109" t="s">
        <v>1219</v>
      </c>
      <c r="L4109" t="s">
        <v>1572</v>
      </c>
      <c r="M4109" t="s">
        <v>2115</v>
      </c>
      <c r="N4109">
        <v>20000601086</v>
      </c>
      <c r="O4109">
        <v>5.88</v>
      </c>
      <c r="R4109" t="s">
        <v>1472</v>
      </c>
      <c r="S4109" t="s">
        <v>1206</v>
      </c>
      <c r="T4109" t="s">
        <v>1207</v>
      </c>
      <c r="U4109" t="s">
        <v>1222</v>
      </c>
      <c r="V4109" t="s">
        <v>1222</v>
      </c>
      <c r="W4109" t="s">
        <v>1944</v>
      </c>
      <c r="X4109" t="s">
        <v>1944</v>
      </c>
      <c r="Y4109" t="s">
        <v>1944</v>
      </c>
      <c r="Z4109" t="s">
        <v>1223</v>
      </c>
      <c r="AC4109" t="s">
        <v>1217</v>
      </c>
      <c r="AF4109" t="s">
        <v>1217</v>
      </c>
      <c r="AI4109" t="s">
        <v>1218</v>
      </c>
      <c r="AJ4109" t="s">
        <v>1218</v>
      </c>
      <c r="AK4109" t="s">
        <v>1218</v>
      </c>
      <c r="AL4109" t="s">
        <v>1945</v>
      </c>
      <c r="AM4109" t="s">
        <v>1950</v>
      </c>
      <c r="AN4109" t="s">
        <v>1950</v>
      </c>
    </row>
    <row r="4110" spans="1:40" hidden="1" x14ac:dyDescent="0.3">
      <c r="A4110">
        <v>105453897</v>
      </c>
      <c r="B4110" t="s">
        <v>1150</v>
      </c>
      <c r="C4110" s="245">
        <v>43208</v>
      </c>
      <c r="D4110">
        <v>5</v>
      </c>
      <c r="E4110">
        <v>86</v>
      </c>
      <c r="F4110" t="s">
        <v>1200</v>
      </c>
      <c r="G4110" t="s">
        <v>276</v>
      </c>
      <c r="H4110" t="s">
        <v>1263</v>
      </c>
      <c r="I4110">
        <v>20000601</v>
      </c>
      <c r="J4110">
        <v>0.1</v>
      </c>
      <c r="K4110" t="s">
        <v>1150</v>
      </c>
      <c r="L4110" t="s">
        <v>1225</v>
      </c>
      <c r="M4110" t="s">
        <v>2115</v>
      </c>
      <c r="N4110">
        <v>20000601086</v>
      </c>
      <c r="O4110">
        <v>4.51</v>
      </c>
      <c r="R4110" t="s">
        <v>1472</v>
      </c>
      <c r="S4110" t="s">
        <v>1206</v>
      </c>
      <c r="T4110" t="s">
        <v>1207</v>
      </c>
      <c r="U4110" t="s">
        <v>1290</v>
      </c>
      <c r="V4110" t="s">
        <v>1290</v>
      </c>
      <c r="W4110" t="s">
        <v>1944</v>
      </c>
      <c r="X4110" t="s">
        <v>1944</v>
      </c>
      <c r="Z4110" t="s">
        <v>1210</v>
      </c>
      <c r="AC4110" t="s">
        <v>1217</v>
      </c>
      <c r="AI4110" t="s">
        <v>1277</v>
      </c>
      <c r="AJ4110" t="s">
        <v>1218</v>
      </c>
      <c r="AL4110" t="s">
        <v>1945</v>
      </c>
      <c r="AM4110" t="s">
        <v>1945</v>
      </c>
    </row>
    <row r="4111" spans="1:40" hidden="1" x14ac:dyDescent="0.3">
      <c r="A4111">
        <v>105604489</v>
      </c>
      <c r="B4111" t="s">
        <v>1150</v>
      </c>
      <c r="C4111" s="245">
        <v>43356</v>
      </c>
      <c r="D4111">
        <v>5</v>
      </c>
      <c r="E4111">
        <v>86</v>
      </c>
      <c r="F4111" t="s">
        <v>1200</v>
      </c>
      <c r="G4111" t="s">
        <v>276</v>
      </c>
      <c r="H4111" t="s">
        <v>1263</v>
      </c>
      <c r="I4111">
        <v>20000601</v>
      </c>
      <c r="J4111">
        <v>0</v>
      </c>
      <c r="L4111" t="s">
        <v>2142</v>
      </c>
      <c r="M4111" t="s">
        <v>1532</v>
      </c>
      <c r="N4111">
        <v>20000601086</v>
      </c>
      <c r="O4111">
        <v>7.52</v>
      </c>
      <c r="R4111" t="s">
        <v>1472</v>
      </c>
      <c r="S4111" t="s">
        <v>1206</v>
      </c>
      <c r="T4111" t="s">
        <v>1207</v>
      </c>
      <c r="U4111" t="s">
        <v>1222</v>
      </c>
      <c r="V4111" t="s">
        <v>1222</v>
      </c>
      <c r="W4111" t="s">
        <v>1944</v>
      </c>
      <c r="X4111" t="s">
        <v>1944</v>
      </c>
      <c r="Z4111" t="s">
        <v>1223</v>
      </c>
      <c r="AC4111" t="s">
        <v>1217</v>
      </c>
      <c r="AI4111" t="s">
        <v>1218</v>
      </c>
      <c r="AJ4111" t="s">
        <v>1218</v>
      </c>
      <c r="AL4111" t="s">
        <v>1945</v>
      </c>
      <c r="AM4111" t="s">
        <v>1957</v>
      </c>
    </row>
    <row r="4112" spans="1:40" hidden="1" x14ac:dyDescent="0.3">
      <c r="A4112">
        <v>105945506</v>
      </c>
      <c r="B4112" t="s">
        <v>1150</v>
      </c>
      <c r="C4112" s="245">
        <v>43679</v>
      </c>
      <c r="D4112">
        <v>4</v>
      </c>
      <c r="E4112">
        <v>86</v>
      </c>
      <c r="F4112" t="s">
        <v>1200</v>
      </c>
      <c r="G4112" t="s">
        <v>276</v>
      </c>
      <c r="H4112" t="s">
        <v>1263</v>
      </c>
      <c r="I4112">
        <v>20000601</v>
      </c>
      <c r="J4112">
        <v>0</v>
      </c>
      <c r="L4112" t="s">
        <v>1548</v>
      </c>
      <c r="M4112" t="s">
        <v>2114</v>
      </c>
      <c r="N4112">
        <v>20000601086</v>
      </c>
      <c r="O4112">
        <v>9</v>
      </c>
      <c r="R4112" t="s">
        <v>1472</v>
      </c>
      <c r="S4112" t="s">
        <v>1206</v>
      </c>
      <c r="T4112" t="s">
        <v>1207</v>
      </c>
      <c r="U4112" t="s">
        <v>1222</v>
      </c>
      <c r="V4112" t="s">
        <v>1222</v>
      </c>
      <c r="W4112" t="s">
        <v>1944</v>
      </c>
      <c r="X4112" t="s">
        <v>1944</v>
      </c>
      <c r="Z4112" t="s">
        <v>1223</v>
      </c>
      <c r="AC4112" t="s">
        <v>1217</v>
      </c>
      <c r="AI4112" t="s">
        <v>1218</v>
      </c>
      <c r="AJ4112" t="s">
        <v>1218</v>
      </c>
      <c r="AL4112" t="s">
        <v>1945</v>
      </c>
      <c r="AM4112" t="s">
        <v>1950</v>
      </c>
    </row>
    <row r="4113" spans="1:40" hidden="1" x14ac:dyDescent="0.3">
      <c r="A4113">
        <v>105735142</v>
      </c>
      <c r="B4113" t="s">
        <v>1150</v>
      </c>
      <c r="C4113" s="245">
        <v>43472</v>
      </c>
      <c r="D4113">
        <v>5</v>
      </c>
      <c r="E4113">
        <v>86</v>
      </c>
      <c r="F4113" t="s">
        <v>1200</v>
      </c>
      <c r="G4113" t="s">
        <v>276</v>
      </c>
      <c r="H4113" t="s">
        <v>1263</v>
      </c>
      <c r="I4113">
        <v>20000601</v>
      </c>
      <c r="J4113">
        <v>0.2</v>
      </c>
      <c r="K4113" t="s">
        <v>1219</v>
      </c>
      <c r="L4113" t="s">
        <v>1394</v>
      </c>
      <c r="M4113" t="s">
        <v>1532</v>
      </c>
      <c r="N4113">
        <v>20000601086</v>
      </c>
      <c r="O4113">
        <v>7.94</v>
      </c>
      <c r="R4113" t="s">
        <v>1472</v>
      </c>
      <c r="S4113" t="s">
        <v>1206</v>
      </c>
      <c r="T4113" t="s">
        <v>1207</v>
      </c>
      <c r="U4113" t="s">
        <v>1317</v>
      </c>
      <c r="V4113" t="s">
        <v>1317</v>
      </c>
      <c r="W4113" t="s">
        <v>1944</v>
      </c>
      <c r="Z4113" t="s">
        <v>1217</v>
      </c>
      <c r="AI4113" t="s">
        <v>1218</v>
      </c>
      <c r="AL4113" t="s">
        <v>1945</v>
      </c>
    </row>
    <row r="4114" spans="1:40" hidden="1" x14ac:dyDescent="0.3">
      <c r="A4114">
        <v>106048388</v>
      </c>
      <c r="B4114" t="s">
        <v>1150</v>
      </c>
      <c r="C4114" s="245">
        <v>43771</v>
      </c>
      <c r="D4114">
        <v>5</v>
      </c>
      <c r="E4114">
        <v>86</v>
      </c>
      <c r="F4114" t="s">
        <v>1200</v>
      </c>
      <c r="G4114" t="s">
        <v>276</v>
      </c>
      <c r="H4114" t="s">
        <v>1263</v>
      </c>
      <c r="I4114">
        <v>20000601</v>
      </c>
      <c r="J4114">
        <v>0.1</v>
      </c>
      <c r="K4114" t="s">
        <v>1219</v>
      </c>
      <c r="L4114" t="s">
        <v>1572</v>
      </c>
      <c r="M4114" t="s">
        <v>2120</v>
      </c>
      <c r="N4114">
        <v>20000601086</v>
      </c>
      <c r="O4114">
        <v>7.47</v>
      </c>
      <c r="R4114" t="s">
        <v>1472</v>
      </c>
      <c r="S4114" t="s">
        <v>1206</v>
      </c>
      <c r="T4114" t="s">
        <v>1237</v>
      </c>
      <c r="U4114" t="s">
        <v>1214</v>
      </c>
      <c r="V4114" t="s">
        <v>1214</v>
      </c>
      <c r="W4114" t="s">
        <v>1944</v>
      </c>
      <c r="X4114" t="s">
        <v>1944</v>
      </c>
      <c r="Z4114" t="s">
        <v>1223</v>
      </c>
      <c r="AA4114" t="s">
        <v>1364</v>
      </c>
      <c r="AB4114" t="s">
        <v>1216</v>
      </c>
      <c r="AC4114" t="s">
        <v>1217</v>
      </c>
      <c r="AI4114" t="s">
        <v>1277</v>
      </c>
      <c r="AJ4114" t="s">
        <v>1218</v>
      </c>
      <c r="AL4114" t="s">
        <v>1945</v>
      </c>
      <c r="AM4114" t="s">
        <v>1945</v>
      </c>
    </row>
    <row r="4115" spans="1:40" hidden="1" x14ac:dyDescent="0.3">
      <c r="A4115">
        <v>106371497</v>
      </c>
      <c r="B4115" t="s">
        <v>1150</v>
      </c>
      <c r="C4115" s="245">
        <v>44120</v>
      </c>
      <c r="D4115">
        <v>3</v>
      </c>
      <c r="E4115">
        <v>86</v>
      </c>
      <c r="F4115" t="s">
        <v>1200</v>
      </c>
      <c r="G4115" t="s">
        <v>276</v>
      </c>
      <c r="H4115" t="s">
        <v>1263</v>
      </c>
      <c r="I4115">
        <v>20000601</v>
      </c>
      <c r="J4115">
        <v>0</v>
      </c>
      <c r="L4115" t="s">
        <v>1201</v>
      </c>
      <c r="M4115" t="s">
        <v>2114</v>
      </c>
      <c r="N4115">
        <v>20000601086</v>
      </c>
      <c r="O4115">
        <v>10.51</v>
      </c>
      <c r="R4115" t="s">
        <v>1472</v>
      </c>
      <c r="S4115" t="s">
        <v>1206</v>
      </c>
      <c r="T4115" t="s">
        <v>1207</v>
      </c>
      <c r="U4115" t="s">
        <v>1300</v>
      </c>
      <c r="V4115" t="s">
        <v>1300</v>
      </c>
      <c r="W4115" t="s">
        <v>1944</v>
      </c>
      <c r="X4115" t="s">
        <v>1944</v>
      </c>
      <c r="Z4115" t="s">
        <v>1266</v>
      </c>
      <c r="AC4115" t="s">
        <v>1217</v>
      </c>
      <c r="AI4115" t="s">
        <v>1218</v>
      </c>
      <c r="AJ4115" t="s">
        <v>1218</v>
      </c>
      <c r="AL4115" t="s">
        <v>1957</v>
      </c>
      <c r="AM4115" t="s">
        <v>1945</v>
      </c>
    </row>
    <row r="4116" spans="1:40" hidden="1" x14ac:dyDescent="0.3">
      <c r="A4116">
        <v>106411952</v>
      </c>
      <c r="B4116" t="s">
        <v>1150</v>
      </c>
      <c r="C4116" s="245">
        <v>44153</v>
      </c>
      <c r="D4116">
        <v>4</v>
      </c>
      <c r="E4116">
        <v>86</v>
      </c>
      <c r="F4116" t="s">
        <v>1200</v>
      </c>
      <c r="G4116" t="s">
        <v>276</v>
      </c>
      <c r="H4116" t="s">
        <v>1263</v>
      </c>
      <c r="I4116">
        <v>20000601</v>
      </c>
      <c r="J4116">
        <v>0</v>
      </c>
      <c r="L4116" t="s">
        <v>1201</v>
      </c>
      <c r="M4116" t="s">
        <v>2143</v>
      </c>
      <c r="N4116">
        <v>20000601086</v>
      </c>
      <c r="O4116">
        <v>999.99900000000002</v>
      </c>
      <c r="R4116" t="s">
        <v>1472</v>
      </c>
      <c r="S4116" t="s">
        <v>1206</v>
      </c>
      <c r="T4116" t="s">
        <v>1237</v>
      </c>
      <c r="U4116" t="s">
        <v>1252</v>
      </c>
      <c r="V4116" t="s">
        <v>1252</v>
      </c>
      <c r="W4116" t="s">
        <v>1944</v>
      </c>
      <c r="X4116" t="s">
        <v>1944</v>
      </c>
      <c r="Z4116" t="s">
        <v>1217</v>
      </c>
      <c r="AC4116" t="s">
        <v>1260</v>
      </c>
      <c r="AI4116" t="s">
        <v>1218</v>
      </c>
      <c r="AJ4116" t="s">
        <v>1218</v>
      </c>
      <c r="AL4116" t="s">
        <v>1945</v>
      </c>
      <c r="AM4116" t="s">
        <v>1960</v>
      </c>
    </row>
    <row r="4117" spans="1:40" hidden="1" x14ac:dyDescent="0.3">
      <c r="A4117">
        <v>107244674</v>
      </c>
      <c r="B4117" t="s">
        <v>1150</v>
      </c>
      <c r="C4117" s="245">
        <v>44971</v>
      </c>
      <c r="D4117">
        <v>5</v>
      </c>
      <c r="E4117">
        <v>86</v>
      </c>
      <c r="F4117" t="s">
        <v>1200</v>
      </c>
      <c r="G4117" t="s">
        <v>276</v>
      </c>
      <c r="H4117" t="s">
        <v>1263</v>
      </c>
      <c r="I4117">
        <v>20000601</v>
      </c>
      <c r="J4117">
        <v>0</v>
      </c>
      <c r="L4117" t="s">
        <v>1394</v>
      </c>
      <c r="M4117" t="s">
        <v>1532</v>
      </c>
      <c r="N4117">
        <v>20000601086</v>
      </c>
      <c r="O4117">
        <v>8.14</v>
      </c>
      <c r="R4117" t="s">
        <v>1472</v>
      </c>
      <c r="S4117" t="s">
        <v>1206</v>
      </c>
      <c r="T4117" t="s">
        <v>1207</v>
      </c>
      <c r="U4117" t="s">
        <v>1252</v>
      </c>
      <c r="V4117" t="s">
        <v>1252</v>
      </c>
      <c r="W4117" t="s">
        <v>1944</v>
      </c>
      <c r="X4117" t="s">
        <v>1944</v>
      </c>
      <c r="Z4117" t="s">
        <v>1229</v>
      </c>
      <c r="AC4117" t="s">
        <v>1217</v>
      </c>
      <c r="AI4117" t="s">
        <v>1218</v>
      </c>
      <c r="AJ4117" t="s">
        <v>1218</v>
      </c>
      <c r="AL4117" t="s">
        <v>1951</v>
      </c>
      <c r="AM4117" t="s">
        <v>1945</v>
      </c>
    </row>
    <row r="4118" spans="1:40" x14ac:dyDescent="0.3">
      <c r="A4118">
        <v>107290832</v>
      </c>
      <c r="B4118" t="s">
        <v>1150</v>
      </c>
      <c r="C4118" s="245">
        <v>45017</v>
      </c>
      <c r="D4118">
        <v>6</v>
      </c>
      <c r="E4118">
        <v>86</v>
      </c>
      <c r="F4118" t="s">
        <v>1200</v>
      </c>
      <c r="G4118" t="s">
        <v>276</v>
      </c>
      <c r="H4118" t="s">
        <v>1263</v>
      </c>
      <c r="I4118">
        <v>20000601</v>
      </c>
      <c r="J4118">
        <v>0.9</v>
      </c>
      <c r="K4118" t="s">
        <v>1150</v>
      </c>
      <c r="L4118" t="s">
        <v>1201</v>
      </c>
      <c r="M4118" t="s">
        <v>1583</v>
      </c>
      <c r="N4118">
        <v>20000601086</v>
      </c>
      <c r="O4118">
        <v>11.41</v>
      </c>
      <c r="R4118" t="s">
        <v>1472</v>
      </c>
      <c r="S4118" t="s">
        <v>1228</v>
      </c>
      <c r="T4118" t="s">
        <v>1237</v>
      </c>
      <c r="U4118" t="s">
        <v>1208</v>
      </c>
      <c r="V4118" t="s">
        <v>1208</v>
      </c>
      <c r="W4118" t="s">
        <v>1944</v>
      </c>
      <c r="Z4118" t="s">
        <v>1277</v>
      </c>
      <c r="AI4118" t="s">
        <v>1277</v>
      </c>
      <c r="AL4118" t="s">
        <v>1945</v>
      </c>
    </row>
    <row r="4119" spans="1:40" hidden="1" x14ac:dyDescent="0.3">
      <c r="A4119">
        <v>107382567</v>
      </c>
      <c r="B4119" t="s">
        <v>1150</v>
      </c>
      <c r="C4119" s="245">
        <v>45106</v>
      </c>
      <c r="D4119">
        <v>5</v>
      </c>
      <c r="E4119">
        <v>86</v>
      </c>
      <c r="F4119" t="s">
        <v>1200</v>
      </c>
      <c r="G4119" t="s">
        <v>276</v>
      </c>
      <c r="H4119" t="s">
        <v>1263</v>
      </c>
      <c r="I4119">
        <v>20000601</v>
      </c>
      <c r="J4119">
        <v>0</v>
      </c>
      <c r="L4119" t="s">
        <v>1394</v>
      </c>
      <c r="M4119" t="s">
        <v>1548</v>
      </c>
      <c r="N4119">
        <v>20000601086</v>
      </c>
      <c r="O4119">
        <v>8.14</v>
      </c>
      <c r="R4119" t="s">
        <v>1472</v>
      </c>
      <c r="S4119" t="s">
        <v>1206</v>
      </c>
      <c r="T4119" t="s">
        <v>1207</v>
      </c>
      <c r="U4119" t="s">
        <v>1248</v>
      </c>
      <c r="V4119" t="s">
        <v>1248</v>
      </c>
      <c r="W4119" t="s">
        <v>1944</v>
      </c>
      <c r="X4119" t="s">
        <v>1944</v>
      </c>
      <c r="Z4119" t="s">
        <v>1266</v>
      </c>
      <c r="AC4119" t="s">
        <v>1217</v>
      </c>
      <c r="AI4119" t="s">
        <v>1218</v>
      </c>
      <c r="AJ4119" t="s">
        <v>1218</v>
      </c>
      <c r="AL4119" t="s">
        <v>1958</v>
      </c>
      <c r="AM4119" t="s">
        <v>1945</v>
      </c>
    </row>
    <row r="4120" spans="1:40" hidden="1" x14ac:dyDescent="0.3">
      <c r="A4120">
        <v>107299846</v>
      </c>
      <c r="B4120" t="s">
        <v>1150</v>
      </c>
      <c r="C4120" s="245">
        <v>45026</v>
      </c>
      <c r="D4120">
        <v>5</v>
      </c>
      <c r="E4120">
        <v>86</v>
      </c>
      <c r="F4120" t="s">
        <v>1200</v>
      </c>
      <c r="G4120" t="s">
        <v>276</v>
      </c>
      <c r="H4120" t="s">
        <v>1263</v>
      </c>
      <c r="I4120">
        <v>20000601</v>
      </c>
      <c r="J4120">
        <v>0.1</v>
      </c>
      <c r="K4120" t="s">
        <v>1219</v>
      </c>
      <c r="L4120" t="s">
        <v>1390</v>
      </c>
      <c r="M4120" t="s">
        <v>1433</v>
      </c>
      <c r="N4120">
        <v>20000601086</v>
      </c>
      <c r="O4120">
        <v>0.67</v>
      </c>
      <c r="R4120" t="s">
        <v>1472</v>
      </c>
      <c r="S4120" t="s">
        <v>1206</v>
      </c>
      <c r="T4120" t="s">
        <v>1207</v>
      </c>
      <c r="U4120" t="s">
        <v>1270</v>
      </c>
      <c r="V4120" t="s">
        <v>1208</v>
      </c>
      <c r="W4120" t="s">
        <v>1944</v>
      </c>
      <c r="Z4120" t="s">
        <v>1348</v>
      </c>
      <c r="AI4120" t="s">
        <v>1218</v>
      </c>
      <c r="AL4120" t="s">
        <v>1945</v>
      </c>
    </row>
    <row r="4121" spans="1:40" hidden="1" x14ac:dyDescent="0.3">
      <c r="A4121">
        <v>106952239</v>
      </c>
      <c r="B4121" t="s">
        <v>1150</v>
      </c>
      <c r="C4121" s="245">
        <v>44670</v>
      </c>
      <c r="D4121">
        <v>5</v>
      </c>
      <c r="E4121">
        <v>86</v>
      </c>
      <c r="F4121" t="s">
        <v>1200</v>
      </c>
      <c r="G4121" t="s">
        <v>1238</v>
      </c>
      <c r="H4121" t="s">
        <v>1263</v>
      </c>
      <c r="I4121">
        <v>20000601</v>
      </c>
      <c r="J4121">
        <v>6.6000000000000003E-2</v>
      </c>
      <c r="K4121" t="s">
        <v>1355</v>
      </c>
      <c r="L4121" t="s">
        <v>1212</v>
      </c>
      <c r="M4121" t="s">
        <v>1524</v>
      </c>
      <c r="N4121">
        <v>20000601086</v>
      </c>
      <c r="O4121">
        <v>17.303999999999998</v>
      </c>
      <c r="R4121" t="s">
        <v>1472</v>
      </c>
      <c r="S4121" t="s">
        <v>1206</v>
      </c>
      <c r="T4121" t="s">
        <v>1207</v>
      </c>
      <c r="U4121" t="s">
        <v>1252</v>
      </c>
      <c r="V4121" t="s">
        <v>1252</v>
      </c>
      <c r="W4121" t="s">
        <v>1944</v>
      </c>
      <c r="X4121" t="s">
        <v>1944</v>
      </c>
      <c r="Z4121" t="s">
        <v>1266</v>
      </c>
      <c r="AC4121" t="s">
        <v>1217</v>
      </c>
      <c r="AI4121" t="s">
        <v>1218</v>
      </c>
      <c r="AJ4121" t="s">
        <v>1218</v>
      </c>
      <c r="AL4121" t="s">
        <v>1953</v>
      </c>
      <c r="AM4121" t="s">
        <v>1945</v>
      </c>
    </row>
    <row r="4122" spans="1:40" hidden="1" x14ac:dyDescent="0.3">
      <c r="A4122">
        <v>107785470</v>
      </c>
      <c r="B4122" t="s">
        <v>1150</v>
      </c>
      <c r="C4122" s="245">
        <v>45484</v>
      </c>
      <c r="D4122">
        <v>5</v>
      </c>
      <c r="E4122">
        <v>86</v>
      </c>
      <c r="F4122" t="s">
        <v>1200</v>
      </c>
      <c r="G4122" t="s">
        <v>1238</v>
      </c>
      <c r="H4122" t="s">
        <v>1263</v>
      </c>
      <c r="I4122">
        <v>20000601</v>
      </c>
      <c r="J4122">
        <v>0</v>
      </c>
      <c r="L4122" t="s">
        <v>1264</v>
      </c>
      <c r="M4122" t="s">
        <v>1241</v>
      </c>
      <c r="N4122">
        <v>20000601086</v>
      </c>
      <c r="O4122">
        <v>999.99900000000002</v>
      </c>
      <c r="R4122" t="s">
        <v>1472</v>
      </c>
      <c r="S4122" t="s">
        <v>1206</v>
      </c>
      <c r="T4122" t="s">
        <v>1207</v>
      </c>
      <c r="U4122" t="s">
        <v>1252</v>
      </c>
      <c r="V4122" t="s">
        <v>1252</v>
      </c>
      <c r="W4122" t="s">
        <v>1944</v>
      </c>
      <c r="X4122" t="s">
        <v>1944</v>
      </c>
      <c r="Z4122" t="s">
        <v>1229</v>
      </c>
      <c r="AC4122" t="s">
        <v>1217</v>
      </c>
      <c r="AI4122" t="s">
        <v>1218</v>
      </c>
      <c r="AJ4122" t="s">
        <v>1218</v>
      </c>
      <c r="AL4122" t="s">
        <v>1945</v>
      </c>
      <c r="AM4122" t="s">
        <v>1957</v>
      </c>
    </row>
    <row r="4123" spans="1:40" hidden="1" x14ac:dyDescent="0.3">
      <c r="A4123">
        <v>107449013</v>
      </c>
      <c r="B4123" t="s">
        <v>1150</v>
      </c>
      <c r="C4123" s="245">
        <v>45156</v>
      </c>
      <c r="D4123">
        <v>4</v>
      </c>
      <c r="E4123">
        <v>86</v>
      </c>
      <c r="F4123" t="s">
        <v>1200</v>
      </c>
      <c r="G4123" t="s">
        <v>1238</v>
      </c>
      <c r="H4123" t="s">
        <v>1263</v>
      </c>
      <c r="I4123">
        <v>20000601</v>
      </c>
      <c r="J4123">
        <v>0.1</v>
      </c>
      <c r="K4123" t="s">
        <v>1355</v>
      </c>
      <c r="L4123" t="s">
        <v>2123</v>
      </c>
      <c r="M4123" t="s">
        <v>1264</v>
      </c>
      <c r="N4123">
        <v>20000601086</v>
      </c>
      <c r="O4123">
        <v>16.52</v>
      </c>
      <c r="R4123" t="s">
        <v>1472</v>
      </c>
      <c r="S4123" t="s">
        <v>1206</v>
      </c>
      <c r="T4123" t="s">
        <v>1207</v>
      </c>
      <c r="U4123" t="s">
        <v>1252</v>
      </c>
      <c r="V4123" t="s">
        <v>1252</v>
      </c>
      <c r="W4123" t="s">
        <v>1944</v>
      </c>
      <c r="X4123" t="s">
        <v>1944</v>
      </c>
      <c r="Z4123" t="s">
        <v>1266</v>
      </c>
      <c r="AC4123" t="s">
        <v>1217</v>
      </c>
      <c r="AI4123" t="s">
        <v>1218</v>
      </c>
      <c r="AJ4123" t="s">
        <v>1218</v>
      </c>
      <c r="AL4123" t="s">
        <v>1953</v>
      </c>
      <c r="AM4123" t="s">
        <v>1945</v>
      </c>
    </row>
    <row r="4124" spans="1:40" hidden="1" x14ac:dyDescent="0.3">
      <c r="A4124">
        <v>104787241</v>
      </c>
      <c r="B4124" t="s">
        <v>1150</v>
      </c>
      <c r="C4124" s="245">
        <v>42557</v>
      </c>
      <c r="D4124">
        <v>1</v>
      </c>
      <c r="E4124">
        <v>86</v>
      </c>
      <c r="F4124" t="s">
        <v>1200</v>
      </c>
      <c r="G4124" t="s">
        <v>276</v>
      </c>
      <c r="H4124" t="s">
        <v>1263</v>
      </c>
      <c r="I4124">
        <v>20000601</v>
      </c>
      <c r="J4124">
        <v>0</v>
      </c>
      <c r="L4124" t="s">
        <v>1308</v>
      </c>
      <c r="M4124" t="s">
        <v>1578</v>
      </c>
      <c r="N4124">
        <v>20000601086</v>
      </c>
      <c r="O4124">
        <v>14.99</v>
      </c>
      <c r="R4124" t="s">
        <v>1472</v>
      </c>
      <c r="S4124" t="s">
        <v>1206</v>
      </c>
      <c r="T4124" t="s">
        <v>1207</v>
      </c>
      <c r="U4124" t="s">
        <v>1300</v>
      </c>
      <c r="V4124" t="s">
        <v>1300</v>
      </c>
      <c r="W4124" t="s">
        <v>1944</v>
      </c>
      <c r="X4124" t="s">
        <v>1944</v>
      </c>
      <c r="Z4124" t="s">
        <v>1229</v>
      </c>
      <c r="AC4124" t="s">
        <v>1217</v>
      </c>
      <c r="AI4124" t="s">
        <v>1218</v>
      </c>
      <c r="AJ4124" t="s">
        <v>1218</v>
      </c>
      <c r="AL4124" t="s">
        <v>1957</v>
      </c>
      <c r="AM4124" t="s">
        <v>1945</v>
      </c>
    </row>
    <row r="4125" spans="1:40" hidden="1" x14ac:dyDescent="0.3">
      <c r="A4125">
        <v>104822535</v>
      </c>
      <c r="B4125" t="s">
        <v>1150</v>
      </c>
      <c r="C4125" s="245">
        <v>42566</v>
      </c>
      <c r="D4125">
        <v>5</v>
      </c>
      <c r="E4125">
        <v>86</v>
      </c>
      <c r="F4125" t="s">
        <v>1200</v>
      </c>
      <c r="G4125" t="s">
        <v>1238</v>
      </c>
      <c r="H4125" t="s">
        <v>1263</v>
      </c>
      <c r="I4125">
        <v>20000601</v>
      </c>
      <c r="J4125">
        <v>1.4E-2</v>
      </c>
      <c r="K4125" t="s">
        <v>1219</v>
      </c>
      <c r="L4125" t="s">
        <v>1264</v>
      </c>
      <c r="M4125" t="s">
        <v>1263</v>
      </c>
      <c r="N4125">
        <v>20000601086</v>
      </c>
      <c r="O4125">
        <v>999.99900000000002</v>
      </c>
      <c r="R4125" t="s">
        <v>1472</v>
      </c>
      <c r="S4125" t="s">
        <v>1206</v>
      </c>
      <c r="T4125" t="s">
        <v>1207</v>
      </c>
      <c r="U4125" t="s">
        <v>1214</v>
      </c>
      <c r="V4125" t="s">
        <v>1214</v>
      </c>
      <c r="W4125" t="s">
        <v>1944</v>
      </c>
      <c r="X4125" t="s">
        <v>1944</v>
      </c>
      <c r="Y4125" t="s">
        <v>1944</v>
      </c>
      <c r="Z4125" t="s">
        <v>1223</v>
      </c>
      <c r="AA4125" t="s">
        <v>1305</v>
      </c>
      <c r="AC4125" t="s">
        <v>1217</v>
      </c>
      <c r="AF4125" t="s">
        <v>1217</v>
      </c>
      <c r="AI4125" t="s">
        <v>1218</v>
      </c>
      <c r="AJ4125" t="s">
        <v>1218</v>
      </c>
      <c r="AK4125" t="s">
        <v>1218</v>
      </c>
      <c r="AL4125" t="s">
        <v>1945</v>
      </c>
      <c r="AM4125" t="s">
        <v>1945</v>
      </c>
      <c r="AN4125" t="s">
        <v>1945</v>
      </c>
    </row>
    <row r="4126" spans="1:40" hidden="1" x14ac:dyDescent="0.3">
      <c r="A4126">
        <v>104588972</v>
      </c>
      <c r="B4126" t="s">
        <v>1150</v>
      </c>
      <c r="C4126" s="245">
        <v>42348</v>
      </c>
      <c r="D4126">
        <v>4</v>
      </c>
      <c r="E4126">
        <v>86</v>
      </c>
      <c r="F4126" t="s">
        <v>1200</v>
      </c>
      <c r="G4126" t="s">
        <v>1238</v>
      </c>
      <c r="H4126" t="s">
        <v>1263</v>
      </c>
      <c r="I4126">
        <v>20000601</v>
      </c>
      <c r="J4126">
        <v>0</v>
      </c>
      <c r="L4126" t="s">
        <v>1352</v>
      </c>
      <c r="M4126" t="s">
        <v>1241</v>
      </c>
      <c r="N4126">
        <v>20000601086</v>
      </c>
      <c r="O4126">
        <v>16.88</v>
      </c>
      <c r="R4126" t="s">
        <v>1472</v>
      </c>
      <c r="S4126" t="s">
        <v>1206</v>
      </c>
      <c r="T4126" t="s">
        <v>1207</v>
      </c>
      <c r="U4126" t="s">
        <v>1252</v>
      </c>
      <c r="V4126" t="s">
        <v>1252</v>
      </c>
      <c r="W4126" t="s">
        <v>1944</v>
      </c>
      <c r="X4126" t="s">
        <v>1944</v>
      </c>
      <c r="Z4126" t="s">
        <v>1229</v>
      </c>
      <c r="AC4126" t="s">
        <v>1217</v>
      </c>
      <c r="AI4126" t="s">
        <v>1218</v>
      </c>
      <c r="AJ4126" t="s">
        <v>1218</v>
      </c>
      <c r="AL4126" t="s">
        <v>1945</v>
      </c>
      <c r="AM4126" t="s">
        <v>1945</v>
      </c>
    </row>
    <row r="4127" spans="1:40" hidden="1" x14ac:dyDescent="0.3">
      <c r="A4127">
        <v>107825018</v>
      </c>
      <c r="B4127" t="s">
        <v>1150</v>
      </c>
      <c r="C4127" s="245">
        <v>45456</v>
      </c>
      <c r="D4127">
        <v>3</v>
      </c>
      <c r="E4127">
        <v>86</v>
      </c>
      <c r="F4127" t="s">
        <v>1200</v>
      </c>
      <c r="G4127" t="s">
        <v>1238</v>
      </c>
      <c r="H4127" t="s">
        <v>1263</v>
      </c>
      <c r="I4127">
        <v>20000601</v>
      </c>
      <c r="J4127">
        <v>0.06</v>
      </c>
      <c r="K4127" t="s">
        <v>1399</v>
      </c>
      <c r="L4127" t="s">
        <v>1524</v>
      </c>
      <c r="M4127" t="s">
        <v>1212</v>
      </c>
      <c r="N4127">
        <v>20000601086</v>
      </c>
      <c r="O4127">
        <v>17.21</v>
      </c>
      <c r="R4127" t="s">
        <v>1472</v>
      </c>
      <c r="S4127" t="s">
        <v>1206</v>
      </c>
      <c r="T4127" t="s">
        <v>1207</v>
      </c>
      <c r="U4127" t="s">
        <v>1300</v>
      </c>
      <c r="V4127" t="s">
        <v>1300</v>
      </c>
      <c r="W4127" t="s">
        <v>1944</v>
      </c>
      <c r="X4127" t="s">
        <v>1944</v>
      </c>
      <c r="Z4127" t="s">
        <v>1266</v>
      </c>
      <c r="AC4127" t="s">
        <v>1217</v>
      </c>
      <c r="AI4127" t="s">
        <v>1218</v>
      </c>
      <c r="AJ4127" t="s">
        <v>1218</v>
      </c>
      <c r="AL4127" t="s">
        <v>1953</v>
      </c>
      <c r="AM4127" t="s">
        <v>1945</v>
      </c>
    </row>
    <row r="4128" spans="1:40" hidden="1" x14ac:dyDescent="0.3">
      <c r="A4128">
        <v>104589752</v>
      </c>
      <c r="B4128" t="s">
        <v>1150</v>
      </c>
      <c r="C4128" s="245">
        <v>42355</v>
      </c>
      <c r="D4128">
        <v>4</v>
      </c>
      <c r="E4128">
        <v>86</v>
      </c>
      <c r="F4128" t="s">
        <v>1200</v>
      </c>
      <c r="G4128" t="s">
        <v>276</v>
      </c>
      <c r="H4128" t="s">
        <v>1263</v>
      </c>
      <c r="I4128">
        <v>20000601</v>
      </c>
      <c r="J4128">
        <v>0</v>
      </c>
      <c r="L4128" t="s">
        <v>1578</v>
      </c>
      <c r="M4128" t="s">
        <v>1308</v>
      </c>
      <c r="N4128">
        <v>20000601086</v>
      </c>
      <c r="O4128">
        <v>14.67</v>
      </c>
      <c r="R4128" t="s">
        <v>1472</v>
      </c>
      <c r="S4128" t="s">
        <v>1228</v>
      </c>
      <c r="T4128" t="s">
        <v>1207</v>
      </c>
      <c r="U4128" t="s">
        <v>1347</v>
      </c>
      <c r="V4128" t="s">
        <v>1347</v>
      </c>
      <c r="W4128" t="s">
        <v>1944</v>
      </c>
      <c r="X4128" t="s">
        <v>1944</v>
      </c>
      <c r="Z4128" t="s">
        <v>1266</v>
      </c>
      <c r="AC4128" t="s">
        <v>1217</v>
      </c>
      <c r="AI4128" t="s">
        <v>1218</v>
      </c>
      <c r="AJ4128" t="s">
        <v>1218</v>
      </c>
      <c r="AL4128" t="s">
        <v>1957</v>
      </c>
      <c r="AM4128" t="s">
        <v>1945</v>
      </c>
    </row>
    <row r="4129" spans="1:40" hidden="1" x14ac:dyDescent="0.3">
      <c r="A4129">
        <v>105047376</v>
      </c>
      <c r="B4129" t="s">
        <v>1150</v>
      </c>
      <c r="C4129" s="245">
        <v>42818</v>
      </c>
      <c r="D4129">
        <v>5</v>
      </c>
      <c r="E4129">
        <v>86</v>
      </c>
      <c r="F4129" t="s">
        <v>1200</v>
      </c>
      <c r="G4129" t="s">
        <v>276</v>
      </c>
      <c r="H4129" t="s">
        <v>1263</v>
      </c>
      <c r="I4129">
        <v>20000601</v>
      </c>
      <c r="J4129">
        <v>0.2</v>
      </c>
      <c r="K4129" t="s">
        <v>1219</v>
      </c>
      <c r="L4129" t="s">
        <v>1308</v>
      </c>
      <c r="M4129" t="s">
        <v>1578</v>
      </c>
      <c r="N4129">
        <v>20000601086</v>
      </c>
      <c r="O4129">
        <v>14.79</v>
      </c>
      <c r="R4129" t="s">
        <v>1472</v>
      </c>
      <c r="S4129" t="s">
        <v>1206</v>
      </c>
      <c r="T4129" t="s">
        <v>1207</v>
      </c>
      <c r="U4129" t="s">
        <v>1317</v>
      </c>
      <c r="V4129" t="s">
        <v>1317</v>
      </c>
      <c r="W4129" t="s">
        <v>1944</v>
      </c>
      <c r="Z4129" t="s">
        <v>1217</v>
      </c>
      <c r="AI4129" t="s">
        <v>1218</v>
      </c>
      <c r="AL4129" t="s">
        <v>1945</v>
      </c>
    </row>
    <row r="4130" spans="1:40" hidden="1" x14ac:dyDescent="0.3">
      <c r="A4130">
        <v>105169778</v>
      </c>
      <c r="B4130" t="s">
        <v>1150</v>
      </c>
      <c r="C4130" s="245">
        <v>42933</v>
      </c>
      <c r="D4130">
        <v>5</v>
      </c>
      <c r="E4130">
        <v>86</v>
      </c>
      <c r="F4130" t="s">
        <v>1200</v>
      </c>
      <c r="G4130" t="s">
        <v>1238</v>
      </c>
      <c r="H4130" t="s">
        <v>1263</v>
      </c>
      <c r="I4130">
        <v>20000601</v>
      </c>
      <c r="J4130">
        <v>2.8000000000000001E-2</v>
      </c>
      <c r="K4130" t="s">
        <v>1355</v>
      </c>
      <c r="L4130" t="s">
        <v>1212</v>
      </c>
      <c r="M4130" t="s">
        <v>1524</v>
      </c>
      <c r="N4130">
        <v>20000601086</v>
      </c>
      <c r="O4130">
        <v>17.341999999999999</v>
      </c>
      <c r="R4130" t="s">
        <v>1472</v>
      </c>
      <c r="S4130" t="s">
        <v>1206</v>
      </c>
      <c r="T4130" t="s">
        <v>1207</v>
      </c>
      <c r="U4130" t="s">
        <v>1252</v>
      </c>
      <c r="V4130" t="s">
        <v>1252</v>
      </c>
      <c r="W4130" t="s">
        <v>1944</v>
      </c>
      <c r="X4130" t="s">
        <v>1944</v>
      </c>
      <c r="Z4130" t="s">
        <v>1266</v>
      </c>
      <c r="AC4130" t="s">
        <v>1217</v>
      </c>
      <c r="AI4130" t="s">
        <v>1218</v>
      </c>
      <c r="AJ4130" t="s">
        <v>1218</v>
      </c>
      <c r="AL4130" t="s">
        <v>1957</v>
      </c>
      <c r="AM4130" t="s">
        <v>1945</v>
      </c>
    </row>
    <row r="4131" spans="1:40" hidden="1" x14ac:dyDescent="0.3">
      <c r="A4131">
        <v>105346602</v>
      </c>
      <c r="B4131" t="s">
        <v>1150</v>
      </c>
      <c r="C4131" s="245">
        <v>43097</v>
      </c>
      <c r="D4131">
        <v>4</v>
      </c>
      <c r="E4131">
        <v>86</v>
      </c>
      <c r="F4131" t="s">
        <v>1200</v>
      </c>
      <c r="G4131" t="s">
        <v>1238</v>
      </c>
      <c r="H4131" t="s">
        <v>1263</v>
      </c>
      <c r="I4131">
        <v>20000601</v>
      </c>
      <c r="J4131">
        <v>0</v>
      </c>
      <c r="L4131" t="s">
        <v>1352</v>
      </c>
      <c r="M4131" t="s">
        <v>1668</v>
      </c>
      <c r="N4131">
        <v>20000601086</v>
      </c>
      <c r="O4131">
        <v>16.88</v>
      </c>
      <c r="R4131" t="s">
        <v>1472</v>
      </c>
      <c r="S4131" t="s">
        <v>1206</v>
      </c>
      <c r="T4131" t="s">
        <v>1207</v>
      </c>
      <c r="U4131" t="s">
        <v>1252</v>
      </c>
      <c r="V4131" t="s">
        <v>1252</v>
      </c>
      <c r="W4131" t="s">
        <v>1944</v>
      </c>
      <c r="X4131" t="s">
        <v>1944</v>
      </c>
      <c r="Z4131" t="s">
        <v>1229</v>
      </c>
      <c r="AC4131" t="s">
        <v>1217</v>
      </c>
      <c r="AI4131" t="s">
        <v>1218</v>
      </c>
      <c r="AJ4131" t="s">
        <v>1218</v>
      </c>
      <c r="AL4131" t="s">
        <v>1945</v>
      </c>
      <c r="AM4131" t="s">
        <v>1945</v>
      </c>
    </row>
    <row r="4132" spans="1:40" hidden="1" x14ac:dyDescent="0.3">
      <c r="A4132">
        <v>104685631</v>
      </c>
      <c r="B4132" t="s">
        <v>1150</v>
      </c>
      <c r="C4132" s="245">
        <v>42438</v>
      </c>
      <c r="D4132">
        <v>5</v>
      </c>
      <c r="E4132">
        <v>86</v>
      </c>
      <c r="F4132" t="s">
        <v>1200</v>
      </c>
      <c r="G4132" t="s">
        <v>1238</v>
      </c>
      <c r="H4132" t="s">
        <v>1263</v>
      </c>
      <c r="I4132">
        <v>20000601</v>
      </c>
      <c r="J4132">
        <v>0</v>
      </c>
      <c r="L4132" t="s">
        <v>1608</v>
      </c>
      <c r="M4132" t="s">
        <v>1241</v>
      </c>
      <c r="N4132">
        <v>20000601086</v>
      </c>
      <c r="O4132">
        <v>16.812000000000001</v>
      </c>
      <c r="R4132" t="s">
        <v>1472</v>
      </c>
      <c r="S4132" t="s">
        <v>1206</v>
      </c>
      <c r="T4132" t="s">
        <v>1207</v>
      </c>
      <c r="U4132" t="s">
        <v>1347</v>
      </c>
      <c r="V4132" t="s">
        <v>1347</v>
      </c>
      <c r="W4132" t="s">
        <v>1944</v>
      </c>
      <c r="X4132" t="s">
        <v>1944</v>
      </c>
      <c r="Z4132" t="s">
        <v>1266</v>
      </c>
      <c r="AC4132" t="s">
        <v>1217</v>
      </c>
      <c r="AI4132" t="s">
        <v>1218</v>
      </c>
      <c r="AJ4132" t="s">
        <v>1218</v>
      </c>
      <c r="AL4132" t="s">
        <v>1957</v>
      </c>
      <c r="AM4132" t="s">
        <v>1945</v>
      </c>
    </row>
    <row r="4133" spans="1:40" hidden="1" x14ac:dyDescent="0.3">
      <c r="A4133">
        <v>104799307</v>
      </c>
      <c r="B4133" t="s">
        <v>1150</v>
      </c>
      <c r="C4133" s="245">
        <v>42572</v>
      </c>
      <c r="D4133">
        <v>5</v>
      </c>
      <c r="E4133">
        <v>86</v>
      </c>
      <c r="F4133" t="s">
        <v>1200</v>
      </c>
      <c r="G4133" t="s">
        <v>276</v>
      </c>
      <c r="H4133" t="s">
        <v>1263</v>
      </c>
      <c r="I4133">
        <v>20000601</v>
      </c>
      <c r="J4133">
        <v>0</v>
      </c>
      <c r="L4133" t="s">
        <v>1544</v>
      </c>
      <c r="M4133" t="s">
        <v>2140</v>
      </c>
      <c r="N4133">
        <v>20000601086</v>
      </c>
      <c r="O4133">
        <v>14.16</v>
      </c>
      <c r="R4133" t="s">
        <v>1472</v>
      </c>
      <c r="S4133" t="s">
        <v>1206</v>
      </c>
      <c r="T4133" t="s">
        <v>1237</v>
      </c>
      <c r="U4133" t="s">
        <v>1252</v>
      </c>
      <c r="V4133" t="s">
        <v>1252</v>
      </c>
      <c r="W4133" t="s">
        <v>1944</v>
      </c>
      <c r="X4133" t="s">
        <v>1944</v>
      </c>
      <c r="Z4133" t="s">
        <v>1216</v>
      </c>
      <c r="AA4133" t="s">
        <v>1266</v>
      </c>
      <c r="AC4133" t="s">
        <v>1217</v>
      </c>
      <c r="AI4133" t="s">
        <v>1218</v>
      </c>
      <c r="AJ4133" t="s">
        <v>1218</v>
      </c>
      <c r="AL4133" t="s">
        <v>1953</v>
      </c>
      <c r="AM4133" t="s">
        <v>1945</v>
      </c>
    </row>
    <row r="4134" spans="1:40" hidden="1" x14ac:dyDescent="0.3">
      <c r="A4134">
        <v>104833943</v>
      </c>
      <c r="B4134" t="s">
        <v>1150</v>
      </c>
      <c r="C4134" s="245">
        <v>42611</v>
      </c>
      <c r="D4134">
        <v>5</v>
      </c>
      <c r="E4134">
        <v>86</v>
      </c>
      <c r="F4134" t="s">
        <v>1200</v>
      </c>
      <c r="G4134" t="s">
        <v>276</v>
      </c>
      <c r="H4134" t="s">
        <v>1263</v>
      </c>
      <c r="I4134">
        <v>20000601</v>
      </c>
      <c r="J4134">
        <v>0</v>
      </c>
      <c r="L4134" t="s">
        <v>1578</v>
      </c>
      <c r="M4134" t="s">
        <v>1308</v>
      </c>
      <c r="N4134">
        <v>20000601086</v>
      </c>
      <c r="O4134">
        <v>14.67</v>
      </c>
      <c r="R4134" t="s">
        <v>1472</v>
      </c>
      <c r="S4134" t="s">
        <v>1206</v>
      </c>
      <c r="T4134" t="s">
        <v>1207</v>
      </c>
      <c r="U4134" t="s">
        <v>1347</v>
      </c>
      <c r="V4134" t="s">
        <v>1347</v>
      </c>
      <c r="W4134" t="s">
        <v>1944</v>
      </c>
      <c r="X4134" t="s">
        <v>1944</v>
      </c>
      <c r="Z4134" t="s">
        <v>1217</v>
      </c>
      <c r="AC4134" t="s">
        <v>1266</v>
      </c>
      <c r="AI4134" t="s">
        <v>1218</v>
      </c>
      <c r="AJ4134" t="s">
        <v>1218</v>
      </c>
      <c r="AL4134" t="s">
        <v>1945</v>
      </c>
      <c r="AM4134" t="s">
        <v>1957</v>
      </c>
    </row>
    <row r="4135" spans="1:40" hidden="1" x14ac:dyDescent="0.3">
      <c r="A4135">
        <v>104821613</v>
      </c>
      <c r="B4135" t="s">
        <v>1150</v>
      </c>
      <c r="C4135" s="245">
        <v>42584</v>
      </c>
      <c r="D4135">
        <v>4</v>
      </c>
      <c r="E4135">
        <v>86</v>
      </c>
      <c r="F4135" t="s">
        <v>1200</v>
      </c>
      <c r="G4135" t="s">
        <v>1238</v>
      </c>
      <c r="H4135" t="s">
        <v>1636</v>
      </c>
      <c r="I4135">
        <v>20000601</v>
      </c>
      <c r="J4135">
        <v>3.7999999999999999E-2</v>
      </c>
      <c r="K4135" t="s">
        <v>1399</v>
      </c>
      <c r="L4135" t="s">
        <v>1524</v>
      </c>
      <c r="M4135" t="s">
        <v>1212</v>
      </c>
      <c r="N4135">
        <v>20000601086</v>
      </c>
      <c r="O4135">
        <v>17.187999999999999</v>
      </c>
      <c r="R4135" t="s">
        <v>1472</v>
      </c>
      <c r="S4135" t="s">
        <v>1206</v>
      </c>
      <c r="T4135" t="s">
        <v>1207</v>
      </c>
      <c r="U4135" t="s">
        <v>1252</v>
      </c>
      <c r="V4135" t="s">
        <v>1252</v>
      </c>
      <c r="W4135" t="s">
        <v>1944</v>
      </c>
      <c r="X4135" t="s">
        <v>1944</v>
      </c>
      <c r="Z4135" t="s">
        <v>1266</v>
      </c>
      <c r="AC4135" t="s">
        <v>1217</v>
      </c>
      <c r="AI4135" t="s">
        <v>1218</v>
      </c>
      <c r="AJ4135" t="s">
        <v>1218</v>
      </c>
      <c r="AL4135" t="s">
        <v>1953</v>
      </c>
      <c r="AM4135" t="s">
        <v>1945</v>
      </c>
    </row>
    <row r="4136" spans="1:40" hidden="1" x14ac:dyDescent="0.3">
      <c r="A4136">
        <v>104838925</v>
      </c>
      <c r="B4136" t="s">
        <v>1150</v>
      </c>
      <c r="C4136" s="245">
        <v>42602</v>
      </c>
      <c r="D4136">
        <v>4</v>
      </c>
      <c r="E4136">
        <v>86</v>
      </c>
      <c r="F4136" t="s">
        <v>1200</v>
      </c>
      <c r="G4136" t="s">
        <v>1238</v>
      </c>
      <c r="H4136" t="s">
        <v>1263</v>
      </c>
      <c r="I4136">
        <v>20000601</v>
      </c>
      <c r="J4136">
        <v>0</v>
      </c>
      <c r="L4136" t="s">
        <v>1264</v>
      </c>
      <c r="M4136" t="s">
        <v>1656</v>
      </c>
      <c r="N4136">
        <v>20000601086</v>
      </c>
      <c r="O4136">
        <v>16.399999999999999</v>
      </c>
      <c r="R4136" t="s">
        <v>1472</v>
      </c>
      <c r="S4136" t="s">
        <v>1206</v>
      </c>
      <c r="T4136" t="s">
        <v>1207</v>
      </c>
      <c r="U4136" t="s">
        <v>1252</v>
      </c>
      <c r="V4136" t="s">
        <v>1252</v>
      </c>
      <c r="W4136" t="s">
        <v>1944</v>
      </c>
      <c r="X4136" t="s">
        <v>1944</v>
      </c>
      <c r="Z4136" t="s">
        <v>1229</v>
      </c>
      <c r="AC4136" t="s">
        <v>1217</v>
      </c>
      <c r="AI4136" t="s">
        <v>1218</v>
      </c>
      <c r="AJ4136" t="s">
        <v>1218</v>
      </c>
      <c r="AL4136" t="s">
        <v>1945</v>
      </c>
      <c r="AM4136" t="s">
        <v>1957</v>
      </c>
    </row>
    <row r="4137" spans="1:40" hidden="1" x14ac:dyDescent="0.3">
      <c r="A4137">
        <v>104939325</v>
      </c>
      <c r="B4137" t="s">
        <v>1150</v>
      </c>
      <c r="C4137" s="245">
        <v>42680</v>
      </c>
      <c r="D4137">
        <v>4</v>
      </c>
      <c r="E4137">
        <v>86</v>
      </c>
      <c r="F4137" t="s">
        <v>1200</v>
      </c>
      <c r="G4137" t="s">
        <v>1238</v>
      </c>
      <c r="H4137" t="s">
        <v>1636</v>
      </c>
      <c r="I4137">
        <v>20000601</v>
      </c>
      <c r="J4137">
        <v>4.0000000000000001E-3</v>
      </c>
      <c r="K4137" t="s">
        <v>1150</v>
      </c>
      <c r="L4137" t="s">
        <v>1352</v>
      </c>
      <c r="M4137" t="s">
        <v>1325</v>
      </c>
      <c r="N4137">
        <v>20000601086</v>
      </c>
      <c r="O4137">
        <v>16.884</v>
      </c>
      <c r="R4137" t="s">
        <v>1472</v>
      </c>
      <c r="S4137" t="s">
        <v>1206</v>
      </c>
      <c r="T4137" t="s">
        <v>1256</v>
      </c>
      <c r="U4137" t="s">
        <v>1252</v>
      </c>
      <c r="V4137" t="s">
        <v>1252</v>
      </c>
      <c r="W4137" t="s">
        <v>1944</v>
      </c>
      <c r="X4137" t="s">
        <v>1944</v>
      </c>
      <c r="Z4137" t="s">
        <v>1266</v>
      </c>
      <c r="AA4137" t="s">
        <v>1244</v>
      </c>
      <c r="AC4137" t="s">
        <v>1217</v>
      </c>
      <c r="AI4137" t="s">
        <v>1218</v>
      </c>
      <c r="AJ4137" t="s">
        <v>1218</v>
      </c>
      <c r="AL4137" t="s">
        <v>1957</v>
      </c>
      <c r="AM4137" t="s">
        <v>1958</v>
      </c>
    </row>
    <row r="4138" spans="1:40" hidden="1" x14ac:dyDescent="0.3">
      <c r="A4138">
        <v>104962984</v>
      </c>
      <c r="B4138" t="s">
        <v>1946</v>
      </c>
      <c r="C4138" s="245">
        <v>42734</v>
      </c>
      <c r="D4138">
        <v>3</v>
      </c>
      <c r="E4138">
        <v>86</v>
      </c>
      <c r="F4138" t="s">
        <v>1200</v>
      </c>
      <c r="G4138" t="s">
        <v>276</v>
      </c>
      <c r="H4138" t="s">
        <v>1263</v>
      </c>
      <c r="I4138">
        <v>20000601</v>
      </c>
      <c r="J4138">
        <v>5.2999999999999999E-2</v>
      </c>
      <c r="K4138" t="s">
        <v>1399</v>
      </c>
      <c r="L4138" t="s">
        <v>1578</v>
      </c>
      <c r="M4138" t="s">
        <v>1201</v>
      </c>
      <c r="N4138">
        <v>20000601086</v>
      </c>
      <c r="O4138">
        <v>14.723000000000001</v>
      </c>
      <c r="R4138" t="s">
        <v>1472</v>
      </c>
      <c r="S4138" t="s">
        <v>1206</v>
      </c>
      <c r="T4138" t="s">
        <v>1207</v>
      </c>
      <c r="U4138" t="s">
        <v>1222</v>
      </c>
      <c r="V4138" t="s">
        <v>1222</v>
      </c>
      <c r="W4138" t="s">
        <v>1947</v>
      </c>
      <c r="X4138" t="s">
        <v>1944</v>
      </c>
      <c r="Y4138" t="s">
        <v>1944</v>
      </c>
      <c r="Z4138" t="s">
        <v>1223</v>
      </c>
      <c r="AC4138" t="s">
        <v>1217</v>
      </c>
      <c r="AF4138" t="s">
        <v>1217</v>
      </c>
      <c r="AI4138" t="s">
        <v>1218</v>
      </c>
      <c r="AJ4138" t="s">
        <v>1218</v>
      </c>
      <c r="AK4138" t="s">
        <v>1218</v>
      </c>
      <c r="AL4138" t="s">
        <v>1951</v>
      </c>
      <c r="AM4138" t="s">
        <v>1950</v>
      </c>
      <c r="AN4138" t="s">
        <v>1950</v>
      </c>
    </row>
    <row r="4139" spans="1:40" hidden="1" x14ac:dyDescent="0.3">
      <c r="A4139">
        <v>105165509</v>
      </c>
      <c r="B4139" t="s">
        <v>1150</v>
      </c>
      <c r="C4139" s="245">
        <v>42927</v>
      </c>
      <c r="D4139">
        <v>5</v>
      </c>
      <c r="E4139">
        <v>86</v>
      </c>
      <c r="F4139" t="s">
        <v>1200</v>
      </c>
      <c r="G4139" t="s">
        <v>276</v>
      </c>
      <c r="H4139" t="s">
        <v>1263</v>
      </c>
      <c r="I4139">
        <v>20000601</v>
      </c>
      <c r="J4139">
        <v>0</v>
      </c>
      <c r="L4139" t="s">
        <v>1578</v>
      </c>
      <c r="M4139" t="s">
        <v>1308</v>
      </c>
      <c r="N4139">
        <v>20000601086</v>
      </c>
      <c r="O4139">
        <v>14.67</v>
      </c>
      <c r="R4139" t="s">
        <v>1472</v>
      </c>
      <c r="S4139" t="s">
        <v>1206</v>
      </c>
      <c r="T4139" t="s">
        <v>1207</v>
      </c>
      <c r="U4139" t="s">
        <v>1347</v>
      </c>
      <c r="V4139" t="s">
        <v>1347</v>
      </c>
      <c r="W4139" t="s">
        <v>1944</v>
      </c>
      <c r="X4139" t="s">
        <v>1944</v>
      </c>
      <c r="Z4139" t="s">
        <v>1217</v>
      </c>
      <c r="AC4139" t="s">
        <v>1266</v>
      </c>
      <c r="AI4139" t="s">
        <v>1218</v>
      </c>
      <c r="AJ4139" t="s">
        <v>1218</v>
      </c>
      <c r="AL4139" t="s">
        <v>1945</v>
      </c>
      <c r="AM4139" t="s">
        <v>1957</v>
      </c>
    </row>
    <row r="4140" spans="1:40" hidden="1" x14ac:dyDescent="0.3">
      <c r="A4140">
        <v>105211559</v>
      </c>
      <c r="B4140" t="s">
        <v>1150</v>
      </c>
      <c r="C4140" s="245">
        <v>42975</v>
      </c>
      <c r="D4140">
        <v>4</v>
      </c>
      <c r="E4140">
        <v>86</v>
      </c>
      <c r="F4140" t="s">
        <v>1200</v>
      </c>
      <c r="G4140" t="s">
        <v>1238</v>
      </c>
      <c r="H4140" t="s">
        <v>1263</v>
      </c>
      <c r="I4140">
        <v>20000601</v>
      </c>
      <c r="J4140">
        <v>0.01</v>
      </c>
      <c r="K4140" t="s">
        <v>1150</v>
      </c>
      <c r="L4140" t="s">
        <v>1524</v>
      </c>
      <c r="M4140" t="s">
        <v>1212</v>
      </c>
      <c r="N4140">
        <v>20000601086</v>
      </c>
      <c r="O4140">
        <v>17.16</v>
      </c>
      <c r="R4140" t="s">
        <v>1472</v>
      </c>
      <c r="S4140" t="s">
        <v>1206</v>
      </c>
      <c r="T4140" t="s">
        <v>1207</v>
      </c>
      <c r="U4140" t="s">
        <v>1252</v>
      </c>
      <c r="V4140" t="s">
        <v>1252</v>
      </c>
      <c r="W4140" t="s">
        <v>1944</v>
      </c>
      <c r="X4140" t="s">
        <v>1944</v>
      </c>
      <c r="Z4140" t="s">
        <v>1266</v>
      </c>
      <c r="AC4140" t="s">
        <v>1217</v>
      </c>
      <c r="AI4140" t="s">
        <v>1218</v>
      </c>
      <c r="AJ4140" t="s">
        <v>1218</v>
      </c>
      <c r="AL4140" t="s">
        <v>1953</v>
      </c>
      <c r="AM4140" t="s">
        <v>1945</v>
      </c>
    </row>
    <row r="4141" spans="1:40" hidden="1" x14ac:dyDescent="0.3">
      <c r="A4141">
        <v>104988093</v>
      </c>
      <c r="B4141" t="s">
        <v>1150</v>
      </c>
      <c r="C4141" s="245">
        <v>42738</v>
      </c>
      <c r="D4141">
        <v>5</v>
      </c>
      <c r="E4141">
        <v>86</v>
      </c>
      <c r="F4141" t="s">
        <v>1200</v>
      </c>
      <c r="G4141" t="s">
        <v>1238</v>
      </c>
      <c r="H4141" t="s">
        <v>1263</v>
      </c>
      <c r="I4141">
        <v>20000601</v>
      </c>
      <c r="J4141">
        <v>0</v>
      </c>
      <c r="L4141" t="s">
        <v>1524</v>
      </c>
      <c r="M4141" t="s">
        <v>1241</v>
      </c>
      <c r="N4141">
        <v>20000601086</v>
      </c>
      <c r="O4141">
        <v>17.149999999999999</v>
      </c>
      <c r="R4141" t="s">
        <v>1472</v>
      </c>
      <c r="S4141" t="s">
        <v>1228</v>
      </c>
      <c r="T4141" t="s">
        <v>1207</v>
      </c>
      <c r="U4141" t="s">
        <v>1252</v>
      </c>
      <c r="V4141" t="s">
        <v>1252</v>
      </c>
      <c r="W4141" t="s">
        <v>1944</v>
      </c>
      <c r="X4141" t="s">
        <v>1944</v>
      </c>
      <c r="Z4141" t="s">
        <v>1266</v>
      </c>
      <c r="AC4141" t="s">
        <v>1217</v>
      </c>
      <c r="AI4141" t="s">
        <v>1218</v>
      </c>
      <c r="AJ4141" t="s">
        <v>1218</v>
      </c>
      <c r="AL4141" t="s">
        <v>1957</v>
      </c>
      <c r="AM4141" t="s">
        <v>1945</v>
      </c>
    </row>
    <row r="4142" spans="1:40" hidden="1" x14ac:dyDescent="0.3">
      <c r="A4142">
        <v>105286794</v>
      </c>
      <c r="B4142" t="s">
        <v>1150</v>
      </c>
      <c r="C4142" s="245">
        <v>43049</v>
      </c>
      <c r="D4142">
        <v>5</v>
      </c>
      <c r="E4142">
        <v>86</v>
      </c>
      <c r="F4142" t="s">
        <v>1200</v>
      </c>
      <c r="G4142" t="s">
        <v>1238</v>
      </c>
      <c r="H4142" t="s">
        <v>1263</v>
      </c>
      <c r="I4142">
        <v>20000601</v>
      </c>
      <c r="J4142">
        <v>0.1</v>
      </c>
      <c r="K4142" t="s">
        <v>1219</v>
      </c>
      <c r="L4142" t="s">
        <v>2124</v>
      </c>
      <c r="M4142" t="s">
        <v>1308</v>
      </c>
      <c r="N4142">
        <v>20000601086</v>
      </c>
      <c r="O4142">
        <v>16.3</v>
      </c>
      <c r="R4142" t="s">
        <v>1472</v>
      </c>
      <c r="S4142" t="s">
        <v>1206</v>
      </c>
      <c r="T4142" t="s">
        <v>1256</v>
      </c>
      <c r="U4142" t="s">
        <v>1317</v>
      </c>
      <c r="V4142" t="s">
        <v>1317</v>
      </c>
      <c r="W4142" t="s">
        <v>1944</v>
      </c>
      <c r="Z4142" t="s">
        <v>1217</v>
      </c>
      <c r="AI4142" t="s">
        <v>1218</v>
      </c>
      <c r="AL4142" t="s">
        <v>1945</v>
      </c>
    </row>
    <row r="4143" spans="1:40" hidden="1" x14ac:dyDescent="0.3">
      <c r="A4143">
        <v>105442748</v>
      </c>
      <c r="B4143" t="s">
        <v>1150</v>
      </c>
      <c r="C4143" s="245">
        <v>43201</v>
      </c>
      <c r="D4143">
        <v>4</v>
      </c>
      <c r="E4143">
        <v>86</v>
      </c>
      <c r="F4143" t="s">
        <v>1200</v>
      </c>
      <c r="G4143" t="s">
        <v>276</v>
      </c>
      <c r="H4143" t="s">
        <v>1263</v>
      </c>
      <c r="I4143">
        <v>20000601</v>
      </c>
      <c r="J4143">
        <v>0.1</v>
      </c>
      <c r="K4143" t="s">
        <v>1219</v>
      </c>
      <c r="L4143" t="s">
        <v>1578</v>
      </c>
      <c r="M4143" t="s">
        <v>2140</v>
      </c>
      <c r="N4143">
        <v>20000601086</v>
      </c>
      <c r="O4143">
        <v>14.57</v>
      </c>
      <c r="R4143" t="s">
        <v>1472</v>
      </c>
      <c r="S4143" t="s">
        <v>1206</v>
      </c>
      <c r="T4143" t="s">
        <v>1207</v>
      </c>
      <c r="U4143" t="s">
        <v>1222</v>
      </c>
      <c r="V4143" t="s">
        <v>1222</v>
      </c>
      <c r="W4143" t="s">
        <v>1944</v>
      </c>
      <c r="X4143" t="s">
        <v>1944</v>
      </c>
      <c r="Z4143" t="s">
        <v>1223</v>
      </c>
      <c r="AC4143" t="s">
        <v>1217</v>
      </c>
      <c r="AI4143" t="s">
        <v>1218</v>
      </c>
      <c r="AL4143" t="s">
        <v>1945</v>
      </c>
      <c r="AM4143" t="s">
        <v>1950</v>
      </c>
    </row>
    <row r="4144" spans="1:40" hidden="1" x14ac:dyDescent="0.3">
      <c r="A4144">
        <v>105464264</v>
      </c>
      <c r="B4144" t="s">
        <v>1150</v>
      </c>
      <c r="C4144" s="245">
        <v>43218</v>
      </c>
      <c r="D4144">
        <v>3</v>
      </c>
      <c r="E4144">
        <v>86</v>
      </c>
      <c r="F4144" t="s">
        <v>1200</v>
      </c>
      <c r="G4144" t="s">
        <v>276</v>
      </c>
      <c r="H4144" t="s">
        <v>1263</v>
      </c>
      <c r="I4144">
        <v>20000601</v>
      </c>
      <c r="J4144">
        <v>6.0000000000000001E-3</v>
      </c>
      <c r="K4144" t="s">
        <v>1219</v>
      </c>
      <c r="L4144" t="s">
        <v>2021</v>
      </c>
      <c r="M4144" t="s">
        <v>2135</v>
      </c>
      <c r="N4144">
        <v>20000601086</v>
      </c>
      <c r="O4144">
        <v>13.754</v>
      </c>
      <c r="R4144" t="s">
        <v>1472</v>
      </c>
      <c r="S4144" t="s">
        <v>1206</v>
      </c>
      <c r="T4144" t="s">
        <v>1207</v>
      </c>
      <c r="U4144" t="s">
        <v>1222</v>
      </c>
      <c r="V4144" t="s">
        <v>1290</v>
      </c>
      <c r="W4144" t="s">
        <v>1944</v>
      </c>
      <c r="X4144" t="s">
        <v>1944</v>
      </c>
      <c r="Y4144" t="s">
        <v>1944</v>
      </c>
      <c r="Z4144" t="s">
        <v>1223</v>
      </c>
      <c r="AC4144" t="s">
        <v>1217</v>
      </c>
      <c r="AF4144" t="s">
        <v>1217</v>
      </c>
      <c r="AI4144" t="s">
        <v>1218</v>
      </c>
      <c r="AJ4144" t="s">
        <v>1218</v>
      </c>
      <c r="AK4144" t="s">
        <v>1218</v>
      </c>
      <c r="AL4144" t="s">
        <v>1945</v>
      </c>
      <c r="AM4144" t="s">
        <v>1951</v>
      </c>
      <c r="AN4144" t="s">
        <v>1945</v>
      </c>
    </row>
    <row r="4145" spans="1:39" hidden="1" x14ac:dyDescent="0.3">
      <c r="A4145">
        <v>105779543</v>
      </c>
      <c r="B4145" t="s">
        <v>1150</v>
      </c>
      <c r="C4145" s="245">
        <v>43512</v>
      </c>
      <c r="D4145">
        <v>5</v>
      </c>
      <c r="E4145">
        <v>86</v>
      </c>
      <c r="F4145" t="s">
        <v>1200</v>
      </c>
      <c r="G4145" t="s">
        <v>1238</v>
      </c>
      <c r="H4145" t="s">
        <v>1263</v>
      </c>
      <c r="I4145">
        <v>20000601</v>
      </c>
      <c r="J4145">
        <v>0.10199999999999999</v>
      </c>
      <c r="K4145" t="s">
        <v>1399</v>
      </c>
      <c r="L4145" t="s">
        <v>1524</v>
      </c>
      <c r="M4145" t="s">
        <v>1212</v>
      </c>
      <c r="N4145">
        <v>20000601086</v>
      </c>
      <c r="O4145">
        <v>17.251999999999999</v>
      </c>
      <c r="R4145" t="s">
        <v>1472</v>
      </c>
      <c r="S4145" t="s">
        <v>1206</v>
      </c>
      <c r="T4145" t="s">
        <v>1207</v>
      </c>
      <c r="U4145" t="s">
        <v>1300</v>
      </c>
      <c r="V4145" t="s">
        <v>1300</v>
      </c>
      <c r="W4145" t="s">
        <v>1944</v>
      </c>
      <c r="X4145" t="s">
        <v>1944</v>
      </c>
      <c r="Z4145" t="s">
        <v>1266</v>
      </c>
      <c r="AC4145" t="s">
        <v>1217</v>
      </c>
      <c r="AI4145" t="s">
        <v>1218</v>
      </c>
      <c r="AJ4145" t="s">
        <v>1218</v>
      </c>
      <c r="AL4145" t="s">
        <v>1957</v>
      </c>
      <c r="AM4145" t="s">
        <v>1945</v>
      </c>
    </row>
    <row r="4146" spans="1:39" x14ac:dyDescent="0.3">
      <c r="A4146">
        <v>105710351</v>
      </c>
      <c r="B4146" t="s">
        <v>1150</v>
      </c>
      <c r="C4146" s="245">
        <v>43434</v>
      </c>
      <c r="D4146">
        <v>5</v>
      </c>
      <c r="E4146">
        <v>86</v>
      </c>
      <c r="F4146" t="s">
        <v>1200</v>
      </c>
      <c r="G4146" t="s">
        <v>1238</v>
      </c>
      <c r="H4146" t="s">
        <v>1636</v>
      </c>
      <c r="I4146">
        <v>20000601</v>
      </c>
      <c r="J4146">
        <v>2.8000000000000001E-2</v>
      </c>
      <c r="K4146" t="s">
        <v>1150</v>
      </c>
      <c r="L4146" t="s">
        <v>1265</v>
      </c>
      <c r="M4146" t="s">
        <v>1668</v>
      </c>
      <c r="N4146">
        <v>20000601086</v>
      </c>
      <c r="O4146">
        <v>16.648</v>
      </c>
      <c r="R4146" t="s">
        <v>1472</v>
      </c>
      <c r="S4146" t="s">
        <v>1228</v>
      </c>
      <c r="T4146" t="s">
        <v>1256</v>
      </c>
      <c r="U4146" t="s">
        <v>1222</v>
      </c>
      <c r="V4146" t="s">
        <v>1222</v>
      </c>
      <c r="W4146" t="s">
        <v>1944</v>
      </c>
      <c r="X4146" t="s">
        <v>1944</v>
      </c>
      <c r="Z4146" t="s">
        <v>1223</v>
      </c>
      <c r="AC4146" t="s">
        <v>1217</v>
      </c>
      <c r="AI4146" t="s">
        <v>1218</v>
      </c>
      <c r="AJ4146" t="s">
        <v>1218</v>
      </c>
      <c r="AL4146" t="s">
        <v>1945</v>
      </c>
      <c r="AM4146" t="s">
        <v>1949</v>
      </c>
    </row>
    <row r="4147" spans="1:39" x14ac:dyDescent="0.3">
      <c r="A4147">
        <v>105971630</v>
      </c>
      <c r="B4147" t="s">
        <v>1150</v>
      </c>
      <c r="C4147" s="245">
        <v>43704</v>
      </c>
      <c r="D4147">
        <v>5</v>
      </c>
      <c r="E4147">
        <v>86</v>
      </c>
      <c r="F4147" t="s">
        <v>1200</v>
      </c>
      <c r="G4147" t="s">
        <v>276</v>
      </c>
      <c r="H4147" t="s">
        <v>1263</v>
      </c>
      <c r="I4147">
        <v>20000601</v>
      </c>
      <c r="J4147">
        <v>1.9E-2</v>
      </c>
      <c r="K4147" t="s">
        <v>1219</v>
      </c>
      <c r="L4147" t="s">
        <v>1308</v>
      </c>
      <c r="M4147" t="s">
        <v>1201</v>
      </c>
      <c r="N4147">
        <v>20000601086</v>
      </c>
      <c r="O4147">
        <v>14.971</v>
      </c>
      <c r="R4147" t="s">
        <v>1472</v>
      </c>
      <c r="S4147" t="s">
        <v>1228</v>
      </c>
      <c r="T4147" t="s">
        <v>1207</v>
      </c>
      <c r="U4147" t="s">
        <v>1222</v>
      </c>
      <c r="V4147" t="s">
        <v>1222</v>
      </c>
      <c r="W4147" t="s">
        <v>1944</v>
      </c>
      <c r="X4147" t="s">
        <v>1944</v>
      </c>
      <c r="Z4147" t="s">
        <v>1223</v>
      </c>
      <c r="AC4147" t="s">
        <v>1217</v>
      </c>
      <c r="AI4147" t="s">
        <v>1218</v>
      </c>
      <c r="AJ4147" t="s">
        <v>1218</v>
      </c>
      <c r="AL4147" t="s">
        <v>1945</v>
      </c>
      <c r="AM4147" t="s">
        <v>1945</v>
      </c>
    </row>
    <row r="4148" spans="1:39" hidden="1" x14ac:dyDescent="0.3">
      <c r="A4148">
        <v>106040541</v>
      </c>
      <c r="B4148" t="s">
        <v>1150</v>
      </c>
      <c r="C4148" s="245">
        <v>43757</v>
      </c>
      <c r="D4148">
        <v>5</v>
      </c>
      <c r="E4148">
        <v>86</v>
      </c>
      <c r="F4148" t="s">
        <v>1200</v>
      </c>
      <c r="G4148" t="s">
        <v>1238</v>
      </c>
      <c r="H4148" t="s">
        <v>1263</v>
      </c>
      <c r="I4148">
        <v>20000601</v>
      </c>
      <c r="J4148">
        <v>3.7999999999999999E-2</v>
      </c>
      <c r="K4148" t="s">
        <v>1150</v>
      </c>
      <c r="L4148" t="s">
        <v>1325</v>
      </c>
      <c r="M4148" t="s">
        <v>1524</v>
      </c>
      <c r="N4148">
        <v>20000601086</v>
      </c>
      <c r="O4148">
        <v>17.024000000000001</v>
      </c>
      <c r="R4148" t="s">
        <v>1472</v>
      </c>
      <c r="S4148" t="s">
        <v>1206</v>
      </c>
      <c r="T4148" t="s">
        <v>1207</v>
      </c>
      <c r="U4148" t="s">
        <v>1252</v>
      </c>
      <c r="V4148" t="s">
        <v>1252</v>
      </c>
      <c r="W4148" t="s">
        <v>1944</v>
      </c>
      <c r="X4148" t="s">
        <v>1944</v>
      </c>
      <c r="Z4148" t="s">
        <v>1266</v>
      </c>
      <c r="AC4148" t="s">
        <v>1217</v>
      </c>
      <c r="AI4148" t="s">
        <v>1218</v>
      </c>
      <c r="AJ4148" t="s">
        <v>1218</v>
      </c>
      <c r="AL4148" t="s">
        <v>1953</v>
      </c>
      <c r="AM4148" t="s">
        <v>1945</v>
      </c>
    </row>
    <row r="4149" spans="1:39" hidden="1" x14ac:dyDescent="0.3">
      <c r="A4149">
        <v>105157479</v>
      </c>
      <c r="B4149" t="s">
        <v>1150</v>
      </c>
      <c r="C4149" s="245">
        <v>42923</v>
      </c>
      <c r="D4149">
        <v>5</v>
      </c>
      <c r="E4149">
        <v>86</v>
      </c>
      <c r="F4149" t="s">
        <v>1200</v>
      </c>
      <c r="G4149" t="s">
        <v>276</v>
      </c>
      <c r="H4149" t="s">
        <v>1263</v>
      </c>
      <c r="I4149">
        <v>20000601</v>
      </c>
      <c r="J4149">
        <v>0</v>
      </c>
      <c r="L4149" t="s">
        <v>1578</v>
      </c>
      <c r="M4149" t="s">
        <v>1308</v>
      </c>
      <c r="N4149">
        <v>20000601086</v>
      </c>
      <c r="O4149">
        <v>14.67</v>
      </c>
      <c r="R4149" t="s">
        <v>1472</v>
      </c>
      <c r="S4149" t="s">
        <v>1206</v>
      </c>
      <c r="T4149" t="s">
        <v>1207</v>
      </c>
      <c r="U4149" t="s">
        <v>1252</v>
      </c>
      <c r="V4149" t="s">
        <v>1252</v>
      </c>
      <c r="W4149" t="s">
        <v>1944</v>
      </c>
      <c r="X4149" t="s">
        <v>1944</v>
      </c>
      <c r="Z4149" t="s">
        <v>1266</v>
      </c>
      <c r="AC4149" t="s">
        <v>1217</v>
      </c>
      <c r="AI4149" t="s">
        <v>1218</v>
      </c>
      <c r="AJ4149" t="s">
        <v>1218</v>
      </c>
      <c r="AL4149" t="s">
        <v>1945</v>
      </c>
      <c r="AM4149" t="s">
        <v>1945</v>
      </c>
    </row>
    <row r="4150" spans="1:39" hidden="1" x14ac:dyDescent="0.3">
      <c r="A4150">
        <v>105836098</v>
      </c>
      <c r="B4150" t="s">
        <v>1150</v>
      </c>
      <c r="C4150" s="245">
        <v>43572</v>
      </c>
      <c r="D4150">
        <v>5</v>
      </c>
      <c r="E4150">
        <v>86</v>
      </c>
      <c r="F4150" t="s">
        <v>1200</v>
      </c>
      <c r="G4150" t="s">
        <v>276</v>
      </c>
      <c r="H4150" t="s">
        <v>1263</v>
      </c>
      <c r="I4150">
        <v>20000601</v>
      </c>
      <c r="J4150">
        <v>0.1</v>
      </c>
      <c r="K4150" t="s">
        <v>1219</v>
      </c>
      <c r="L4150" t="s">
        <v>1308</v>
      </c>
      <c r="M4150" t="s">
        <v>1578</v>
      </c>
      <c r="N4150">
        <v>20000601086</v>
      </c>
      <c r="O4150">
        <v>14.89</v>
      </c>
      <c r="R4150" t="s">
        <v>1472</v>
      </c>
      <c r="S4150" t="s">
        <v>1206</v>
      </c>
      <c r="T4150" t="s">
        <v>1207</v>
      </c>
      <c r="U4150" t="s">
        <v>1222</v>
      </c>
      <c r="V4150" t="s">
        <v>1222</v>
      </c>
      <c r="W4150" t="s">
        <v>1944</v>
      </c>
      <c r="X4150" t="s">
        <v>1944</v>
      </c>
      <c r="Z4150" t="s">
        <v>1223</v>
      </c>
      <c r="AC4150" t="s">
        <v>1217</v>
      </c>
      <c r="AI4150" t="s">
        <v>1218</v>
      </c>
      <c r="AJ4150" t="s">
        <v>1218</v>
      </c>
      <c r="AL4150" t="s">
        <v>1945</v>
      </c>
      <c r="AM4150" t="s">
        <v>1950</v>
      </c>
    </row>
    <row r="4151" spans="1:39" hidden="1" x14ac:dyDescent="0.3">
      <c r="A4151">
        <v>106142569</v>
      </c>
      <c r="B4151" t="s">
        <v>1150</v>
      </c>
      <c r="C4151" s="245">
        <v>43820</v>
      </c>
      <c r="D4151">
        <v>4</v>
      </c>
      <c r="E4151">
        <v>86</v>
      </c>
      <c r="F4151" t="s">
        <v>1200</v>
      </c>
      <c r="G4151" t="s">
        <v>1238</v>
      </c>
      <c r="H4151" t="s">
        <v>1263</v>
      </c>
      <c r="I4151">
        <v>20000601</v>
      </c>
      <c r="J4151">
        <v>0</v>
      </c>
      <c r="L4151" t="s">
        <v>1524</v>
      </c>
      <c r="M4151" t="s">
        <v>1352</v>
      </c>
      <c r="N4151">
        <v>20000601086</v>
      </c>
      <c r="O4151">
        <v>17.149999999999999</v>
      </c>
      <c r="R4151" t="s">
        <v>1472</v>
      </c>
      <c r="S4151" t="s">
        <v>1206</v>
      </c>
      <c r="T4151" t="s">
        <v>1207</v>
      </c>
      <c r="U4151" t="s">
        <v>1347</v>
      </c>
      <c r="V4151" t="s">
        <v>1252</v>
      </c>
      <c r="W4151" t="s">
        <v>1944</v>
      </c>
      <c r="X4151" t="s">
        <v>1944</v>
      </c>
      <c r="Z4151" t="s">
        <v>1266</v>
      </c>
      <c r="AC4151" t="s">
        <v>1217</v>
      </c>
      <c r="AI4151" t="s">
        <v>1218</v>
      </c>
      <c r="AJ4151" t="s">
        <v>1218</v>
      </c>
      <c r="AL4151" t="s">
        <v>1957</v>
      </c>
      <c r="AM4151" t="s">
        <v>1945</v>
      </c>
    </row>
    <row r="4152" spans="1:39" hidden="1" x14ac:dyDescent="0.3">
      <c r="A4152">
        <v>106104345</v>
      </c>
      <c r="B4152" t="s">
        <v>1150</v>
      </c>
      <c r="C4152" s="245">
        <v>43795</v>
      </c>
      <c r="D4152">
        <v>4</v>
      </c>
      <c r="E4152">
        <v>86</v>
      </c>
      <c r="F4152" t="s">
        <v>1200</v>
      </c>
      <c r="G4152" t="s">
        <v>1238</v>
      </c>
      <c r="H4152" t="s">
        <v>1263</v>
      </c>
      <c r="I4152">
        <v>20000601</v>
      </c>
      <c r="J4152">
        <v>0</v>
      </c>
      <c r="L4152" t="s">
        <v>1524</v>
      </c>
      <c r="M4152" t="s">
        <v>1241</v>
      </c>
      <c r="N4152">
        <v>20000601086</v>
      </c>
      <c r="O4152">
        <v>17.149999999999999</v>
      </c>
      <c r="R4152" t="s">
        <v>1472</v>
      </c>
      <c r="S4152" t="s">
        <v>1206</v>
      </c>
      <c r="T4152" t="s">
        <v>1256</v>
      </c>
      <c r="U4152" t="s">
        <v>1222</v>
      </c>
      <c r="V4152" t="s">
        <v>1222</v>
      </c>
      <c r="W4152" t="s">
        <v>1944</v>
      </c>
      <c r="X4152" t="s">
        <v>1944</v>
      </c>
      <c r="Z4152" t="s">
        <v>1266</v>
      </c>
      <c r="AC4152" t="s">
        <v>1217</v>
      </c>
      <c r="AI4152" t="s">
        <v>1218</v>
      </c>
      <c r="AJ4152" t="s">
        <v>1218</v>
      </c>
      <c r="AL4152" t="s">
        <v>1945</v>
      </c>
      <c r="AM4152" t="s">
        <v>1945</v>
      </c>
    </row>
    <row r="4153" spans="1:39" x14ac:dyDescent="0.3">
      <c r="A4153">
        <v>106124984</v>
      </c>
      <c r="B4153" t="s">
        <v>1150</v>
      </c>
      <c r="C4153" s="245">
        <v>43812</v>
      </c>
      <c r="D4153">
        <v>4</v>
      </c>
      <c r="E4153">
        <v>86</v>
      </c>
      <c r="F4153" t="s">
        <v>1200</v>
      </c>
      <c r="G4153" t="s">
        <v>1238</v>
      </c>
      <c r="H4153" t="s">
        <v>1263</v>
      </c>
      <c r="I4153">
        <v>20000601</v>
      </c>
      <c r="J4153">
        <v>6.8000000000000005E-2</v>
      </c>
      <c r="K4153" t="s">
        <v>1355</v>
      </c>
      <c r="L4153" t="s">
        <v>1212</v>
      </c>
      <c r="M4153" t="s">
        <v>1524</v>
      </c>
      <c r="N4153">
        <v>20000601086</v>
      </c>
      <c r="O4153">
        <v>17.302</v>
      </c>
      <c r="R4153" t="s">
        <v>1472</v>
      </c>
      <c r="S4153" t="s">
        <v>1228</v>
      </c>
      <c r="T4153" t="s">
        <v>1207</v>
      </c>
      <c r="U4153" t="s">
        <v>1252</v>
      </c>
      <c r="V4153" t="s">
        <v>1252</v>
      </c>
      <c r="W4153" t="s">
        <v>1944</v>
      </c>
      <c r="X4153" t="s">
        <v>1944</v>
      </c>
      <c r="Z4153" t="s">
        <v>1266</v>
      </c>
      <c r="AC4153" t="s">
        <v>1217</v>
      </c>
      <c r="AI4153" t="s">
        <v>1218</v>
      </c>
      <c r="AJ4153" t="s">
        <v>1218</v>
      </c>
      <c r="AL4153" t="s">
        <v>1957</v>
      </c>
      <c r="AM4153" t="s">
        <v>1945</v>
      </c>
    </row>
    <row r="4154" spans="1:39" hidden="1" x14ac:dyDescent="0.3">
      <c r="A4154">
        <v>106360854</v>
      </c>
      <c r="B4154" t="s">
        <v>1150</v>
      </c>
      <c r="C4154" s="245">
        <v>44089</v>
      </c>
      <c r="D4154">
        <v>4</v>
      </c>
      <c r="E4154">
        <v>86</v>
      </c>
      <c r="F4154" t="s">
        <v>1200</v>
      </c>
      <c r="G4154" t="s">
        <v>1238</v>
      </c>
      <c r="H4154" t="s">
        <v>1263</v>
      </c>
      <c r="I4154">
        <v>20000601</v>
      </c>
      <c r="J4154">
        <v>5.7000000000000002E-2</v>
      </c>
      <c r="K4154" t="s">
        <v>1150</v>
      </c>
      <c r="L4154" t="s">
        <v>1265</v>
      </c>
      <c r="M4154" t="s">
        <v>1352</v>
      </c>
      <c r="N4154">
        <v>20000601086</v>
      </c>
      <c r="O4154">
        <v>16.677</v>
      </c>
      <c r="R4154" t="s">
        <v>1472</v>
      </c>
      <c r="S4154" t="s">
        <v>1206</v>
      </c>
      <c r="T4154" t="s">
        <v>1256</v>
      </c>
      <c r="U4154" t="s">
        <v>1270</v>
      </c>
      <c r="V4154" t="s">
        <v>1208</v>
      </c>
      <c r="W4154" t="s">
        <v>1944</v>
      </c>
      <c r="Z4154" t="s">
        <v>1210</v>
      </c>
      <c r="AI4154" t="s">
        <v>1331</v>
      </c>
      <c r="AL4154" t="s">
        <v>1945</v>
      </c>
    </row>
    <row r="4155" spans="1:39" hidden="1" x14ac:dyDescent="0.3">
      <c r="A4155">
        <v>106368111</v>
      </c>
      <c r="B4155" t="s">
        <v>1150</v>
      </c>
      <c r="C4155" s="245">
        <v>44100</v>
      </c>
      <c r="D4155">
        <v>4</v>
      </c>
      <c r="E4155">
        <v>86</v>
      </c>
      <c r="F4155" t="s">
        <v>1200</v>
      </c>
      <c r="G4155" t="s">
        <v>1238</v>
      </c>
      <c r="H4155" t="s">
        <v>1263</v>
      </c>
      <c r="I4155">
        <v>20000601</v>
      </c>
      <c r="J4155">
        <v>8.9999999999999993E-3</v>
      </c>
      <c r="K4155" t="s">
        <v>1150</v>
      </c>
      <c r="L4155" t="s">
        <v>1608</v>
      </c>
      <c r="M4155" t="s">
        <v>2144</v>
      </c>
      <c r="N4155">
        <v>20000601086</v>
      </c>
      <c r="O4155">
        <v>16.821000000000002</v>
      </c>
      <c r="R4155" t="s">
        <v>1472</v>
      </c>
      <c r="S4155" t="s">
        <v>1206</v>
      </c>
      <c r="T4155" t="s">
        <v>1207</v>
      </c>
      <c r="U4155" t="s">
        <v>1304</v>
      </c>
      <c r="V4155" t="s">
        <v>1304</v>
      </c>
      <c r="W4155" t="s">
        <v>1944</v>
      </c>
      <c r="X4155" t="s">
        <v>1944</v>
      </c>
      <c r="Z4155" t="s">
        <v>1343</v>
      </c>
      <c r="AC4155" t="s">
        <v>1217</v>
      </c>
      <c r="AI4155" t="s">
        <v>1218</v>
      </c>
      <c r="AJ4155" t="s">
        <v>1218</v>
      </c>
      <c r="AL4155" t="s">
        <v>1949</v>
      </c>
      <c r="AM4155" t="s">
        <v>1945</v>
      </c>
    </row>
    <row r="4156" spans="1:39" hidden="1" x14ac:dyDescent="0.3">
      <c r="A4156">
        <v>106448452</v>
      </c>
      <c r="B4156" t="s">
        <v>1150</v>
      </c>
      <c r="C4156" s="245">
        <v>44191</v>
      </c>
      <c r="D4156">
        <v>3</v>
      </c>
      <c r="E4156">
        <v>86</v>
      </c>
      <c r="F4156" t="s">
        <v>1200</v>
      </c>
      <c r="G4156" t="s">
        <v>276</v>
      </c>
      <c r="H4156" t="s">
        <v>1263</v>
      </c>
      <c r="I4156">
        <v>20000601</v>
      </c>
      <c r="J4156">
        <v>0</v>
      </c>
      <c r="L4156" t="s">
        <v>1578</v>
      </c>
      <c r="M4156" t="s">
        <v>1308</v>
      </c>
      <c r="N4156">
        <v>20000601086</v>
      </c>
      <c r="O4156">
        <v>14.67</v>
      </c>
      <c r="R4156" t="s">
        <v>1472</v>
      </c>
      <c r="S4156" t="s">
        <v>1206</v>
      </c>
      <c r="T4156" t="s">
        <v>1207</v>
      </c>
      <c r="U4156" t="s">
        <v>1300</v>
      </c>
      <c r="V4156" t="s">
        <v>1300</v>
      </c>
      <c r="W4156" t="s">
        <v>1944</v>
      </c>
      <c r="X4156" t="s">
        <v>1944</v>
      </c>
      <c r="Z4156" t="s">
        <v>1296</v>
      </c>
      <c r="AC4156" t="s">
        <v>1296</v>
      </c>
      <c r="AI4156" t="s">
        <v>1218</v>
      </c>
      <c r="AJ4156" t="s">
        <v>1218</v>
      </c>
      <c r="AL4156" t="s">
        <v>1957</v>
      </c>
      <c r="AM4156" t="s">
        <v>1945</v>
      </c>
    </row>
    <row r="4157" spans="1:39" x14ac:dyDescent="0.3">
      <c r="A4157">
        <v>106556296</v>
      </c>
      <c r="B4157" t="s">
        <v>1150</v>
      </c>
      <c r="C4157" s="245">
        <v>44280</v>
      </c>
      <c r="D4157">
        <v>5</v>
      </c>
      <c r="E4157">
        <v>86</v>
      </c>
      <c r="F4157" t="s">
        <v>1200</v>
      </c>
      <c r="G4157" t="s">
        <v>1238</v>
      </c>
      <c r="H4157" t="s">
        <v>1636</v>
      </c>
      <c r="I4157">
        <v>20000601</v>
      </c>
      <c r="J4157">
        <v>0.11</v>
      </c>
      <c r="K4157" t="s">
        <v>1219</v>
      </c>
      <c r="L4157" t="s">
        <v>1212</v>
      </c>
      <c r="M4157" t="s">
        <v>1524</v>
      </c>
      <c r="N4157">
        <v>20000601086</v>
      </c>
      <c r="O4157">
        <v>17.260000000000002</v>
      </c>
      <c r="R4157" t="s">
        <v>1472</v>
      </c>
      <c r="S4157" t="s">
        <v>1228</v>
      </c>
      <c r="T4157" t="s">
        <v>1256</v>
      </c>
      <c r="U4157" t="s">
        <v>1248</v>
      </c>
      <c r="V4157" t="s">
        <v>1252</v>
      </c>
      <c r="W4157" t="s">
        <v>1944</v>
      </c>
      <c r="X4157" t="s">
        <v>1944</v>
      </c>
      <c r="Z4157" t="s">
        <v>1266</v>
      </c>
      <c r="AC4157" t="s">
        <v>1217</v>
      </c>
      <c r="AI4157" t="s">
        <v>1218</v>
      </c>
      <c r="AJ4157" t="s">
        <v>1218</v>
      </c>
      <c r="AL4157" t="s">
        <v>1958</v>
      </c>
      <c r="AM4157" t="s">
        <v>1945</v>
      </c>
    </row>
    <row r="4158" spans="1:39" hidden="1" x14ac:dyDescent="0.3">
      <c r="A4158">
        <v>106653933</v>
      </c>
      <c r="B4158" t="s">
        <v>1150</v>
      </c>
      <c r="C4158" s="245">
        <v>44415</v>
      </c>
      <c r="D4158">
        <v>5</v>
      </c>
      <c r="E4158">
        <v>86</v>
      </c>
      <c r="F4158" t="s">
        <v>1200</v>
      </c>
      <c r="G4158" t="s">
        <v>276</v>
      </c>
      <c r="H4158" t="s">
        <v>1263</v>
      </c>
      <c r="I4158">
        <v>20000601</v>
      </c>
      <c r="J4158">
        <v>0</v>
      </c>
      <c r="L4158" t="s">
        <v>1578</v>
      </c>
      <c r="M4158" t="s">
        <v>1308</v>
      </c>
      <c r="N4158">
        <v>20000601086</v>
      </c>
      <c r="O4158">
        <v>14.67</v>
      </c>
      <c r="R4158" t="s">
        <v>1472</v>
      </c>
      <c r="S4158" t="s">
        <v>1206</v>
      </c>
      <c r="T4158" t="s">
        <v>1207</v>
      </c>
      <c r="U4158" t="s">
        <v>1347</v>
      </c>
      <c r="V4158" t="s">
        <v>1347</v>
      </c>
      <c r="W4158" t="s">
        <v>1944</v>
      </c>
      <c r="X4158" t="s">
        <v>1944</v>
      </c>
      <c r="Z4158" t="s">
        <v>1420</v>
      </c>
      <c r="AC4158" t="s">
        <v>1217</v>
      </c>
      <c r="AI4158" t="s">
        <v>1218</v>
      </c>
      <c r="AJ4158" t="s">
        <v>1218</v>
      </c>
      <c r="AL4158" t="s">
        <v>1945</v>
      </c>
      <c r="AM4158" t="s">
        <v>1957</v>
      </c>
    </row>
    <row r="4159" spans="1:39" hidden="1" x14ac:dyDescent="0.3">
      <c r="A4159">
        <v>106687143</v>
      </c>
      <c r="B4159" t="s">
        <v>1150</v>
      </c>
      <c r="C4159" s="245">
        <v>44400</v>
      </c>
      <c r="D4159">
        <v>5</v>
      </c>
      <c r="E4159">
        <v>86</v>
      </c>
      <c r="F4159" t="s">
        <v>1200</v>
      </c>
      <c r="G4159" t="s">
        <v>1238</v>
      </c>
      <c r="H4159" t="s">
        <v>1263</v>
      </c>
      <c r="I4159">
        <v>20000601</v>
      </c>
      <c r="J4159">
        <v>0</v>
      </c>
      <c r="L4159" t="s">
        <v>1352</v>
      </c>
      <c r="M4159" t="s">
        <v>1353</v>
      </c>
      <c r="N4159">
        <v>20000601086</v>
      </c>
      <c r="O4159">
        <v>16.88</v>
      </c>
      <c r="R4159" t="s">
        <v>1472</v>
      </c>
      <c r="S4159" t="s">
        <v>1206</v>
      </c>
      <c r="T4159" t="s">
        <v>1256</v>
      </c>
      <c r="U4159" t="s">
        <v>1347</v>
      </c>
      <c r="V4159" t="s">
        <v>1347</v>
      </c>
      <c r="W4159" t="s">
        <v>1944</v>
      </c>
      <c r="X4159" t="s">
        <v>1944</v>
      </c>
      <c r="Z4159" t="s">
        <v>1266</v>
      </c>
      <c r="AC4159" t="s">
        <v>1217</v>
      </c>
      <c r="AI4159" t="s">
        <v>1218</v>
      </c>
      <c r="AJ4159" t="s">
        <v>1218</v>
      </c>
      <c r="AL4159" t="s">
        <v>1957</v>
      </c>
      <c r="AM4159" t="s">
        <v>1945</v>
      </c>
    </row>
    <row r="4160" spans="1:39" hidden="1" x14ac:dyDescent="0.3">
      <c r="A4160">
        <v>106674252</v>
      </c>
      <c r="B4160" t="s">
        <v>1150</v>
      </c>
      <c r="C4160" s="245">
        <v>44396</v>
      </c>
      <c r="D4160">
        <v>5</v>
      </c>
      <c r="E4160">
        <v>86</v>
      </c>
      <c r="F4160" t="s">
        <v>1200</v>
      </c>
      <c r="G4160" t="s">
        <v>276</v>
      </c>
      <c r="H4160" t="s">
        <v>1263</v>
      </c>
      <c r="I4160">
        <v>20000601</v>
      </c>
      <c r="J4160">
        <v>3.0000000000000001E-3</v>
      </c>
      <c r="K4160" t="s">
        <v>1150</v>
      </c>
      <c r="L4160" t="s">
        <v>2021</v>
      </c>
      <c r="M4160" t="s">
        <v>1544</v>
      </c>
      <c r="N4160">
        <v>20000601086</v>
      </c>
      <c r="O4160">
        <v>13.763</v>
      </c>
      <c r="R4160" t="s">
        <v>1472</v>
      </c>
      <c r="S4160" t="s">
        <v>1206</v>
      </c>
      <c r="T4160" t="s">
        <v>1207</v>
      </c>
      <c r="U4160" t="s">
        <v>1222</v>
      </c>
      <c r="V4160" t="s">
        <v>1222</v>
      </c>
      <c r="W4160" t="s">
        <v>1944</v>
      </c>
      <c r="X4160" t="s">
        <v>1944</v>
      </c>
      <c r="Z4160" t="s">
        <v>1223</v>
      </c>
      <c r="AC4160" t="s">
        <v>1217</v>
      </c>
      <c r="AI4160" t="s">
        <v>1218</v>
      </c>
      <c r="AJ4160" t="s">
        <v>1218</v>
      </c>
      <c r="AL4160" t="s">
        <v>1945</v>
      </c>
      <c r="AM4160" t="s">
        <v>1951</v>
      </c>
    </row>
    <row r="4161" spans="1:39" hidden="1" x14ac:dyDescent="0.3">
      <c r="A4161">
        <v>106719390</v>
      </c>
      <c r="B4161" t="s">
        <v>1150</v>
      </c>
      <c r="C4161" s="245">
        <v>44426</v>
      </c>
      <c r="D4161">
        <v>5</v>
      </c>
      <c r="E4161">
        <v>86</v>
      </c>
      <c r="F4161" t="s">
        <v>1200</v>
      </c>
      <c r="G4161" t="s">
        <v>1238</v>
      </c>
      <c r="H4161" t="s">
        <v>1263</v>
      </c>
      <c r="I4161">
        <v>20000601</v>
      </c>
      <c r="J4161">
        <v>2E-3</v>
      </c>
      <c r="K4161" t="s">
        <v>1219</v>
      </c>
      <c r="L4161" t="s">
        <v>1352</v>
      </c>
      <c r="M4161" t="s">
        <v>1265</v>
      </c>
      <c r="N4161">
        <v>20000601086</v>
      </c>
      <c r="O4161">
        <v>16.878</v>
      </c>
      <c r="R4161" t="s">
        <v>1472</v>
      </c>
      <c r="S4161" t="s">
        <v>1206</v>
      </c>
      <c r="T4161" t="s">
        <v>1207</v>
      </c>
      <c r="U4161" t="s">
        <v>1222</v>
      </c>
      <c r="V4161" t="s">
        <v>1222</v>
      </c>
      <c r="W4161" t="s">
        <v>1944</v>
      </c>
      <c r="X4161" t="s">
        <v>1944</v>
      </c>
      <c r="Z4161" t="s">
        <v>1223</v>
      </c>
      <c r="AC4161" t="s">
        <v>1217</v>
      </c>
      <c r="AI4161" t="s">
        <v>1218</v>
      </c>
      <c r="AJ4161" t="s">
        <v>1218</v>
      </c>
      <c r="AL4161" t="s">
        <v>1945</v>
      </c>
      <c r="AM4161" t="s">
        <v>1951</v>
      </c>
    </row>
    <row r="4162" spans="1:39" hidden="1" x14ac:dyDescent="0.3">
      <c r="A4162">
        <v>106733087</v>
      </c>
      <c r="B4162" t="s">
        <v>1150</v>
      </c>
      <c r="C4162" s="245">
        <v>44442</v>
      </c>
      <c r="D4162">
        <v>4</v>
      </c>
      <c r="E4162">
        <v>86</v>
      </c>
      <c r="F4162" t="s">
        <v>1200</v>
      </c>
      <c r="G4162" t="s">
        <v>1238</v>
      </c>
      <c r="H4162" t="s">
        <v>1263</v>
      </c>
      <c r="I4162">
        <v>20000601</v>
      </c>
      <c r="J4162">
        <v>0</v>
      </c>
      <c r="L4162" t="s">
        <v>1668</v>
      </c>
      <c r="M4162" t="s">
        <v>1608</v>
      </c>
      <c r="N4162">
        <v>20000601086</v>
      </c>
      <c r="O4162">
        <v>16.722999999999999</v>
      </c>
      <c r="R4162" t="s">
        <v>1472</v>
      </c>
      <c r="S4162" t="s">
        <v>1206</v>
      </c>
      <c r="T4162" t="s">
        <v>1423</v>
      </c>
      <c r="U4162" t="s">
        <v>1252</v>
      </c>
      <c r="V4162" t="s">
        <v>1252</v>
      </c>
      <c r="W4162" t="s">
        <v>1944</v>
      </c>
      <c r="X4162" t="s">
        <v>1944</v>
      </c>
      <c r="Z4162" t="s">
        <v>1296</v>
      </c>
      <c r="AC4162" t="s">
        <v>1296</v>
      </c>
      <c r="AI4162" t="s">
        <v>1218</v>
      </c>
      <c r="AJ4162" t="s">
        <v>1218</v>
      </c>
      <c r="AL4162" t="s">
        <v>1957</v>
      </c>
      <c r="AM4162" t="s">
        <v>1958</v>
      </c>
    </row>
    <row r="4163" spans="1:39" hidden="1" x14ac:dyDescent="0.3">
      <c r="A4163">
        <v>106802914</v>
      </c>
      <c r="B4163" t="s">
        <v>1150</v>
      </c>
      <c r="C4163" s="245">
        <v>44499</v>
      </c>
      <c r="D4163">
        <v>5</v>
      </c>
      <c r="E4163">
        <v>86</v>
      </c>
      <c r="F4163" t="s">
        <v>1200</v>
      </c>
      <c r="G4163" t="s">
        <v>1238</v>
      </c>
      <c r="H4163" t="s">
        <v>1263</v>
      </c>
      <c r="I4163">
        <v>20000601</v>
      </c>
      <c r="J4163">
        <v>0</v>
      </c>
      <c r="L4163" t="s">
        <v>1524</v>
      </c>
      <c r="M4163" t="s">
        <v>1241</v>
      </c>
      <c r="N4163">
        <v>20000601086</v>
      </c>
      <c r="O4163">
        <v>17.149999999999999</v>
      </c>
      <c r="R4163" t="s">
        <v>1472</v>
      </c>
      <c r="S4163" t="s">
        <v>1206</v>
      </c>
      <c r="T4163" t="s">
        <v>1207</v>
      </c>
      <c r="U4163" t="s">
        <v>1347</v>
      </c>
      <c r="V4163" t="s">
        <v>1347</v>
      </c>
      <c r="W4163" t="s">
        <v>1944</v>
      </c>
      <c r="X4163" t="s">
        <v>1944</v>
      </c>
      <c r="Z4163" t="s">
        <v>1216</v>
      </c>
      <c r="AC4163" t="s">
        <v>1216</v>
      </c>
      <c r="AI4163" t="s">
        <v>1218</v>
      </c>
      <c r="AJ4163" t="s">
        <v>1218</v>
      </c>
      <c r="AL4163" t="s">
        <v>1957</v>
      </c>
      <c r="AM4163" t="s">
        <v>1957</v>
      </c>
    </row>
    <row r="4164" spans="1:39" hidden="1" x14ac:dyDescent="0.3">
      <c r="A4164">
        <v>106886781</v>
      </c>
      <c r="B4164" t="s">
        <v>1150</v>
      </c>
      <c r="C4164" s="245">
        <v>44630</v>
      </c>
      <c r="D4164">
        <v>5</v>
      </c>
      <c r="E4164">
        <v>86</v>
      </c>
      <c r="F4164" t="s">
        <v>1200</v>
      </c>
      <c r="G4164" t="s">
        <v>276</v>
      </c>
      <c r="H4164" t="s">
        <v>1263</v>
      </c>
      <c r="I4164">
        <v>20000601</v>
      </c>
      <c r="J4164">
        <v>0.2</v>
      </c>
      <c r="K4164" t="s">
        <v>1219</v>
      </c>
      <c r="L4164" t="s">
        <v>1201</v>
      </c>
      <c r="M4164" t="s">
        <v>1308</v>
      </c>
      <c r="N4164">
        <v>20000601086</v>
      </c>
      <c r="O4164">
        <v>15.8</v>
      </c>
      <c r="R4164" t="s">
        <v>1472</v>
      </c>
      <c r="S4164" t="s">
        <v>1206</v>
      </c>
      <c r="T4164" t="s">
        <v>1207</v>
      </c>
      <c r="U4164" t="s">
        <v>1214</v>
      </c>
      <c r="V4164" t="s">
        <v>1214</v>
      </c>
      <c r="W4164" t="s">
        <v>1944</v>
      </c>
      <c r="X4164" t="s">
        <v>1944</v>
      </c>
      <c r="Z4164" t="s">
        <v>1276</v>
      </c>
      <c r="AC4164" t="s">
        <v>1217</v>
      </c>
      <c r="AI4164" t="s">
        <v>1218</v>
      </c>
      <c r="AJ4164" t="s">
        <v>1218</v>
      </c>
      <c r="AL4164" t="s">
        <v>1949</v>
      </c>
      <c r="AM4164" t="s">
        <v>1945</v>
      </c>
    </row>
    <row r="4165" spans="1:39" hidden="1" x14ac:dyDescent="0.3">
      <c r="A4165">
        <v>106858042</v>
      </c>
      <c r="B4165" t="s">
        <v>1150</v>
      </c>
      <c r="C4165" s="245">
        <v>44540</v>
      </c>
      <c r="D4165">
        <v>5</v>
      </c>
      <c r="E4165">
        <v>86</v>
      </c>
      <c r="F4165" t="s">
        <v>1200</v>
      </c>
      <c r="G4165" t="s">
        <v>1238</v>
      </c>
      <c r="H4165" t="s">
        <v>1263</v>
      </c>
      <c r="I4165">
        <v>20000601</v>
      </c>
      <c r="J4165">
        <v>7.5999999999999998E-2</v>
      </c>
      <c r="K4165" t="s">
        <v>1219</v>
      </c>
      <c r="L4165" t="s">
        <v>1212</v>
      </c>
      <c r="M4165" t="s">
        <v>1524</v>
      </c>
      <c r="N4165">
        <v>20000601086</v>
      </c>
      <c r="O4165">
        <v>17.294</v>
      </c>
      <c r="R4165" t="s">
        <v>1472</v>
      </c>
      <c r="S4165" t="s">
        <v>1206</v>
      </c>
      <c r="T4165" t="s">
        <v>1207</v>
      </c>
      <c r="U4165" t="s">
        <v>1252</v>
      </c>
      <c r="V4165" t="s">
        <v>1252</v>
      </c>
      <c r="W4165" t="s">
        <v>1944</v>
      </c>
      <c r="X4165" t="s">
        <v>1944</v>
      </c>
      <c r="Z4165" t="s">
        <v>1266</v>
      </c>
      <c r="AC4165" t="s">
        <v>1217</v>
      </c>
      <c r="AI4165" t="s">
        <v>1218</v>
      </c>
      <c r="AJ4165" t="s">
        <v>1218</v>
      </c>
      <c r="AL4165" t="s">
        <v>1957</v>
      </c>
      <c r="AM4165" t="s">
        <v>1945</v>
      </c>
    </row>
    <row r="4166" spans="1:39" hidden="1" x14ac:dyDescent="0.3">
      <c r="A4166">
        <v>106858065</v>
      </c>
      <c r="B4166" t="s">
        <v>1150</v>
      </c>
      <c r="C4166" s="245">
        <v>44539</v>
      </c>
      <c r="D4166">
        <v>5</v>
      </c>
      <c r="E4166">
        <v>86</v>
      </c>
      <c r="F4166" t="s">
        <v>1200</v>
      </c>
      <c r="G4166" t="s">
        <v>1238</v>
      </c>
      <c r="H4166" t="s">
        <v>1263</v>
      </c>
      <c r="I4166">
        <v>20000601</v>
      </c>
      <c r="J4166">
        <v>3.4000000000000002E-2</v>
      </c>
      <c r="K4166" t="s">
        <v>1150</v>
      </c>
      <c r="L4166" t="s">
        <v>1325</v>
      </c>
      <c r="M4166" t="s">
        <v>1264</v>
      </c>
      <c r="N4166">
        <v>20000601086</v>
      </c>
      <c r="O4166">
        <v>17.02</v>
      </c>
      <c r="R4166" t="s">
        <v>1472</v>
      </c>
      <c r="S4166" t="s">
        <v>1206</v>
      </c>
      <c r="T4166" t="s">
        <v>1207</v>
      </c>
      <c r="U4166" t="s">
        <v>1347</v>
      </c>
      <c r="V4166" t="s">
        <v>1347</v>
      </c>
      <c r="W4166" t="s">
        <v>1944</v>
      </c>
      <c r="X4166" t="s">
        <v>1944</v>
      </c>
      <c r="Z4166" t="s">
        <v>1266</v>
      </c>
      <c r="AC4166" t="s">
        <v>1217</v>
      </c>
      <c r="AI4166" t="s">
        <v>1218</v>
      </c>
      <c r="AJ4166" t="s">
        <v>1218</v>
      </c>
      <c r="AL4166" t="s">
        <v>1957</v>
      </c>
      <c r="AM4166" t="s">
        <v>1945</v>
      </c>
    </row>
    <row r="4167" spans="1:39" hidden="1" x14ac:dyDescent="0.3">
      <c r="A4167">
        <v>106824715</v>
      </c>
      <c r="B4167" t="s">
        <v>1150</v>
      </c>
      <c r="C4167" s="245">
        <v>44515</v>
      </c>
      <c r="D4167">
        <v>5</v>
      </c>
      <c r="E4167">
        <v>86</v>
      </c>
      <c r="F4167" t="s">
        <v>1200</v>
      </c>
      <c r="G4167" t="s">
        <v>1238</v>
      </c>
      <c r="H4167" t="s">
        <v>1263</v>
      </c>
      <c r="I4167">
        <v>20000601</v>
      </c>
      <c r="J4167">
        <v>3.7999999999999999E-2</v>
      </c>
      <c r="K4167" t="s">
        <v>1355</v>
      </c>
      <c r="L4167" t="s">
        <v>1325</v>
      </c>
      <c r="M4167" t="s">
        <v>1264</v>
      </c>
      <c r="N4167">
        <v>20000601086</v>
      </c>
      <c r="O4167">
        <v>16.948</v>
      </c>
      <c r="R4167" t="s">
        <v>1472</v>
      </c>
      <c r="S4167" t="s">
        <v>1206</v>
      </c>
      <c r="T4167" t="s">
        <v>1207</v>
      </c>
      <c r="U4167" t="s">
        <v>1316</v>
      </c>
      <c r="V4167" t="s">
        <v>1316</v>
      </c>
      <c r="W4167" t="s">
        <v>1944</v>
      </c>
      <c r="X4167" t="s">
        <v>1944</v>
      </c>
      <c r="Z4167" t="s">
        <v>1266</v>
      </c>
      <c r="AC4167" t="s">
        <v>1217</v>
      </c>
      <c r="AI4167" t="s">
        <v>1218</v>
      </c>
      <c r="AJ4167" t="s">
        <v>1218</v>
      </c>
      <c r="AL4167" t="s">
        <v>1958</v>
      </c>
      <c r="AM4167" t="s">
        <v>1945</v>
      </c>
    </row>
    <row r="4168" spans="1:39" hidden="1" x14ac:dyDescent="0.3">
      <c r="A4168">
        <v>106906411</v>
      </c>
      <c r="B4168" t="s">
        <v>1150</v>
      </c>
      <c r="C4168" s="245">
        <v>44598</v>
      </c>
      <c r="D4168">
        <v>5</v>
      </c>
      <c r="E4168">
        <v>86</v>
      </c>
      <c r="F4168" t="s">
        <v>1200</v>
      </c>
      <c r="G4168" t="s">
        <v>1238</v>
      </c>
      <c r="H4168" t="s">
        <v>1263</v>
      </c>
      <c r="I4168">
        <v>20000601</v>
      </c>
      <c r="J4168">
        <v>3.6999999999999998E-2</v>
      </c>
      <c r="K4168" t="s">
        <v>1355</v>
      </c>
      <c r="L4168" t="s">
        <v>1668</v>
      </c>
      <c r="M4168" t="s">
        <v>1265</v>
      </c>
      <c r="N4168">
        <v>20000601086</v>
      </c>
      <c r="O4168">
        <v>16.686</v>
      </c>
      <c r="R4168" t="s">
        <v>1472</v>
      </c>
      <c r="S4168" t="s">
        <v>1206</v>
      </c>
      <c r="T4168" t="s">
        <v>1256</v>
      </c>
      <c r="U4168" t="s">
        <v>1367</v>
      </c>
      <c r="V4168" t="s">
        <v>1367</v>
      </c>
      <c r="W4168" t="s">
        <v>1944</v>
      </c>
      <c r="Z4168" t="s">
        <v>1427</v>
      </c>
      <c r="AI4168" t="s">
        <v>1428</v>
      </c>
      <c r="AL4168" t="s">
        <v>1945</v>
      </c>
    </row>
    <row r="4169" spans="1:39" hidden="1" x14ac:dyDescent="0.3">
      <c r="A4169">
        <v>106932346</v>
      </c>
      <c r="B4169" t="s">
        <v>1150</v>
      </c>
      <c r="C4169" s="245">
        <v>44636</v>
      </c>
      <c r="D4169">
        <v>5</v>
      </c>
      <c r="E4169">
        <v>86</v>
      </c>
      <c r="F4169" t="s">
        <v>1200</v>
      </c>
      <c r="G4169" t="s">
        <v>1238</v>
      </c>
      <c r="H4169" t="s">
        <v>1263</v>
      </c>
      <c r="I4169">
        <v>20000601</v>
      </c>
      <c r="J4169">
        <v>0</v>
      </c>
      <c r="L4169" t="s">
        <v>1524</v>
      </c>
      <c r="M4169" t="s">
        <v>1241</v>
      </c>
      <c r="N4169">
        <v>20000601086</v>
      </c>
      <c r="O4169">
        <v>17.149999999999999</v>
      </c>
      <c r="R4169" t="s">
        <v>1472</v>
      </c>
      <c r="S4169" t="s">
        <v>1206</v>
      </c>
      <c r="T4169" t="s">
        <v>1207</v>
      </c>
      <c r="U4169" t="s">
        <v>1252</v>
      </c>
      <c r="V4169" t="s">
        <v>1252</v>
      </c>
      <c r="W4169" t="s">
        <v>1944</v>
      </c>
      <c r="X4169" t="s">
        <v>1944</v>
      </c>
      <c r="Z4169" t="s">
        <v>1266</v>
      </c>
      <c r="AC4169" t="s">
        <v>1217</v>
      </c>
      <c r="AI4169" t="s">
        <v>1218</v>
      </c>
      <c r="AJ4169" t="s">
        <v>1218</v>
      </c>
      <c r="AL4169" t="s">
        <v>1945</v>
      </c>
      <c r="AM4169" t="s">
        <v>1945</v>
      </c>
    </row>
    <row r="4170" spans="1:39" hidden="1" x14ac:dyDescent="0.3">
      <c r="A4170">
        <v>107023248</v>
      </c>
      <c r="B4170" t="s">
        <v>1150</v>
      </c>
      <c r="C4170" s="245">
        <v>44751</v>
      </c>
      <c r="D4170">
        <v>5</v>
      </c>
      <c r="E4170">
        <v>86</v>
      </c>
      <c r="F4170" t="s">
        <v>1200</v>
      </c>
      <c r="G4170" t="s">
        <v>1238</v>
      </c>
      <c r="H4170" t="s">
        <v>1263</v>
      </c>
      <c r="I4170">
        <v>20000601</v>
      </c>
      <c r="J4170">
        <v>0</v>
      </c>
      <c r="L4170" t="s">
        <v>1668</v>
      </c>
      <c r="M4170" t="s">
        <v>1608</v>
      </c>
      <c r="N4170">
        <v>20000601086</v>
      </c>
      <c r="O4170">
        <v>16.722999999999999</v>
      </c>
      <c r="R4170" t="s">
        <v>1472</v>
      </c>
      <c r="S4170" t="s">
        <v>1206</v>
      </c>
      <c r="T4170" t="s">
        <v>1207</v>
      </c>
      <c r="U4170" t="s">
        <v>1252</v>
      </c>
      <c r="V4170" t="s">
        <v>1252</v>
      </c>
      <c r="W4170" t="s">
        <v>1944</v>
      </c>
      <c r="X4170" t="s">
        <v>1944</v>
      </c>
      <c r="Z4170" t="s">
        <v>1266</v>
      </c>
      <c r="AC4170" t="s">
        <v>1217</v>
      </c>
      <c r="AI4170" t="s">
        <v>1218</v>
      </c>
      <c r="AJ4170" t="s">
        <v>1218</v>
      </c>
      <c r="AL4170" t="s">
        <v>1953</v>
      </c>
      <c r="AM4170" t="s">
        <v>1951</v>
      </c>
    </row>
    <row r="4171" spans="1:39" hidden="1" x14ac:dyDescent="0.3">
      <c r="A4171">
        <v>107116827</v>
      </c>
      <c r="B4171" t="s">
        <v>1150</v>
      </c>
      <c r="C4171" s="245">
        <v>44842</v>
      </c>
      <c r="D4171">
        <v>5</v>
      </c>
      <c r="E4171">
        <v>86</v>
      </c>
      <c r="F4171" t="s">
        <v>1200</v>
      </c>
      <c r="G4171" t="s">
        <v>1238</v>
      </c>
      <c r="H4171" t="s">
        <v>1263</v>
      </c>
      <c r="I4171">
        <v>20000601</v>
      </c>
      <c r="J4171">
        <v>0.11</v>
      </c>
      <c r="K4171" t="s">
        <v>1399</v>
      </c>
      <c r="L4171" t="s">
        <v>1264</v>
      </c>
      <c r="M4171" t="s">
        <v>1265</v>
      </c>
      <c r="N4171">
        <v>20000601086</v>
      </c>
      <c r="O4171">
        <v>16.510000000000002</v>
      </c>
      <c r="R4171" t="s">
        <v>1472</v>
      </c>
      <c r="S4171" t="s">
        <v>1206</v>
      </c>
      <c r="T4171" t="s">
        <v>1256</v>
      </c>
      <c r="U4171" t="s">
        <v>1316</v>
      </c>
      <c r="V4171" t="s">
        <v>1316</v>
      </c>
      <c r="W4171" t="s">
        <v>1944</v>
      </c>
      <c r="X4171" t="s">
        <v>1944</v>
      </c>
      <c r="Z4171" t="s">
        <v>1244</v>
      </c>
      <c r="AC4171" t="s">
        <v>1217</v>
      </c>
      <c r="AI4171" t="s">
        <v>1218</v>
      </c>
      <c r="AJ4171" t="s">
        <v>1218</v>
      </c>
      <c r="AL4171" t="s">
        <v>1958</v>
      </c>
      <c r="AM4171" t="s">
        <v>1945</v>
      </c>
    </row>
    <row r="4172" spans="1:39" hidden="1" x14ac:dyDescent="0.3">
      <c r="A4172">
        <v>107194672</v>
      </c>
      <c r="B4172" t="s">
        <v>1150</v>
      </c>
      <c r="C4172" s="245">
        <v>44907</v>
      </c>
      <c r="D4172">
        <v>5</v>
      </c>
      <c r="E4172">
        <v>86</v>
      </c>
      <c r="F4172" t="s">
        <v>1200</v>
      </c>
      <c r="G4172" t="s">
        <v>1238</v>
      </c>
      <c r="H4172" t="s">
        <v>1263</v>
      </c>
      <c r="I4172">
        <v>20000601</v>
      </c>
      <c r="J4172">
        <v>0</v>
      </c>
      <c r="L4172" t="s">
        <v>1212</v>
      </c>
      <c r="M4172" t="s">
        <v>1241</v>
      </c>
      <c r="N4172">
        <v>20000601086</v>
      </c>
      <c r="O4172">
        <v>999.99900000000002</v>
      </c>
      <c r="R4172" t="s">
        <v>1472</v>
      </c>
      <c r="S4172" t="s">
        <v>1206</v>
      </c>
      <c r="T4172" t="s">
        <v>1207</v>
      </c>
      <c r="U4172" t="s">
        <v>1252</v>
      </c>
      <c r="V4172" t="s">
        <v>1252</v>
      </c>
      <c r="W4172" t="s">
        <v>1944</v>
      </c>
      <c r="X4172" t="s">
        <v>1944</v>
      </c>
      <c r="Z4172" t="s">
        <v>1266</v>
      </c>
      <c r="AC4172" t="s">
        <v>1217</v>
      </c>
      <c r="AI4172" t="s">
        <v>1218</v>
      </c>
      <c r="AJ4172" t="s">
        <v>1218</v>
      </c>
      <c r="AL4172" t="s">
        <v>1958</v>
      </c>
      <c r="AM4172" t="s">
        <v>1945</v>
      </c>
    </row>
    <row r="4173" spans="1:39" hidden="1" x14ac:dyDescent="0.3">
      <c r="A4173">
        <v>107255245</v>
      </c>
      <c r="B4173" t="s">
        <v>1150</v>
      </c>
      <c r="C4173" s="245">
        <v>44977</v>
      </c>
      <c r="D4173">
        <v>4</v>
      </c>
      <c r="E4173">
        <v>86</v>
      </c>
      <c r="F4173" t="s">
        <v>1200</v>
      </c>
      <c r="G4173" t="s">
        <v>276</v>
      </c>
      <c r="H4173" t="s">
        <v>1263</v>
      </c>
      <c r="I4173">
        <v>20000601</v>
      </c>
      <c r="J4173">
        <v>0</v>
      </c>
      <c r="L4173" t="s">
        <v>1308</v>
      </c>
      <c r="M4173" t="s">
        <v>1952</v>
      </c>
      <c r="N4173">
        <v>20000601086</v>
      </c>
      <c r="O4173">
        <v>14.99</v>
      </c>
      <c r="R4173" t="s">
        <v>1472</v>
      </c>
      <c r="S4173" t="s">
        <v>1206</v>
      </c>
      <c r="T4173" t="s">
        <v>1207</v>
      </c>
      <c r="U4173" t="s">
        <v>1347</v>
      </c>
      <c r="V4173" t="s">
        <v>1347</v>
      </c>
      <c r="W4173" t="s">
        <v>1944</v>
      </c>
      <c r="X4173" t="s">
        <v>1944</v>
      </c>
      <c r="Z4173" t="s">
        <v>1266</v>
      </c>
      <c r="AC4173" t="s">
        <v>1217</v>
      </c>
      <c r="AI4173" t="s">
        <v>1218</v>
      </c>
      <c r="AJ4173" t="s">
        <v>1218</v>
      </c>
      <c r="AL4173" t="s">
        <v>1957</v>
      </c>
      <c r="AM4173" t="s">
        <v>1945</v>
      </c>
    </row>
    <row r="4174" spans="1:39" hidden="1" x14ac:dyDescent="0.3">
      <c r="A4174">
        <v>107255830</v>
      </c>
      <c r="B4174" t="s">
        <v>1150</v>
      </c>
      <c r="C4174" s="245">
        <v>44974</v>
      </c>
      <c r="D4174">
        <v>5</v>
      </c>
      <c r="E4174">
        <v>86</v>
      </c>
      <c r="F4174" t="s">
        <v>1200</v>
      </c>
      <c r="G4174" t="s">
        <v>1238</v>
      </c>
      <c r="H4174" t="s">
        <v>1263</v>
      </c>
      <c r="I4174">
        <v>20000601</v>
      </c>
      <c r="J4174">
        <v>0.13</v>
      </c>
      <c r="K4174" t="s">
        <v>1150</v>
      </c>
      <c r="L4174" t="s">
        <v>1524</v>
      </c>
      <c r="M4174" t="s">
        <v>1212</v>
      </c>
      <c r="N4174">
        <v>20000601086</v>
      </c>
      <c r="O4174">
        <v>17.28</v>
      </c>
      <c r="R4174" t="s">
        <v>1472</v>
      </c>
      <c r="S4174" t="s">
        <v>1206</v>
      </c>
      <c r="T4174" t="s">
        <v>1207</v>
      </c>
      <c r="U4174" t="s">
        <v>1252</v>
      </c>
      <c r="V4174" t="s">
        <v>1252</v>
      </c>
      <c r="W4174" t="s">
        <v>1944</v>
      </c>
      <c r="X4174" t="s">
        <v>1944</v>
      </c>
      <c r="Z4174" t="s">
        <v>1266</v>
      </c>
      <c r="AC4174" t="s">
        <v>1217</v>
      </c>
      <c r="AI4174" t="s">
        <v>1218</v>
      </c>
      <c r="AJ4174" t="s">
        <v>1218</v>
      </c>
      <c r="AL4174" t="s">
        <v>1953</v>
      </c>
      <c r="AM4174" t="s">
        <v>1945</v>
      </c>
    </row>
    <row r="4175" spans="1:39" hidden="1" x14ac:dyDescent="0.3">
      <c r="A4175">
        <v>107249642</v>
      </c>
      <c r="B4175" t="s">
        <v>1150</v>
      </c>
      <c r="C4175" s="245">
        <v>44971</v>
      </c>
      <c r="D4175">
        <v>5</v>
      </c>
      <c r="E4175">
        <v>86</v>
      </c>
      <c r="F4175" t="s">
        <v>1200</v>
      </c>
      <c r="G4175" t="s">
        <v>1238</v>
      </c>
      <c r="H4175" t="s">
        <v>1636</v>
      </c>
      <c r="I4175">
        <v>20000601</v>
      </c>
      <c r="J4175">
        <v>0</v>
      </c>
      <c r="L4175" t="s">
        <v>1212</v>
      </c>
      <c r="M4175" t="s">
        <v>1241</v>
      </c>
      <c r="N4175">
        <v>20000601086</v>
      </c>
      <c r="O4175">
        <v>17.37</v>
      </c>
      <c r="R4175" t="s">
        <v>1472</v>
      </c>
      <c r="S4175" t="s">
        <v>1206</v>
      </c>
      <c r="T4175" t="s">
        <v>1207</v>
      </c>
      <c r="U4175" t="s">
        <v>1222</v>
      </c>
      <c r="V4175" t="s">
        <v>1222</v>
      </c>
      <c r="W4175" t="s">
        <v>1944</v>
      </c>
      <c r="X4175" t="s">
        <v>1944</v>
      </c>
      <c r="Z4175" t="s">
        <v>1223</v>
      </c>
      <c r="AC4175" t="s">
        <v>1217</v>
      </c>
      <c r="AI4175" t="s">
        <v>1218</v>
      </c>
      <c r="AJ4175" t="s">
        <v>1218</v>
      </c>
      <c r="AL4175" t="s">
        <v>1945</v>
      </c>
      <c r="AM4175" t="s">
        <v>1945</v>
      </c>
    </row>
    <row r="4176" spans="1:39" hidden="1" x14ac:dyDescent="0.3">
      <c r="A4176">
        <v>107455605</v>
      </c>
      <c r="B4176" t="s">
        <v>1150</v>
      </c>
      <c r="C4176" s="245">
        <v>45164</v>
      </c>
      <c r="D4176">
        <v>5</v>
      </c>
      <c r="E4176">
        <v>86</v>
      </c>
      <c r="F4176" t="s">
        <v>1200</v>
      </c>
      <c r="G4176" t="s">
        <v>1238</v>
      </c>
      <c r="H4176" t="s">
        <v>1263</v>
      </c>
      <c r="I4176">
        <v>20000601</v>
      </c>
      <c r="J4176">
        <v>7.8E-2</v>
      </c>
      <c r="K4176" t="s">
        <v>1399</v>
      </c>
      <c r="L4176" t="s">
        <v>1325</v>
      </c>
      <c r="M4176" t="s">
        <v>1524</v>
      </c>
      <c r="N4176">
        <v>20000601086</v>
      </c>
      <c r="O4176">
        <v>17.064</v>
      </c>
      <c r="R4176" t="s">
        <v>1472</v>
      </c>
      <c r="S4176" t="s">
        <v>1206</v>
      </c>
      <c r="T4176" t="s">
        <v>1207</v>
      </c>
      <c r="U4176" t="s">
        <v>1252</v>
      </c>
      <c r="V4176" t="s">
        <v>1252</v>
      </c>
      <c r="W4176" t="s">
        <v>1944</v>
      </c>
      <c r="X4176" t="s">
        <v>1944</v>
      </c>
      <c r="Z4176" t="s">
        <v>1266</v>
      </c>
      <c r="AC4176" t="s">
        <v>1217</v>
      </c>
      <c r="AI4176" t="s">
        <v>1218</v>
      </c>
      <c r="AJ4176" t="s">
        <v>1218</v>
      </c>
      <c r="AL4176" t="s">
        <v>1953</v>
      </c>
      <c r="AM4176" t="s">
        <v>1945</v>
      </c>
    </row>
    <row r="4177" spans="1:40" hidden="1" x14ac:dyDescent="0.3">
      <c r="A4177">
        <v>107498665</v>
      </c>
      <c r="B4177" t="s">
        <v>1150</v>
      </c>
      <c r="C4177" s="245">
        <v>45202</v>
      </c>
      <c r="D4177">
        <v>3</v>
      </c>
      <c r="E4177">
        <v>86</v>
      </c>
      <c r="F4177" t="s">
        <v>1200</v>
      </c>
      <c r="G4177" t="s">
        <v>1238</v>
      </c>
      <c r="H4177" t="s">
        <v>1263</v>
      </c>
      <c r="I4177">
        <v>20000601</v>
      </c>
      <c r="J4177">
        <v>5.1999999999999998E-2</v>
      </c>
      <c r="K4177" t="s">
        <v>1150</v>
      </c>
      <c r="L4177" t="s">
        <v>1608</v>
      </c>
      <c r="M4177" t="s">
        <v>1352</v>
      </c>
      <c r="N4177">
        <v>20000601086</v>
      </c>
      <c r="O4177">
        <v>16.864000000000001</v>
      </c>
      <c r="R4177" t="s">
        <v>1472</v>
      </c>
      <c r="S4177" t="s">
        <v>1206</v>
      </c>
      <c r="T4177" t="s">
        <v>1207</v>
      </c>
      <c r="U4177" t="s">
        <v>1222</v>
      </c>
      <c r="V4177" t="s">
        <v>1222</v>
      </c>
      <c r="W4177" t="s">
        <v>1944</v>
      </c>
      <c r="X4177" t="s">
        <v>1944</v>
      </c>
      <c r="Y4177" t="s">
        <v>1944</v>
      </c>
      <c r="Z4177" t="s">
        <v>1223</v>
      </c>
      <c r="AC4177" t="s">
        <v>1217</v>
      </c>
      <c r="AF4177" t="s">
        <v>1217</v>
      </c>
      <c r="AI4177" t="s">
        <v>1218</v>
      </c>
      <c r="AJ4177" t="s">
        <v>1218</v>
      </c>
      <c r="AK4177" t="s">
        <v>1218</v>
      </c>
      <c r="AL4177" t="s">
        <v>1945</v>
      </c>
      <c r="AM4177" t="s">
        <v>1950</v>
      </c>
      <c r="AN4177" t="s">
        <v>1950</v>
      </c>
    </row>
    <row r="4178" spans="1:40" hidden="1" x14ac:dyDescent="0.3">
      <c r="A4178">
        <v>107402117</v>
      </c>
      <c r="B4178" t="s">
        <v>1150</v>
      </c>
      <c r="C4178" s="245">
        <v>45118</v>
      </c>
      <c r="D4178">
        <v>4</v>
      </c>
      <c r="E4178">
        <v>86</v>
      </c>
      <c r="F4178" t="s">
        <v>1200</v>
      </c>
      <c r="G4178" t="s">
        <v>1238</v>
      </c>
      <c r="H4178" t="s">
        <v>1263</v>
      </c>
      <c r="I4178">
        <v>20000601</v>
      </c>
      <c r="J4178">
        <v>0.06</v>
      </c>
      <c r="K4178" t="s">
        <v>1219</v>
      </c>
      <c r="L4178" t="s">
        <v>1265</v>
      </c>
      <c r="M4178" t="s">
        <v>1264</v>
      </c>
      <c r="N4178">
        <v>20000601086</v>
      </c>
      <c r="O4178">
        <v>16.559999999999999</v>
      </c>
      <c r="R4178" t="s">
        <v>1472</v>
      </c>
      <c r="S4178" t="s">
        <v>1206</v>
      </c>
      <c r="T4178" t="s">
        <v>1207</v>
      </c>
      <c r="U4178" t="s">
        <v>1304</v>
      </c>
      <c r="V4178" t="s">
        <v>1304</v>
      </c>
      <c r="W4178" t="s">
        <v>1944</v>
      </c>
      <c r="X4178" t="s">
        <v>1944</v>
      </c>
      <c r="Z4178" t="s">
        <v>1276</v>
      </c>
      <c r="AC4178" t="s">
        <v>1217</v>
      </c>
      <c r="AI4178" t="s">
        <v>1218</v>
      </c>
      <c r="AJ4178" t="s">
        <v>1218</v>
      </c>
      <c r="AL4178" t="s">
        <v>1949</v>
      </c>
      <c r="AM4178" t="s">
        <v>1945</v>
      </c>
    </row>
    <row r="4179" spans="1:40" hidden="1" x14ac:dyDescent="0.3">
      <c r="A4179">
        <v>107752918</v>
      </c>
      <c r="B4179" t="s">
        <v>1150</v>
      </c>
      <c r="C4179" s="245">
        <v>45453</v>
      </c>
      <c r="D4179">
        <v>5</v>
      </c>
      <c r="E4179">
        <v>86</v>
      </c>
      <c r="F4179" t="s">
        <v>1200</v>
      </c>
      <c r="G4179" t="s">
        <v>1238</v>
      </c>
      <c r="H4179" t="s">
        <v>1263</v>
      </c>
      <c r="I4179">
        <v>20000601</v>
      </c>
      <c r="J4179">
        <v>0.26</v>
      </c>
      <c r="K4179" t="s">
        <v>1150</v>
      </c>
      <c r="L4179" t="s">
        <v>1264</v>
      </c>
      <c r="M4179" t="s">
        <v>1524</v>
      </c>
      <c r="N4179">
        <v>20000601086</v>
      </c>
      <c r="O4179">
        <v>17.14</v>
      </c>
      <c r="R4179" t="s">
        <v>1472</v>
      </c>
      <c r="S4179" t="s">
        <v>1206</v>
      </c>
      <c r="T4179" t="s">
        <v>1207</v>
      </c>
      <c r="U4179" t="s">
        <v>1214</v>
      </c>
      <c r="V4179" t="s">
        <v>1214</v>
      </c>
      <c r="W4179" t="s">
        <v>1944</v>
      </c>
      <c r="X4179" t="s">
        <v>1944</v>
      </c>
      <c r="Z4179" t="s">
        <v>1276</v>
      </c>
      <c r="AC4179" t="s">
        <v>1217</v>
      </c>
      <c r="AI4179" t="s">
        <v>1218</v>
      </c>
      <c r="AJ4179" t="s">
        <v>1218</v>
      </c>
      <c r="AL4179" t="s">
        <v>1949</v>
      </c>
      <c r="AM4179" t="s">
        <v>1945</v>
      </c>
    </row>
    <row r="4180" spans="1:40" hidden="1" x14ac:dyDescent="0.3">
      <c r="A4180">
        <v>107696282</v>
      </c>
      <c r="B4180" t="s">
        <v>1150</v>
      </c>
      <c r="C4180" s="245">
        <v>45107</v>
      </c>
      <c r="D4180">
        <v>5</v>
      </c>
      <c r="E4180">
        <v>86</v>
      </c>
      <c r="F4180" t="s">
        <v>1200</v>
      </c>
      <c r="G4180" t="s">
        <v>1238</v>
      </c>
      <c r="H4180" t="s">
        <v>1263</v>
      </c>
      <c r="I4180">
        <v>20000601</v>
      </c>
      <c r="J4180">
        <v>0.24</v>
      </c>
      <c r="K4180" t="s">
        <v>1150</v>
      </c>
      <c r="L4180" t="s">
        <v>1524</v>
      </c>
      <c r="M4180" t="s">
        <v>1212</v>
      </c>
      <c r="N4180">
        <v>20000601086</v>
      </c>
      <c r="O4180">
        <v>17.37</v>
      </c>
      <c r="R4180" t="s">
        <v>1472</v>
      </c>
      <c r="S4180" t="s">
        <v>1206</v>
      </c>
      <c r="T4180" t="s">
        <v>1207</v>
      </c>
      <c r="U4180" t="s">
        <v>1347</v>
      </c>
      <c r="V4180" t="s">
        <v>1347</v>
      </c>
      <c r="W4180" t="s">
        <v>1944</v>
      </c>
      <c r="X4180" t="s">
        <v>1944</v>
      </c>
      <c r="Z4180" t="s">
        <v>1276</v>
      </c>
      <c r="AC4180" t="s">
        <v>1217</v>
      </c>
      <c r="AI4180" t="s">
        <v>1218</v>
      </c>
      <c r="AJ4180" t="s">
        <v>1218</v>
      </c>
      <c r="AL4180" t="s">
        <v>1949</v>
      </c>
      <c r="AM4180" t="s">
        <v>1945</v>
      </c>
    </row>
    <row r="4181" spans="1:40" hidden="1" x14ac:dyDescent="0.3">
      <c r="A4181">
        <v>107965253</v>
      </c>
      <c r="B4181" t="s">
        <v>1150</v>
      </c>
      <c r="C4181" s="245">
        <v>45644</v>
      </c>
      <c r="D4181">
        <v>5</v>
      </c>
      <c r="E4181">
        <v>86</v>
      </c>
      <c r="F4181" t="s">
        <v>1200</v>
      </c>
      <c r="G4181" t="s">
        <v>1238</v>
      </c>
      <c r="H4181" t="s">
        <v>1263</v>
      </c>
      <c r="I4181">
        <v>20000601</v>
      </c>
      <c r="J4181">
        <v>2.3E-2</v>
      </c>
      <c r="K4181" t="s">
        <v>1399</v>
      </c>
      <c r="L4181" t="s">
        <v>1264</v>
      </c>
      <c r="M4181" t="s">
        <v>1608</v>
      </c>
      <c r="N4181">
        <v>20000601086</v>
      </c>
      <c r="O4181">
        <v>16.422999999999998</v>
      </c>
      <c r="R4181" t="s">
        <v>1472</v>
      </c>
      <c r="S4181" t="s">
        <v>1206</v>
      </c>
      <c r="T4181" t="s">
        <v>1256</v>
      </c>
      <c r="U4181" t="s">
        <v>1270</v>
      </c>
      <c r="V4181" t="s">
        <v>1208</v>
      </c>
      <c r="W4181" t="s">
        <v>1944</v>
      </c>
      <c r="Z4181" t="s">
        <v>1262</v>
      </c>
      <c r="AI4181" t="s">
        <v>1558</v>
      </c>
      <c r="AL4181" t="s">
        <v>1945</v>
      </c>
    </row>
    <row r="4182" spans="1:40" hidden="1" x14ac:dyDescent="0.3">
      <c r="A4182">
        <v>107962482</v>
      </c>
      <c r="B4182" t="s">
        <v>1150</v>
      </c>
      <c r="C4182" s="245">
        <v>45632</v>
      </c>
      <c r="D4182">
        <v>5</v>
      </c>
      <c r="E4182">
        <v>86</v>
      </c>
      <c r="F4182" t="s">
        <v>1200</v>
      </c>
      <c r="G4182" t="s">
        <v>1238</v>
      </c>
      <c r="H4182" t="s">
        <v>1263</v>
      </c>
      <c r="I4182">
        <v>20000601</v>
      </c>
      <c r="J4182">
        <v>1.6E-2</v>
      </c>
      <c r="K4182" t="s">
        <v>1355</v>
      </c>
      <c r="L4182" t="s">
        <v>2123</v>
      </c>
      <c r="M4182" t="s">
        <v>1264</v>
      </c>
      <c r="N4182">
        <v>20000601086</v>
      </c>
      <c r="O4182">
        <v>16.603999999999999</v>
      </c>
      <c r="R4182" t="s">
        <v>1472</v>
      </c>
      <c r="S4182" t="s">
        <v>1206</v>
      </c>
      <c r="T4182" t="s">
        <v>1207</v>
      </c>
      <c r="U4182" t="s">
        <v>1347</v>
      </c>
      <c r="V4182" t="s">
        <v>1347</v>
      </c>
      <c r="W4182" t="s">
        <v>1944</v>
      </c>
      <c r="X4182" t="s">
        <v>1944</v>
      </c>
      <c r="Z4182" t="s">
        <v>1266</v>
      </c>
      <c r="AC4182" t="s">
        <v>1217</v>
      </c>
      <c r="AI4182" t="s">
        <v>1218</v>
      </c>
      <c r="AJ4182" t="s">
        <v>1218</v>
      </c>
      <c r="AL4182" t="s">
        <v>1957</v>
      </c>
      <c r="AM4182" t="s">
        <v>1945</v>
      </c>
    </row>
    <row r="4183" spans="1:40" hidden="1" x14ac:dyDescent="0.3">
      <c r="A4183">
        <v>108183489</v>
      </c>
      <c r="B4183" t="s">
        <v>1150</v>
      </c>
      <c r="C4183" s="245">
        <v>45864</v>
      </c>
      <c r="D4183">
        <v>3</v>
      </c>
      <c r="E4183">
        <v>86</v>
      </c>
      <c r="F4183" t="s">
        <v>1200</v>
      </c>
      <c r="G4183" t="s">
        <v>1238</v>
      </c>
      <c r="H4183" t="s">
        <v>1263</v>
      </c>
      <c r="I4183">
        <v>20000601</v>
      </c>
      <c r="J4183">
        <v>2E-3</v>
      </c>
      <c r="K4183" t="s">
        <v>1150</v>
      </c>
      <c r="L4183" t="s">
        <v>1524</v>
      </c>
      <c r="M4183" t="s">
        <v>1212</v>
      </c>
      <c r="N4183">
        <v>20000601086</v>
      </c>
      <c r="O4183">
        <v>17.152000000000001</v>
      </c>
      <c r="R4183" t="s">
        <v>1472</v>
      </c>
      <c r="S4183" t="s">
        <v>1206</v>
      </c>
      <c r="T4183" t="s">
        <v>1256</v>
      </c>
      <c r="U4183" t="s">
        <v>1270</v>
      </c>
      <c r="V4183" t="s">
        <v>1243</v>
      </c>
      <c r="W4183" t="s">
        <v>1944</v>
      </c>
      <c r="X4183" t="s">
        <v>1944</v>
      </c>
      <c r="Y4183" t="s">
        <v>1944</v>
      </c>
      <c r="Z4183" t="s">
        <v>1475</v>
      </c>
      <c r="AA4183" t="s">
        <v>1364</v>
      </c>
      <c r="AB4183" t="s">
        <v>1244</v>
      </c>
      <c r="AC4183" t="s">
        <v>1217</v>
      </c>
      <c r="AF4183" t="s">
        <v>1217</v>
      </c>
      <c r="AI4183" t="s">
        <v>1218</v>
      </c>
      <c r="AL4183" t="s">
        <v>1958</v>
      </c>
      <c r="AM4183" t="s">
        <v>1948</v>
      </c>
      <c r="AN4183" t="s">
        <v>1948</v>
      </c>
    </row>
    <row r="4184" spans="1:40" hidden="1" x14ac:dyDescent="0.3">
      <c r="A4184">
        <v>108027272</v>
      </c>
      <c r="B4184" t="s">
        <v>1150</v>
      </c>
      <c r="C4184" s="245">
        <v>45706</v>
      </c>
      <c r="D4184">
        <v>5</v>
      </c>
      <c r="E4184">
        <v>86</v>
      </c>
      <c r="F4184" t="s">
        <v>1200</v>
      </c>
      <c r="G4184" t="s">
        <v>1238</v>
      </c>
      <c r="H4184" t="s">
        <v>1636</v>
      </c>
      <c r="I4184">
        <v>20000601</v>
      </c>
      <c r="J4184">
        <v>0.01</v>
      </c>
      <c r="K4184" t="s">
        <v>1219</v>
      </c>
      <c r="L4184" t="s">
        <v>1212</v>
      </c>
      <c r="M4184" t="s">
        <v>1263</v>
      </c>
      <c r="N4184">
        <v>20000601086</v>
      </c>
      <c r="O4184">
        <v>17.36</v>
      </c>
      <c r="R4184" t="s">
        <v>1472</v>
      </c>
      <c r="S4184" t="s">
        <v>1206</v>
      </c>
      <c r="T4184" t="s">
        <v>1207</v>
      </c>
      <c r="U4184" t="s">
        <v>1222</v>
      </c>
      <c r="V4184" t="s">
        <v>1222</v>
      </c>
      <c r="W4184" t="s">
        <v>1944</v>
      </c>
      <c r="X4184" t="s">
        <v>1944</v>
      </c>
      <c r="Z4184" t="s">
        <v>1223</v>
      </c>
      <c r="AC4184" t="s">
        <v>1217</v>
      </c>
      <c r="AI4184" t="s">
        <v>1218</v>
      </c>
      <c r="AJ4184" t="s">
        <v>1218</v>
      </c>
      <c r="AL4184" t="s">
        <v>1945</v>
      </c>
      <c r="AM4184" t="s">
        <v>1950</v>
      </c>
    </row>
    <row r="4185" spans="1:40" hidden="1" x14ac:dyDescent="0.3">
      <c r="A4185">
        <v>108292444</v>
      </c>
      <c r="B4185" t="s">
        <v>1150</v>
      </c>
      <c r="C4185" s="245">
        <v>45963</v>
      </c>
      <c r="D4185">
        <v>5</v>
      </c>
      <c r="E4185">
        <v>86</v>
      </c>
      <c r="F4185" t="s">
        <v>1200</v>
      </c>
      <c r="G4185" t="s">
        <v>276</v>
      </c>
      <c r="H4185" t="s">
        <v>1263</v>
      </c>
      <c r="I4185">
        <v>20000601</v>
      </c>
      <c r="J4185">
        <v>1.4E-2</v>
      </c>
      <c r="K4185" t="s">
        <v>1219</v>
      </c>
      <c r="L4185" t="s">
        <v>1578</v>
      </c>
      <c r="M4185" t="s">
        <v>1308</v>
      </c>
      <c r="N4185">
        <v>20000601086</v>
      </c>
      <c r="O4185">
        <v>14.656000000000001</v>
      </c>
      <c r="R4185" t="s">
        <v>1472</v>
      </c>
      <c r="S4185" t="s">
        <v>1206</v>
      </c>
      <c r="T4185" t="s">
        <v>1237</v>
      </c>
      <c r="U4185" t="s">
        <v>1248</v>
      </c>
      <c r="V4185" t="s">
        <v>1248</v>
      </c>
      <c r="W4185" t="s">
        <v>1944</v>
      </c>
      <c r="X4185" t="s">
        <v>1944</v>
      </c>
      <c r="Z4185" t="s">
        <v>1262</v>
      </c>
      <c r="AC4185" t="s">
        <v>1296</v>
      </c>
      <c r="AI4185" t="s">
        <v>1218</v>
      </c>
      <c r="AJ4185" t="s">
        <v>1218</v>
      </c>
      <c r="AL4185" t="s">
        <v>1958</v>
      </c>
      <c r="AM4185" t="s">
        <v>1957</v>
      </c>
    </row>
    <row r="4186" spans="1:40" hidden="1" x14ac:dyDescent="0.3">
      <c r="A4186">
        <v>108314851</v>
      </c>
      <c r="B4186" t="s">
        <v>1150</v>
      </c>
      <c r="C4186" s="245">
        <v>45969</v>
      </c>
      <c r="D4186">
        <v>5</v>
      </c>
      <c r="E4186">
        <v>86</v>
      </c>
      <c r="F4186" t="s">
        <v>1200</v>
      </c>
      <c r="G4186" t="s">
        <v>276</v>
      </c>
      <c r="H4186" t="s">
        <v>1263</v>
      </c>
      <c r="I4186">
        <v>20000601</v>
      </c>
      <c r="J4186">
        <v>2E-3</v>
      </c>
      <c r="K4186" t="s">
        <v>1219</v>
      </c>
      <c r="L4186" t="s">
        <v>1578</v>
      </c>
      <c r="M4186" t="s">
        <v>1308</v>
      </c>
      <c r="N4186">
        <v>20000601086</v>
      </c>
      <c r="O4186">
        <v>14.667999999999999</v>
      </c>
      <c r="R4186" t="s">
        <v>1472</v>
      </c>
      <c r="S4186" t="s">
        <v>1206</v>
      </c>
      <c r="T4186" t="s">
        <v>1256</v>
      </c>
      <c r="U4186" t="s">
        <v>1347</v>
      </c>
      <c r="V4186" t="s">
        <v>1347</v>
      </c>
      <c r="W4186" t="s">
        <v>1944</v>
      </c>
      <c r="X4186" t="s">
        <v>1944</v>
      </c>
      <c r="Z4186" t="s">
        <v>1229</v>
      </c>
      <c r="AC4186" t="s">
        <v>1217</v>
      </c>
      <c r="AI4186" t="s">
        <v>1218</v>
      </c>
      <c r="AJ4186" t="s">
        <v>1218</v>
      </c>
      <c r="AL4186" t="s">
        <v>1945</v>
      </c>
      <c r="AM4186" t="s">
        <v>1957</v>
      </c>
    </row>
    <row r="4187" spans="1:40" hidden="1" x14ac:dyDescent="0.3">
      <c r="A4187">
        <v>104818506</v>
      </c>
      <c r="B4187" t="s">
        <v>1150</v>
      </c>
      <c r="C4187" s="245">
        <v>42594</v>
      </c>
      <c r="D4187">
        <v>3</v>
      </c>
      <c r="E4187">
        <v>86</v>
      </c>
      <c r="F4187" t="s">
        <v>1200</v>
      </c>
      <c r="G4187" t="s">
        <v>276</v>
      </c>
      <c r="H4187" t="s">
        <v>1263</v>
      </c>
      <c r="I4187">
        <v>20000601</v>
      </c>
      <c r="J4187">
        <v>0.1</v>
      </c>
      <c r="K4187" t="s">
        <v>1219</v>
      </c>
      <c r="L4187" t="s">
        <v>1572</v>
      </c>
      <c r="M4187" t="s">
        <v>1384</v>
      </c>
      <c r="N4187">
        <v>20000601086</v>
      </c>
      <c r="O4187">
        <v>5.88</v>
      </c>
      <c r="R4187" t="s">
        <v>1472</v>
      </c>
      <c r="S4187" t="s">
        <v>1206</v>
      </c>
      <c r="T4187" t="s">
        <v>1237</v>
      </c>
      <c r="U4187" t="s">
        <v>1290</v>
      </c>
      <c r="V4187" t="s">
        <v>1209</v>
      </c>
      <c r="W4187" t="s">
        <v>1944</v>
      </c>
      <c r="X4187" t="s">
        <v>1944</v>
      </c>
      <c r="Z4187" t="s">
        <v>1210</v>
      </c>
      <c r="AC4187" t="s">
        <v>1217</v>
      </c>
      <c r="AI4187" t="s">
        <v>1331</v>
      </c>
      <c r="AJ4187" t="s">
        <v>1218</v>
      </c>
      <c r="AL4187" t="s">
        <v>1945</v>
      </c>
      <c r="AM4187" t="s">
        <v>1945</v>
      </c>
    </row>
    <row r="4188" spans="1:40" hidden="1" x14ac:dyDescent="0.3">
      <c r="A4188">
        <v>104589771</v>
      </c>
      <c r="B4188" t="s">
        <v>1150</v>
      </c>
      <c r="C4188" s="245">
        <v>42355</v>
      </c>
      <c r="D4188">
        <v>5</v>
      </c>
      <c r="E4188">
        <v>86</v>
      </c>
      <c r="F4188" t="s">
        <v>1200</v>
      </c>
      <c r="G4188" t="s">
        <v>276</v>
      </c>
      <c r="H4188" t="s">
        <v>1263</v>
      </c>
      <c r="I4188">
        <v>20000601</v>
      </c>
      <c r="J4188">
        <v>1</v>
      </c>
      <c r="K4188" t="s">
        <v>1150</v>
      </c>
      <c r="L4188" t="s">
        <v>1201</v>
      </c>
      <c r="M4188" t="s">
        <v>1583</v>
      </c>
      <c r="N4188">
        <v>20000601086</v>
      </c>
      <c r="O4188">
        <v>11.51</v>
      </c>
      <c r="R4188" t="s">
        <v>1472</v>
      </c>
      <c r="S4188" t="s">
        <v>1228</v>
      </c>
      <c r="T4188" t="s">
        <v>1237</v>
      </c>
      <c r="U4188" t="s">
        <v>1367</v>
      </c>
      <c r="V4188" t="s">
        <v>1208</v>
      </c>
      <c r="W4188" t="s">
        <v>1944</v>
      </c>
      <c r="Z4188" t="s">
        <v>1343</v>
      </c>
      <c r="AI4188" t="s">
        <v>1218</v>
      </c>
      <c r="AL4188" t="s">
        <v>1945</v>
      </c>
    </row>
    <row r="4189" spans="1:40" hidden="1" x14ac:dyDescent="0.3">
      <c r="A4189">
        <v>104722707</v>
      </c>
      <c r="B4189" t="s">
        <v>1150</v>
      </c>
      <c r="C4189" s="245">
        <v>42494</v>
      </c>
      <c r="D4189">
        <v>5</v>
      </c>
      <c r="E4189">
        <v>86</v>
      </c>
      <c r="F4189" t="s">
        <v>1200</v>
      </c>
      <c r="G4189" t="s">
        <v>276</v>
      </c>
      <c r="H4189" t="s">
        <v>1263</v>
      </c>
      <c r="I4189">
        <v>20000601</v>
      </c>
      <c r="J4189">
        <v>0.1</v>
      </c>
      <c r="K4189" t="s">
        <v>1150</v>
      </c>
      <c r="L4189" t="s">
        <v>1572</v>
      </c>
      <c r="M4189" t="s">
        <v>1573</v>
      </c>
      <c r="N4189">
        <v>20000601086</v>
      </c>
      <c r="O4189">
        <v>6.08</v>
      </c>
      <c r="R4189" t="s">
        <v>1472</v>
      </c>
      <c r="S4189" t="s">
        <v>1206</v>
      </c>
      <c r="T4189" t="s">
        <v>1207</v>
      </c>
      <c r="U4189" t="s">
        <v>1299</v>
      </c>
      <c r="V4189" t="s">
        <v>1299</v>
      </c>
      <c r="W4189" t="s">
        <v>1944</v>
      </c>
      <c r="X4189" t="s">
        <v>1944</v>
      </c>
      <c r="Z4189" t="s">
        <v>1217</v>
      </c>
      <c r="AC4189" t="s">
        <v>1305</v>
      </c>
      <c r="AI4189" t="s">
        <v>1218</v>
      </c>
      <c r="AJ4189" t="s">
        <v>1218</v>
      </c>
      <c r="AL4189" t="s">
        <v>1945</v>
      </c>
      <c r="AM4189" t="s">
        <v>1945</v>
      </c>
    </row>
    <row r="4190" spans="1:40" hidden="1" x14ac:dyDescent="0.3">
      <c r="A4190">
        <v>105181718</v>
      </c>
      <c r="B4190" t="s">
        <v>1150</v>
      </c>
      <c r="C4190" s="245">
        <v>42951</v>
      </c>
      <c r="D4190">
        <v>5</v>
      </c>
      <c r="E4190">
        <v>86</v>
      </c>
      <c r="F4190" t="s">
        <v>1200</v>
      </c>
      <c r="G4190" t="s">
        <v>276</v>
      </c>
      <c r="H4190" t="s">
        <v>1263</v>
      </c>
      <c r="I4190">
        <v>20000601</v>
      </c>
      <c r="J4190">
        <v>0.1</v>
      </c>
      <c r="K4190" t="s">
        <v>1219</v>
      </c>
      <c r="L4190" t="s">
        <v>2145</v>
      </c>
      <c r="M4190" t="s">
        <v>1433</v>
      </c>
      <c r="N4190">
        <v>20000601086</v>
      </c>
      <c r="O4190">
        <v>999.99900000000002</v>
      </c>
      <c r="R4190" t="s">
        <v>1472</v>
      </c>
      <c r="S4190" t="s">
        <v>1206</v>
      </c>
      <c r="T4190" t="s">
        <v>1237</v>
      </c>
      <c r="U4190" t="s">
        <v>1208</v>
      </c>
      <c r="V4190" t="s">
        <v>1208</v>
      </c>
      <c r="W4190" t="s">
        <v>1944</v>
      </c>
      <c r="Z4190" t="s">
        <v>1364</v>
      </c>
      <c r="AI4190" t="s">
        <v>1331</v>
      </c>
      <c r="AL4190" t="s">
        <v>1945</v>
      </c>
    </row>
    <row r="4191" spans="1:40" hidden="1" x14ac:dyDescent="0.3">
      <c r="A4191">
        <v>105253404</v>
      </c>
      <c r="B4191" t="s">
        <v>1150</v>
      </c>
      <c r="C4191" s="245">
        <v>43022</v>
      </c>
      <c r="D4191">
        <v>5</v>
      </c>
      <c r="E4191">
        <v>86</v>
      </c>
      <c r="F4191" t="s">
        <v>1200</v>
      </c>
      <c r="G4191" t="s">
        <v>276</v>
      </c>
      <c r="H4191" t="s">
        <v>1263</v>
      </c>
      <c r="I4191">
        <v>20000601</v>
      </c>
      <c r="J4191">
        <v>0</v>
      </c>
      <c r="L4191" t="s">
        <v>1548</v>
      </c>
      <c r="M4191" t="s">
        <v>1709</v>
      </c>
      <c r="N4191">
        <v>20000601086</v>
      </c>
      <c r="O4191">
        <v>9</v>
      </c>
      <c r="R4191" t="s">
        <v>1472</v>
      </c>
      <c r="S4191" t="s">
        <v>1206</v>
      </c>
      <c r="T4191" t="s">
        <v>1207</v>
      </c>
      <c r="U4191" t="s">
        <v>1503</v>
      </c>
      <c r="V4191" t="s">
        <v>1503</v>
      </c>
      <c r="W4191" t="s">
        <v>1944</v>
      </c>
      <c r="X4191" t="s">
        <v>1944</v>
      </c>
      <c r="Z4191" t="s">
        <v>1217</v>
      </c>
      <c r="AC4191" t="s">
        <v>1216</v>
      </c>
      <c r="AI4191" t="s">
        <v>1218</v>
      </c>
      <c r="AJ4191" t="s">
        <v>1218</v>
      </c>
      <c r="AL4191" t="s">
        <v>1951</v>
      </c>
      <c r="AM4191" t="s">
        <v>1958</v>
      </c>
    </row>
    <row r="4192" spans="1:40" hidden="1" x14ac:dyDescent="0.3">
      <c r="A4192">
        <v>104646944</v>
      </c>
      <c r="B4192" t="s">
        <v>1150</v>
      </c>
      <c r="C4192" s="245">
        <v>42416</v>
      </c>
      <c r="D4192">
        <v>5</v>
      </c>
      <c r="E4192">
        <v>86</v>
      </c>
      <c r="F4192" t="s">
        <v>1200</v>
      </c>
      <c r="G4192" t="s">
        <v>276</v>
      </c>
      <c r="H4192" t="s">
        <v>1263</v>
      </c>
      <c r="I4192">
        <v>20000601</v>
      </c>
      <c r="J4192">
        <v>1.9E-2</v>
      </c>
      <c r="K4192" t="s">
        <v>1219</v>
      </c>
      <c r="L4192" t="s">
        <v>1391</v>
      </c>
      <c r="M4192" t="s">
        <v>1433</v>
      </c>
      <c r="N4192">
        <v>20000601086</v>
      </c>
      <c r="O4192">
        <v>0.13100000000000001</v>
      </c>
      <c r="R4192" t="s">
        <v>1472</v>
      </c>
      <c r="S4192" t="s">
        <v>1480</v>
      </c>
      <c r="T4192" t="s">
        <v>1207</v>
      </c>
      <c r="U4192" t="s">
        <v>1208</v>
      </c>
      <c r="V4192" t="s">
        <v>1208</v>
      </c>
      <c r="W4192" t="s">
        <v>1944</v>
      </c>
      <c r="Z4192" t="s">
        <v>1274</v>
      </c>
      <c r="AI4192" t="s">
        <v>1218</v>
      </c>
      <c r="AL4192" t="s">
        <v>1945</v>
      </c>
    </row>
    <row r="4193" spans="1:39" hidden="1" x14ac:dyDescent="0.3">
      <c r="A4193">
        <v>104928411</v>
      </c>
      <c r="B4193" t="s">
        <v>1150</v>
      </c>
      <c r="C4193" s="245">
        <v>42703</v>
      </c>
      <c r="D4193">
        <v>3</v>
      </c>
      <c r="E4193">
        <v>86</v>
      </c>
      <c r="F4193" t="s">
        <v>1200</v>
      </c>
      <c r="G4193" t="s">
        <v>276</v>
      </c>
      <c r="H4193" t="s">
        <v>1263</v>
      </c>
      <c r="I4193">
        <v>20000601</v>
      </c>
      <c r="J4193">
        <v>0.3</v>
      </c>
      <c r="K4193" t="s">
        <v>1219</v>
      </c>
      <c r="L4193" t="s">
        <v>1583</v>
      </c>
      <c r="M4193" t="s">
        <v>1201</v>
      </c>
      <c r="N4193">
        <v>20000601086</v>
      </c>
      <c r="O4193">
        <v>11.66</v>
      </c>
      <c r="R4193" t="s">
        <v>1472</v>
      </c>
      <c r="S4193" t="s">
        <v>1228</v>
      </c>
      <c r="T4193" t="s">
        <v>1237</v>
      </c>
      <c r="U4193" t="s">
        <v>1304</v>
      </c>
      <c r="V4193" t="s">
        <v>1304</v>
      </c>
      <c r="W4193" t="s">
        <v>1944</v>
      </c>
      <c r="X4193" t="s">
        <v>1944</v>
      </c>
      <c r="Z4193" t="s">
        <v>1217</v>
      </c>
      <c r="AC4193" t="s">
        <v>1210</v>
      </c>
      <c r="AI4193" t="s">
        <v>1218</v>
      </c>
      <c r="AJ4193" t="s">
        <v>1218</v>
      </c>
      <c r="AL4193" t="s">
        <v>1945</v>
      </c>
      <c r="AM4193" t="s">
        <v>1945</v>
      </c>
    </row>
    <row r="4194" spans="1:39" hidden="1" x14ac:dyDescent="0.3">
      <c r="A4194">
        <v>104945992</v>
      </c>
      <c r="B4194" t="s">
        <v>1150</v>
      </c>
      <c r="C4194" s="245">
        <v>42714</v>
      </c>
      <c r="D4194">
        <v>5</v>
      </c>
      <c r="E4194">
        <v>86</v>
      </c>
      <c r="F4194" t="s">
        <v>1200</v>
      </c>
      <c r="G4194" t="s">
        <v>276</v>
      </c>
      <c r="H4194" t="s">
        <v>1263</v>
      </c>
      <c r="I4194">
        <v>20000601</v>
      </c>
      <c r="J4194">
        <v>0.1</v>
      </c>
      <c r="K4194" t="s">
        <v>1150</v>
      </c>
      <c r="L4194" t="s">
        <v>1201</v>
      </c>
      <c r="M4194" t="s">
        <v>1583</v>
      </c>
      <c r="N4194">
        <v>20000601086</v>
      </c>
      <c r="O4194">
        <v>10.61</v>
      </c>
      <c r="R4194" t="s">
        <v>1472</v>
      </c>
      <c r="S4194" t="s">
        <v>1206</v>
      </c>
      <c r="T4194" t="s">
        <v>1237</v>
      </c>
      <c r="U4194" t="s">
        <v>1290</v>
      </c>
      <c r="V4194" t="s">
        <v>1290</v>
      </c>
      <c r="W4194" t="s">
        <v>1944</v>
      </c>
      <c r="X4194" t="s">
        <v>1944</v>
      </c>
      <c r="Z4194" t="s">
        <v>1216</v>
      </c>
      <c r="AA4194" t="s">
        <v>1210</v>
      </c>
      <c r="AC4194" t="s">
        <v>1217</v>
      </c>
      <c r="AI4194" t="s">
        <v>1558</v>
      </c>
      <c r="AJ4194" t="s">
        <v>1218</v>
      </c>
      <c r="AL4194" t="s">
        <v>1945</v>
      </c>
      <c r="AM4194" t="s">
        <v>1945</v>
      </c>
    </row>
    <row r="4195" spans="1:39" hidden="1" x14ac:dyDescent="0.3">
      <c r="A4195">
        <v>105583848</v>
      </c>
      <c r="B4195" t="s">
        <v>1150</v>
      </c>
      <c r="C4195" s="245">
        <v>43337</v>
      </c>
      <c r="D4195">
        <v>4</v>
      </c>
      <c r="E4195">
        <v>86</v>
      </c>
      <c r="F4195" t="s">
        <v>1200</v>
      </c>
      <c r="G4195" t="s">
        <v>276</v>
      </c>
      <c r="H4195" t="s">
        <v>1263</v>
      </c>
      <c r="I4195">
        <v>20000601</v>
      </c>
      <c r="J4195">
        <v>0.1</v>
      </c>
      <c r="K4195" t="s">
        <v>1150</v>
      </c>
      <c r="L4195" t="s">
        <v>1532</v>
      </c>
      <c r="M4195" t="s">
        <v>1583</v>
      </c>
      <c r="N4195">
        <v>20000601086</v>
      </c>
      <c r="O4195">
        <v>10.61</v>
      </c>
      <c r="R4195" t="s">
        <v>1472</v>
      </c>
      <c r="S4195" t="s">
        <v>1206</v>
      </c>
      <c r="T4195" t="s">
        <v>1207</v>
      </c>
      <c r="U4195" t="s">
        <v>1222</v>
      </c>
      <c r="V4195" t="s">
        <v>1222</v>
      </c>
      <c r="W4195" t="s">
        <v>1944</v>
      </c>
      <c r="X4195" t="s">
        <v>1944</v>
      </c>
      <c r="Z4195" t="s">
        <v>1223</v>
      </c>
      <c r="AC4195" t="s">
        <v>1217</v>
      </c>
      <c r="AI4195" t="s">
        <v>1218</v>
      </c>
      <c r="AJ4195" t="s">
        <v>1218</v>
      </c>
      <c r="AL4195" t="s">
        <v>1945</v>
      </c>
      <c r="AM4195" t="s">
        <v>1950</v>
      </c>
    </row>
    <row r="4196" spans="1:39" hidden="1" x14ac:dyDescent="0.3">
      <c r="A4196">
        <v>105681003</v>
      </c>
      <c r="B4196" t="s">
        <v>1150</v>
      </c>
      <c r="C4196" s="245">
        <v>43423</v>
      </c>
      <c r="D4196">
        <v>5</v>
      </c>
      <c r="E4196">
        <v>86</v>
      </c>
      <c r="F4196" t="s">
        <v>1200</v>
      </c>
      <c r="G4196" t="s">
        <v>276</v>
      </c>
      <c r="H4196" t="s">
        <v>1263</v>
      </c>
      <c r="I4196">
        <v>20000601</v>
      </c>
      <c r="J4196">
        <v>0.5</v>
      </c>
      <c r="K4196" t="s">
        <v>1150</v>
      </c>
      <c r="L4196" t="s">
        <v>1201</v>
      </c>
      <c r="M4196" t="s">
        <v>1583</v>
      </c>
      <c r="N4196">
        <v>20000601086</v>
      </c>
      <c r="O4196">
        <v>11.01</v>
      </c>
      <c r="R4196" t="s">
        <v>1472</v>
      </c>
      <c r="S4196" t="s">
        <v>1206</v>
      </c>
      <c r="T4196" t="s">
        <v>1207</v>
      </c>
      <c r="U4196" t="s">
        <v>1222</v>
      </c>
      <c r="V4196" t="s">
        <v>1222</v>
      </c>
      <c r="W4196" t="s">
        <v>1944</v>
      </c>
      <c r="X4196" t="s">
        <v>1944</v>
      </c>
      <c r="Z4196" t="s">
        <v>1223</v>
      </c>
      <c r="AC4196" t="s">
        <v>1217</v>
      </c>
      <c r="AI4196" t="s">
        <v>1218</v>
      </c>
      <c r="AJ4196" t="s">
        <v>1218</v>
      </c>
      <c r="AL4196" t="s">
        <v>1945</v>
      </c>
      <c r="AM4196" t="s">
        <v>1950</v>
      </c>
    </row>
    <row r="4197" spans="1:39" hidden="1" x14ac:dyDescent="0.3">
      <c r="A4197">
        <v>105722176</v>
      </c>
      <c r="B4197" t="s">
        <v>1150</v>
      </c>
      <c r="C4197" s="245">
        <v>43460</v>
      </c>
      <c r="D4197">
        <v>5</v>
      </c>
      <c r="E4197">
        <v>86</v>
      </c>
      <c r="F4197" t="s">
        <v>1200</v>
      </c>
      <c r="G4197" t="s">
        <v>276</v>
      </c>
      <c r="H4197" t="s">
        <v>1263</v>
      </c>
      <c r="I4197">
        <v>20000601</v>
      </c>
      <c r="J4197">
        <v>1.1000000000000001</v>
      </c>
      <c r="K4197" t="s">
        <v>1150</v>
      </c>
      <c r="L4197" t="s">
        <v>1201</v>
      </c>
      <c r="M4197" t="s">
        <v>1583</v>
      </c>
      <c r="N4197">
        <v>20000601086</v>
      </c>
      <c r="O4197">
        <v>11.61</v>
      </c>
      <c r="R4197" t="s">
        <v>1472</v>
      </c>
      <c r="S4197" t="s">
        <v>1206</v>
      </c>
      <c r="T4197" t="s">
        <v>1237</v>
      </c>
      <c r="U4197" t="s">
        <v>1317</v>
      </c>
      <c r="V4197" t="s">
        <v>1317</v>
      </c>
      <c r="W4197" t="s">
        <v>1944</v>
      </c>
      <c r="Z4197" t="s">
        <v>1217</v>
      </c>
      <c r="AI4197" t="s">
        <v>1218</v>
      </c>
      <c r="AL4197" t="s">
        <v>1945</v>
      </c>
    </row>
    <row r="4198" spans="1:39" hidden="1" x14ac:dyDescent="0.3">
      <c r="A4198">
        <v>106039444</v>
      </c>
      <c r="B4198" t="s">
        <v>1150</v>
      </c>
      <c r="C4198" s="245">
        <v>43761</v>
      </c>
      <c r="D4198">
        <v>4</v>
      </c>
      <c r="E4198">
        <v>86</v>
      </c>
      <c r="F4198" t="s">
        <v>1200</v>
      </c>
      <c r="G4198" t="s">
        <v>276</v>
      </c>
      <c r="H4198" t="s">
        <v>1263</v>
      </c>
      <c r="I4198">
        <v>20000601</v>
      </c>
      <c r="J4198">
        <v>1.7999999999999999E-2</v>
      </c>
      <c r="K4198" t="s">
        <v>1399</v>
      </c>
      <c r="L4198" t="s">
        <v>2114</v>
      </c>
      <c r="M4198" t="s">
        <v>1201</v>
      </c>
      <c r="N4198">
        <v>20000601086</v>
      </c>
      <c r="O4198">
        <v>9.4480000000000004</v>
      </c>
      <c r="R4198" t="s">
        <v>1472</v>
      </c>
      <c r="S4198" t="s">
        <v>1206</v>
      </c>
      <c r="T4198" t="s">
        <v>1207</v>
      </c>
      <c r="U4198" t="s">
        <v>1222</v>
      </c>
      <c r="V4198" t="s">
        <v>1222</v>
      </c>
      <c r="W4198" t="s">
        <v>1944</v>
      </c>
      <c r="X4198" t="s">
        <v>1944</v>
      </c>
      <c r="Z4198" t="s">
        <v>1217</v>
      </c>
      <c r="AC4198" t="s">
        <v>1223</v>
      </c>
      <c r="AI4198" t="s">
        <v>1218</v>
      </c>
      <c r="AJ4198" t="s">
        <v>1218</v>
      </c>
      <c r="AL4198" t="s">
        <v>1951</v>
      </c>
      <c r="AM4198" t="s">
        <v>1945</v>
      </c>
    </row>
    <row r="4199" spans="1:39" hidden="1" x14ac:dyDescent="0.3">
      <c r="A4199">
        <v>105779875</v>
      </c>
      <c r="B4199" t="s">
        <v>1150</v>
      </c>
      <c r="C4199" s="245">
        <v>43515</v>
      </c>
      <c r="D4199">
        <v>5</v>
      </c>
      <c r="E4199">
        <v>86</v>
      </c>
      <c r="F4199" t="s">
        <v>1200</v>
      </c>
      <c r="G4199" t="s">
        <v>276</v>
      </c>
      <c r="H4199" t="s">
        <v>1263</v>
      </c>
      <c r="I4199">
        <v>20000601</v>
      </c>
      <c r="J4199">
        <v>0.1</v>
      </c>
      <c r="K4199" t="s">
        <v>1150</v>
      </c>
      <c r="L4199" t="s">
        <v>1201</v>
      </c>
      <c r="M4199" t="s">
        <v>1583</v>
      </c>
      <c r="N4199">
        <v>20000601086</v>
      </c>
      <c r="O4199">
        <v>10.61</v>
      </c>
      <c r="R4199" t="s">
        <v>1472</v>
      </c>
      <c r="S4199" t="s">
        <v>1206</v>
      </c>
      <c r="T4199" t="s">
        <v>1207</v>
      </c>
      <c r="U4199" t="s">
        <v>1222</v>
      </c>
      <c r="V4199" t="s">
        <v>1222</v>
      </c>
      <c r="W4199" t="s">
        <v>1944</v>
      </c>
      <c r="X4199" t="s">
        <v>1944</v>
      </c>
      <c r="Z4199" t="s">
        <v>1223</v>
      </c>
      <c r="AC4199" t="s">
        <v>1217</v>
      </c>
      <c r="AI4199" t="s">
        <v>1218</v>
      </c>
      <c r="AJ4199" t="s">
        <v>1218</v>
      </c>
      <c r="AL4199" t="s">
        <v>1945</v>
      </c>
      <c r="AM4199" t="s">
        <v>1950</v>
      </c>
    </row>
    <row r="4200" spans="1:39" hidden="1" x14ac:dyDescent="0.3">
      <c r="A4200">
        <v>105901511</v>
      </c>
      <c r="B4200" t="s">
        <v>1946</v>
      </c>
      <c r="C4200" s="245">
        <v>43635</v>
      </c>
      <c r="D4200">
        <v>5</v>
      </c>
      <c r="E4200">
        <v>86</v>
      </c>
      <c r="F4200" t="s">
        <v>1200</v>
      </c>
      <c r="G4200" t="s">
        <v>276</v>
      </c>
      <c r="H4200" t="s">
        <v>1263</v>
      </c>
      <c r="I4200">
        <v>20000601</v>
      </c>
      <c r="J4200">
        <v>1.9E-2</v>
      </c>
      <c r="K4200" t="s">
        <v>1150</v>
      </c>
      <c r="L4200" t="s">
        <v>1341</v>
      </c>
      <c r="M4200" t="s">
        <v>1340</v>
      </c>
      <c r="N4200">
        <v>20000601086</v>
      </c>
      <c r="O4200">
        <v>0.91900000000000004</v>
      </c>
      <c r="R4200" t="s">
        <v>1472</v>
      </c>
      <c r="S4200" t="s">
        <v>1206</v>
      </c>
      <c r="T4200" t="s">
        <v>1207</v>
      </c>
      <c r="U4200" t="s">
        <v>1208</v>
      </c>
      <c r="V4200" t="s">
        <v>1209</v>
      </c>
      <c r="W4200" t="s">
        <v>1947</v>
      </c>
      <c r="Z4200" t="s">
        <v>1348</v>
      </c>
      <c r="AI4200" t="s">
        <v>1218</v>
      </c>
      <c r="AL4200" t="s">
        <v>1945</v>
      </c>
    </row>
    <row r="4201" spans="1:39" hidden="1" x14ac:dyDescent="0.3">
      <c r="A4201">
        <v>106028391</v>
      </c>
      <c r="B4201" t="s">
        <v>1150</v>
      </c>
      <c r="C4201" s="245">
        <v>43752</v>
      </c>
      <c r="D4201">
        <v>5</v>
      </c>
      <c r="E4201">
        <v>86</v>
      </c>
      <c r="F4201" t="s">
        <v>1200</v>
      </c>
      <c r="G4201" t="s">
        <v>276</v>
      </c>
      <c r="H4201" t="s">
        <v>1263</v>
      </c>
      <c r="I4201">
        <v>20000601</v>
      </c>
      <c r="J4201">
        <v>0.7</v>
      </c>
      <c r="K4201" t="s">
        <v>1150</v>
      </c>
      <c r="L4201" t="s">
        <v>2146</v>
      </c>
      <c r="M4201" t="s">
        <v>1201</v>
      </c>
      <c r="N4201">
        <v>20000601086</v>
      </c>
      <c r="O4201">
        <v>999.99900000000002</v>
      </c>
      <c r="R4201" t="s">
        <v>1472</v>
      </c>
      <c r="S4201" t="s">
        <v>1206</v>
      </c>
      <c r="T4201" t="s">
        <v>1207</v>
      </c>
      <c r="U4201" t="s">
        <v>1222</v>
      </c>
      <c r="V4201" t="s">
        <v>1222</v>
      </c>
      <c r="W4201" t="s">
        <v>1944</v>
      </c>
      <c r="X4201" t="s">
        <v>1944</v>
      </c>
      <c r="Z4201" t="s">
        <v>1223</v>
      </c>
      <c r="AC4201" t="s">
        <v>1217</v>
      </c>
      <c r="AI4201" t="s">
        <v>1218</v>
      </c>
      <c r="AJ4201" t="s">
        <v>1218</v>
      </c>
      <c r="AL4201" t="s">
        <v>1950</v>
      </c>
      <c r="AM4201" t="s">
        <v>1945</v>
      </c>
    </row>
    <row r="4202" spans="1:39" hidden="1" x14ac:dyDescent="0.3">
      <c r="A4202">
        <v>106175635</v>
      </c>
      <c r="B4202" t="s">
        <v>1150</v>
      </c>
      <c r="C4202" s="245">
        <v>43894</v>
      </c>
      <c r="D4202">
        <v>5</v>
      </c>
      <c r="E4202">
        <v>86</v>
      </c>
      <c r="F4202" t="s">
        <v>1200</v>
      </c>
      <c r="G4202" t="s">
        <v>276</v>
      </c>
      <c r="H4202" t="s">
        <v>1263</v>
      </c>
      <c r="I4202">
        <v>20000601</v>
      </c>
      <c r="J4202">
        <v>0.2</v>
      </c>
      <c r="K4202" t="s">
        <v>1219</v>
      </c>
      <c r="L4202" t="s">
        <v>2120</v>
      </c>
      <c r="M4202" t="s">
        <v>1573</v>
      </c>
      <c r="N4202">
        <v>20000601086</v>
      </c>
      <c r="O4202">
        <v>6.5670000000000002</v>
      </c>
      <c r="R4202" t="s">
        <v>1472</v>
      </c>
      <c r="S4202" t="s">
        <v>1206</v>
      </c>
      <c r="T4202" t="s">
        <v>1207</v>
      </c>
      <c r="U4202" t="s">
        <v>1222</v>
      </c>
      <c r="V4202" t="s">
        <v>1222</v>
      </c>
      <c r="W4202" t="s">
        <v>1944</v>
      </c>
      <c r="X4202" t="s">
        <v>1944</v>
      </c>
      <c r="Z4202" t="s">
        <v>1674</v>
      </c>
      <c r="AA4202" t="s">
        <v>1216</v>
      </c>
      <c r="AC4202" t="s">
        <v>1217</v>
      </c>
      <c r="AI4202" t="s">
        <v>1218</v>
      </c>
      <c r="AJ4202" t="s">
        <v>1218</v>
      </c>
      <c r="AL4202" t="s">
        <v>1945</v>
      </c>
      <c r="AM4202" t="s">
        <v>1945</v>
      </c>
    </row>
    <row r="4203" spans="1:39" hidden="1" x14ac:dyDescent="0.3">
      <c r="A4203">
        <v>106150797</v>
      </c>
      <c r="B4203" t="s">
        <v>1150</v>
      </c>
      <c r="C4203" s="245">
        <v>43869</v>
      </c>
      <c r="D4203">
        <v>5</v>
      </c>
      <c r="E4203">
        <v>86</v>
      </c>
      <c r="F4203" t="s">
        <v>1200</v>
      </c>
      <c r="G4203" t="s">
        <v>276</v>
      </c>
      <c r="H4203" t="s">
        <v>1263</v>
      </c>
      <c r="I4203">
        <v>20000601</v>
      </c>
      <c r="J4203">
        <v>0.1</v>
      </c>
      <c r="K4203" t="s">
        <v>1219</v>
      </c>
      <c r="L4203" t="s">
        <v>1666</v>
      </c>
      <c r="M4203" t="s">
        <v>1225</v>
      </c>
      <c r="N4203">
        <v>20000601086</v>
      </c>
      <c r="O4203">
        <v>4.84</v>
      </c>
      <c r="R4203" t="s">
        <v>1472</v>
      </c>
      <c r="S4203" t="s">
        <v>1206</v>
      </c>
      <c r="T4203" t="s">
        <v>1207</v>
      </c>
      <c r="U4203" t="s">
        <v>1290</v>
      </c>
      <c r="V4203" t="s">
        <v>1290</v>
      </c>
      <c r="W4203" t="s">
        <v>1944</v>
      </c>
      <c r="X4203" t="s">
        <v>1944</v>
      </c>
      <c r="Z4203" t="s">
        <v>1296</v>
      </c>
      <c r="AC4203" t="s">
        <v>1296</v>
      </c>
      <c r="AI4203" t="s">
        <v>1218</v>
      </c>
      <c r="AJ4203" t="s">
        <v>1218</v>
      </c>
      <c r="AL4203" t="s">
        <v>1945</v>
      </c>
      <c r="AM4203" t="s">
        <v>1945</v>
      </c>
    </row>
    <row r="4204" spans="1:39" hidden="1" x14ac:dyDescent="0.3">
      <c r="A4204">
        <v>106384605</v>
      </c>
      <c r="B4204" t="s">
        <v>1150</v>
      </c>
      <c r="C4204" s="245">
        <v>44131</v>
      </c>
      <c r="D4204">
        <v>5</v>
      </c>
      <c r="E4204">
        <v>86</v>
      </c>
      <c r="F4204" t="s">
        <v>1200</v>
      </c>
      <c r="G4204" t="s">
        <v>276</v>
      </c>
      <c r="H4204" t="s">
        <v>1263</v>
      </c>
      <c r="I4204">
        <v>20000601</v>
      </c>
      <c r="J4204">
        <v>0.2</v>
      </c>
      <c r="K4204" t="s">
        <v>1219</v>
      </c>
      <c r="L4204" t="s">
        <v>1201</v>
      </c>
      <c r="M4204" t="s">
        <v>2114</v>
      </c>
      <c r="N4204">
        <v>20000601086</v>
      </c>
      <c r="O4204">
        <v>10.31</v>
      </c>
      <c r="R4204" t="s">
        <v>1472</v>
      </c>
      <c r="S4204" t="s">
        <v>1206</v>
      </c>
      <c r="T4204" t="s">
        <v>1237</v>
      </c>
      <c r="U4204" t="s">
        <v>1317</v>
      </c>
      <c r="V4204" t="s">
        <v>1317</v>
      </c>
      <c r="W4204" t="s">
        <v>1944</v>
      </c>
      <c r="Z4204" t="s">
        <v>1217</v>
      </c>
      <c r="AI4204" t="s">
        <v>1218</v>
      </c>
      <c r="AL4204" t="s">
        <v>1945</v>
      </c>
    </row>
    <row r="4205" spans="1:39" hidden="1" x14ac:dyDescent="0.3">
      <c r="A4205">
        <v>106442207</v>
      </c>
      <c r="B4205" t="s">
        <v>1150</v>
      </c>
      <c r="C4205" s="245">
        <v>44185</v>
      </c>
      <c r="D4205">
        <v>5</v>
      </c>
      <c r="E4205">
        <v>86</v>
      </c>
      <c r="F4205" t="s">
        <v>1200</v>
      </c>
      <c r="G4205" t="s">
        <v>276</v>
      </c>
      <c r="H4205" t="s">
        <v>1263</v>
      </c>
      <c r="I4205">
        <v>20000601</v>
      </c>
      <c r="J4205">
        <v>0.1</v>
      </c>
      <c r="K4205" t="s">
        <v>1150</v>
      </c>
      <c r="L4205" t="s">
        <v>1548</v>
      </c>
      <c r="M4205" t="s">
        <v>1201</v>
      </c>
      <c r="N4205">
        <v>20000601086</v>
      </c>
      <c r="O4205">
        <v>9.1</v>
      </c>
      <c r="R4205" t="s">
        <v>1472</v>
      </c>
      <c r="S4205" t="s">
        <v>1206</v>
      </c>
      <c r="T4205" t="s">
        <v>1207</v>
      </c>
      <c r="U4205" t="s">
        <v>1208</v>
      </c>
      <c r="V4205" t="s">
        <v>1208</v>
      </c>
      <c r="W4205" t="s">
        <v>1944</v>
      </c>
      <c r="Z4205" t="s">
        <v>1427</v>
      </c>
      <c r="AA4205" t="s">
        <v>1364</v>
      </c>
      <c r="AI4205" t="s">
        <v>1428</v>
      </c>
      <c r="AL4205" t="s">
        <v>1945</v>
      </c>
    </row>
    <row r="4206" spans="1:39" x14ac:dyDescent="0.3">
      <c r="A4206">
        <v>106602786</v>
      </c>
      <c r="B4206" t="s">
        <v>1150</v>
      </c>
      <c r="C4206" s="245">
        <v>44359</v>
      </c>
      <c r="D4206">
        <v>3</v>
      </c>
      <c r="E4206">
        <v>86</v>
      </c>
      <c r="F4206" t="s">
        <v>1200</v>
      </c>
      <c r="G4206" t="s">
        <v>276</v>
      </c>
      <c r="H4206" t="s">
        <v>1263</v>
      </c>
      <c r="I4206">
        <v>20000601</v>
      </c>
      <c r="J4206">
        <v>0</v>
      </c>
      <c r="L4206" t="s">
        <v>1225</v>
      </c>
      <c r="M4206" t="s">
        <v>1666</v>
      </c>
      <c r="N4206">
        <v>20000601086</v>
      </c>
      <c r="O4206">
        <v>4.41</v>
      </c>
      <c r="R4206" t="s">
        <v>1472</v>
      </c>
      <c r="S4206" t="s">
        <v>1228</v>
      </c>
      <c r="T4206" t="s">
        <v>1207</v>
      </c>
      <c r="U4206" t="s">
        <v>1252</v>
      </c>
      <c r="V4206" t="s">
        <v>1252</v>
      </c>
      <c r="W4206" t="s">
        <v>1944</v>
      </c>
      <c r="X4206" t="s">
        <v>1944</v>
      </c>
      <c r="Z4206" t="s">
        <v>1296</v>
      </c>
      <c r="AC4206" t="s">
        <v>1296</v>
      </c>
      <c r="AI4206" t="s">
        <v>1218</v>
      </c>
      <c r="AJ4206" t="s">
        <v>1218</v>
      </c>
      <c r="AL4206" t="s">
        <v>1945</v>
      </c>
      <c r="AM4206" t="s">
        <v>1945</v>
      </c>
    </row>
    <row r="4207" spans="1:39" hidden="1" x14ac:dyDescent="0.3">
      <c r="A4207">
        <v>106700281</v>
      </c>
      <c r="B4207" t="s">
        <v>1150</v>
      </c>
      <c r="C4207" s="245">
        <v>44457</v>
      </c>
      <c r="D4207">
        <v>4</v>
      </c>
      <c r="E4207">
        <v>86</v>
      </c>
      <c r="F4207" t="s">
        <v>1200</v>
      </c>
      <c r="G4207" t="s">
        <v>276</v>
      </c>
      <c r="H4207" t="s">
        <v>1263</v>
      </c>
      <c r="I4207">
        <v>20000601</v>
      </c>
      <c r="J4207">
        <v>0.05</v>
      </c>
      <c r="K4207" t="s">
        <v>1219</v>
      </c>
      <c r="L4207" t="s">
        <v>1573</v>
      </c>
      <c r="M4207" t="s">
        <v>1383</v>
      </c>
      <c r="N4207">
        <v>20000601086</v>
      </c>
      <c r="O4207">
        <v>6.3</v>
      </c>
      <c r="R4207" t="s">
        <v>1472</v>
      </c>
      <c r="S4207" t="s">
        <v>1206</v>
      </c>
      <c r="T4207" t="s">
        <v>1207</v>
      </c>
      <c r="U4207" t="s">
        <v>1209</v>
      </c>
      <c r="V4207" t="s">
        <v>1209</v>
      </c>
      <c r="W4207" t="s">
        <v>1944</v>
      </c>
      <c r="Z4207" t="s">
        <v>1427</v>
      </c>
      <c r="AA4207" t="s">
        <v>1210</v>
      </c>
      <c r="AI4207" t="s">
        <v>1428</v>
      </c>
      <c r="AL4207" t="s">
        <v>1945</v>
      </c>
    </row>
    <row r="4208" spans="1:39" hidden="1" x14ac:dyDescent="0.3">
      <c r="A4208">
        <v>106991214</v>
      </c>
      <c r="B4208" t="s">
        <v>1150</v>
      </c>
      <c r="C4208" s="245">
        <v>44725</v>
      </c>
      <c r="D4208">
        <v>5</v>
      </c>
      <c r="E4208">
        <v>86</v>
      </c>
      <c r="F4208" t="s">
        <v>1200</v>
      </c>
      <c r="G4208" t="s">
        <v>276</v>
      </c>
      <c r="H4208" t="s">
        <v>1263</v>
      </c>
      <c r="I4208">
        <v>20000601</v>
      </c>
      <c r="J4208">
        <v>0.3</v>
      </c>
      <c r="K4208" t="s">
        <v>1150</v>
      </c>
      <c r="L4208" t="s">
        <v>1341</v>
      </c>
      <c r="M4208" t="s">
        <v>1340</v>
      </c>
      <c r="N4208">
        <v>20000601086</v>
      </c>
      <c r="O4208">
        <v>1.2</v>
      </c>
      <c r="R4208" t="s">
        <v>1472</v>
      </c>
      <c r="S4208" t="s">
        <v>1206</v>
      </c>
      <c r="T4208" t="s">
        <v>1237</v>
      </c>
      <c r="U4208" t="s">
        <v>1317</v>
      </c>
      <c r="V4208" t="s">
        <v>1317</v>
      </c>
      <c r="W4208" t="s">
        <v>1944</v>
      </c>
      <c r="Z4208" t="s">
        <v>1217</v>
      </c>
      <c r="AI4208" t="s">
        <v>1218</v>
      </c>
      <c r="AL4208" t="s">
        <v>1945</v>
      </c>
    </row>
    <row r="4209" spans="1:40" hidden="1" x14ac:dyDescent="0.3">
      <c r="A4209">
        <v>107124044</v>
      </c>
      <c r="B4209" t="s">
        <v>1150</v>
      </c>
      <c r="C4209" s="245">
        <v>44856</v>
      </c>
      <c r="D4209">
        <v>3</v>
      </c>
      <c r="E4209">
        <v>86</v>
      </c>
      <c r="F4209" t="s">
        <v>1200</v>
      </c>
      <c r="G4209" t="s">
        <v>276</v>
      </c>
      <c r="H4209" t="s">
        <v>1263</v>
      </c>
      <c r="I4209">
        <v>20000601</v>
      </c>
      <c r="J4209">
        <v>0.5</v>
      </c>
      <c r="K4209" t="s">
        <v>1219</v>
      </c>
      <c r="L4209" t="s">
        <v>1572</v>
      </c>
      <c r="M4209" t="s">
        <v>1573</v>
      </c>
      <c r="N4209">
        <v>20000601086</v>
      </c>
      <c r="O4209">
        <v>7.07</v>
      </c>
      <c r="R4209" t="s">
        <v>1472</v>
      </c>
      <c r="S4209" t="s">
        <v>1206</v>
      </c>
      <c r="T4209" t="s">
        <v>1207</v>
      </c>
      <c r="U4209" t="s">
        <v>1503</v>
      </c>
      <c r="V4209" t="s">
        <v>1503</v>
      </c>
      <c r="W4209" t="s">
        <v>1944</v>
      </c>
      <c r="X4209" t="s">
        <v>1944</v>
      </c>
      <c r="Z4209" t="s">
        <v>1223</v>
      </c>
      <c r="AC4209" t="s">
        <v>1217</v>
      </c>
      <c r="AI4209" t="s">
        <v>1218</v>
      </c>
      <c r="AJ4209" t="s">
        <v>1218</v>
      </c>
      <c r="AL4209" t="s">
        <v>1945</v>
      </c>
      <c r="AM4209" t="s">
        <v>1957</v>
      </c>
    </row>
    <row r="4210" spans="1:40" x14ac:dyDescent="0.3">
      <c r="A4210">
        <v>107174353</v>
      </c>
      <c r="B4210" t="s">
        <v>1150</v>
      </c>
      <c r="C4210" s="245">
        <v>44902</v>
      </c>
      <c r="D4210">
        <v>5</v>
      </c>
      <c r="E4210">
        <v>86</v>
      </c>
      <c r="F4210" t="s">
        <v>1200</v>
      </c>
      <c r="G4210" t="s">
        <v>276</v>
      </c>
      <c r="H4210" t="s">
        <v>1263</v>
      </c>
      <c r="I4210">
        <v>20000601</v>
      </c>
      <c r="J4210">
        <v>0</v>
      </c>
      <c r="L4210" t="s">
        <v>2119</v>
      </c>
      <c r="M4210" t="s">
        <v>1437</v>
      </c>
      <c r="N4210">
        <v>20000601086</v>
      </c>
      <c r="O4210">
        <v>12.516999999999999</v>
      </c>
      <c r="R4210" t="s">
        <v>1472</v>
      </c>
      <c r="S4210" t="s">
        <v>1228</v>
      </c>
      <c r="T4210" t="s">
        <v>1207</v>
      </c>
      <c r="U4210" t="s">
        <v>1222</v>
      </c>
      <c r="V4210" t="s">
        <v>1222</v>
      </c>
      <c r="W4210" t="s">
        <v>1944</v>
      </c>
      <c r="X4210" t="s">
        <v>1944</v>
      </c>
      <c r="Z4210" t="s">
        <v>1217</v>
      </c>
      <c r="AC4210" t="s">
        <v>1223</v>
      </c>
      <c r="AI4210" t="s">
        <v>1218</v>
      </c>
      <c r="AJ4210" t="s">
        <v>1218</v>
      </c>
      <c r="AL4210" t="s">
        <v>1950</v>
      </c>
      <c r="AM4210" t="s">
        <v>1945</v>
      </c>
    </row>
    <row r="4211" spans="1:40" x14ac:dyDescent="0.3">
      <c r="A4211">
        <v>107174010</v>
      </c>
      <c r="B4211" t="s">
        <v>1150</v>
      </c>
      <c r="C4211" s="245">
        <v>44902</v>
      </c>
      <c r="D4211">
        <v>3</v>
      </c>
      <c r="E4211">
        <v>86</v>
      </c>
      <c r="F4211" t="s">
        <v>1200</v>
      </c>
      <c r="G4211" t="s">
        <v>276</v>
      </c>
      <c r="H4211" t="s">
        <v>1263</v>
      </c>
      <c r="I4211">
        <v>20000601</v>
      </c>
      <c r="J4211">
        <v>0.25</v>
      </c>
      <c r="K4211" t="s">
        <v>1150</v>
      </c>
      <c r="L4211" t="s">
        <v>1583</v>
      </c>
      <c r="M4211" t="s">
        <v>1437</v>
      </c>
      <c r="N4211">
        <v>20000601086</v>
      </c>
      <c r="O4211">
        <v>12.21</v>
      </c>
      <c r="R4211" t="s">
        <v>1472</v>
      </c>
      <c r="S4211" t="s">
        <v>1228</v>
      </c>
      <c r="T4211" t="s">
        <v>1207</v>
      </c>
      <c r="U4211" t="s">
        <v>1222</v>
      </c>
      <c r="V4211" t="s">
        <v>1222</v>
      </c>
      <c r="W4211" t="s">
        <v>1944</v>
      </c>
      <c r="X4211" t="s">
        <v>1944</v>
      </c>
      <c r="Y4211" t="s">
        <v>1944</v>
      </c>
      <c r="Z4211" t="s">
        <v>1223</v>
      </c>
      <c r="AC4211" t="s">
        <v>1217</v>
      </c>
      <c r="AF4211" t="s">
        <v>1217</v>
      </c>
      <c r="AI4211" t="s">
        <v>1218</v>
      </c>
      <c r="AJ4211" t="s">
        <v>1218</v>
      </c>
      <c r="AK4211" t="s">
        <v>1218</v>
      </c>
      <c r="AL4211" t="s">
        <v>1945</v>
      </c>
      <c r="AM4211" t="s">
        <v>1951</v>
      </c>
      <c r="AN4211" t="s">
        <v>1951</v>
      </c>
    </row>
    <row r="4212" spans="1:40" hidden="1" x14ac:dyDescent="0.3">
      <c r="A4212">
        <v>107225160</v>
      </c>
      <c r="B4212" t="s">
        <v>1150</v>
      </c>
      <c r="C4212" s="245">
        <v>44952</v>
      </c>
      <c r="D4212">
        <v>5</v>
      </c>
      <c r="E4212">
        <v>86</v>
      </c>
      <c r="F4212" t="s">
        <v>1200</v>
      </c>
      <c r="G4212" t="s">
        <v>276</v>
      </c>
      <c r="H4212" t="s">
        <v>1263</v>
      </c>
      <c r="I4212">
        <v>20000601</v>
      </c>
      <c r="J4212">
        <v>1.2</v>
      </c>
      <c r="K4212" t="s">
        <v>1219</v>
      </c>
      <c r="L4212" t="s">
        <v>1225</v>
      </c>
      <c r="M4212" t="s">
        <v>1551</v>
      </c>
      <c r="N4212">
        <v>20000601086</v>
      </c>
      <c r="O4212">
        <v>3.21</v>
      </c>
      <c r="R4212" t="s">
        <v>1472</v>
      </c>
      <c r="S4212" t="s">
        <v>1206</v>
      </c>
      <c r="T4212" t="s">
        <v>1207</v>
      </c>
      <c r="U4212" t="s">
        <v>1222</v>
      </c>
      <c r="V4212" t="s">
        <v>1222</v>
      </c>
      <c r="W4212" t="s">
        <v>1944</v>
      </c>
      <c r="X4212" t="s">
        <v>1944</v>
      </c>
      <c r="Z4212" t="s">
        <v>1223</v>
      </c>
      <c r="AC4212" t="s">
        <v>1217</v>
      </c>
      <c r="AI4212" t="s">
        <v>1218</v>
      </c>
      <c r="AJ4212" t="s">
        <v>1218</v>
      </c>
      <c r="AL4212" t="s">
        <v>1945</v>
      </c>
      <c r="AM4212" t="s">
        <v>1945</v>
      </c>
    </row>
    <row r="4213" spans="1:40" hidden="1" x14ac:dyDescent="0.3">
      <c r="A4213">
        <v>107383939</v>
      </c>
      <c r="B4213" t="s">
        <v>1150</v>
      </c>
      <c r="C4213" s="245">
        <v>45108</v>
      </c>
      <c r="D4213">
        <v>4</v>
      </c>
      <c r="E4213">
        <v>86</v>
      </c>
      <c r="F4213" t="s">
        <v>1200</v>
      </c>
      <c r="G4213" t="s">
        <v>1230</v>
      </c>
      <c r="H4213" t="s">
        <v>1263</v>
      </c>
      <c r="I4213">
        <v>20000601</v>
      </c>
      <c r="J4213">
        <v>0</v>
      </c>
      <c r="L4213" t="s">
        <v>1631</v>
      </c>
      <c r="M4213" t="s">
        <v>1263</v>
      </c>
      <c r="N4213">
        <v>20000601086</v>
      </c>
      <c r="O4213">
        <v>9</v>
      </c>
      <c r="R4213" t="s">
        <v>1472</v>
      </c>
      <c r="S4213" t="s">
        <v>1206</v>
      </c>
      <c r="T4213" t="s">
        <v>1207</v>
      </c>
      <c r="U4213" t="s">
        <v>1222</v>
      </c>
      <c r="V4213" t="s">
        <v>1222</v>
      </c>
      <c r="W4213" t="s">
        <v>1944</v>
      </c>
      <c r="X4213" t="s">
        <v>1944</v>
      </c>
      <c r="Z4213" t="s">
        <v>1216</v>
      </c>
      <c r="AA4213" t="s">
        <v>1223</v>
      </c>
      <c r="AC4213" t="s">
        <v>1217</v>
      </c>
      <c r="AI4213" t="s">
        <v>1218</v>
      </c>
      <c r="AL4213" t="s">
        <v>1945</v>
      </c>
      <c r="AM4213" t="s">
        <v>1950</v>
      </c>
    </row>
    <row r="4214" spans="1:40" hidden="1" x14ac:dyDescent="0.3">
      <c r="A4214">
        <v>107490243</v>
      </c>
      <c r="B4214" t="s">
        <v>1150</v>
      </c>
      <c r="C4214" s="245">
        <v>45212</v>
      </c>
      <c r="D4214">
        <v>4</v>
      </c>
      <c r="E4214">
        <v>86</v>
      </c>
      <c r="F4214" t="s">
        <v>1200</v>
      </c>
      <c r="G4214" t="s">
        <v>276</v>
      </c>
      <c r="H4214" t="s">
        <v>1263</v>
      </c>
      <c r="I4214">
        <v>20000601</v>
      </c>
      <c r="J4214">
        <v>0.5</v>
      </c>
      <c r="K4214" t="s">
        <v>1150</v>
      </c>
      <c r="L4214" t="s">
        <v>1341</v>
      </c>
      <c r="M4214" t="s">
        <v>1398</v>
      </c>
      <c r="N4214">
        <v>20000601086</v>
      </c>
      <c r="O4214">
        <v>1.4</v>
      </c>
      <c r="R4214" t="s">
        <v>1472</v>
      </c>
      <c r="S4214" t="s">
        <v>1206</v>
      </c>
      <c r="T4214" t="s">
        <v>1237</v>
      </c>
      <c r="U4214" t="s">
        <v>1208</v>
      </c>
      <c r="V4214" t="s">
        <v>1208</v>
      </c>
      <c r="W4214" t="s">
        <v>1944</v>
      </c>
      <c r="Z4214" t="s">
        <v>1427</v>
      </c>
      <c r="AA4214" t="s">
        <v>1364</v>
      </c>
      <c r="AB4214" t="s">
        <v>1262</v>
      </c>
      <c r="AI4214" t="s">
        <v>1428</v>
      </c>
      <c r="AL4214" t="s">
        <v>1945</v>
      </c>
    </row>
    <row r="4215" spans="1:40" hidden="1" x14ac:dyDescent="0.3">
      <c r="A4215">
        <v>107537615</v>
      </c>
      <c r="B4215" t="s">
        <v>1150</v>
      </c>
      <c r="C4215" s="245">
        <v>45247</v>
      </c>
      <c r="D4215">
        <v>5</v>
      </c>
      <c r="E4215">
        <v>86</v>
      </c>
      <c r="F4215" t="s">
        <v>1200</v>
      </c>
      <c r="G4215" t="s">
        <v>1230</v>
      </c>
      <c r="H4215" t="s">
        <v>1263</v>
      </c>
      <c r="I4215">
        <v>20000601</v>
      </c>
      <c r="J4215">
        <v>0</v>
      </c>
      <c r="L4215" t="s">
        <v>1631</v>
      </c>
      <c r="M4215" t="s">
        <v>1241</v>
      </c>
      <c r="N4215">
        <v>20000601086</v>
      </c>
      <c r="O4215">
        <v>9</v>
      </c>
      <c r="R4215" t="s">
        <v>1472</v>
      </c>
      <c r="S4215" t="s">
        <v>1206</v>
      </c>
      <c r="T4215" t="s">
        <v>1207</v>
      </c>
      <c r="U4215" t="s">
        <v>1222</v>
      </c>
      <c r="V4215" t="s">
        <v>1222</v>
      </c>
      <c r="W4215" t="s">
        <v>1944</v>
      </c>
      <c r="X4215" t="s">
        <v>1944</v>
      </c>
      <c r="Z4215" t="s">
        <v>1223</v>
      </c>
      <c r="AC4215" t="s">
        <v>1217</v>
      </c>
      <c r="AI4215" t="s">
        <v>1218</v>
      </c>
      <c r="AJ4215" t="s">
        <v>1218</v>
      </c>
      <c r="AL4215" t="s">
        <v>1945</v>
      </c>
      <c r="AM4215" t="s">
        <v>1951</v>
      </c>
    </row>
    <row r="4216" spans="1:40" hidden="1" x14ac:dyDescent="0.3">
      <c r="A4216">
        <v>107704850</v>
      </c>
      <c r="B4216" t="s">
        <v>1150</v>
      </c>
      <c r="C4216" s="245">
        <v>45400</v>
      </c>
      <c r="D4216">
        <v>5</v>
      </c>
      <c r="E4216">
        <v>86</v>
      </c>
      <c r="F4216" t="s">
        <v>1200</v>
      </c>
      <c r="G4216" t="s">
        <v>1238</v>
      </c>
      <c r="H4216" t="s">
        <v>1263</v>
      </c>
      <c r="I4216">
        <v>20000601</v>
      </c>
      <c r="J4216">
        <v>7.0999999999999994E-2</v>
      </c>
      <c r="K4216" t="s">
        <v>1219</v>
      </c>
      <c r="L4216" t="s">
        <v>2147</v>
      </c>
      <c r="M4216" t="s">
        <v>1264</v>
      </c>
      <c r="N4216">
        <v>20000601086</v>
      </c>
      <c r="O4216">
        <v>999.99900000000002</v>
      </c>
      <c r="R4216" t="s">
        <v>1472</v>
      </c>
      <c r="S4216" t="s">
        <v>1206</v>
      </c>
      <c r="T4216" t="s">
        <v>1207</v>
      </c>
      <c r="U4216" t="s">
        <v>1222</v>
      </c>
      <c r="V4216" t="s">
        <v>1222</v>
      </c>
      <c r="W4216" t="s">
        <v>1944</v>
      </c>
      <c r="X4216" t="s">
        <v>1944</v>
      </c>
      <c r="Z4216" t="s">
        <v>1217</v>
      </c>
      <c r="AC4216" t="s">
        <v>1217</v>
      </c>
      <c r="AJ4216" t="s">
        <v>1218</v>
      </c>
      <c r="AL4216" t="s">
        <v>1945</v>
      </c>
      <c r="AM4216" t="s">
        <v>1950</v>
      </c>
    </row>
    <row r="4217" spans="1:40" hidden="1" x14ac:dyDescent="0.3">
      <c r="A4217">
        <v>107998207</v>
      </c>
      <c r="B4217" t="s">
        <v>1150</v>
      </c>
      <c r="C4217" s="245">
        <v>45678</v>
      </c>
      <c r="D4217">
        <v>4</v>
      </c>
      <c r="E4217">
        <v>86</v>
      </c>
      <c r="F4217" t="s">
        <v>1200</v>
      </c>
      <c r="G4217" t="s">
        <v>1238</v>
      </c>
      <c r="H4217" t="s">
        <v>1263</v>
      </c>
      <c r="I4217">
        <v>20000601</v>
      </c>
      <c r="J4217">
        <v>0</v>
      </c>
      <c r="L4217" t="s">
        <v>1264</v>
      </c>
      <c r="M4217" t="s">
        <v>2148</v>
      </c>
      <c r="N4217">
        <v>20000601086</v>
      </c>
      <c r="O4217">
        <v>999.99900000000002</v>
      </c>
      <c r="R4217" t="s">
        <v>1472</v>
      </c>
      <c r="S4217" t="s">
        <v>1206</v>
      </c>
      <c r="T4217" t="s">
        <v>1256</v>
      </c>
      <c r="U4217" t="s">
        <v>1252</v>
      </c>
      <c r="V4217" t="s">
        <v>1252</v>
      </c>
      <c r="W4217" t="s">
        <v>1944</v>
      </c>
      <c r="X4217" t="s">
        <v>1944</v>
      </c>
      <c r="Z4217" t="s">
        <v>1229</v>
      </c>
      <c r="AC4217" t="s">
        <v>1217</v>
      </c>
      <c r="AI4217" t="s">
        <v>1218</v>
      </c>
      <c r="AJ4217" t="s">
        <v>1218</v>
      </c>
      <c r="AL4217" t="s">
        <v>1945</v>
      </c>
      <c r="AM4217" t="s">
        <v>1957</v>
      </c>
    </row>
    <row r="4218" spans="1:40" hidden="1" x14ac:dyDescent="0.3">
      <c r="A4218">
        <v>107281219</v>
      </c>
      <c r="B4218" t="s">
        <v>1150</v>
      </c>
      <c r="C4218" s="245">
        <v>44998</v>
      </c>
      <c r="D4218">
        <v>5</v>
      </c>
      <c r="E4218">
        <v>86</v>
      </c>
      <c r="F4218" t="s">
        <v>1200</v>
      </c>
      <c r="G4218" t="s">
        <v>1238</v>
      </c>
      <c r="H4218" t="s">
        <v>1263</v>
      </c>
      <c r="I4218">
        <v>20000601</v>
      </c>
      <c r="J4218">
        <v>0.08</v>
      </c>
      <c r="K4218" t="s">
        <v>1219</v>
      </c>
      <c r="L4218" t="s">
        <v>1325</v>
      </c>
      <c r="M4218" t="s">
        <v>1264</v>
      </c>
      <c r="N4218">
        <v>20000601086</v>
      </c>
      <c r="O4218">
        <v>16.905999999999999</v>
      </c>
      <c r="R4218" t="s">
        <v>1472</v>
      </c>
      <c r="S4218" t="s">
        <v>1206</v>
      </c>
      <c r="T4218" t="s">
        <v>1207</v>
      </c>
      <c r="U4218" t="s">
        <v>1252</v>
      </c>
      <c r="V4218" t="s">
        <v>1252</v>
      </c>
      <c r="W4218" t="s">
        <v>1944</v>
      </c>
      <c r="X4218" t="s">
        <v>1944</v>
      </c>
      <c r="Z4218" t="s">
        <v>1266</v>
      </c>
      <c r="AC4218" t="s">
        <v>1217</v>
      </c>
      <c r="AI4218" t="s">
        <v>1218</v>
      </c>
      <c r="AJ4218" t="s">
        <v>1218</v>
      </c>
      <c r="AL4218" t="s">
        <v>1957</v>
      </c>
      <c r="AM4218" t="s">
        <v>1945</v>
      </c>
    </row>
    <row r="4219" spans="1:40" hidden="1" x14ac:dyDescent="0.3">
      <c r="A4219">
        <v>104716739</v>
      </c>
      <c r="B4219" t="s">
        <v>1150</v>
      </c>
      <c r="C4219" s="245">
        <v>42473</v>
      </c>
      <c r="D4219">
        <v>5</v>
      </c>
      <c r="E4219">
        <v>86</v>
      </c>
      <c r="F4219" t="s">
        <v>1200</v>
      </c>
      <c r="G4219" t="s">
        <v>1238</v>
      </c>
      <c r="H4219" t="s">
        <v>1636</v>
      </c>
      <c r="I4219">
        <v>20000601</v>
      </c>
      <c r="J4219">
        <v>0</v>
      </c>
      <c r="L4219" t="s">
        <v>1265</v>
      </c>
      <c r="M4219" t="s">
        <v>1241</v>
      </c>
      <c r="N4219">
        <v>20000601086</v>
      </c>
      <c r="O4219">
        <v>16.62</v>
      </c>
      <c r="R4219" t="s">
        <v>1472</v>
      </c>
      <c r="S4219" t="s">
        <v>1206</v>
      </c>
      <c r="T4219" t="s">
        <v>1207</v>
      </c>
      <c r="U4219" t="s">
        <v>1252</v>
      </c>
      <c r="V4219" t="s">
        <v>1252</v>
      </c>
      <c r="W4219" t="s">
        <v>1944</v>
      </c>
      <c r="X4219" t="s">
        <v>1944</v>
      </c>
      <c r="Z4219" t="s">
        <v>1296</v>
      </c>
      <c r="AC4219" t="s">
        <v>1296</v>
      </c>
      <c r="AI4219" t="s">
        <v>1218</v>
      </c>
      <c r="AJ4219" t="s">
        <v>1218</v>
      </c>
      <c r="AL4219" t="s">
        <v>1945</v>
      </c>
      <c r="AM4219" t="s">
        <v>1957</v>
      </c>
    </row>
    <row r="4220" spans="1:40" hidden="1" x14ac:dyDescent="0.3">
      <c r="A4220">
        <v>104774699</v>
      </c>
      <c r="B4220" t="s">
        <v>1150</v>
      </c>
      <c r="C4220" s="245">
        <v>42526</v>
      </c>
      <c r="D4220">
        <v>4</v>
      </c>
      <c r="E4220">
        <v>86</v>
      </c>
      <c r="F4220" t="s">
        <v>1200</v>
      </c>
      <c r="G4220" t="s">
        <v>1238</v>
      </c>
      <c r="H4220" t="s">
        <v>1263</v>
      </c>
      <c r="I4220">
        <v>20000601</v>
      </c>
      <c r="J4220">
        <v>3.7999999999999999E-2</v>
      </c>
      <c r="K4220" t="s">
        <v>1150</v>
      </c>
      <c r="L4220" t="s">
        <v>1264</v>
      </c>
      <c r="M4220" t="s">
        <v>1265</v>
      </c>
      <c r="N4220">
        <v>20000601086</v>
      </c>
      <c r="O4220">
        <v>16.437999999999999</v>
      </c>
      <c r="R4220" t="s">
        <v>1472</v>
      </c>
      <c r="S4220" t="s">
        <v>1206</v>
      </c>
      <c r="T4220" t="s">
        <v>1207</v>
      </c>
      <c r="U4220" t="s">
        <v>1304</v>
      </c>
      <c r="V4220" t="s">
        <v>1252</v>
      </c>
      <c r="W4220" t="s">
        <v>1944</v>
      </c>
      <c r="X4220" t="s">
        <v>1944</v>
      </c>
      <c r="Y4220" t="s">
        <v>1944</v>
      </c>
      <c r="Z4220" t="s">
        <v>1266</v>
      </c>
      <c r="AC4220" t="s">
        <v>1217</v>
      </c>
      <c r="AF4220" t="s">
        <v>1217</v>
      </c>
      <c r="AI4220" t="s">
        <v>1211</v>
      </c>
      <c r="AJ4220" t="s">
        <v>1218</v>
      </c>
      <c r="AK4220" t="s">
        <v>1218</v>
      </c>
      <c r="AL4220" t="s">
        <v>1945</v>
      </c>
      <c r="AM4220" t="s">
        <v>1945</v>
      </c>
      <c r="AN4220" t="s">
        <v>1950</v>
      </c>
    </row>
    <row r="4221" spans="1:40" hidden="1" x14ac:dyDescent="0.3">
      <c r="A4221">
        <v>104769948</v>
      </c>
      <c r="B4221" t="s">
        <v>1150</v>
      </c>
      <c r="C4221" s="245">
        <v>42541</v>
      </c>
      <c r="D4221">
        <v>3</v>
      </c>
      <c r="E4221">
        <v>86</v>
      </c>
      <c r="F4221" t="s">
        <v>1200</v>
      </c>
      <c r="G4221" t="s">
        <v>276</v>
      </c>
      <c r="H4221" t="s">
        <v>1263</v>
      </c>
      <c r="I4221">
        <v>20000601</v>
      </c>
      <c r="J4221">
        <v>0.14000000000000001</v>
      </c>
      <c r="K4221" t="s">
        <v>1150</v>
      </c>
      <c r="L4221" t="s">
        <v>2021</v>
      </c>
      <c r="M4221" t="s">
        <v>1544</v>
      </c>
      <c r="N4221">
        <v>20000601086</v>
      </c>
      <c r="O4221">
        <v>13.9</v>
      </c>
      <c r="R4221" t="s">
        <v>1472</v>
      </c>
      <c r="S4221" t="s">
        <v>1206</v>
      </c>
      <c r="T4221" t="s">
        <v>1207</v>
      </c>
      <c r="U4221" t="s">
        <v>1290</v>
      </c>
      <c r="V4221" t="s">
        <v>1290</v>
      </c>
      <c r="W4221" t="s">
        <v>1944</v>
      </c>
      <c r="X4221" t="s">
        <v>1944</v>
      </c>
      <c r="Y4221" t="s">
        <v>1944</v>
      </c>
      <c r="Z4221" t="s">
        <v>1296</v>
      </c>
      <c r="AC4221" t="s">
        <v>1296</v>
      </c>
      <c r="AF4221" t="s">
        <v>1217</v>
      </c>
      <c r="AI4221" t="s">
        <v>1218</v>
      </c>
      <c r="AJ4221" t="s">
        <v>1218</v>
      </c>
      <c r="AK4221" t="s">
        <v>1218</v>
      </c>
      <c r="AL4221" t="s">
        <v>1945</v>
      </c>
      <c r="AM4221" t="s">
        <v>1945</v>
      </c>
      <c r="AN4221" t="s">
        <v>1945</v>
      </c>
    </row>
    <row r="4222" spans="1:40" hidden="1" x14ac:dyDescent="0.3">
      <c r="A4222">
        <v>105252330</v>
      </c>
      <c r="B4222" t="s">
        <v>1150</v>
      </c>
      <c r="C4222" s="245">
        <v>43014</v>
      </c>
      <c r="D4222">
        <v>4</v>
      </c>
      <c r="E4222">
        <v>86</v>
      </c>
      <c r="F4222" t="s">
        <v>1200</v>
      </c>
      <c r="G4222" t="s">
        <v>1238</v>
      </c>
      <c r="H4222" t="s">
        <v>1263</v>
      </c>
      <c r="I4222">
        <v>20000601</v>
      </c>
      <c r="J4222">
        <v>0</v>
      </c>
      <c r="L4222" t="s">
        <v>1352</v>
      </c>
      <c r="M4222" t="s">
        <v>1524</v>
      </c>
      <c r="N4222">
        <v>20000601086</v>
      </c>
      <c r="O4222">
        <v>16.88</v>
      </c>
      <c r="R4222" t="s">
        <v>1472</v>
      </c>
      <c r="S4222" t="s">
        <v>1206</v>
      </c>
      <c r="T4222" t="s">
        <v>1256</v>
      </c>
      <c r="U4222" t="s">
        <v>1222</v>
      </c>
      <c r="V4222" t="s">
        <v>1222</v>
      </c>
      <c r="W4222" t="s">
        <v>1944</v>
      </c>
      <c r="X4222" t="s">
        <v>1944</v>
      </c>
      <c r="Z4222" t="s">
        <v>1427</v>
      </c>
      <c r="AA4222" t="s">
        <v>1223</v>
      </c>
      <c r="AC4222" t="s">
        <v>1217</v>
      </c>
      <c r="AI4222" t="s">
        <v>1428</v>
      </c>
      <c r="AJ4222" t="s">
        <v>1218</v>
      </c>
      <c r="AL4222" t="s">
        <v>1945</v>
      </c>
      <c r="AM4222" t="s">
        <v>1950</v>
      </c>
    </row>
    <row r="4223" spans="1:40" hidden="1" x14ac:dyDescent="0.3">
      <c r="A4223">
        <v>105418660</v>
      </c>
      <c r="B4223" t="s">
        <v>1150</v>
      </c>
      <c r="C4223" s="245">
        <v>43163</v>
      </c>
      <c r="D4223">
        <v>5</v>
      </c>
      <c r="E4223">
        <v>86</v>
      </c>
      <c r="F4223" t="s">
        <v>1200</v>
      </c>
      <c r="G4223" t="s">
        <v>1238</v>
      </c>
      <c r="H4223" t="s">
        <v>1263</v>
      </c>
      <c r="I4223">
        <v>20000601</v>
      </c>
      <c r="J4223">
        <v>6.6000000000000003E-2</v>
      </c>
      <c r="K4223" t="s">
        <v>1150</v>
      </c>
      <c r="L4223" t="s">
        <v>1352</v>
      </c>
      <c r="M4223" t="s">
        <v>1524</v>
      </c>
      <c r="N4223">
        <v>20000601086</v>
      </c>
      <c r="O4223">
        <v>16.946000000000002</v>
      </c>
      <c r="R4223" t="s">
        <v>1472</v>
      </c>
      <c r="S4223" t="s">
        <v>1206</v>
      </c>
      <c r="T4223" t="s">
        <v>1207</v>
      </c>
      <c r="U4223" t="s">
        <v>1347</v>
      </c>
      <c r="V4223" t="s">
        <v>1347</v>
      </c>
      <c r="W4223" t="s">
        <v>1944</v>
      </c>
      <c r="X4223" t="s">
        <v>1944</v>
      </c>
      <c r="Z4223" t="s">
        <v>1217</v>
      </c>
      <c r="AC4223" t="s">
        <v>1217</v>
      </c>
      <c r="AI4223" t="s">
        <v>1218</v>
      </c>
      <c r="AJ4223" t="s">
        <v>1218</v>
      </c>
      <c r="AL4223" t="s">
        <v>1957</v>
      </c>
      <c r="AM4223" t="s">
        <v>1957</v>
      </c>
    </row>
    <row r="4224" spans="1:40" hidden="1" x14ac:dyDescent="0.3">
      <c r="A4224">
        <v>107147786</v>
      </c>
      <c r="B4224" t="s">
        <v>1150</v>
      </c>
      <c r="C4224" s="245">
        <v>44866</v>
      </c>
      <c r="D4224">
        <v>5</v>
      </c>
      <c r="E4224">
        <v>86</v>
      </c>
      <c r="F4224" t="s">
        <v>1200</v>
      </c>
      <c r="G4224" t="s">
        <v>276</v>
      </c>
      <c r="H4224" t="s">
        <v>1636</v>
      </c>
      <c r="I4224">
        <v>20000601</v>
      </c>
      <c r="J4224">
        <v>0</v>
      </c>
      <c r="K4224" t="s">
        <v>1150</v>
      </c>
      <c r="L4224" t="s">
        <v>1212</v>
      </c>
      <c r="M4224" t="s">
        <v>1672</v>
      </c>
      <c r="N4224">
        <v>20000601086</v>
      </c>
      <c r="O4224">
        <v>17.37</v>
      </c>
      <c r="R4224" t="s">
        <v>1472</v>
      </c>
      <c r="S4224" t="s">
        <v>1206</v>
      </c>
      <c r="T4224" t="s">
        <v>1207</v>
      </c>
      <c r="U4224" t="s">
        <v>1252</v>
      </c>
      <c r="V4224" t="s">
        <v>1252</v>
      </c>
      <c r="W4224" t="s">
        <v>1944</v>
      </c>
      <c r="X4224" t="s">
        <v>1944</v>
      </c>
      <c r="Z4224" t="s">
        <v>1266</v>
      </c>
      <c r="AC4224" t="s">
        <v>1217</v>
      </c>
      <c r="AI4224" t="s">
        <v>1218</v>
      </c>
      <c r="AJ4224" t="s">
        <v>1218</v>
      </c>
      <c r="AL4224" t="s">
        <v>1957</v>
      </c>
      <c r="AM4224" t="s">
        <v>1945</v>
      </c>
    </row>
    <row r="4225" spans="1:40" hidden="1" x14ac:dyDescent="0.3">
      <c r="A4225">
        <v>105318329</v>
      </c>
      <c r="B4225" t="s">
        <v>1150</v>
      </c>
      <c r="C4225" s="245">
        <v>43079</v>
      </c>
      <c r="D4225">
        <v>5</v>
      </c>
      <c r="E4225">
        <v>86</v>
      </c>
      <c r="F4225" t="s">
        <v>1200</v>
      </c>
      <c r="G4225" t="s">
        <v>276</v>
      </c>
      <c r="H4225" t="s">
        <v>1263</v>
      </c>
      <c r="I4225">
        <v>20000601</v>
      </c>
      <c r="J4225">
        <v>0.1</v>
      </c>
      <c r="K4225" t="s">
        <v>1219</v>
      </c>
      <c r="L4225" t="s">
        <v>2149</v>
      </c>
      <c r="M4225" t="s">
        <v>1578</v>
      </c>
      <c r="N4225">
        <v>20000601086</v>
      </c>
      <c r="O4225">
        <v>16.3</v>
      </c>
      <c r="R4225" t="s">
        <v>1472</v>
      </c>
      <c r="S4225" t="s">
        <v>1206</v>
      </c>
      <c r="T4225" t="s">
        <v>1237</v>
      </c>
      <c r="U4225" t="s">
        <v>1214</v>
      </c>
      <c r="V4225" t="s">
        <v>1214</v>
      </c>
      <c r="W4225" t="s">
        <v>1944</v>
      </c>
      <c r="X4225" t="s">
        <v>1944</v>
      </c>
      <c r="Z4225" t="s">
        <v>1276</v>
      </c>
      <c r="AC4225" t="s">
        <v>1217</v>
      </c>
      <c r="AI4225" t="s">
        <v>1277</v>
      </c>
      <c r="AJ4225" t="s">
        <v>1218</v>
      </c>
      <c r="AL4225" t="s">
        <v>1949</v>
      </c>
      <c r="AM4225" t="s">
        <v>1945</v>
      </c>
    </row>
    <row r="4226" spans="1:40" x14ac:dyDescent="0.3">
      <c r="A4226">
        <v>105417210</v>
      </c>
      <c r="B4226" t="s">
        <v>1150</v>
      </c>
      <c r="C4226" s="245">
        <v>43160</v>
      </c>
      <c r="D4226">
        <v>5</v>
      </c>
      <c r="E4226">
        <v>86</v>
      </c>
      <c r="F4226" t="s">
        <v>1200</v>
      </c>
      <c r="G4226" t="s">
        <v>1238</v>
      </c>
      <c r="H4226" t="s">
        <v>1263</v>
      </c>
      <c r="I4226">
        <v>20000601</v>
      </c>
      <c r="J4226">
        <v>0.25</v>
      </c>
      <c r="K4226" t="s">
        <v>1150</v>
      </c>
      <c r="L4226" t="s">
        <v>1524</v>
      </c>
      <c r="M4226" t="s">
        <v>1672</v>
      </c>
      <c r="N4226">
        <v>20000601086</v>
      </c>
      <c r="O4226">
        <v>17.37</v>
      </c>
      <c r="R4226" t="s">
        <v>1472</v>
      </c>
      <c r="S4226" t="s">
        <v>1228</v>
      </c>
      <c r="T4226" t="s">
        <v>1207</v>
      </c>
      <c r="U4226" t="s">
        <v>1222</v>
      </c>
      <c r="V4226" t="s">
        <v>1222</v>
      </c>
      <c r="W4226" t="s">
        <v>1944</v>
      </c>
      <c r="X4226" t="s">
        <v>1944</v>
      </c>
      <c r="Z4226" t="s">
        <v>1223</v>
      </c>
      <c r="AC4226" t="s">
        <v>1217</v>
      </c>
      <c r="AI4226" t="s">
        <v>1218</v>
      </c>
      <c r="AJ4226" t="s">
        <v>1218</v>
      </c>
      <c r="AL4226" t="s">
        <v>1951</v>
      </c>
      <c r="AM4226" t="s">
        <v>1951</v>
      </c>
    </row>
    <row r="4227" spans="1:40" hidden="1" x14ac:dyDescent="0.3">
      <c r="A4227">
        <v>105339165</v>
      </c>
      <c r="B4227" t="s">
        <v>1150</v>
      </c>
      <c r="C4227" s="245">
        <v>43087</v>
      </c>
      <c r="D4227">
        <v>5</v>
      </c>
      <c r="E4227">
        <v>86</v>
      </c>
      <c r="F4227" t="s">
        <v>1200</v>
      </c>
      <c r="G4227" t="s">
        <v>1238</v>
      </c>
      <c r="H4227" t="s">
        <v>1263</v>
      </c>
      <c r="I4227">
        <v>20000601</v>
      </c>
      <c r="J4227">
        <v>0</v>
      </c>
      <c r="L4227" t="s">
        <v>1325</v>
      </c>
      <c r="M4227" t="s">
        <v>1241</v>
      </c>
      <c r="N4227">
        <v>20000601086</v>
      </c>
      <c r="O4227">
        <v>16.986000000000001</v>
      </c>
      <c r="R4227" t="s">
        <v>1472</v>
      </c>
      <c r="S4227" t="s">
        <v>1206</v>
      </c>
      <c r="T4227" t="s">
        <v>1207</v>
      </c>
      <c r="U4227" t="s">
        <v>1252</v>
      </c>
      <c r="V4227" t="s">
        <v>1252</v>
      </c>
      <c r="W4227" t="s">
        <v>1944</v>
      </c>
      <c r="X4227" t="s">
        <v>1944</v>
      </c>
      <c r="Z4227" t="s">
        <v>1266</v>
      </c>
      <c r="AC4227" t="s">
        <v>1217</v>
      </c>
      <c r="AI4227" t="s">
        <v>1218</v>
      </c>
      <c r="AJ4227" t="s">
        <v>1218</v>
      </c>
      <c r="AL4227" t="s">
        <v>1957</v>
      </c>
      <c r="AM4227" t="s">
        <v>1945</v>
      </c>
    </row>
    <row r="4228" spans="1:40" hidden="1" x14ac:dyDescent="0.3">
      <c r="A4228">
        <v>104633051</v>
      </c>
      <c r="B4228" t="s">
        <v>1150</v>
      </c>
      <c r="C4228" s="245">
        <v>42374</v>
      </c>
      <c r="D4228">
        <v>4</v>
      </c>
      <c r="E4228">
        <v>86</v>
      </c>
      <c r="F4228" t="s">
        <v>1200</v>
      </c>
      <c r="G4228" t="s">
        <v>1238</v>
      </c>
      <c r="H4228" t="s">
        <v>1263</v>
      </c>
      <c r="I4228">
        <v>20000601</v>
      </c>
      <c r="J4228">
        <v>0.01</v>
      </c>
      <c r="K4228" t="s">
        <v>1219</v>
      </c>
      <c r="L4228" t="s">
        <v>1264</v>
      </c>
      <c r="M4228" t="s">
        <v>1608</v>
      </c>
      <c r="N4228">
        <v>20000601086</v>
      </c>
      <c r="O4228">
        <v>16.87</v>
      </c>
      <c r="R4228" t="s">
        <v>1472</v>
      </c>
      <c r="S4228" t="s">
        <v>1206</v>
      </c>
      <c r="T4228" t="s">
        <v>1207</v>
      </c>
      <c r="U4228" t="s">
        <v>1214</v>
      </c>
      <c r="V4228" t="s">
        <v>1214</v>
      </c>
      <c r="W4228" t="s">
        <v>1944</v>
      </c>
      <c r="X4228" t="s">
        <v>1944</v>
      </c>
      <c r="Z4228" t="s">
        <v>1216</v>
      </c>
      <c r="AC4228" t="s">
        <v>1217</v>
      </c>
      <c r="AI4228" t="s">
        <v>1218</v>
      </c>
      <c r="AJ4228" t="s">
        <v>1218</v>
      </c>
      <c r="AL4228" t="s">
        <v>1949</v>
      </c>
      <c r="AM4228" t="s">
        <v>1945</v>
      </c>
    </row>
    <row r="4229" spans="1:40" hidden="1" x14ac:dyDescent="0.3">
      <c r="A4229">
        <v>104763666</v>
      </c>
      <c r="B4229" t="s">
        <v>1150</v>
      </c>
      <c r="C4229" s="245">
        <v>42530</v>
      </c>
      <c r="D4229">
        <v>5</v>
      </c>
      <c r="E4229">
        <v>86</v>
      </c>
      <c r="F4229" t="s">
        <v>1200</v>
      </c>
      <c r="G4229" t="s">
        <v>1238</v>
      </c>
      <c r="H4229" t="s">
        <v>1263</v>
      </c>
      <c r="I4229">
        <v>20000601</v>
      </c>
      <c r="J4229">
        <v>0.12</v>
      </c>
      <c r="K4229" t="s">
        <v>1219</v>
      </c>
      <c r="L4229" t="s">
        <v>1212</v>
      </c>
      <c r="M4229" t="s">
        <v>1524</v>
      </c>
      <c r="N4229">
        <v>20000601086</v>
      </c>
      <c r="O4229">
        <v>17.25</v>
      </c>
      <c r="R4229" t="s">
        <v>1472</v>
      </c>
      <c r="S4229" t="s">
        <v>1206</v>
      </c>
      <c r="T4229" t="s">
        <v>1207</v>
      </c>
      <c r="U4229" t="s">
        <v>1222</v>
      </c>
      <c r="V4229" t="s">
        <v>1222</v>
      </c>
      <c r="W4229" t="s">
        <v>1944</v>
      </c>
      <c r="X4229" t="s">
        <v>1944</v>
      </c>
      <c r="Z4229" t="s">
        <v>1216</v>
      </c>
      <c r="AC4229" t="s">
        <v>1217</v>
      </c>
      <c r="AI4229" t="s">
        <v>1218</v>
      </c>
      <c r="AJ4229" t="s">
        <v>1218</v>
      </c>
      <c r="AL4229" t="s">
        <v>1945</v>
      </c>
      <c r="AM4229" t="s">
        <v>1951</v>
      </c>
    </row>
    <row r="4230" spans="1:40" hidden="1" x14ac:dyDescent="0.3">
      <c r="A4230">
        <v>104934680</v>
      </c>
      <c r="B4230" t="s">
        <v>1150</v>
      </c>
      <c r="C4230" s="245">
        <v>42707</v>
      </c>
      <c r="D4230">
        <v>5</v>
      </c>
      <c r="E4230">
        <v>86</v>
      </c>
      <c r="F4230" t="s">
        <v>1200</v>
      </c>
      <c r="G4230" t="s">
        <v>276</v>
      </c>
      <c r="H4230" t="s">
        <v>1263</v>
      </c>
      <c r="I4230">
        <v>20000601</v>
      </c>
      <c r="J4230">
        <v>0.2</v>
      </c>
      <c r="K4230" t="s">
        <v>1219</v>
      </c>
      <c r="L4230" t="s">
        <v>1308</v>
      </c>
      <c r="M4230" t="s">
        <v>1578</v>
      </c>
      <c r="N4230">
        <v>20000601086</v>
      </c>
      <c r="O4230">
        <v>14.79</v>
      </c>
      <c r="R4230" t="s">
        <v>1472</v>
      </c>
      <c r="S4230" t="s">
        <v>1206</v>
      </c>
      <c r="T4230" t="s">
        <v>1237</v>
      </c>
      <c r="U4230" t="s">
        <v>1317</v>
      </c>
      <c r="V4230" t="s">
        <v>1317</v>
      </c>
      <c r="W4230" t="s">
        <v>1944</v>
      </c>
      <c r="Z4230" t="s">
        <v>1217</v>
      </c>
      <c r="AI4230" t="s">
        <v>1218</v>
      </c>
      <c r="AL4230" t="s">
        <v>1945</v>
      </c>
    </row>
    <row r="4231" spans="1:40" hidden="1" x14ac:dyDescent="0.3">
      <c r="A4231">
        <v>104900039</v>
      </c>
      <c r="B4231" t="s">
        <v>1150</v>
      </c>
      <c r="C4231" s="245">
        <v>42650</v>
      </c>
      <c r="D4231">
        <v>4</v>
      </c>
      <c r="E4231">
        <v>86</v>
      </c>
      <c r="F4231" t="s">
        <v>1200</v>
      </c>
      <c r="G4231" t="s">
        <v>1238</v>
      </c>
      <c r="H4231" t="s">
        <v>1263</v>
      </c>
      <c r="I4231">
        <v>20000601</v>
      </c>
      <c r="J4231">
        <v>0.28000000000000003</v>
      </c>
      <c r="K4231" t="s">
        <v>1150</v>
      </c>
      <c r="L4231" t="s">
        <v>1264</v>
      </c>
      <c r="M4231" t="s">
        <v>1265</v>
      </c>
      <c r="N4231">
        <v>20000601086</v>
      </c>
      <c r="O4231">
        <v>16.68</v>
      </c>
      <c r="R4231" t="s">
        <v>1472</v>
      </c>
      <c r="S4231" t="s">
        <v>1228</v>
      </c>
      <c r="T4231" t="s">
        <v>1207</v>
      </c>
      <c r="U4231" t="s">
        <v>1347</v>
      </c>
      <c r="V4231" t="s">
        <v>1347</v>
      </c>
      <c r="W4231" t="s">
        <v>1944</v>
      </c>
      <c r="X4231" t="s">
        <v>1944</v>
      </c>
      <c r="Y4231" t="s">
        <v>1944</v>
      </c>
      <c r="Z4231" t="s">
        <v>1266</v>
      </c>
      <c r="AC4231" t="s">
        <v>1217</v>
      </c>
      <c r="AF4231" t="s">
        <v>1217</v>
      </c>
      <c r="AI4231" t="s">
        <v>1218</v>
      </c>
      <c r="AJ4231" t="s">
        <v>1218</v>
      </c>
      <c r="AK4231" t="s">
        <v>1218</v>
      </c>
      <c r="AL4231" t="s">
        <v>1957</v>
      </c>
      <c r="AM4231" t="s">
        <v>1945</v>
      </c>
      <c r="AN4231" t="s">
        <v>1950</v>
      </c>
    </row>
    <row r="4232" spans="1:40" hidden="1" x14ac:dyDescent="0.3">
      <c r="A4232">
        <v>105522912</v>
      </c>
      <c r="B4232" t="s">
        <v>1150</v>
      </c>
      <c r="C4232" s="245">
        <v>43272</v>
      </c>
      <c r="D4232">
        <v>4</v>
      </c>
      <c r="E4232">
        <v>86</v>
      </c>
      <c r="F4232" t="s">
        <v>1200</v>
      </c>
      <c r="G4232" t="s">
        <v>1238</v>
      </c>
      <c r="H4232" t="s">
        <v>1263</v>
      </c>
      <c r="I4232">
        <v>20000601</v>
      </c>
      <c r="J4232">
        <v>0</v>
      </c>
      <c r="L4232" t="s">
        <v>1265</v>
      </c>
      <c r="M4232" t="s">
        <v>1241</v>
      </c>
      <c r="N4232">
        <v>20000601086</v>
      </c>
      <c r="O4232">
        <v>16.62</v>
      </c>
      <c r="R4232" t="s">
        <v>1472</v>
      </c>
      <c r="S4232" t="s">
        <v>1206</v>
      </c>
      <c r="T4232" t="s">
        <v>1207</v>
      </c>
      <c r="U4232" t="s">
        <v>1252</v>
      </c>
      <c r="V4232" t="s">
        <v>1252</v>
      </c>
      <c r="W4232" t="s">
        <v>1944</v>
      </c>
      <c r="X4232" t="s">
        <v>1944</v>
      </c>
      <c r="Z4232" t="s">
        <v>1296</v>
      </c>
      <c r="AC4232" t="s">
        <v>1296</v>
      </c>
      <c r="AI4232" t="s">
        <v>1218</v>
      </c>
      <c r="AJ4232" t="s">
        <v>1218</v>
      </c>
      <c r="AL4232" t="s">
        <v>1957</v>
      </c>
      <c r="AM4232" t="s">
        <v>1945</v>
      </c>
    </row>
    <row r="4233" spans="1:40" hidden="1" x14ac:dyDescent="0.3">
      <c r="A4233">
        <v>105793637</v>
      </c>
      <c r="B4233" t="s">
        <v>1150</v>
      </c>
      <c r="C4233" s="245">
        <v>43526</v>
      </c>
      <c r="D4233">
        <v>4</v>
      </c>
      <c r="E4233">
        <v>86</v>
      </c>
      <c r="F4233" t="s">
        <v>1200</v>
      </c>
      <c r="G4233" t="s">
        <v>1238</v>
      </c>
      <c r="H4233" t="s">
        <v>1263</v>
      </c>
      <c r="I4233">
        <v>20000601</v>
      </c>
      <c r="J4233">
        <v>0.05</v>
      </c>
      <c r="K4233" t="s">
        <v>1355</v>
      </c>
      <c r="L4233" t="s">
        <v>1668</v>
      </c>
      <c r="M4233" t="s">
        <v>1265</v>
      </c>
      <c r="N4233">
        <v>20000601086</v>
      </c>
      <c r="O4233">
        <v>16.672999999999998</v>
      </c>
      <c r="R4233" t="s">
        <v>1472</v>
      </c>
      <c r="S4233" t="s">
        <v>1206</v>
      </c>
      <c r="T4233" t="s">
        <v>1256</v>
      </c>
      <c r="U4233" t="s">
        <v>1222</v>
      </c>
      <c r="V4233" t="s">
        <v>1222</v>
      </c>
      <c r="W4233" t="s">
        <v>1944</v>
      </c>
      <c r="X4233" t="s">
        <v>1944</v>
      </c>
      <c r="Z4233" t="s">
        <v>1223</v>
      </c>
      <c r="AC4233" t="s">
        <v>1217</v>
      </c>
      <c r="AI4233" t="s">
        <v>1218</v>
      </c>
      <c r="AJ4233" t="s">
        <v>1218</v>
      </c>
      <c r="AL4233" t="s">
        <v>1945</v>
      </c>
      <c r="AM4233" t="s">
        <v>1945</v>
      </c>
    </row>
    <row r="4234" spans="1:40" hidden="1" x14ac:dyDescent="0.3">
      <c r="A4234">
        <v>105944331</v>
      </c>
      <c r="B4234" t="s">
        <v>1150</v>
      </c>
      <c r="C4234" s="245">
        <v>43665</v>
      </c>
      <c r="D4234">
        <v>5</v>
      </c>
      <c r="E4234">
        <v>86</v>
      </c>
      <c r="F4234" t="s">
        <v>1200</v>
      </c>
      <c r="G4234" t="s">
        <v>1238</v>
      </c>
      <c r="H4234" t="s">
        <v>1263</v>
      </c>
      <c r="I4234">
        <v>20000601</v>
      </c>
      <c r="J4234">
        <v>1.9E-2</v>
      </c>
      <c r="K4234" t="s">
        <v>1399</v>
      </c>
      <c r="L4234" t="s">
        <v>1263</v>
      </c>
      <c r="M4234" t="s">
        <v>1212</v>
      </c>
      <c r="N4234">
        <v>20000601086</v>
      </c>
      <c r="O4234">
        <v>999.99900000000002</v>
      </c>
      <c r="R4234" t="s">
        <v>1472</v>
      </c>
      <c r="S4234" t="s">
        <v>1206</v>
      </c>
      <c r="T4234" t="s">
        <v>1207</v>
      </c>
      <c r="U4234" t="s">
        <v>1214</v>
      </c>
      <c r="V4234" t="s">
        <v>1214</v>
      </c>
      <c r="W4234" t="s">
        <v>1944</v>
      </c>
      <c r="X4234" t="s">
        <v>1944</v>
      </c>
      <c r="Z4234" t="s">
        <v>1293</v>
      </c>
      <c r="AA4234" t="s">
        <v>1276</v>
      </c>
      <c r="AC4234" t="s">
        <v>1217</v>
      </c>
      <c r="AI4234" t="s">
        <v>1218</v>
      </c>
      <c r="AJ4234" t="s">
        <v>1218</v>
      </c>
      <c r="AL4234" t="s">
        <v>1949</v>
      </c>
      <c r="AM4234" t="s">
        <v>1945</v>
      </c>
    </row>
    <row r="4235" spans="1:40" hidden="1" x14ac:dyDescent="0.3">
      <c r="A4235">
        <v>105727597</v>
      </c>
      <c r="B4235" t="s">
        <v>1150</v>
      </c>
      <c r="C4235" s="245">
        <v>43463</v>
      </c>
      <c r="D4235">
        <v>5</v>
      </c>
      <c r="E4235">
        <v>86</v>
      </c>
      <c r="F4235" t="s">
        <v>1200</v>
      </c>
      <c r="G4235" t="s">
        <v>276</v>
      </c>
      <c r="H4235" t="s">
        <v>1263</v>
      </c>
      <c r="I4235">
        <v>20000601</v>
      </c>
      <c r="J4235">
        <v>0.1</v>
      </c>
      <c r="K4235" t="s">
        <v>1219</v>
      </c>
      <c r="L4235" t="s">
        <v>2124</v>
      </c>
      <c r="M4235" t="s">
        <v>1952</v>
      </c>
      <c r="N4235">
        <v>20000601086</v>
      </c>
      <c r="O4235">
        <v>16.3</v>
      </c>
      <c r="R4235" t="s">
        <v>1472</v>
      </c>
      <c r="S4235" t="s">
        <v>1206</v>
      </c>
      <c r="T4235" t="s">
        <v>1237</v>
      </c>
      <c r="U4235" t="s">
        <v>1214</v>
      </c>
      <c r="V4235" t="s">
        <v>1214</v>
      </c>
      <c r="W4235" t="s">
        <v>1944</v>
      </c>
      <c r="X4235" t="s">
        <v>1944</v>
      </c>
      <c r="Z4235" t="s">
        <v>1276</v>
      </c>
      <c r="AC4235" t="s">
        <v>1217</v>
      </c>
      <c r="AI4235" t="s">
        <v>1218</v>
      </c>
      <c r="AJ4235" t="s">
        <v>1218</v>
      </c>
      <c r="AL4235" t="s">
        <v>1949</v>
      </c>
      <c r="AM4235" t="s">
        <v>1945</v>
      </c>
    </row>
    <row r="4236" spans="1:40" hidden="1" x14ac:dyDescent="0.3">
      <c r="A4236">
        <v>105947148</v>
      </c>
      <c r="B4236" t="s">
        <v>1150</v>
      </c>
      <c r="C4236" s="245">
        <v>43670</v>
      </c>
      <c r="D4236">
        <v>3</v>
      </c>
      <c r="E4236">
        <v>86</v>
      </c>
      <c r="F4236" t="s">
        <v>1200</v>
      </c>
      <c r="G4236" t="s">
        <v>1238</v>
      </c>
      <c r="H4236" t="s">
        <v>1263</v>
      </c>
      <c r="I4236">
        <v>20000601</v>
      </c>
      <c r="J4236">
        <v>7.5999999999999998E-2</v>
      </c>
      <c r="K4236" t="s">
        <v>1150</v>
      </c>
      <c r="L4236" t="s">
        <v>1265</v>
      </c>
      <c r="M4236" t="s">
        <v>1608</v>
      </c>
      <c r="N4236">
        <v>20000601086</v>
      </c>
      <c r="O4236">
        <v>16.696000000000002</v>
      </c>
      <c r="R4236" t="s">
        <v>1472</v>
      </c>
      <c r="S4236" t="s">
        <v>1206</v>
      </c>
      <c r="T4236" t="s">
        <v>1207</v>
      </c>
      <c r="U4236" t="s">
        <v>1252</v>
      </c>
      <c r="V4236" t="s">
        <v>1252</v>
      </c>
      <c r="W4236" t="s">
        <v>1944</v>
      </c>
      <c r="X4236" t="s">
        <v>1944</v>
      </c>
      <c r="Z4236" t="s">
        <v>1266</v>
      </c>
      <c r="AA4236" t="s">
        <v>1216</v>
      </c>
      <c r="AC4236" t="s">
        <v>1217</v>
      </c>
      <c r="AI4236" t="s">
        <v>1218</v>
      </c>
      <c r="AJ4236" t="s">
        <v>1218</v>
      </c>
      <c r="AL4236" t="s">
        <v>1953</v>
      </c>
      <c r="AM4236" t="s">
        <v>1945</v>
      </c>
    </row>
    <row r="4237" spans="1:40" hidden="1" x14ac:dyDescent="0.3">
      <c r="A4237">
        <v>106288637</v>
      </c>
      <c r="B4237" t="s">
        <v>1150</v>
      </c>
      <c r="C4237" s="245">
        <v>44039</v>
      </c>
      <c r="D4237">
        <v>5</v>
      </c>
      <c r="E4237">
        <v>86</v>
      </c>
      <c r="F4237" t="s">
        <v>1200</v>
      </c>
      <c r="G4237" t="s">
        <v>276</v>
      </c>
      <c r="H4237" t="s">
        <v>1263</v>
      </c>
      <c r="I4237">
        <v>20000601</v>
      </c>
      <c r="J4237">
        <v>0</v>
      </c>
      <c r="L4237" t="s">
        <v>1308</v>
      </c>
      <c r="M4237" t="s">
        <v>1578</v>
      </c>
      <c r="N4237">
        <v>20000601086</v>
      </c>
      <c r="O4237">
        <v>14.99</v>
      </c>
      <c r="R4237" t="s">
        <v>1472</v>
      </c>
      <c r="S4237" t="s">
        <v>1206</v>
      </c>
      <c r="T4237" t="s">
        <v>1207</v>
      </c>
      <c r="U4237" t="s">
        <v>1252</v>
      </c>
      <c r="V4237" t="s">
        <v>1252</v>
      </c>
      <c r="W4237" t="s">
        <v>1944</v>
      </c>
      <c r="X4237" t="s">
        <v>1944</v>
      </c>
      <c r="Z4237" t="s">
        <v>1229</v>
      </c>
      <c r="AC4237" t="s">
        <v>1217</v>
      </c>
      <c r="AI4237" t="s">
        <v>1218</v>
      </c>
      <c r="AJ4237" t="s">
        <v>1218</v>
      </c>
      <c r="AL4237" t="s">
        <v>1945</v>
      </c>
      <c r="AM4237" t="s">
        <v>1957</v>
      </c>
    </row>
    <row r="4238" spans="1:40" hidden="1" x14ac:dyDescent="0.3">
      <c r="A4238">
        <v>106194479</v>
      </c>
      <c r="B4238" t="s">
        <v>1150</v>
      </c>
      <c r="C4238" s="245">
        <v>43868</v>
      </c>
      <c r="D4238">
        <v>5</v>
      </c>
      <c r="E4238">
        <v>86</v>
      </c>
      <c r="F4238" t="s">
        <v>1200</v>
      </c>
      <c r="G4238" t="s">
        <v>1238</v>
      </c>
      <c r="H4238" t="s">
        <v>1263</v>
      </c>
      <c r="I4238">
        <v>20000601</v>
      </c>
      <c r="J4238">
        <v>0.1</v>
      </c>
      <c r="K4238" t="s">
        <v>1219</v>
      </c>
      <c r="L4238" t="s">
        <v>1212</v>
      </c>
      <c r="M4238" t="s">
        <v>1264</v>
      </c>
      <c r="N4238">
        <v>20000601086</v>
      </c>
      <c r="O4238">
        <v>17.27</v>
      </c>
      <c r="R4238" t="s">
        <v>1472</v>
      </c>
      <c r="S4238" t="s">
        <v>1206</v>
      </c>
      <c r="T4238" t="s">
        <v>1207</v>
      </c>
      <c r="U4238" t="s">
        <v>1214</v>
      </c>
      <c r="V4238" t="s">
        <v>1214</v>
      </c>
      <c r="W4238" t="s">
        <v>1944</v>
      </c>
      <c r="X4238" t="s">
        <v>1944</v>
      </c>
      <c r="Z4238" t="s">
        <v>1296</v>
      </c>
      <c r="AC4238" t="s">
        <v>1296</v>
      </c>
      <c r="AI4238" t="s">
        <v>1218</v>
      </c>
      <c r="AJ4238" t="s">
        <v>1218</v>
      </c>
      <c r="AL4238" t="s">
        <v>1958</v>
      </c>
      <c r="AM4238" t="s">
        <v>1945</v>
      </c>
    </row>
    <row r="4239" spans="1:40" hidden="1" x14ac:dyDescent="0.3">
      <c r="A4239">
        <v>106245492</v>
      </c>
      <c r="B4239" t="s">
        <v>1150</v>
      </c>
      <c r="C4239" s="245">
        <v>43942</v>
      </c>
      <c r="D4239">
        <v>5</v>
      </c>
      <c r="E4239">
        <v>86</v>
      </c>
      <c r="F4239" t="s">
        <v>1200</v>
      </c>
      <c r="G4239" t="s">
        <v>1238</v>
      </c>
      <c r="H4239" t="s">
        <v>1263</v>
      </c>
      <c r="I4239">
        <v>20000601</v>
      </c>
      <c r="J4239">
        <v>9.0999999999999998E-2</v>
      </c>
      <c r="K4239" t="s">
        <v>1219</v>
      </c>
      <c r="L4239" t="s">
        <v>1265</v>
      </c>
      <c r="M4239" t="s">
        <v>1264</v>
      </c>
      <c r="N4239">
        <v>20000601086</v>
      </c>
      <c r="O4239">
        <v>16.529</v>
      </c>
      <c r="R4239" t="s">
        <v>1472</v>
      </c>
      <c r="S4239" t="s">
        <v>1206</v>
      </c>
      <c r="T4239" t="s">
        <v>1256</v>
      </c>
      <c r="U4239" t="s">
        <v>1367</v>
      </c>
      <c r="V4239" t="s">
        <v>1317</v>
      </c>
      <c r="W4239" t="s">
        <v>1944</v>
      </c>
      <c r="Z4239" t="s">
        <v>1493</v>
      </c>
      <c r="AI4239" t="s">
        <v>1428</v>
      </c>
      <c r="AL4239" t="s">
        <v>1945</v>
      </c>
    </row>
    <row r="4240" spans="1:40" hidden="1" x14ac:dyDescent="0.3">
      <c r="A4240">
        <v>106405164</v>
      </c>
      <c r="B4240" t="s">
        <v>1150</v>
      </c>
      <c r="C4240" s="245">
        <v>44138</v>
      </c>
      <c r="D4240">
        <v>5</v>
      </c>
      <c r="E4240">
        <v>86</v>
      </c>
      <c r="F4240" t="s">
        <v>1200</v>
      </c>
      <c r="G4240" t="s">
        <v>1238</v>
      </c>
      <c r="H4240" t="s">
        <v>1263</v>
      </c>
      <c r="I4240">
        <v>20000601</v>
      </c>
      <c r="J4240">
        <v>0.16</v>
      </c>
      <c r="K4240" t="s">
        <v>1355</v>
      </c>
      <c r="L4240" t="s">
        <v>1212</v>
      </c>
      <c r="M4240" t="s">
        <v>1524</v>
      </c>
      <c r="N4240">
        <v>20000601086</v>
      </c>
      <c r="O4240">
        <v>17.21</v>
      </c>
      <c r="R4240" t="s">
        <v>1472</v>
      </c>
      <c r="S4240" t="s">
        <v>1206</v>
      </c>
      <c r="T4240" t="s">
        <v>1207</v>
      </c>
      <c r="U4240" t="s">
        <v>1252</v>
      </c>
      <c r="V4240" t="s">
        <v>1252</v>
      </c>
      <c r="W4240" t="s">
        <v>1944</v>
      </c>
      <c r="X4240" t="s">
        <v>1944</v>
      </c>
      <c r="Y4240" t="s">
        <v>1944</v>
      </c>
      <c r="Z4240" t="s">
        <v>1266</v>
      </c>
      <c r="AC4240" t="s">
        <v>1217</v>
      </c>
      <c r="AF4240" t="s">
        <v>1217</v>
      </c>
      <c r="AI4240" t="s">
        <v>1218</v>
      </c>
      <c r="AJ4240" t="s">
        <v>1218</v>
      </c>
      <c r="AK4240" t="s">
        <v>1218</v>
      </c>
      <c r="AL4240" t="s">
        <v>1957</v>
      </c>
      <c r="AM4240" t="s">
        <v>1945</v>
      </c>
      <c r="AN4240" t="s">
        <v>1945</v>
      </c>
    </row>
    <row r="4241" spans="1:40" hidden="1" x14ac:dyDescent="0.3">
      <c r="A4241">
        <v>106473605</v>
      </c>
      <c r="B4241" t="s">
        <v>1150</v>
      </c>
      <c r="C4241" s="245">
        <v>44193</v>
      </c>
      <c r="D4241">
        <v>5</v>
      </c>
      <c r="E4241">
        <v>86</v>
      </c>
      <c r="F4241" t="s">
        <v>1200</v>
      </c>
      <c r="G4241" t="s">
        <v>1238</v>
      </c>
      <c r="H4241" t="s">
        <v>1263</v>
      </c>
      <c r="I4241">
        <v>20000601</v>
      </c>
      <c r="J4241">
        <v>0.11</v>
      </c>
      <c r="K4241" t="s">
        <v>1219</v>
      </c>
      <c r="L4241" t="s">
        <v>1325</v>
      </c>
      <c r="M4241" t="s">
        <v>1264</v>
      </c>
      <c r="N4241">
        <v>20000601086</v>
      </c>
      <c r="O4241">
        <v>16.876000000000001</v>
      </c>
      <c r="R4241" t="s">
        <v>1472</v>
      </c>
      <c r="S4241" t="s">
        <v>1206</v>
      </c>
      <c r="T4241" t="s">
        <v>1207</v>
      </c>
      <c r="U4241" t="s">
        <v>1222</v>
      </c>
      <c r="V4241" t="s">
        <v>1222</v>
      </c>
      <c r="W4241" t="s">
        <v>1944</v>
      </c>
      <c r="X4241" t="s">
        <v>1944</v>
      </c>
      <c r="Z4241" t="s">
        <v>1223</v>
      </c>
      <c r="AC4241" t="s">
        <v>1217</v>
      </c>
      <c r="AI4241" t="s">
        <v>1218</v>
      </c>
      <c r="AJ4241" t="s">
        <v>1218</v>
      </c>
      <c r="AL4241" t="s">
        <v>1945</v>
      </c>
      <c r="AM4241" t="s">
        <v>1950</v>
      </c>
    </row>
    <row r="4242" spans="1:40" hidden="1" x14ac:dyDescent="0.3">
      <c r="A4242">
        <v>106615555</v>
      </c>
      <c r="B4242" t="s">
        <v>1150</v>
      </c>
      <c r="C4242" s="245">
        <v>44360</v>
      </c>
      <c r="D4242">
        <v>5</v>
      </c>
      <c r="E4242">
        <v>86</v>
      </c>
      <c r="F4242" t="s">
        <v>1200</v>
      </c>
      <c r="G4242" t="s">
        <v>276</v>
      </c>
      <c r="H4242" t="s">
        <v>1263</v>
      </c>
      <c r="I4242">
        <v>20000601</v>
      </c>
      <c r="J4242">
        <v>0</v>
      </c>
      <c r="L4242" t="s">
        <v>1308</v>
      </c>
      <c r="M4242" t="s">
        <v>1578</v>
      </c>
      <c r="N4242">
        <v>20000601086</v>
      </c>
      <c r="O4242">
        <v>14.99</v>
      </c>
      <c r="R4242" t="s">
        <v>1472</v>
      </c>
      <c r="S4242" t="s">
        <v>1206</v>
      </c>
      <c r="T4242" t="s">
        <v>1207</v>
      </c>
      <c r="U4242" t="s">
        <v>1347</v>
      </c>
      <c r="V4242" t="s">
        <v>1347</v>
      </c>
      <c r="W4242" t="s">
        <v>1944</v>
      </c>
      <c r="X4242" t="s">
        <v>1944</v>
      </c>
      <c r="Z4242" t="s">
        <v>1229</v>
      </c>
      <c r="AA4242" t="s">
        <v>1266</v>
      </c>
      <c r="AC4242" t="s">
        <v>1217</v>
      </c>
      <c r="AI4242" t="s">
        <v>1218</v>
      </c>
      <c r="AJ4242" t="s">
        <v>1218</v>
      </c>
      <c r="AL4242" t="s">
        <v>1957</v>
      </c>
      <c r="AM4242" t="s">
        <v>1945</v>
      </c>
    </row>
    <row r="4243" spans="1:40" hidden="1" x14ac:dyDescent="0.3">
      <c r="A4243">
        <v>106635760</v>
      </c>
      <c r="B4243" t="s">
        <v>1946</v>
      </c>
      <c r="C4243" s="245">
        <v>44389</v>
      </c>
      <c r="D4243">
        <v>2</v>
      </c>
      <c r="E4243">
        <v>86</v>
      </c>
      <c r="F4243" t="s">
        <v>1200</v>
      </c>
      <c r="G4243" t="s">
        <v>276</v>
      </c>
      <c r="H4243" t="s">
        <v>1263</v>
      </c>
      <c r="I4243">
        <v>20000601</v>
      </c>
      <c r="J4243">
        <v>0</v>
      </c>
      <c r="L4243" t="s">
        <v>1308</v>
      </c>
      <c r="M4243" t="s">
        <v>1578</v>
      </c>
      <c r="N4243">
        <v>20000601086</v>
      </c>
      <c r="O4243">
        <v>14.99</v>
      </c>
      <c r="R4243" t="s">
        <v>1472</v>
      </c>
      <c r="S4243" t="s">
        <v>1206</v>
      </c>
      <c r="T4243" t="s">
        <v>1207</v>
      </c>
      <c r="U4243" t="s">
        <v>1300</v>
      </c>
      <c r="V4243" t="s">
        <v>1300</v>
      </c>
      <c r="W4243" t="s">
        <v>1947</v>
      </c>
      <c r="X4243" t="s">
        <v>1944</v>
      </c>
      <c r="Z4243" t="s">
        <v>1217</v>
      </c>
      <c r="AC4243" t="s">
        <v>1262</v>
      </c>
      <c r="AI4243" t="s">
        <v>1218</v>
      </c>
      <c r="AJ4243" t="s">
        <v>1211</v>
      </c>
      <c r="AL4243" t="s">
        <v>1957</v>
      </c>
      <c r="AM4243" t="s">
        <v>1945</v>
      </c>
    </row>
    <row r="4244" spans="1:40" hidden="1" x14ac:dyDescent="0.3">
      <c r="A4244">
        <v>106697201</v>
      </c>
      <c r="B4244" t="s">
        <v>1150</v>
      </c>
      <c r="C4244" s="245">
        <v>44408</v>
      </c>
      <c r="D4244">
        <v>3</v>
      </c>
      <c r="E4244">
        <v>86</v>
      </c>
      <c r="F4244" t="s">
        <v>1200</v>
      </c>
      <c r="G4244" t="s">
        <v>1238</v>
      </c>
      <c r="H4244" t="s">
        <v>1263</v>
      </c>
      <c r="I4244">
        <v>20000601</v>
      </c>
      <c r="J4244">
        <v>1.2999999999999999E-2</v>
      </c>
      <c r="K4244" t="s">
        <v>1150</v>
      </c>
      <c r="L4244" t="s">
        <v>1668</v>
      </c>
      <c r="M4244" t="s">
        <v>1352</v>
      </c>
      <c r="N4244">
        <v>20000601086</v>
      </c>
      <c r="O4244">
        <v>16.736000000000001</v>
      </c>
      <c r="R4244" t="s">
        <v>1472</v>
      </c>
      <c r="S4244" t="s">
        <v>1206</v>
      </c>
      <c r="T4244" t="s">
        <v>1207</v>
      </c>
      <c r="U4244" t="s">
        <v>1222</v>
      </c>
      <c r="V4244" t="s">
        <v>1222</v>
      </c>
      <c r="W4244" t="s">
        <v>1944</v>
      </c>
      <c r="X4244" t="s">
        <v>1944</v>
      </c>
      <c r="Y4244" t="s">
        <v>1944</v>
      </c>
      <c r="Z4244" t="s">
        <v>1223</v>
      </c>
      <c r="AC4244" t="s">
        <v>1217</v>
      </c>
      <c r="AF4244" t="s">
        <v>1217</v>
      </c>
      <c r="AI4244" t="s">
        <v>1218</v>
      </c>
      <c r="AJ4244" t="s">
        <v>1218</v>
      </c>
      <c r="AK4244" t="s">
        <v>1218</v>
      </c>
      <c r="AL4244" t="s">
        <v>1945</v>
      </c>
      <c r="AM4244" t="s">
        <v>1950</v>
      </c>
      <c r="AN4244" t="s">
        <v>1950</v>
      </c>
    </row>
    <row r="4245" spans="1:40" hidden="1" x14ac:dyDescent="0.3">
      <c r="A4245">
        <v>106771014</v>
      </c>
      <c r="B4245" t="s">
        <v>1946</v>
      </c>
      <c r="C4245" s="245">
        <v>44506</v>
      </c>
      <c r="D4245">
        <v>5</v>
      </c>
      <c r="E4245">
        <v>86</v>
      </c>
      <c r="F4245" t="s">
        <v>1200</v>
      </c>
      <c r="G4245" t="s">
        <v>1238</v>
      </c>
      <c r="H4245" t="s">
        <v>1263</v>
      </c>
      <c r="I4245">
        <v>20000601</v>
      </c>
      <c r="J4245">
        <v>2.5000000000000001E-2</v>
      </c>
      <c r="K4245" t="s">
        <v>1399</v>
      </c>
      <c r="L4245" t="s">
        <v>1524</v>
      </c>
      <c r="M4245" t="s">
        <v>1212</v>
      </c>
      <c r="N4245">
        <v>20000601086</v>
      </c>
      <c r="O4245">
        <v>17.175000000000001</v>
      </c>
      <c r="R4245" t="s">
        <v>1472</v>
      </c>
      <c r="S4245" t="s">
        <v>1206</v>
      </c>
      <c r="T4245" t="s">
        <v>1207</v>
      </c>
      <c r="U4245" t="s">
        <v>1209</v>
      </c>
      <c r="V4245" t="s">
        <v>1209</v>
      </c>
      <c r="W4245" t="s">
        <v>1947</v>
      </c>
      <c r="Z4245" t="s">
        <v>1216</v>
      </c>
      <c r="AI4245" t="s">
        <v>1218</v>
      </c>
      <c r="AL4245" t="s">
        <v>1953</v>
      </c>
    </row>
    <row r="4246" spans="1:40" hidden="1" x14ac:dyDescent="0.3">
      <c r="A4246">
        <v>106898545</v>
      </c>
      <c r="B4246" t="s">
        <v>1150</v>
      </c>
      <c r="C4246" s="245">
        <v>44590</v>
      </c>
      <c r="D4246">
        <v>5</v>
      </c>
      <c r="E4246">
        <v>86</v>
      </c>
      <c r="F4246" t="s">
        <v>1200</v>
      </c>
      <c r="G4246" t="s">
        <v>1238</v>
      </c>
      <c r="H4246" t="s">
        <v>1263</v>
      </c>
      <c r="I4246">
        <v>20000601</v>
      </c>
      <c r="J4246">
        <v>0</v>
      </c>
      <c r="L4246" t="s">
        <v>1524</v>
      </c>
      <c r="M4246" t="s">
        <v>1241</v>
      </c>
      <c r="N4246">
        <v>20000601086</v>
      </c>
      <c r="O4246">
        <v>17.149999999999999</v>
      </c>
      <c r="R4246" t="s">
        <v>1472</v>
      </c>
      <c r="S4246" t="s">
        <v>1206</v>
      </c>
      <c r="T4246" t="s">
        <v>1207</v>
      </c>
      <c r="U4246" t="s">
        <v>1316</v>
      </c>
      <c r="V4246" t="s">
        <v>1316</v>
      </c>
      <c r="W4246" t="s">
        <v>1944</v>
      </c>
      <c r="X4246" t="s">
        <v>1944</v>
      </c>
      <c r="Z4246" t="s">
        <v>1244</v>
      </c>
      <c r="AC4246" t="s">
        <v>1217</v>
      </c>
      <c r="AI4246" t="s">
        <v>1218</v>
      </c>
      <c r="AJ4246" t="s">
        <v>1218</v>
      </c>
      <c r="AL4246" t="s">
        <v>1958</v>
      </c>
      <c r="AM4246" t="s">
        <v>1945</v>
      </c>
    </row>
    <row r="4247" spans="1:40" hidden="1" x14ac:dyDescent="0.3">
      <c r="A4247">
        <v>106992980</v>
      </c>
      <c r="B4247" t="s">
        <v>1150</v>
      </c>
      <c r="C4247" s="245">
        <v>44723</v>
      </c>
      <c r="D4247">
        <v>4</v>
      </c>
      <c r="E4247">
        <v>86</v>
      </c>
      <c r="F4247" t="s">
        <v>1200</v>
      </c>
      <c r="G4247" t="s">
        <v>276</v>
      </c>
      <c r="H4247" t="s">
        <v>1263</v>
      </c>
      <c r="I4247">
        <v>20000601</v>
      </c>
      <c r="J4247">
        <v>0.1</v>
      </c>
      <c r="K4247" t="s">
        <v>1150</v>
      </c>
      <c r="L4247" t="s">
        <v>1308</v>
      </c>
      <c r="M4247" t="s">
        <v>1201</v>
      </c>
      <c r="N4247">
        <v>20000601086</v>
      </c>
      <c r="O4247">
        <v>15.09</v>
      </c>
      <c r="R4247" t="s">
        <v>1472</v>
      </c>
      <c r="S4247" t="s">
        <v>1206</v>
      </c>
      <c r="T4247" t="s">
        <v>1207</v>
      </c>
      <c r="U4247" t="s">
        <v>1347</v>
      </c>
      <c r="V4247" t="s">
        <v>1347</v>
      </c>
      <c r="W4247" t="s">
        <v>1944</v>
      </c>
      <c r="X4247" t="s">
        <v>1944</v>
      </c>
      <c r="Z4247" t="s">
        <v>1296</v>
      </c>
      <c r="AC4247" t="s">
        <v>1296</v>
      </c>
      <c r="AI4247" t="s">
        <v>1218</v>
      </c>
      <c r="AJ4247" t="s">
        <v>1218</v>
      </c>
      <c r="AL4247" t="s">
        <v>1945</v>
      </c>
      <c r="AM4247" t="s">
        <v>1957</v>
      </c>
    </row>
    <row r="4248" spans="1:40" x14ac:dyDescent="0.3">
      <c r="A4248">
        <v>106870679</v>
      </c>
      <c r="B4248" t="s">
        <v>1150</v>
      </c>
      <c r="C4248" s="245">
        <v>44614</v>
      </c>
      <c r="D4248">
        <v>5</v>
      </c>
      <c r="E4248">
        <v>86</v>
      </c>
      <c r="F4248" t="s">
        <v>1200</v>
      </c>
      <c r="G4248" t="s">
        <v>276</v>
      </c>
      <c r="H4248" t="s">
        <v>1263</v>
      </c>
      <c r="I4248">
        <v>20000601</v>
      </c>
      <c r="J4248">
        <v>0</v>
      </c>
      <c r="L4248" t="s">
        <v>1578</v>
      </c>
      <c r="M4248" t="s">
        <v>1603</v>
      </c>
      <c r="N4248">
        <v>20000601086</v>
      </c>
      <c r="O4248">
        <v>14.67</v>
      </c>
      <c r="R4248" t="s">
        <v>1472</v>
      </c>
      <c r="S4248" t="s">
        <v>1228</v>
      </c>
      <c r="T4248" t="s">
        <v>1207</v>
      </c>
      <c r="U4248" t="s">
        <v>1347</v>
      </c>
      <c r="V4248" t="s">
        <v>1347</v>
      </c>
      <c r="W4248" t="s">
        <v>1944</v>
      </c>
      <c r="X4248" t="s">
        <v>1944</v>
      </c>
      <c r="Z4248" t="s">
        <v>1266</v>
      </c>
      <c r="AC4248" t="s">
        <v>1217</v>
      </c>
      <c r="AI4248" t="s">
        <v>1218</v>
      </c>
      <c r="AJ4248" t="s">
        <v>1218</v>
      </c>
      <c r="AL4248" t="s">
        <v>1957</v>
      </c>
      <c r="AM4248" t="s">
        <v>1945</v>
      </c>
    </row>
    <row r="4249" spans="1:40" hidden="1" x14ac:dyDescent="0.3">
      <c r="A4249">
        <v>106987988</v>
      </c>
      <c r="B4249" t="s">
        <v>1150</v>
      </c>
      <c r="C4249" s="245">
        <v>44716</v>
      </c>
      <c r="D4249">
        <v>4</v>
      </c>
      <c r="E4249">
        <v>86</v>
      </c>
      <c r="F4249" t="s">
        <v>1200</v>
      </c>
      <c r="G4249" t="s">
        <v>1238</v>
      </c>
      <c r="H4249" t="s">
        <v>1263</v>
      </c>
      <c r="I4249">
        <v>20000601</v>
      </c>
      <c r="J4249">
        <v>2.1000000000000001E-2</v>
      </c>
      <c r="K4249" t="s">
        <v>1219</v>
      </c>
      <c r="L4249" t="s">
        <v>1264</v>
      </c>
      <c r="M4249" t="s">
        <v>2150</v>
      </c>
      <c r="N4249">
        <v>20000601086</v>
      </c>
      <c r="O4249">
        <v>16.379000000000001</v>
      </c>
      <c r="R4249" t="s">
        <v>1472</v>
      </c>
      <c r="S4249" t="s">
        <v>1206</v>
      </c>
      <c r="T4249" t="s">
        <v>1256</v>
      </c>
      <c r="U4249" t="s">
        <v>1367</v>
      </c>
      <c r="V4249" t="s">
        <v>1208</v>
      </c>
      <c r="W4249" t="s">
        <v>1944</v>
      </c>
      <c r="Z4249" t="s">
        <v>1271</v>
      </c>
      <c r="AI4249" t="s">
        <v>1218</v>
      </c>
      <c r="AL4249" t="s">
        <v>1951</v>
      </c>
    </row>
    <row r="4250" spans="1:40" hidden="1" x14ac:dyDescent="0.3">
      <c r="A4250">
        <v>106981599</v>
      </c>
      <c r="B4250" t="s">
        <v>1150</v>
      </c>
      <c r="C4250" s="245">
        <v>44714</v>
      </c>
      <c r="D4250">
        <v>5</v>
      </c>
      <c r="E4250">
        <v>86</v>
      </c>
      <c r="F4250" t="s">
        <v>1200</v>
      </c>
      <c r="G4250" t="s">
        <v>276</v>
      </c>
      <c r="H4250" t="s">
        <v>1263</v>
      </c>
      <c r="I4250">
        <v>20000601</v>
      </c>
      <c r="J4250">
        <v>0.8</v>
      </c>
      <c r="K4250" t="s">
        <v>1219</v>
      </c>
      <c r="L4250" t="s">
        <v>1201</v>
      </c>
      <c r="M4250" t="s">
        <v>1578</v>
      </c>
      <c r="N4250">
        <v>20000601086</v>
      </c>
      <c r="O4250">
        <v>15.2</v>
      </c>
      <c r="R4250" t="s">
        <v>1472</v>
      </c>
      <c r="S4250" t="s">
        <v>1206</v>
      </c>
      <c r="T4250" t="s">
        <v>1207</v>
      </c>
      <c r="U4250" t="s">
        <v>1222</v>
      </c>
      <c r="V4250" t="s">
        <v>1222</v>
      </c>
      <c r="W4250" t="s">
        <v>1944</v>
      </c>
      <c r="X4250" t="s">
        <v>1944</v>
      </c>
      <c r="Y4250" t="s">
        <v>1944</v>
      </c>
      <c r="Z4250" t="s">
        <v>1223</v>
      </c>
      <c r="AC4250" t="s">
        <v>1217</v>
      </c>
      <c r="AF4250" t="s">
        <v>1217</v>
      </c>
      <c r="AI4250" t="s">
        <v>1218</v>
      </c>
      <c r="AJ4250" t="s">
        <v>1218</v>
      </c>
      <c r="AK4250" t="s">
        <v>1218</v>
      </c>
      <c r="AL4250" t="s">
        <v>1945</v>
      </c>
      <c r="AM4250" t="s">
        <v>1950</v>
      </c>
      <c r="AN4250" t="s">
        <v>1950</v>
      </c>
    </row>
    <row r="4251" spans="1:40" hidden="1" x14ac:dyDescent="0.3">
      <c r="A4251">
        <v>106963280</v>
      </c>
      <c r="B4251" t="s">
        <v>1150</v>
      </c>
      <c r="C4251" s="245">
        <v>44684</v>
      </c>
      <c r="D4251">
        <v>5</v>
      </c>
      <c r="E4251">
        <v>86</v>
      </c>
      <c r="F4251" t="s">
        <v>1200</v>
      </c>
      <c r="G4251" t="s">
        <v>1238</v>
      </c>
      <c r="H4251" t="s">
        <v>1263</v>
      </c>
      <c r="I4251">
        <v>20000601</v>
      </c>
      <c r="J4251">
        <v>4.2999999999999997E-2</v>
      </c>
      <c r="K4251" t="s">
        <v>1150</v>
      </c>
      <c r="L4251" t="s">
        <v>1524</v>
      </c>
      <c r="M4251" t="s">
        <v>1212</v>
      </c>
      <c r="N4251">
        <v>20000601086</v>
      </c>
      <c r="O4251">
        <v>17.193000000000001</v>
      </c>
      <c r="R4251" t="s">
        <v>1472</v>
      </c>
      <c r="S4251" t="s">
        <v>1206</v>
      </c>
      <c r="T4251" t="s">
        <v>1207</v>
      </c>
      <c r="U4251" t="s">
        <v>1347</v>
      </c>
      <c r="V4251" t="s">
        <v>1347</v>
      </c>
      <c r="W4251" t="s">
        <v>1944</v>
      </c>
      <c r="X4251" t="s">
        <v>1944</v>
      </c>
      <c r="Z4251" t="s">
        <v>1296</v>
      </c>
      <c r="AC4251" t="s">
        <v>1296</v>
      </c>
      <c r="AI4251" t="s">
        <v>1218</v>
      </c>
      <c r="AJ4251" t="s">
        <v>1218</v>
      </c>
      <c r="AL4251" t="s">
        <v>1957</v>
      </c>
      <c r="AM4251" t="s">
        <v>1957</v>
      </c>
    </row>
    <row r="4252" spans="1:40" hidden="1" x14ac:dyDescent="0.3">
      <c r="A4252">
        <v>107055303</v>
      </c>
      <c r="B4252" t="s">
        <v>1150</v>
      </c>
      <c r="C4252" s="245">
        <v>44785</v>
      </c>
      <c r="D4252">
        <v>5</v>
      </c>
      <c r="E4252">
        <v>86</v>
      </c>
      <c r="F4252" t="s">
        <v>1200</v>
      </c>
      <c r="G4252" t="s">
        <v>1238</v>
      </c>
      <c r="H4252" t="s">
        <v>1263</v>
      </c>
      <c r="I4252">
        <v>20000601</v>
      </c>
      <c r="J4252">
        <v>7.0000000000000007E-2</v>
      </c>
      <c r="K4252" t="s">
        <v>1355</v>
      </c>
      <c r="L4252" t="s">
        <v>1212</v>
      </c>
      <c r="M4252" t="s">
        <v>1524</v>
      </c>
      <c r="N4252">
        <v>20000601086</v>
      </c>
      <c r="O4252">
        <v>17.3</v>
      </c>
      <c r="R4252" t="s">
        <v>1472</v>
      </c>
      <c r="S4252" t="s">
        <v>1206</v>
      </c>
      <c r="T4252" t="s">
        <v>1207</v>
      </c>
      <c r="U4252" t="s">
        <v>1214</v>
      </c>
      <c r="V4252" t="s">
        <v>1214</v>
      </c>
      <c r="W4252" t="s">
        <v>1944</v>
      </c>
      <c r="X4252" t="s">
        <v>1944</v>
      </c>
      <c r="Z4252" t="s">
        <v>1276</v>
      </c>
      <c r="AC4252" t="s">
        <v>1217</v>
      </c>
      <c r="AI4252" t="s">
        <v>1218</v>
      </c>
      <c r="AJ4252" t="s">
        <v>1218</v>
      </c>
      <c r="AL4252" t="s">
        <v>1949</v>
      </c>
      <c r="AM4252" t="s">
        <v>1945</v>
      </c>
    </row>
    <row r="4253" spans="1:40" hidden="1" x14ac:dyDescent="0.3">
      <c r="A4253">
        <v>107033782</v>
      </c>
      <c r="B4253" t="s">
        <v>1150</v>
      </c>
      <c r="C4253" s="245">
        <v>44756</v>
      </c>
      <c r="D4253">
        <v>5</v>
      </c>
      <c r="E4253">
        <v>86</v>
      </c>
      <c r="F4253" t="s">
        <v>1200</v>
      </c>
      <c r="G4253" t="s">
        <v>1238</v>
      </c>
      <c r="H4253" t="s">
        <v>1263</v>
      </c>
      <c r="I4253">
        <v>20000601</v>
      </c>
      <c r="J4253">
        <v>0</v>
      </c>
      <c r="L4253" t="s">
        <v>1668</v>
      </c>
      <c r="M4253" t="s">
        <v>1241</v>
      </c>
      <c r="N4253">
        <v>20000601086</v>
      </c>
      <c r="O4253">
        <v>16.722999999999999</v>
      </c>
      <c r="R4253" t="s">
        <v>1472</v>
      </c>
      <c r="S4253" t="s">
        <v>1206</v>
      </c>
      <c r="T4253" t="s">
        <v>1207</v>
      </c>
      <c r="U4253" t="s">
        <v>1300</v>
      </c>
      <c r="V4253" t="s">
        <v>1300</v>
      </c>
      <c r="W4253" t="s">
        <v>1944</v>
      </c>
      <c r="X4253" t="s">
        <v>1944</v>
      </c>
      <c r="Y4253" t="s">
        <v>1944</v>
      </c>
      <c r="Z4253" t="s">
        <v>1266</v>
      </c>
      <c r="AC4253" t="s">
        <v>1217</v>
      </c>
      <c r="AF4253" t="s">
        <v>1217</v>
      </c>
      <c r="AI4253" t="s">
        <v>1218</v>
      </c>
      <c r="AJ4253" t="s">
        <v>1218</v>
      </c>
      <c r="AK4253" t="s">
        <v>1218</v>
      </c>
      <c r="AL4253" t="s">
        <v>1957</v>
      </c>
      <c r="AM4253" t="s">
        <v>1949</v>
      </c>
      <c r="AN4253" t="s">
        <v>1945</v>
      </c>
    </row>
    <row r="4254" spans="1:40" hidden="1" x14ac:dyDescent="0.3">
      <c r="A4254">
        <v>107122770</v>
      </c>
      <c r="B4254" t="s">
        <v>1150</v>
      </c>
      <c r="C4254" s="245">
        <v>44859</v>
      </c>
      <c r="D4254">
        <v>5</v>
      </c>
      <c r="E4254">
        <v>86</v>
      </c>
      <c r="F4254" t="s">
        <v>1200</v>
      </c>
      <c r="G4254" t="s">
        <v>276</v>
      </c>
      <c r="H4254" t="s">
        <v>1263</v>
      </c>
      <c r="I4254">
        <v>20000601</v>
      </c>
      <c r="J4254">
        <v>0.1</v>
      </c>
      <c r="K4254" t="s">
        <v>1219</v>
      </c>
      <c r="L4254" t="s">
        <v>1578</v>
      </c>
      <c r="M4254" t="s">
        <v>1308</v>
      </c>
      <c r="N4254">
        <v>20000601086</v>
      </c>
      <c r="O4254">
        <v>14.57</v>
      </c>
      <c r="R4254" t="s">
        <v>1472</v>
      </c>
      <c r="S4254" t="s">
        <v>1206</v>
      </c>
      <c r="T4254" t="s">
        <v>1237</v>
      </c>
      <c r="U4254" t="s">
        <v>1317</v>
      </c>
      <c r="V4254" t="s">
        <v>1317</v>
      </c>
      <c r="W4254" t="s">
        <v>1944</v>
      </c>
      <c r="Z4254" t="s">
        <v>1217</v>
      </c>
      <c r="AI4254" t="s">
        <v>1218</v>
      </c>
      <c r="AL4254" t="s">
        <v>1945</v>
      </c>
    </row>
    <row r="4255" spans="1:40" hidden="1" x14ac:dyDescent="0.3">
      <c r="A4255">
        <v>107135632</v>
      </c>
      <c r="B4255" t="s">
        <v>1150</v>
      </c>
      <c r="C4255" s="245">
        <v>44853</v>
      </c>
      <c r="D4255">
        <v>5</v>
      </c>
      <c r="E4255">
        <v>86</v>
      </c>
      <c r="F4255" t="s">
        <v>1200</v>
      </c>
      <c r="G4255" t="s">
        <v>1238</v>
      </c>
      <c r="H4255" t="s">
        <v>1263</v>
      </c>
      <c r="I4255">
        <v>20000601</v>
      </c>
      <c r="J4255">
        <v>0.107</v>
      </c>
      <c r="K4255" t="s">
        <v>1150</v>
      </c>
      <c r="L4255" t="s">
        <v>1265</v>
      </c>
      <c r="M4255" t="s">
        <v>1608</v>
      </c>
      <c r="N4255">
        <v>20000601086</v>
      </c>
      <c r="O4255">
        <v>16.727</v>
      </c>
      <c r="R4255" t="s">
        <v>1472</v>
      </c>
      <c r="S4255" t="s">
        <v>1206</v>
      </c>
      <c r="T4255" t="s">
        <v>1207</v>
      </c>
      <c r="U4255" t="s">
        <v>1252</v>
      </c>
      <c r="V4255" t="s">
        <v>1252</v>
      </c>
      <c r="W4255" t="s">
        <v>1944</v>
      </c>
      <c r="X4255" t="s">
        <v>1944</v>
      </c>
      <c r="Z4255" t="s">
        <v>1266</v>
      </c>
      <c r="AC4255" t="s">
        <v>1217</v>
      </c>
      <c r="AI4255" t="s">
        <v>1218</v>
      </c>
      <c r="AJ4255" t="s">
        <v>1218</v>
      </c>
      <c r="AL4255" t="s">
        <v>1958</v>
      </c>
      <c r="AM4255" t="s">
        <v>1945</v>
      </c>
    </row>
    <row r="4256" spans="1:40" x14ac:dyDescent="0.3">
      <c r="A4256">
        <v>107171392</v>
      </c>
      <c r="B4256" t="s">
        <v>1150</v>
      </c>
      <c r="C4256" s="245">
        <v>44901</v>
      </c>
      <c r="D4256">
        <v>5</v>
      </c>
      <c r="E4256">
        <v>86</v>
      </c>
      <c r="F4256" t="s">
        <v>1200</v>
      </c>
      <c r="G4256" t="s">
        <v>276</v>
      </c>
      <c r="H4256" t="s">
        <v>1263</v>
      </c>
      <c r="I4256">
        <v>20000601</v>
      </c>
      <c r="J4256">
        <v>0.2</v>
      </c>
      <c r="K4256" t="s">
        <v>1355</v>
      </c>
      <c r="L4256" t="s">
        <v>2140</v>
      </c>
      <c r="M4256" t="s">
        <v>1544</v>
      </c>
      <c r="N4256">
        <v>20000601086</v>
      </c>
      <c r="O4256">
        <v>14.34</v>
      </c>
      <c r="R4256" t="s">
        <v>1472</v>
      </c>
      <c r="S4256" t="s">
        <v>1228</v>
      </c>
      <c r="T4256" t="s">
        <v>1207</v>
      </c>
      <c r="U4256" t="s">
        <v>1222</v>
      </c>
      <c r="V4256" t="s">
        <v>1222</v>
      </c>
      <c r="W4256" t="s">
        <v>1944</v>
      </c>
      <c r="X4256" t="s">
        <v>1944</v>
      </c>
      <c r="Z4256" t="s">
        <v>1217</v>
      </c>
      <c r="AC4256" t="s">
        <v>1223</v>
      </c>
      <c r="AI4256" t="s">
        <v>1218</v>
      </c>
      <c r="AJ4256" t="s">
        <v>1218</v>
      </c>
      <c r="AL4256" t="s">
        <v>1950</v>
      </c>
      <c r="AM4256" t="s">
        <v>1945</v>
      </c>
    </row>
    <row r="4257" spans="1:40" hidden="1" x14ac:dyDescent="0.3">
      <c r="A4257">
        <v>107154385</v>
      </c>
      <c r="B4257" t="s">
        <v>1150</v>
      </c>
      <c r="C4257" s="245">
        <v>44872</v>
      </c>
      <c r="D4257">
        <v>5</v>
      </c>
      <c r="E4257">
        <v>86</v>
      </c>
      <c r="F4257" t="s">
        <v>1200</v>
      </c>
      <c r="G4257" t="s">
        <v>1238</v>
      </c>
      <c r="H4257" t="s">
        <v>1263</v>
      </c>
      <c r="I4257">
        <v>20000601</v>
      </c>
      <c r="J4257">
        <v>7.4999999999999997E-2</v>
      </c>
      <c r="K4257" t="s">
        <v>1219</v>
      </c>
      <c r="L4257" t="s">
        <v>1212</v>
      </c>
      <c r="M4257" t="s">
        <v>1524</v>
      </c>
      <c r="N4257">
        <v>20000601086</v>
      </c>
      <c r="O4257">
        <v>17.295000000000002</v>
      </c>
      <c r="R4257" t="s">
        <v>1472</v>
      </c>
      <c r="S4257" t="s">
        <v>1206</v>
      </c>
      <c r="T4257" t="s">
        <v>1207</v>
      </c>
      <c r="U4257" t="s">
        <v>1252</v>
      </c>
      <c r="V4257" t="s">
        <v>1252</v>
      </c>
      <c r="W4257" t="s">
        <v>1944</v>
      </c>
      <c r="X4257" t="s">
        <v>1944</v>
      </c>
      <c r="Z4257" t="s">
        <v>1266</v>
      </c>
      <c r="AC4257" t="s">
        <v>1217</v>
      </c>
      <c r="AI4257" t="s">
        <v>1218</v>
      </c>
      <c r="AJ4257" t="s">
        <v>1218</v>
      </c>
      <c r="AL4257" t="s">
        <v>1957</v>
      </c>
      <c r="AM4257" t="s">
        <v>1945</v>
      </c>
    </row>
    <row r="4258" spans="1:40" hidden="1" x14ac:dyDescent="0.3">
      <c r="A4258">
        <v>107338297</v>
      </c>
      <c r="B4258" t="s">
        <v>1150</v>
      </c>
      <c r="C4258" s="245">
        <v>45049</v>
      </c>
      <c r="D4258">
        <v>4</v>
      </c>
      <c r="E4258">
        <v>86</v>
      </c>
      <c r="F4258" t="s">
        <v>1200</v>
      </c>
      <c r="G4258" t="s">
        <v>1238</v>
      </c>
      <c r="H4258" t="s">
        <v>1263</v>
      </c>
      <c r="I4258">
        <v>20000601</v>
      </c>
      <c r="J4258">
        <v>0</v>
      </c>
      <c r="L4258" t="s">
        <v>1352</v>
      </c>
      <c r="M4258" t="s">
        <v>1241</v>
      </c>
      <c r="N4258">
        <v>20000601086</v>
      </c>
      <c r="O4258">
        <v>16.88</v>
      </c>
      <c r="R4258" t="s">
        <v>1472</v>
      </c>
      <c r="S4258" t="s">
        <v>1206</v>
      </c>
      <c r="T4258" t="s">
        <v>1207</v>
      </c>
      <c r="U4258" t="s">
        <v>1252</v>
      </c>
      <c r="V4258" t="s">
        <v>1252</v>
      </c>
      <c r="W4258" t="s">
        <v>1944</v>
      </c>
      <c r="X4258" t="s">
        <v>1944</v>
      </c>
      <c r="Z4258" t="s">
        <v>1229</v>
      </c>
      <c r="AC4258" t="s">
        <v>1217</v>
      </c>
      <c r="AI4258" t="s">
        <v>1218</v>
      </c>
      <c r="AJ4258" t="s">
        <v>1218</v>
      </c>
      <c r="AL4258" t="s">
        <v>1945</v>
      </c>
      <c r="AM4258" t="s">
        <v>1945</v>
      </c>
    </row>
    <row r="4259" spans="1:40" hidden="1" x14ac:dyDescent="0.3">
      <c r="A4259">
        <v>107582764</v>
      </c>
      <c r="B4259" t="s">
        <v>1150</v>
      </c>
      <c r="C4259" s="245">
        <v>45264</v>
      </c>
      <c r="D4259">
        <v>5</v>
      </c>
      <c r="E4259">
        <v>86</v>
      </c>
      <c r="F4259" t="s">
        <v>1200</v>
      </c>
      <c r="G4259" t="s">
        <v>1238</v>
      </c>
      <c r="H4259" t="s">
        <v>1263</v>
      </c>
      <c r="I4259">
        <v>20000601</v>
      </c>
      <c r="J4259">
        <v>0</v>
      </c>
      <c r="L4259" t="s">
        <v>1668</v>
      </c>
      <c r="M4259" t="s">
        <v>1264</v>
      </c>
      <c r="N4259">
        <v>20000601086</v>
      </c>
      <c r="O4259">
        <v>16.722999999999999</v>
      </c>
      <c r="R4259" t="s">
        <v>1472</v>
      </c>
      <c r="S4259" t="s">
        <v>1206</v>
      </c>
      <c r="T4259" t="s">
        <v>1207</v>
      </c>
      <c r="U4259" t="s">
        <v>1300</v>
      </c>
      <c r="V4259" t="s">
        <v>1300</v>
      </c>
      <c r="W4259" t="s">
        <v>1944</v>
      </c>
      <c r="X4259" t="s">
        <v>1944</v>
      </c>
      <c r="Z4259" t="s">
        <v>1266</v>
      </c>
      <c r="AC4259" t="s">
        <v>1217</v>
      </c>
      <c r="AI4259" t="s">
        <v>1218</v>
      </c>
      <c r="AJ4259" t="s">
        <v>1218</v>
      </c>
      <c r="AL4259" t="s">
        <v>1953</v>
      </c>
      <c r="AM4259" t="s">
        <v>1945</v>
      </c>
    </row>
    <row r="4260" spans="1:40" x14ac:dyDescent="0.3">
      <c r="A4260">
        <v>107876061</v>
      </c>
      <c r="B4260" t="s">
        <v>1150</v>
      </c>
      <c r="C4260" s="245">
        <v>45560</v>
      </c>
      <c r="D4260">
        <v>5</v>
      </c>
      <c r="E4260">
        <v>86</v>
      </c>
      <c r="F4260" t="s">
        <v>1200</v>
      </c>
      <c r="G4260" t="s">
        <v>1238</v>
      </c>
      <c r="H4260" t="s">
        <v>1263</v>
      </c>
      <c r="I4260">
        <v>20000601</v>
      </c>
      <c r="J4260">
        <v>6.0000000000000001E-3</v>
      </c>
      <c r="K4260" t="s">
        <v>1355</v>
      </c>
      <c r="L4260" t="s">
        <v>1668</v>
      </c>
      <c r="M4260" t="s">
        <v>1265</v>
      </c>
      <c r="N4260">
        <v>20000601086</v>
      </c>
      <c r="O4260">
        <v>16.716999999999999</v>
      </c>
      <c r="R4260" t="s">
        <v>1472</v>
      </c>
      <c r="S4260" t="s">
        <v>1228</v>
      </c>
      <c r="T4260" t="s">
        <v>1256</v>
      </c>
      <c r="U4260" t="s">
        <v>1300</v>
      </c>
      <c r="V4260" t="s">
        <v>1300</v>
      </c>
      <c r="W4260" t="s">
        <v>1944</v>
      </c>
      <c r="X4260" t="s">
        <v>1944</v>
      </c>
      <c r="Z4260" t="s">
        <v>1266</v>
      </c>
      <c r="AC4260" t="s">
        <v>1217</v>
      </c>
      <c r="AI4260" t="s">
        <v>1218</v>
      </c>
      <c r="AJ4260" t="s">
        <v>1218</v>
      </c>
      <c r="AL4260" t="s">
        <v>1957</v>
      </c>
      <c r="AM4260" t="s">
        <v>1945</v>
      </c>
    </row>
    <row r="4261" spans="1:40" hidden="1" x14ac:dyDescent="0.3">
      <c r="A4261">
        <v>107953945</v>
      </c>
      <c r="B4261" t="s">
        <v>1150</v>
      </c>
      <c r="C4261" s="245">
        <v>45616</v>
      </c>
      <c r="D4261">
        <v>5</v>
      </c>
      <c r="E4261">
        <v>86</v>
      </c>
      <c r="F4261" t="s">
        <v>1200</v>
      </c>
      <c r="G4261" t="s">
        <v>1238</v>
      </c>
      <c r="H4261" t="s">
        <v>1263</v>
      </c>
      <c r="I4261">
        <v>20000601</v>
      </c>
      <c r="J4261">
        <v>5.8999999999999997E-2</v>
      </c>
      <c r="K4261" t="s">
        <v>1219</v>
      </c>
      <c r="L4261" t="s">
        <v>1325</v>
      </c>
      <c r="M4261" t="s">
        <v>1264</v>
      </c>
      <c r="N4261">
        <v>20000601086</v>
      </c>
      <c r="O4261">
        <v>16.927</v>
      </c>
      <c r="R4261" t="s">
        <v>1472</v>
      </c>
      <c r="S4261" t="s">
        <v>1206</v>
      </c>
      <c r="T4261" t="s">
        <v>1207</v>
      </c>
      <c r="U4261" t="s">
        <v>1347</v>
      </c>
      <c r="V4261" t="s">
        <v>1347</v>
      </c>
      <c r="W4261" t="s">
        <v>1944</v>
      </c>
      <c r="X4261" t="s">
        <v>1944</v>
      </c>
      <c r="Z4261" t="s">
        <v>1266</v>
      </c>
      <c r="AC4261" t="s">
        <v>1217</v>
      </c>
      <c r="AI4261" t="s">
        <v>1218</v>
      </c>
      <c r="AJ4261" t="s">
        <v>1218</v>
      </c>
      <c r="AL4261" t="s">
        <v>1957</v>
      </c>
      <c r="AM4261" t="s">
        <v>1945</v>
      </c>
    </row>
    <row r="4262" spans="1:40" hidden="1" x14ac:dyDescent="0.3">
      <c r="A4262">
        <v>107962445</v>
      </c>
      <c r="B4262" t="s">
        <v>1150</v>
      </c>
      <c r="C4262" s="245">
        <v>45600</v>
      </c>
      <c r="D4262">
        <v>4</v>
      </c>
      <c r="E4262">
        <v>86</v>
      </c>
      <c r="F4262" t="s">
        <v>1200</v>
      </c>
      <c r="G4262" t="s">
        <v>1238</v>
      </c>
      <c r="H4262" t="s">
        <v>1263</v>
      </c>
      <c r="I4262">
        <v>20000601</v>
      </c>
      <c r="J4262">
        <v>0.18</v>
      </c>
      <c r="K4262" t="s">
        <v>1150</v>
      </c>
      <c r="L4262" t="s">
        <v>1524</v>
      </c>
      <c r="M4262" t="s">
        <v>1212</v>
      </c>
      <c r="N4262">
        <v>20000601086</v>
      </c>
      <c r="O4262">
        <v>17.329999999999998</v>
      </c>
      <c r="R4262" t="s">
        <v>1472</v>
      </c>
      <c r="S4262" t="s">
        <v>1206</v>
      </c>
      <c r="T4262" t="s">
        <v>1207</v>
      </c>
      <c r="U4262" t="s">
        <v>1214</v>
      </c>
      <c r="V4262" t="s">
        <v>1214</v>
      </c>
      <c r="W4262" t="s">
        <v>1944</v>
      </c>
      <c r="X4262" t="s">
        <v>1944</v>
      </c>
      <c r="Z4262" t="s">
        <v>1244</v>
      </c>
      <c r="AC4262" t="s">
        <v>1217</v>
      </c>
      <c r="AI4262" t="s">
        <v>1218</v>
      </c>
      <c r="AJ4262" t="s">
        <v>1218</v>
      </c>
      <c r="AL4262" t="s">
        <v>1949</v>
      </c>
      <c r="AM4262" t="s">
        <v>1945</v>
      </c>
    </row>
    <row r="4263" spans="1:40" hidden="1" x14ac:dyDescent="0.3">
      <c r="A4263">
        <v>108313652</v>
      </c>
      <c r="B4263" t="s">
        <v>1150</v>
      </c>
      <c r="C4263" s="245">
        <v>45980</v>
      </c>
      <c r="D4263">
        <v>5</v>
      </c>
      <c r="E4263">
        <v>86</v>
      </c>
      <c r="F4263" t="s">
        <v>1200</v>
      </c>
      <c r="G4263" t="s">
        <v>1230</v>
      </c>
      <c r="H4263" t="s">
        <v>1263</v>
      </c>
      <c r="I4263">
        <v>20000601</v>
      </c>
      <c r="J4263">
        <v>0</v>
      </c>
      <c r="L4263" t="s">
        <v>1631</v>
      </c>
      <c r="M4263" t="s">
        <v>1636</v>
      </c>
      <c r="N4263">
        <v>20000601086</v>
      </c>
      <c r="O4263">
        <v>9</v>
      </c>
      <c r="R4263" t="s">
        <v>1472</v>
      </c>
      <c r="S4263" t="s">
        <v>1206</v>
      </c>
      <c r="T4263" t="s">
        <v>1207</v>
      </c>
      <c r="U4263" t="s">
        <v>1503</v>
      </c>
      <c r="V4263" t="s">
        <v>1503</v>
      </c>
      <c r="W4263" t="s">
        <v>1944</v>
      </c>
      <c r="X4263" t="s">
        <v>1944</v>
      </c>
      <c r="Z4263" t="s">
        <v>1216</v>
      </c>
      <c r="AA4263" t="s">
        <v>1223</v>
      </c>
      <c r="AC4263" t="s">
        <v>1217</v>
      </c>
      <c r="AI4263" t="s">
        <v>1218</v>
      </c>
      <c r="AJ4263" t="s">
        <v>1218</v>
      </c>
      <c r="AL4263" t="s">
        <v>1945</v>
      </c>
      <c r="AM4263" t="s">
        <v>1958</v>
      </c>
    </row>
    <row r="4264" spans="1:40" hidden="1" x14ac:dyDescent="0.3">
      <c r="A4264">
        <v>104757180</v>
      </c>
      <c r="B4264" t="s">
        <v>1150</v>
      </c>
      <c r="C4264" s="245">
        <v>42529</v>
      </c>
      <c r="D4264">
        <v>5</v>
      </c>
      <c r="E4264">
        <v>86</v>
      </c>
      <c r="F4264" t="s">
        <v>1200</v>
      </c>
      <c r="G4264" t="s">
        <v>276</v>
      </c>
      <c r="H4264" t="s">
        <v>1263</v>
      </c>
      <c r="I4264">
        <v>20000601</v>
      </c>
      <c r="J4264">
        <v>1</v>
      </c>
      <c r="K4264" t="s">
        <v>1150</v>
      </c>
      <c r="L4264" t="s">
        <v>1201</v>
      </c>
      <c r="M4264" t="s">
        <v>1583</v>
      </c>
      <c r="N4264">
        <v>20000601086</v>
      </c>
      <c r="O4264">
        <v>11.51</v>
      </c>
      <c r="R4264" t="s">
        <v>1472</v>
      </c>
      <c r="S4264" t="s">
        <v>1206</v>
      </c>
      <c r="T4264" t="s">
        <v>1207</v>
      </c>
      <c r="U4264" t="s">
        <v>1317</v>
      </c>
      <c r="V4264" t="s">
        <v>1317</v>
      </c>
      <c r="W4264" t="s">
        <v>1944</v>
      </c>
      <c r="Z4264" t="s">
        <v>1217</v>
      </c>
      <c r="AI4264" t="s">
        <v>1218</v>
      </c>
      <c r="AL4264" t="s">
        <v>1945</v>
      </c>
    </row>
    <row r="4265" spans="1:40" hidden="1" x14ac:dyDescent="0.3">
      <c r="A4265">
        <v>104588136</v>
      </c>
      <c r="B4265" t="s">
        <v>1150</v>
      </c>
      <c r="C4265" s="245">
        <v>42351</v>
      </c>
      <c r="D4265">
        <v>5</v>
      </c>
      <c r="E4265">
        <v>86</v>
      </c>
      <c r="F4265" t="s">
        <v>1200</v>
      </c>
      <c r="G4265" t="s">
        <v>276</v>
      </c>
      <c r="H4265" t="s">
        <v>1263</v>
      </c>
      <c r="I4265">
        <v>20000601</v>
      </c>
      <c r="J4265">
        <v>0.36</v>
      </c>
      <c r="K4265" t="s">
        <v>1219</v>
      </c>
      <c r="L4265" t="s">
        <v>1548</v>
      </c>
      <c r="M4265" t="s">
        <v>1394</v>
      </c>
      <c r="N4265">
        <v>20000601086</v>
      </c>
      <c r="O4265">
        <v>8.64</v>
      </c>
      <c r="R4265" t="s">
        <v>1472</v>
      </c>
      <c r="S4265" t="s">
        <v>1262</v>
      </c>
      <c r="T4265" t="s">
        <v>1237</v>
      </c>
      <c r="U4265" t="s">
        <v>1367</v>
      </c>
      <c r="V4265" t="s">
        <v>1208</v>
      </c>
      <c r="W4265" t="s">
        <v>1944</v>
      </c>
      <c r="Z4265" t="s">
        <v>1277</v>
      </c>
      <c r="AI4265" t="s">
        <v>1218</v>
      </c>
      <c r="AL4265" t="s">
        <v>1945</v>
      </c>
    </row>
    <row r="4266" spans="1:40" hidden="1" x14ac:dyDescent="0.3">
      <c r="A4266">
        <v>105367474</v>
      </c>
      <c r="B4266" t="s">
        <v>1150</v>
      </c>
      <c r="C4266" s="245">
        <v>43129</v>
      </c>
      <c r="D4266">
        <v>5</v>
      </c>
      <c r="E4266">
        <v>86</v>
      </c>
      <c r="F4266" t="s">
        <v>1200</v>
      </c>
      <c r="G4266" t="s">
        <v>276</v>
      </c>
      <c r="H4266" t="s">
        <v>1263</v>
      </c>
      <c r="I4266">
        <v>20000601</v>
      </c>
      <c r="J4266">
        <v>0.2</v>
      </c>
      <c r="K4266" t="s">
        <v>1150</v>
      </c>
      <c r="L4266" t="s">
        <v>2114</v>
      </c>
      <c r="M4266" t="s">
        <v>1201</v>
      </c>
      <c r="N4266">
        <v>20000601086</v>
      </c>
      <c r="O4266">
        <v>9.6300000000000008</v>
      </c>
      <c r="R4266" t="s">
        <v>1472</v>
      </c>
      <c r="S4266" t="s">
        <v>1206</v>
      </c>
      <c r="T4266" t="s">
        <v>1207</v>
      </c>
      <c r="U4266" t="s">
        <v>1208</v>
      </c>
      <c r="V4266" t="s">
        <v>1208</v>
      </c>
      <c r="W4266" t="s">
        <v>1944</v>
      </c>
      <c r="Z4266" t="s">
        <v>1343</v>
      </c>
      <c r="AI4266" t="s">
        <v>1218</v>
      </c>
      <c r="AL4266" t="s">
        <v>1945</v>
      </c>
    </row>
    <row r="4267" spans="1:40" x14ac:dyDescent="0.3">
      <c r="A4267">
        <v>105375325</v>
      </c>
      <c r="B4267" t="s">
        <v>1150</v>
      </c>
      <c r="C4267" s="245">
        <v>43138</v>
      </c>
      <c r="D4267">
        <v>5</v>
      </c>
      <c r="E4267">
        <v>86</v>
      </c>
      <c r="F4267" t="s">
        <v>1200</v>
      </c>
      <c r="G4267" t="s">
        <v>276</v>
      </c>
      <c r="H4267" t="s">
        <v>1263</v>
      </c>
      <c r="I4267">
        <v>20000601</v>
      </c>
      <c r="J4267">
        <v>9.5000000000000001E-2</v>
      </c>
      <c r="K4267" t="s">
        <v>1150</v>
      </c>
      <c r="L4267" t="s">
        <v>1201</v>
      </c>
      <c r="M4267" t="s">
        <v>1583</v>
      </c>
      <c r="N4267">
        <v>20000601086</v>
      </c>
      <c r="O4267">
        <v>10.605</v>
      </c>
      <c r="R4267" t="s">
        <v>1472</v>
      </c>
      <c r="S4267" t="s">
        <v>1228</v>
      </c>
      <c r="T4267" t="s">
        <v>1207</v>
      </c>
      <c r="U4267" t="s">
        <v>1222</v>
      </c>
      <c r="V4267" t="s">
        <v>1222</v>
      </c>
      <c r="W4267" t="s">
        <v>1944</v>
      </c>
      <c r="X4267" t="s">
        <v>1944</v>
      </c>
      <c r="Y4267" t="s">
        <v>1944</v>
      </c>
      <c r="Z4267" t="s">
        <v>1223</v>
      </c>
      <c r="AC4267" t="s">
        <v>1217</v>
      </c>
      <c r="AF4267" t="s">
        <v>1217</v>
      </c>
      <c r="AJ4267" t="s">
        <v>1218</v>
      </c>
      <c r="AK4267" t="s">
        <v>1218</v>
      </c>
      <c r="AL4267" t="s">
        <v>1945</v>
      </c>
      <c r="AM4267" t="s">
        <v>1950</v>
      </c>
      <c r="AN4267" t="s">
        <v>1950</v>
      </c>
    </row>
    <row r="4268" spans="1:40" hidden="1" x14ac:dyDescent="0.3">
      <c r="A4268">
        <v>104847695</v>
      </c>
      <c r="B4268" t="s">
        <v>1150</v>
      </c>
      <c r="C4268" s="245">
        <v>42627</v>
      </c>
      <c r="D4268">
        <v>5</v>
      </c>
      <c r="E4268">
        <v>86</v>
      </c>
      <c r="F4268" t="s">
        <v>1200</v>
      </c>
      <c r="G4268" t="s">
        <v>276</v>
      </c>
      <c r="H4268" t="s">
        <v>1263</v>
      </c>
      <c r="I4268">
        <v>20000601</v>
      </c>
      <c r="J4268">
        <v>8.9999999999999993E-3</v>
      </c>
      <c r="K4268" t="s">
        <v>1150</v>
      </c>
      <c r="L4268" t="s">
        <v>2151</v>
      </c>
      <c r="M4268" t="s">
        <v>1225</v>
      </c>
      <c r="N4268">
        <v>20000601086</v>
      </c>
      <c r="O4268">
        <v>999.99900000000002</v>
      </c>
      <c r="R4268" t="s">
        <v>1472</v>
      </c>
      <c r="S4268" t="s">
        <v>1206</v>
      </c>
      <c r="T4268" t="s">
        <v>1207</v>
      </c>
      <c r="U4268" t="s">
        <v>1317</v>
      </c>
      <c r="V4268" t="s">
        <v>1317</v>
      </c>
      <c r="W4268" t="s">
        <v>1944</v>
      </c>
      <c r="Z4268" t="s">
        <v>1217</v>
      </c>
      <c r="AI4268" t="s">
        <v>1218</v>
      </c>
      <c r="AL4268" t="s">
        <v>1945</v>
      </c>
    </row>
    <row r="4269" spans="1:40" hidden="1" x14ac:dyDescent="0.3">
      <c r="A4269">
        <v>104845851</v>
      </c>
      <c r="B4269" t="s">
        <v>1150</v>
      </c>
      <c r="C4269" s="245">
        <v>42623</v>
      </c>
      <c r="D4269">
        <v>5</v>
      </c>
      <c r="E4269">
        <v>86</v>
      </c>
      <c r="F4269" t="s">
        <v>1200</v>
      </c>
      <c r="G4269" t="s">
        <v>276</v>
      </c>
      <c r="H4269" t="s">
        <v>1263</v>
      </c>
      <c r="I4269">
        <v>20000601</v>
      </c>
      <c r="J4269">
        <v>0</v>
      </c>
      <c r="L4269" t="s">
        <v>1383</v>
      </c>
      <c r="M4269" t="s">
        <v>1666</v>
      </c>
      <c r="N4269">
        <v>20000601086</v>
      </c>
      <c r="O4269">
        <v>5.92</v>
      </c>
      <c r="R4269" t="s">
        <v>1472</v>
      </c>
      <c r="S4269" t="s">
        <v>1206</v>
      </c>
      <c r="T4269" t="s">
        <v>1207</v>
      </c>
      <c r="U4269" t="s">
        <v>1222</v>
      </c>
      <c r="V4269" t="s">
        <v>1222</v>
      </c>
      <c r="W4269" t="s">
        <v>1944</v>
      </c>
      <c r="X4269" t="s">
        <v>1944</v>
      </c>
      <c r="Z4269" t="s">
        <v>1217</v>
      </c>
      <c r="AC4269" t="s">
        <v>1223</v>
      </c>
      <c r="AD4269" t="s">
        <v>1647</v>
      </c>
      <c r="AI4269" t="s">
        <v>1218</v>
      </c>
      <c r="AJ4269" t="s">
        <v>1218</v>
      </c>
      <c r="AL4269" t="s">
        <v>1951</v>
      </c>
      <c r="AM4269" t="s">
        <v>1945</v>
      </c>
    </row>
    <row r="4270" spans="1:40" hidden="1" x14ac:dyDescent="0.3">
      <c r="A4270">
        <v>104968439</v>
      </c>
      <c r="B4270" t="s">
        <v>1150</v>
      </c>
      <c r="C4270" s="245">
        <v>42740</v>
      </c>
      <c r="D4270">
        <v>5</v>
      </c>
      <c r="E4270">
        <v>86</v>
      </c>
      <c r="F4270" t="s">
        <v>1200</v>
      </c>
      <c r="G4270" t="s">
        <v>276</v>
      </c>
      <c r="H4270" t="s">
        <v>1263</v>
      </c>
      <c r="I4270">
        <v>20000601</v>
      </c>
      <c r="J4270">
        <v>0.1</v>
      </c>
      <c r="K4270" t="s">
        <v>1219</v>
      </c>
      <c r="L4270" t="s">
        <v>1341</v>
      </c>
      <c r="M4270" t="s">
        <v>1976</v>
      </c>
      <c r="N4270">
        <v>20000601086</v>
      </c>
      <c r="O4270">
        <v>0.8</v>
      </c>
      <c r="R4270" t="s">
        <v>1472</v>
      </c>
      <c r="S4270" t="s">
        <v>1206</v>
      </c>
      <c r="T4270" t="s">
        <v>1237</v>
      </c>
      <c r="U4270" t="s">
        <v>1367</v>
      </c>
      <c r="V4270" t="s">
        <v>1208</v>
      </c>
      <c r="W4270" t="s">
        <v>1944</v>
      </c>
      <c r="Z4270" t="s">
        <v>1216</v>
      </c>
      <c r="AA4270" t="s">
        <v>1271</v>
      </c>
      <c r="AI4270" t="s">
        <v>1218</v>
      </c>
      <c r="AL4270" t="s">
        <v>1945</v>
      </c>
    </row>
    <row r="4271" spans="1:40" hidden="1" x14ac:dyDescent="0.3">
      <c r="A4271">
        <v>104940117</v>
      </c>
      <c r="B4271" t="s">
        <v>1150</v>
      </c>
      <c r="C4271" s="245">
        <v>42712</v>
      </c>
      <c r="D4271">
        <v>5</v>
      </c>
      <c r="E4271">
        <v>86</v>
      </c>
      <c r="F4271" t="s">
        <v>1200</v>
      </c>
      <c r="G4271" t="s">
        <v>276</v>
      </c>
      <c r="H4271" t="s">
        <v>1263</v>
      </c>
      <c r="I4271">
        <v>20000601</v>
      </c>
      <c r="J4271">
        <v>5.0000000000000001E-3</v>
      </c>
      <c r="K4271" t="s">
        <v>1219</v>
      </c>
      <c r="L4271" t="s">
        <v>1398</v>
      </c>
      <c r="M4271" t="s">
        <v>1340</v>
      </c>
      <c r="N4271">
        <v>20000601086</v>
      </c>
      <c r="O4271">
        <v>1.5549999999999999</v>
      </c>
      <c r="R4271" t="s">
        <v>1472</v>
      </c>
      <c r="S4271" t="s">
        <v>1206</v>
      </c>
      <c r="T4271" t="s">
        <v>1207</v>
      </c>
      <c r="U4271" t="s">
        <v>1222</v>
      </c>
      <c r="V4271" t="s">
        <v>1222</v>
      </c>
      <c r="W4271" t="s">
        <v>1944</v>
      </c>
      <c r="X4271" t="s">
        <v>1944</v>
      </c>
      <c r="Z4271" t="s">
        <v>1217</v>
      </c>
      <c r="AC4271" t="s">
        <v>1223</v>
      </c>
      <c r="AI4271" t="s">
        <v>1218</v>
      </c>
      <c r="AJ4271" t="s">
        <v>1218</v>
      </c>
      <c r="AL4271" t="s">
        <v>1950</v>
      </c>
      <c r="AM4271" t="s">
        <v>1951</v>
      </c>
    </row>
    <row r="4272" spans="1:40" hidden="1" x14ac:dyDescent="0.3">
      <c r="A4272">
        <v>105051592</v>
      </c>
      <c r="B4272" t="s">
        <v>1150</v>
      </c>
      <c r="C4272" s="245">
        <v>42822</v>
      </c>
      <c r="D4272">
        <v>3</v>
      </c>
      <c r="E4272">
        <v>86</v>
      </c>
      <c r="F4272" t="s">
        <v>1200</v>
      </c>
      <c r="G4272" t="s">
        <v>276</v>
      </c>
      <c r="H4272" t="s">
        <v>1263</v>
      </c>
      <c r="I4272">
        <v>20000601</v>
      </c>
      <c r="J4272">
        <v>1.4E-2</v>
      </c>
      <c r="K4272" t="s">
        <v>1219</v>
      </c>
      <c r="L4272" t="s">
        <v>2119</v>
      </c>
      <c r="M4272" t="s">
        <v>1583</v>
      </c>
      <c r="N4272">
        <v>20000601086</v>
      </c>
      <c r="O4272">
        <v>12.503</v>
      </c>
      <c r="R4272" t="s">
        <v>1472</v>
      </c>
      <c r="S4272" t="s">
        <v>1228</v>
      </c>
      <c r="T4272" t="s">
        <v>1207</v>
      </c>
      <c r="U4272" t="s">
        <v>1209</v>
      </c>
      <c r="V4272" t="s">
        <v>1209</v>
      </c>
      <c r="W4272" t="s">
        <v>1944</v>
      </c>
      <c r="Z4272" t="s">
        <v>1210</v>
      </c>
      <c r="AA4272" t="s">
        <v>1216</v>
      </c>
      <c r="AI4272" t="s">
        <v>1218</v>
      </c>
      <c r="AL4272" t="s">
        <v>1945</v>
      </c>
    </row>
    <row r="4273" spans="1:40" hidden="1" x14ac:dyDescent="0.3">
      <c r="A4273">
        <v>105441443</v>
      </c>
      <c r="B4273" t="s">
        <v>1150</v>
      </c>
      <c r="C4273" s="245">
        <v>43200</v>
      </c>
      <c r="D4273">
        <v>5</v>
      </c>
      <c r="E4273">
        <v>86</v>
      </c>
      <c r="F4273" t="s">
        <v>1200</v>
      </c>
      <c r="G4273" t="s">
        <v>276</v>
      </c>
      <c r="H4273" t="s">
        <v>1263</v>
      </c>
      <c r="I4273">
        <v>20000601</v>
      </c>
      <c r="J4273">
        <v>0</v>
      </c>
      <c r="L4273" t="s">
        <v>1394</v>
      </c>
      <c r="M4273" t="s">
        <v>1572</v>
      </c>
      <c r="N4273">
        <v>20000601086</v>
      </c>
      <c r="O4273">
        <v>8.14</v>
      </c>
      <c r="R4273" t="s">
        <v>1472</v>
      </c>
      <c r="S4273" t="s">
        <v>1206</v>
      </c>
      <c r="T4273" t="s">
        <v>1237</v>
      </c>
      <c r="U4273" t="s">
        <v>1252</v>
      </c>
      <c r="V4273" t="s">
        <v>1252</v>
      </c>
      <c r="W4273" t="s">
        <v>1944</v>
      </c>
      <c r="X4273" t="s">
        <v>1944</v>
      </c>
      <c r="Z4273" t="s">
        <v>1296</v>
      </c>
      <c r="AC4273" t="s">
        <v>1296</v>
      </c>
      <c r="AI4273" t="s">
        <v>1218</v>
      </c>
      <c r="AJ4273" t="s">
        <v>1218</v>
      </c>
      <c r="AL4273" t="s">
        <v>1945</v>
      </c>
      <c r="AM4273" t="s">
        <v>1945</v>
      </c>
    </row>
    <row r="4274" spans="1:40" hidden="1" x14ac:dyDescent="0.3">
      <c r="A4274">
        <v>105640158</v>
      </c>
      <c r="B4274" t="s">
        <v>1150</v>
      </c>
      <c r="C4274" s="245">
        <v>43390</v>
      </c>
      <c r="D4274">
        <v>2</v>
      </c>
      <c r="E4274">
        <v>86</v>
      </c>
      <c r="F4274" t="s">
        <v>1200</v>
      </c>
      <c r="G4274" t="s">
        <v>1230</v>
      </c>
      <c r="H4274" t="s">
        <v>1263</v>
      </c>
      <c r="I4274">
        <v>20000601</v>
      </c>
      <c r="J4274">
        <v>0.1</v>
      </c>
      <c r="K4274" t="s">
        <v>1150</v>
      </c>
      <c r="L4274" t="s">
        <v>1666</v>
      </c>
      <c r="M4274" t="s">
        <v>1384</v>
      </c>
      <c r="N4274">
        <v>20000601086</v>
      </c>
      <c r="O4274">
        <v>5.04</v>
      </c>
      <c r="R4274" t="s">
        <v>1472</v>
      </c>
      <c r="S4274" t="s">
        <v>1206</v>
      </c>
      <c r="T4274" t="s">
        <v>1329</v>
      </c>
      <c r="U4274" t="s">
        <v>1397</v>
      </c>
      <c r="V4274" t="s">
        <v>1397</v>
      </c>
      <c r="W4274" t="s">
        <v>1944</v>
      </c>
      <c r="X4274" t="s">
        <v>1944</v>
      </c>
      <c r="Z4274" t="s">
        <v>1210</v>
      </c>
      <c r="AC4274" t="s">
        <v>1217</v>
      </c>
      <c r="AI4274" t="s">
        <v>1277</v>
      </c>
      <c r="AJ4274" t="s">
        <v>1218</v>
      </c>
      <c r="AL4274" t="s">
        <v>1945</v>
      </c>
      <c r="AM4274" t="s">
        <v>1951</v>
      </c>
    </row>
    <row r="4275" spans="1:40" hidden="1" x14ac:dyDescent="0.3">
      <c r="A4275">
        <v>105629328</v>
      </c>
      <c r="B4275" t="s">
        <v>1150</v>
      </c>
      <c r="C4275" s="245">
        <v>43381</v>
      </c>
      <c r="D4275">
        <v>3</v>
      </c>
      <c r="E4275">
        <v>86</v>
      </c>
      <c r="F4275" t="s">
        <v>1200</v>
      </c>
      <c r="G4275" t="s">
        <v>276</v>
      </c>
      <c r="H4275" t="s">
        <v>1263</v>
      </c>
      <c r="I4275">
        <v>20000601</v>
      </c>
      <c r="J4275">
        <v>6.0000000000000001E-3</v>
      </c>
      <c r="K4275" t="s">
        <v>1219</v>
      </c>
      <c r="L4275" t="s">
        <v>1394</v>
      </c>
      <c r="M4275" t="s">
        <v>1572</v>
      </c>
      <c r="N4275">
        <v>20000601086</v>
      </c>
      <c r="O4275">
        <v>8.1340000000000003</v>
      </c>
      <c r="R4275" t="s">
        <v>1472</v>
      </c>
      <c r="S4275" t="s">
        <v>1206</v>
      </c>
      <c r="T4275" t="s">
        <v>1207</v>
      </c>
      <c r="U4275" t="s">
        <v>1222</v>
      </c>
      <c r="V4275" t="s">
        <v>1222</v>
      </c>
      <c r="W4275" t="s">
        <v>1944</v>
      </c>
      <c r="X4275" t="s">
        <v>1944</v>
      </c>
      <c r="Z4275" t="s">
        <v>1223</v>
      </c>
      <c r="AC4275" t="s">
        <v>1217</v>
      </c>
      <c r="AI4275" t="s">
        <v>1218</v>
      </c>
      <c r="AJ4275" t="s">
        <v>1218</v>
      </c>
      <c r="AL4275" t="s">
        <v>1945</v>
      </c>
      <c r="AM4275" t="s">
        <v>1945</v>
      </c>
    </row>
    <row r="4276" spans="1:40" hidden="1" x14ac:dyDescent="0.3">
      <c r="A4276">
        <v>105671227</v>
      </c>
      <c r="B4276" t="s">
        <v>1150</v>
      </c>
      <c r="C4276" s="245">
        <v>43414</v>
      </c>
      <c r="D4276">
        <v>3</v>
      </c>
      <c r="E4276">
        <v>86</v>
      </c>
      <c r="F4276" t="s">
        <v>1200</v>
      </c>
      <c r="G4276" t="s">
        <v>276</v>
      </c>
      <c r="H4276" t="s">
        <v>1263</v>
      </c>
      <c r="I4276">
        <v>20000601</v>
      </c>
      <c r="J4276">
        <v>0.1</v>
      </c>
      <c r="K4276" t="s">
        <v>1219</v>
      </c>
      <c r="L4276" t="s">
        <v>1572</v>
      </c>
      <c r="M4276" t="s">
        <v>1573</v>
      </c>
      <c r="N4276">
        <v>20000601086</v>
      </c>
      <c r="O4276">
        <v>7.47</v>
      </c>
      <c r="R4276" t="s">
        <v>1472</v>
      </c>
      <c r="S4276" t="s">
        <v>1206</v>
      </c>
      <c r="T4276" t="s">
        <v>1237</v>
      </c>
      <c r="U4276" t="s">
        <v>1208</v>
      </c>
      <c r="V4276" t="s">
        <v>1208</v>
      </c>
      <c r="W4276" t="s">
        <v>1944</v>
      </c>
      <c r="Z4276" t="s">
        <v>1210</v>
      </c>
      <c r="AA4276" t="s">
        <v>1364</v>
      </c>
      <c r="AI4276" t="s">
        <v>1331</v>
      </c>
      <c r="AL4276" t="s">
        <v>1945</v>
      </c>
    </row>
    <row r="4277" spans="1:40" hidden="1" x14ac:dyDescent="0.3">
      <c r="A4277">
        <v>105686193</v>
      </c>
      <c r="B4277" t="s">
        <v>1150</v>
      </c>
      <c r="C4277" s="245">
        <v>43425</v>
      </c>
      <c r="D4277">
        <v>5</v>
      </c>
      <c r="E4277">
        <v>86</v>
      </c>
      <c r="F4277" t="s">
        <v>1200</v>
      </c>
      <c r="G4277" t="s">
        <v>276</v>
      </c>
      <c r="H4277" t="s">
        <v>1263</v>
      </c>
      <c r="I4277">
        <v>20000601</v>
      </c>
      <c r="J4277">
        <v>0.2</v>
      </c>
      <c r="K4277" t="s">
        <v>1150</v>
      </c>
      <c r="L4277" t="s">
        <v>1603</v>
      </c>
      <c r="M4277" t="s">
        <v>1583</v>
      </c>
      <c r="N4277">
        <v>20000601086</v>
      </c>
      <c r="O4277">
        <v>16.82</v>
      </c>
      <c r="R4277" t="s">
        <v>1472</v>
      </c>
      <c r="S4277" t="s">
        <v>1206</v>
      </c>
      <c r="T4277" t="s">
        <v>1237</v>
      </c>
      <c r="U4277" t="s">
        <v>1317</v>
      </c>
      <c r="V4277" t="s">
        <v>1317</v>
      </c>
      <c r="W4277" t="s">
        <v>1944</v>
      </c>
      <c r="Z4277" t="s">
        <v>1217</v>
      </c>
      <c r="AI4277" t="s">
        <v>1218</v>
      </c>
      <c r="AL4277" t="s">
        <v>1945</v>
      </c>
    </row>
    <row r="4278" spans="1:40" hidden="1" x14ac:dyDescent="0.3">
      <c r="A4278">
        <v>106020194</v>
      </c>
      <c r="B4278" t="s">
        <v>1150</v>
      </c>
      <c r="C4278" s="245">
        <v>43748</v>
      </c>
      <c r="D4278">
        <v>5</v>
      </c>
      <c r="E4278">
        <v>86</v>
      </c>
      <c r="F4278" t="s">
        <v>1200</v>
      </c>
      <c r="G4278" t="s">
        <v>276</v>
      </c>
      <c r="H4278" t="s">
        <v>1263</v>
      </c>
      <c r="I4278">
        <v>20000601</v>
      </c>
      <c r="J4278">
        <v>0.1</v>
      </c>
      <c r="K4278" t="s">
        <v>1219</v>
      </c>
      <c r="L4278" t="s">
        <v>2120</v>
      </c>
      <c r="M4278" t="s">
        <v>1573</v>
      </c>
      <c r="N4278">
        <v>20000601086</v>
      </c>
      <c r="O4278">
        <v>6.6669999999999998</v>
      </c>
      <c r="R4278" t="s">
        <v>1472</v>
      </c>
      <c r="S4278" t="s">
        <v>1206</v>
      </c>
      <c r="T4278" t="s">
        <v>1207</v>
      </c>
      <c r="U4278" t="s">
        <v>1208</v>
      </c>
      <c r="V4278" t="s">
        <v>1209</v>
      </c>
      <c r="W4278" t="s">
        <v>1944</v>
      </c>
      <c r="Z4278" t="s">
        <v>1348</v>
      </c>
      <c r="AI4278" t="s">
        <v>1218</v>
      </c>
      <c r="AL4278" t="s">
        <v>1945</v>
      </c>
    </row>
    <row r="4279" spans="1:40" hidden="1" x14ac:dyDescent="0.3">
      <c r="A4279">
        <v>105937886</v>
      </c>
      <c r="B4279" t="s">
        <v>1150</v>
      </c>
      <c r="C4279" s="245">
        <v>43671</v>
      </c>
      <c r="D4279">
        <v>4</v>
      </c>
      <c r="E4279">
        <v>86</v>
      </c>
      <c r="F4279" t="s">
        <v>1200</v>
      </c>
      <c r="G4279" t="s">
        <v>276</v>
      </c>
      <c r="H4279" t="s">
        <v>1263</v>
      </c>
      <c r="I4279">
        <v>20000601</v>
      </c>
      <c r="J4279">
        <v>0.1</v>
      </c>
      <c r="K4279" t="s">
        <v>1150</v>
      </c>
      <c r="L4279" t="s">
        <v>1572</v>
      </c>
      <c r="M4279" t="s">
        <v>1394</v>
      </c>
      <c r="N4279">
        <v>20000601086</v>
      </c>
      <c r="O4279">
        <v>7.67</v>
      </c>
      <c r="R4279" t="s">
        <v>1472</v>
      </c>
      <c r="S4279" t="s">
        <v>1206</v>
      </c>
      <c r="T4279" t="s">
        <v>1207</v>
      </c>
      <c r="U4279" t="s">
        <v>1222</v>
      </c>
      <c r="V4279" t="s">
        <v>1222</v>
      </c>
      <c r="W4279" t="s">
        <v>1944</v>
      </c>
      <c r="X4279" t="s">
        <v>1944</v>
      </c>
      <c r="Z4279" t="s">
        <v>1223</v>
      </c>
      <c r="AC4279" t="s">
        <v>1217</v>
      </c>
      <c r="AI4279" t="s">
        <v>1218</v>
      </c>
      <c r="AJ4279" t="s">
        <v>1218</v>
      </c>
      <c r="AL4279" t="s">
        <v>1945</v>
      </c>
      <c r="AM4279" t="s">
        <v>1951</v>
      </c>
    </row>
    <row r="4280" spans="1:40" hidden="1" x14ac:dyDescent="0.3">
      <c r="A4280">
        <v>106311924</v>
      </c>
      <c r="B4280" t="s">
        <v>1150</v>
      </c>
      <c r="C4280" s="245">
        <v>44062</v>
      </c>
      <c r="D4280">
        <v>5</v>
      </c>
      <c r="E4280">
        <v>86</v>
      </c>
      <c r="F4280" t="s">
        <v>1200</v>
      </c>
      <c r="G4280" t="s">
        <v>276</v>
      </c>
      <c r="H4280" t="s">
        <v>1263</v>
      </c>
      <c r="I4280">
        <v>20000601</v>
      </c>
      <c r="J4280">
        <v>0</v>
      </c>
      <c r="L4280" t="s">
        <v>1225</v>
      </c>
      <c r="M4280" t="s">
        <v>1551</v>
      </c>
      <c r="N4280">
        <v>20000601086</v>
      </c>
      <c r="O4280">
        <v>4.41</v>
      </c>
      <c r="R4280" t="s">
        <v>1472</v>
      </c>
      <c r="S4280" t="s">
        <v>1206</v>
      </c>
      <c r="T4280" t="s">
        <v>1256</v>
      </c>
      <c r="U4280" t="s">
        <v>1347</v>
      </c>
      <c r="V4280" t="s">
        <v>1347</v>
      </c>
      <c r="W4280" t="s">
        <v>1944</v>
      </c>
      <c r="X4280" t="s">
        <v>1944</v>
      </c>
      <c r="Z4280" t="s">
        <v>1217</v>
      </c>
      <c r="AC4280" t="s">
        <v>1266</v>
      </c>
      <c r="AI4280" t="s">
        <v>1218</v>
      </c>
      <c r="AJ4280" t="s">
        <v>1218</v>
      </c>
      <c r="AL4280" t="s">
        <v>1945</v>
      </c>
      <c r="AM4280" t="s">
        <v>1957</v>
      </c>
    </row>
    <row r="4281" spans="1:40" hidden="1" x14ac:dyDescent="0.3">
      <c r="A4281">
        <v>106474951</v>
      </c>
      <c r="B4281" t="s">
        <v>1150</v>
      </c>
      <c r="C4281" s="245">
        <v>44223</v>
      </c>
      <c r="D4281">
        <v>5</v>
      </c>
      <c r="E4281">
        <v>86</v>
      </c>
      <c r="F4281" t="s">
        <v>1200</v>
      </c>
      <c r="G4281" t="s">
        <v>276</v>
      </c>
      <c r="H4281" t="s">
        <v>1263</v>
      </c>
      <c r="I4281">
        <v>20000601</v>
      </c>
      <c r="J4281">
        <v>8.9999999999999993E-3</v>
      </c>
      <c r="K4281" t="s">
        <v>1150</v>
      </c>
      <c r="L4281" t="s">
        <v>1603</v>
      </c>
      <c r="M4281" t="s">
        <v>1583</v>
      </c>
      <c r="N4281">
        <v>20000601086</v>
      </c>
      <c r="O4281">
        <v>16.629000000000001</v>
      </c>
      <c r="R4281" t="s">
        <v>1472</v>
      </c>
      <c r="S4281" t="s">
        <v>1206</v>
      </c>
      <c r="T4281" t="s">
        <v>1207</v>
      </c>
      <c r="U4281" t="s">
        <v>1304</v>
      </c>
      <c r="V4281" t="s">
        <v>1304</v>
      </c>
      <c r="W4281" t="s">
        <v>1944</v>
      </c>
      <c r="X4281" t="s">
        <v>1944</v>
      </c>
      <c r="Z4281" t="s">
        <v>1216</v>
      </c>
      <c r="AC4281" t="s">
        <v>1217</v>
      </c>
      <c r="AI4281" t="s">
        <v>1218</v>
      </c>
      <c r="AJ4281" t="s">
        <v>1218</v>
      </c>
      <c r="AL4281" t="s">
        <v>1953</v>
      </c>
      <c r="AM4281" t="s">
        <v>1953</v>
      </c>
    </row>
    <row r="4282" spans="1:40" hidden="1" x14ac:dyDescent="0.3">
      <c r="A4282">
        <v>106690349</v>
      </c>
      <c r="B4282" t="s">
        <v>1150</v>
      </c>
      <c r="C4282" s="245">
        <v>44448</v>
      </c>
      <c r="D4282">
        <v>5</v>
      </c>
      <c r="E4282">
        <v>86</v>
      </c>
      <c r="F4282" t="s">
        <v>1200</v>
      </c>
      <c r="G4282" t="s">
        <v>276</v>
      </c>
      <c r="H4282" t="s">
        <v>1263</v>
      </c>
      <c r="I4282">
        <v>20000601</v>
      </c>
      <c r="J4282">
        <v>0</v>
      </c>
      <c r="L4282" t="s">
        <v>1225</v>
      </c>
      <c r="M4282" t="s">
        <v>1551</v>
      </c>
      <c r="N4282">
        <v>20000601086</v>
      </c>
      <c r="O4282">
        <v>4.41</v>
      </c>
      <c r="R4282" t="s">
        <v>1472</v>
      </c>
      <c r="S4282" t="s">
        <v>1206</v>
      </c>
      <c r="T4282" t="s">
        <v>1207</v>
      </c>
      <c r="U4282" t="s">
        <v>1347</v>
      </c>
      <c r="V4282" t="s">
        <v>1347</v>
      </c>
      <c r="W4282" t="s">
        <v>1944</v>
      </c>
      <c r="X4282" t="s">
        <v>1944</v>
      </c>
      <c r="Z4282" t="s">
        <v>1266</v>
      </c>
      <c r="AC4282" t="s">
        <v>1217</v>
      </c>
      <c r="AI4282" t="s">
        <v>1218</v>
      </c>
      <c r="AJ4282" t="s">
        <v>1218</v>
      </c>
      <c r="AL4282" t="s">
        <v>1957</v>
      </c>
      <c r="AM4282" t="s">
        <v>1945</v>
      </c>
    </row>
    <row r="4283" spans="1:40" hidden="1" x14ac:dyDescent="0.3">
      <c r="A4283">
        <v>106875582</v>
      </c>
      <c r="B4283" t="s">
        <v>1150</v>
      </c>
      <c r="C4283" s="245">
        <v>44617</v>
      </c>
      <c r="D4283">
        <v>3</v>
      </c>
      <c r="E4283">
        <v>86</v>
      </c>
      <c r="F4283" t="s">
        <v>1200</v>
      </c>
      <c r="G4283" t="s">
        <v>276</v>
      </c>
      <c r="H4283" t="s">
        <v>1263</v>
      </c>
      <c r="I4283">
        <v>20000601</v>
      </c>
      <c r="J4283">
        <v>0.35</v>
      </c>
      <c r="K4283" t="s">
        <v>1150</v>
      </c>
      <c r="L4283" t="s">
        <v>1573</v>
      </c>
      <c r="M4283" t="s">
        <v>2152</v>
      </c>
      <c r="N4283">
        <v>20000601086</v>
      </c>
      <c r="O4283">
        <v>6.7</v>
      </c>
      <c r="R4283" t="s">
        <v>1472</v>
      </c>
      <c r="S4283" t="s">
        <v>1206</v>
      </c>
      <c r="T4283" t="s">
        <v>1237</v>
      </c>
      <c r="U4283" t="s">
        <v>1300</v>
      </c>
      <c r="V4283" t="s">
        <v>1300</v>
      </c>
      <c r="W4283" t="s">
        <v>1944</v>
      </c>
      <c r="X4283" t="s">
        <v>1944</v>
      </c>
      <c r="Z4283" t="s">
        <v>1266</v>
      </c>
      <c r="AA4283" t="s">
        <v>1216</v>
      </c>
      <c r="AC4283" t="s">
        <v>1217</v>
      </c>
      <c r="AI4283" t="s">
        <v>1218</v>
      </c>
      <c r="AJ4283" t="s">
        <v>1218</v>
      </c>
      <c r="AL4283" t="s">
        <v>1957</v>
      </c>
      <c r="AM4283" t="s">
        <v>1945</v>
      </c>
    </row>
    <row r="4284" spans="1:40" x14ac:dyDescent="0.3">
      <c r="A4284">
        <v>106850573</v>
      </c>
      <c r="B4284" t="s">
        <v>1150</v>
      </c>
      <c r="C4284" s="245">
        <v>44595</v>
      </c>
      <c r="D4284">
        <v>5</v>
      </c>
      <c r="E4284">
        <v>86</v>
      </c>
      <c r="F4284" t="s">
        <v>1200</v>
      </c>
      <c r="G4284" t="s">
        <v>276</v>
      </c>
      <c r="H4284" t="s">
        <v>1263</v>
      </c>
      <c r="I4284">
        <v>20000601</v>
      </c>
      <c r="J4284">
        <v>0.1</v>
      </c>
      <c r="K4284" t="s">
        <v>1150</v>
      </c>
      <c r="L4284" t="s">
        <v>1225</v>
      </c>
      <c r="M4284" t="s">
        <v>1666</v>
      </c>
      <c r="N4284">
        <v>20000601086</v>
      </c>
      <c r="O4284">
        <v>4.51</v>
      </c>
      <c r="R4284" t="s">
        <v>1472</v>
      </c>
      <c r="S4284" t="s">
        <v>1228</v>
      </c>
      <c r="T4284" t="s">
        <v>1207</v>
      </c>
      <c r="U4284" t="s">
        <v>1222</v>
      </c>
      <c r="V4284" t="s">
        <v>1222</v>
      </c>
      <c r="W4284" t="s">
        <v>1944</v>
      </c>
      <c r="X4284" t="s">
        <v>1944</v>
      </c>
      <c r="Y4284" t="s">
        <v>1944</v>
      </c>
      <c r="Z4284" t="s">
        <v>1223</v>
      </c>
      <c r="AC4284" t="s">
        <v>1217</v>
      </c>
      <c r="AF4284" t="s">
        <v>1217</v>
      </c>
      <c r="AI4284" t="s">
        <v>1218</v>
      </c>
      <c r="AJ4284" t="s">
        <v>1218</v>
      </c>
      <c r="AK4284" t="s">
        <v>1218</v>
      </c>
      <c r="AL4284" t="s">
        <v>1945</v>
      </c>
      <c r="AM4284" t="s">
        <v>1950</v>
      </c>
      <c r="AN4284" t="s">
        <v>1957</v>
      </c>
    </row>
    <row r="4285" spans="1:40" hidden="1" x14ac:dyDescent="0.3">
      <c r="A4285">
        <v>106906508</v>
      </c>
      <c r="B4285" t="s">
        <v>1150</v>
      </c>
      <c r="C4285" s="245">
        <v>44647</v>
      </c>
      <c r="D4285">
        <v>5</v>
      </c>
      <c r="E4285">
        <v>86</v>
      </c>
      <c r="F4285" t="s">
        <v>1200</v>
      </c>
      <c r="G4285" t="s">
        <v>276</v>
      </c>
      <c r="H4285" t="s">
        <v>1263</v>
      </c>
      <c r="I4285">
        <v>20000601</v>
      </c>
      <c r="J4285">
        <v>0.2</v>
      </c>
      <c r="K4285" t="s">
        <v>1150</v>
      </c>
      <c r="L4285" t="s">
        <v>1583</v>
      </c>
      <c r="M4285" t="s">
        <v>1437</v>
      </c>
      <c r="N4285">
        <v>20000601086</v>
      </c>
      <c r="O4285">
        <v>12.16</v>
      </c>
      <c r="R4285" t="s">
        <v>1472</v>
      </c>
      <c r="S4285" t="s">
        <v>1206</v>
      </c>
      <c r="T4285" t="s">
        <v>1237</v>
      </c>
      <c r="U4285" t="s">
        <v>1317</v>
      </c>
      <c r="V4285" t="s">
        <v>1317</v>
      </c>
      <c r="W4285" t="s">
        <v>1944</v>
      </c>
      <c r="Z4285" t="s">
        <v>1217</v>
      </c>
      <c r="AI4285" t="s">
        <v>1218</v>
      </c>
      <c r="AL4285" t="s">
        <v>1945</v>
      </c>
    </row>
    <row r="4286" spans="1:40" hidden="1" x14ac:dyDescent="0.3">
      <c r="A4286">
        <v>106963976</v>
      </c>
      <c r="B4286" t="s">
        <v>1150</v>
      </c>
      <c r="C4286" s="245">
        <v>44703</v>
      </c>
      <c r="D4286">
        <v>3</v>
      </c>
      <c r="E4286">
        <v>86</v>
      </c>
      <c r="F4286" t="s">
        <v>1200</v>
      </c>
      <c r="G4286" t="s">
        <v>276</v>
      </c>
      <c r="H4286" t="s">
        <v>1263</v>
      </c>
      <c r="I4286">
        <v>20000601</v>
      </c>
      <c r="J4286">
        <v>0.2</v>
      </c>
      <c r="K4286" t="s">
        <v>1355</v>
      </c>
      <c r="L4286" t="s">
        <v>1390</v>
      </c>
      <c r="M4286" t="s">
        <v>1391</v>
      </c>
      <c r="N4286">
        <v>20000601086</v>
      </c>
      <c r="O4286">
        <v>0.56999999999999995</v>
      </c>
      <c r="R4286" t="s">
        <v>1472</v>
      </c>
      <c r="S4286" t="s">
        <v>1206</v>
      </c>
      <c r="T4286" t="s">
        <v>1207</v>
      </c>
      <c r="U4286" t="s">
        <v>1208</v>
      </c>
      <c r="V4286" t="s">
        <v>1208</v>
      </c>
      <c r="W4286" t="s">
        <v>1944</v>
      </c>
      <c r="Z4286" t="s">
        <v>1348</v>
      </c>
      <c r="AI4286" t="s">
        <v>1218</v>
      </c>
      <c r="AL4286" t="s">
        <v>1945</v>
      </c>
    </row>
    <row r="4287" spans="1:40" hidden="1" x14ac:dyDescent="0.3">
      <c r="A4287">
        <v>107156618</v>
      </c>
      <c r="B4287" t="s">
        <v>1946</v>
      </c>
      <c r="C4287" s="245">
        <v>44883</v>
      </c>
      <c r="D4287">
        <v>5</v>
      </c>
      <c r="E4287">
        <v>86</v>
      </c>
      <c r="F4287" t="s">
        <v>1200</v>
      </c>
      <c r="G4287" t="s">
        <v>276</v>
      </c>
      <c r="H4287" t="s">
        <v>1263</v>
      </c>
      <c r="I4287">
        <v>20000601</v>
      </c>
      <c r="J4287">
        <v>6.6000000000000003E-2</v>
      </c>
      <c r="K4287" t="s">
        <v>1150</v>
      </c>
      <c r="L4287" t="s">
        <v>1572</v>
      </c>
      <c r="M4287" t="s">
        <v>1573</v>
      </c>
      <c r="N4287">
        <v>20000601086</v>
      </c>
      <c r="O4287">
        <v>6.0460000000000003</v>
      </c>
      <c r="R4287" t="s">
        <v>1472</v>
      </c>
      <c r="S4287" t="s">
        <v>1206</v>
      </c>
      <c r="T4287" t="s">
        <v>1207</v>
      </c>
      <c r="U4287" t="s">
        <v>1304</v>
      </c>
      <c r="V4287" t="s">
        <v>1304</v>
      </c>
      <c r="W4287" t="s">
        <v>1947</v>
      </c>
      <c r="X4287" t="s">
        <v>1944</v>
      </c>
      <c r="Z4287" t="s">
        <v>1217</v>
      </c>
      <c r="AC4287" t="s">
        <v>1305</v>
      </c>
      <c r="AI4287" t="s">
        <v>1218</v>
      </c>
      <c r="AL4287" t="s">
        <v>1945</v>
      </c>
      <c r="AM4287" t="s">
        <v>1948</v>
      </c>
    </row>
    <row r="4288" spans="1:40" x14ac:dyDescent="0.3">
      <c r="A4288">
        <v>107199968</v>
      </c>
      <c r="B4288" t="s">
        <v>1150</v>
      </c>
      <c r="C4288" s="245">
        <v>44926</v>
      </c>
      <c r="D4288">
        <v>5</v>
      </c>
      <c r="E4288">
        <v>86</v>
      </c>
      <c r="F4288" t="s">
        <v>1200</v>
      </c>
      <c r="G4288" t="s">
        <v>276</v>
      </c>
      <c r="H4288" t="s">
        <v>1263</v>
      </c>
      <c r="I4288">
        <v>20000601</v>
      </c>
      <c r="J4288">
        <v>0.3</v>
      </c>
      <c r="K4288" t="s">
        <v>1150</v>
      </c>
      <c r="L4288" t="s">
        <v>1573</v>
      </c>
      <c r="M4288" t="s">
        <v>2153</v>
      </c>
      <c r="N4288">
        <v>20000601086</v>
      </c>
      <c r="O4288">
        <v>6.65</v>
      </c>
      <c r="R4288" t="s">
        <v>1472</v>
      </c>
      <c r="S4288" t="s">
        <v>1228</v>
      </c>
      <c r="T4288" t="s">
        <v>1237</v>
      </c>
      <c r="U4288" t="s">
        <v>1222</v>
      </c>
      <c r="V4288" t="s">
        <v>1222</v>
      </c>
      <c r="W4288" t="s">
        <v>1944</v>
      </c>
      <c r="X4288" t="s">
        <v>1944</v>
      </c>
      <c r="Z4288" t="s">
        <v>1217</v>
      </c>
      <c r="AC4288" t="s">
        <v>1223</v>
      </c>
      <c r="AI4288" t="s">
        <v>1218</v>
      </c>
      <c r="AJ4288" t="s">
        <v>1218</v>
      </c>
      <c r="AL4288" t="s">
        <v>1951</v>
      </c>
      <c r="AM4288" t="s">
        <v>1945</v>
      </c>
    </row>
    <row r="4289" spans="1:40" hidden="1" x14ac:dyDescent="0.3">
      <c r="A4289">
        <v>107194483</v>
      </c>
      <c r="B4289" t="s">
        <v>1150</v>
      </c>
      <c r="C4289" s="245">
        <v>44921</v>
      </c>
      <c r="D4289">
        <v>5</v>
      </c>
      <c r="E4289">
        <v>86</v>
      </c>
      <c r="F4289" t="s">
        <v>1200</v>
      </c>
      <c r="G4289" t="s">
        <v>276</v>
      </c>
      <c r="H4289" t="s">
        <v>1263</v>
      </c>
      <c r="I4289">
        <v>20000601</v>
      </c>
      <c r="J4289">
        <v>0.7</v>
      </c>
      <c r="K4289" t="s">
        <v>1219</v>
      </c>
      <c r="L4289" t="s">
        <v>1548</v>
      </c>
      <c r="M4289" t="s">
        <v>1394</v>
      </c>
      <c r="N4289">
        <v>20000601086</v>
      </c>
      <c r="O4289">
        <v>8.3000000000000007</v>
      </c>
      <c r="R4289" t="s">
        <v>1472</v>
      </c>
      <c r="S4289" t="s">
        <v>1206</v>
      </c>
      <c r="T4289" t="s">
        <v>1237</v>
      </c>
      <c r="U4289" t="s">
        <v>1317</v>
      </c>
      <c r="V4289" t="s">
        <v>1317</v>
      </c>
      <c r="W4289" t="s">
        <v>1944</v>
      </c>
      <c r="Z4289" t="s">
        <v>1217</v>
      </c>
      <c r="AI4289" t="s">
        <v>1218</v>
      </c>
      <c r="AL4289" t="s">
        <v>1945</v>
      </c>
    </row>
    <row r="4290" spans="1:40" hidden="1" x14ac:dyDescent="0.3">
      <c r="A4290">
        <v>107331879</v>
      </c>
      <c r="B4290" t="s">
        <v>1150</v>
      </c>
      <c r="C4290" s="245">
        <v>45058</v>
      </c>
      <c r="D4290">
        <v>3</v>
      </c>
      <c r="E4290">
        <v>86</v>
      </c>
      <c r="F4290" t="s">
        <v>1200</v>
      </c>
      <c r="G4290" t="s">
        <v>276</v>
      </c>
      <c r="H4290" t="s">
        <v>1263</v>
      </c>
      <c r="I4290">
        <v>20000601</v>
      </c>
      <c r="J4290">
        <v>0.5</v>
      </c>
      <c r="K4290" t="s">
        <v>1219</v>
      </c>
      <c r="L4290" t="s">
        <v>1572</v>
      </c>
      <c r="M4290" t="s">
        <v>2120</v>
      </c>
      <c r="N4290">
        <v>20000601086</v>
      </c>
      <c r="O4290">
        <v>7.07</v>
      </c>
      <c r="R4290" t="s">
        <v>1472</v>
      </c>
      <c r="S4290" t="s">
        <v>1206</v>
      </c>
      <c r="T4290" t="s">
        <v>1237</v>
      </c>
      <c r="U4290" t="s">
        <v>1208</v>
      </c>
      <c r="V4290" t="s">
        <v>1209</v>
      </c>
      <c r="W4290" t="s">
        <v>1944</v>
      </c>
      <c r="Z4290" t="s">
        <v>1348</v>
      </c>
      <c r="AI4290" t="s">
        <v>1218</v>
      </c>
      <c r="AL4290" t="s">
        <v>1945</v>
      </c>
    </row>
    <row r="4291" spans="1:40" hidden="1" x14ac:dyDescent="0.3">
      <c r="A4291">
        <v>107378950</v>
      </c>
      <c r="B4291" t="s">
        <v>1150</v>
      </c>
      <c r="C4291" s="245">
        <v>45103</v>
      </c>
      <c r="D4291">
        <v>5</v>
      </c>
      <c r="E4291">
        <v>86</v>
      </c>
      <c r="F4291" t="s">
        <v>1200</v>
      </c>
      <c r="G4291" t="s">
        <v>276</v>
      </c>
      <c r="H4291" t="s">
        <v>1263</v>
      </c>
      <c r="I4291">
        <v>20000601</v>
      </c>
      <c r="J4291">
        <v>0</v>
      </c>
      <c r="L4291" t="s">
        <v>1201</v>
      </c>
      <c r="M4291" t="s">
        <v>1583</v>
      </c>
      <c r="N4291">
        <v>20000601086</v>
      </c>
      <c r="O4291">
        <v>10.51</v>
      </c>
      <c r="R4291" t="s">
        <v>1472</v>
      </c>
      <c r="S4291" t="s">
        <v>1206</v>
      </c>
      <c r="T4291" t="s">
        <v>1207</v>
      </c>
      <c r="U4291" t="s">
        <v>1347</v>
      </c>
      <c r="V4291" t="s">
        <v>1347</v>
      </c>
      <c r="W4291" t="s">
        <v>1944</v>
      </c>
      <c r="X4291" t="s">
        <v>1944</v>
      </c>
      <c r="Z4291" t="s">
        <v>1217</v>
      </c>
      <c r="AC4291" t="s">
        <v>1266</v>
      </c>
      <c r="AI4291" t="s">
        <v>1218</v>
      </c>
      <c r="AJ4291" t="s">
        <v>1218</v>
      </c>
      <c r="AL4291" t="s">
        <v>1945</v>
      </c>
      <c r="AM4291" t="s">
        <v>1957</v>
      </c>
    </row>
    <row r="4292" spans="1:40" hidden="1" x14ac:dyDescent="0.3">
      <c r="A4292">
        <v>107639097</v>
      </c>
      <c r="B4292" t="s">
        <v>1150</v>
      </c>
      <c r="C4292" s="245">
        <v>45320</v>
      </c>
      <c r="D4292">
        <v>5</v>
      </c>
      <c r="E4292">
        <v>86</v>
      </c>
      <c r="F4292" t="s">
        <v>1200</v>
      </c>
      <c r="G4292" t="s">
        <v>1238</v>
      </c>
      <c r="H4292" t="s">
        <v>1263</v>
      </c>
      <c r="I4292">
        <v>20000601</v>
      </c>
      <c r="J4292">
        <v>0.21</v>
      </c>
      <c r="K4292" t="s">
        <v>1150</v>
      </c>
      <c r="L4292" t="s">
        <v>1524</v>
      </c>
      <c r="M4292" t="s">
        <v>1212</v>
      </c>
      <c r="N4292">
        <v>20000601086</v>
      </c>
      <c r="O4292">
        <v>17.36</v>
      </c>
      <c r="R4292" t="s">
        <v>1472</v>
      </c>
      <c r="S4292" t="s">
        <v>1206</v>
      </c>
      <c r="T4292" t="s">
        <v>1207</v>
      </c>
      <c r="U4292" t="s">
        <v>1300</v>
      </c>
      <c r="V4292" t="s">
        <v>1300</v>
      </c>
      <c r="W4292" t="s">
        <v>1944</v>
      </c>
      <c r="X4292" t="s">
        <v>1944</v>
      </c>
      <c r="Z4292" t="s">
        <v>1266</v>
      </c>
      <c r="AC4292" t="s">
        <v>1217</v>
      </c>
      <c r="AI4292" t="s">
        <v>1218</v>
      </c>
      <c r="AJ4292" t="s">
        <v>1218</v>
      </c>
      <c r="AL4292" t="s">
        <v>1949</v>
      </c>
      <c r="AM4292" t="s">
        <v>1945</v>
      </c>
    </row>
    <row r="4293" spans="1:40" hidden="1" x14ac:dyDescent="0.3">
      <c r="A4293">
        <v>108002374</v>
      </c>
      <c r="B4293" t="s">
        <v>1150</v>
      </c>
      <c r="C4293" s="245">
        <v>45679</v>
      </c>
      <c r="D4293">
        <v>5</v>
      </c>
      <c r="E4293">
        <v>86</v>
      </c>
      <c r="F4293" t="s">
        <v>1200</v>
      </c>
      <c r="G4293" t="s">
        <v>1238</v>
      </c>
      <c r="H4293" t="s">
        <v>1263</v>
      </c>
      <c r="I4293">
        <v>20000601</v>
      </c>
      <c r="J4293">
        <v>0.13</v>
      </c>
      <c r="K4293" t="s">
        <v>1355</v>
      </c>
      <c r="L4293" t="s">
        <v>1265</v>
      </c>
      <c r="M4293" t="s">
        <v>1264</v>
      </c>
      <c r="N4293">
        <v>20000601086</v>
      </c>
      <c r="O4293">
        <v>16.489999999999998</v>
      </c>
      <c r="R4293" t="s">
        <v>1472</v>
      </c>
      <c r="S4293" t="s">
        <v>1206</v>
      </c>
      <c r="T4293" t="s">
        <v>1256</v>
      </c>
      <c r="U4293" t="s">
        <v>1222</v>
      </c>
      <c r="V4293" t="s">
        <v>1222</v>
      </c>
      <c r="W4293" t="s">
        <v>1944</v>
      </c>
      <c r="X4293" t="s">
        <v>1944</v>
      </c>
      <c r="Z4293" t="s">
        <v>1223</v>
      </c>
      <c r="AC4293" t="s">
        <v>1217</v>
      </c>
      <c r="AI4293" t="s">
        <v>1218</v>
      </c>
      <c r="AJ4293" t="s">
        <v>1218</v>
      </c>
      <c r="AL4293" t="s">
        <v>1945</v>
      </c>
      <c r="AM4293" t="s">
        <v>1950</v>
      </c>
    </row>
    <row r="4294" spans="1:40" x14ac:dyDescent="0.3">
      <c r="A4294">
        <v>107701697</v>
      </c>
      <c r="B4294" t="s">
        <v>1150</v>
      </c>
      <c r="C4294" s="245">
        <v>45393</v>
      </c>
      <c r="D4294">
        <v>5</v>
      </c>
      <c r="E4294">
        <v>86</v>
      </c>
      <c r="F4294" t="s">
        <v>1200</v>
      </c>
      <c r="G4294" t="s">
        <v>1238</v>
      </c>
      <c r="H4294" t="s">
        <v>1263</v>
      </c>
      <c r="I4294">
        <v>20000601</v>
      </c>
      <c r="J4294">
        <v>3.4000000000000002E-2</v>
      </c>
      <c r="K4294" t="s">
        <v>1150</v>
      </c>
      <c r="L4294" t="s">
        <v>1524</v>
      </c>
      <c r="M4294" t="s">
        <v>1212</v>
      </c>
      <c r="N4294">
        <v>20000601086</v>
      </c>
      <c r="O4294">
        <v>17.184000000000001</v>
      </c>
      <c r="R4294" t="s">
        <v>1472</v>
      </c>
      <c r="S4294" t="s">
        <v>1228</v>
      </c>
      <c r="T4294" t="s">
        <v>1256</v>
      </c>
      <c r="U4294" t="s">
        <v>1222</v>
      </c>
      <c r="V4294" t="s">
        <v>1222</v>
      </c>
      <c r="W4294" t="s">
        <v>1944</v>
      </c>
      <c r="X4294" t="s">
        <v>1944</v>
      </c>
      <c r="Z4294" t="s">
        <v>1223</v>
      </c>
      <c r="AC4294" t="s">
        <v>1217</v>
      </c>
      <c r="AI4294" t="s">
        <v>1218</v>
      </c>
      <c r="AJ4294" t="s">
        <v>1218</v>
      </c>
      <c r="AL4294" t="s">
        <v>1957</v>
      </c>
      <c r="AM4294" t="s">
        <v>1950</v>
      </c>
    </row>
    <row r="4295" spans="1:40" x14ac:dyDescent="0.3">
      <c r="A4295">
        <v>107415123</v>
      </c>
      <c r="B4295" t="s">
        <v>1150</v>
      </c>
      <c r="C4295" s="245">
        <v>45141</v>
      </c>
      <c r="D4295">
        <v>5</v>
      </c>
      <c r="E4295">
        <v>86</v>
      </c>
      <c r="F4295" t="s">
        <v>1200</v>
      </c>
      <c r="G4295" t="s">
        <v>276</v>
      </c>
      <c r="H4295" t="s">
        <v>1263</v>
      </c>
      <c r="I4295">
        <v>20000601</v>
      </c>
      <c r="J4295">
        <v>0.2</v>
      </c>
      <c r="K4295" t="s">
        <v>1150</v>
      </c>
      <c r="L4295" t="s">
        <v>1578</v>
      </c>
      <c r="M4295" t="s">
        <v>1308</v>
      </c>
      <c r="N4295">
        <v>20000601086</v>
      </c>
      <c r="O4295">
        <v>14.87</v>
      </c>
      <c r="R4295" t="s">
        <v>1472</v>
      </c>
      <c r="S4295" t="s">
        <v>1228</v>
      </c>
      <c r="T4295" t="s">
        <v>1207</v>
      </c>
      <c r="U4295" t="s">
        <v>1222</v>
      </c>
      <c r="V4295" t="s">
        <v>1222</v>
      </c>
      <c r="W4295" t="s">
        <v>1944</v>
      </c>
      <c r="X4295" t="s">
        <v>1944</v>
      </c>
      <c r="Y4295" t="s">
        <v>1944</v>
      </c>
      <c r="Z4295" t="s">
        <v>1223</v>
      </c>
      <c r="AC4295" t="s">
        <v>1217</v>
      </c>
      <c r="AF4295" t="s">
        <v>1217</v>
      </c>
      <c r="AI4295" t="s">
        <v>1218</v>
      </c>
      <c r="AJ4295" t="s">
        <v>1218</v>
      </c>
      <c r="AK4295" t="s">
        <v>1218</v>
      </c>
      <c r="AL4295" t="s">
        <v>1945</v>
      </c>
      <c r="AM4295" t="s">
        <v>1950</v>
      </c>
      <c r="AN4295" t="s">
        <v>1950</v>
      </c>
    </row>
    <row r="4296" spans="1:40" hidden="1" x14ac:dyDescent="0.3">
      <c r="A4296">
        <v>104769103</v>
      </c>
      <c r="B4296" t="s">
        <v>1150</v>
      </c>
      <c r="C4296" s="245">
        <v>42524</v>
      </c>
      <c r="D4296">
        <v>4</v>
      </c>
      <c r="E4296">
        <v>86</v>
      </c>
      <c r="F4296" t="s">
        <v>1200</v>
      </c>
      <c r="G4296" t="s">
        <v>1238</v>
      </c>
      <c r="H4296" t="s">
        <v>1263</v>
      </c>
      <c r="I4296">
        <v>20000601</v>
      </c>
      <c r="J4296">
        <v>0</v>
      </c>
      <c r="L4296" t="s">
        <v>1264</v>
      </c>
      <c r="M4296" t="s">
        <v>1265</v>
      </c>
      <c r="N4296">
        <v>20000601086</v>
      </c>
      <c r="O4296">
        <v>16.399999999999999</v>
      </c>
      <c r="R4296" t="s">
        <v>1472</v>
      </c>
      <c r="S4296" t="s">
        <v>1206</v>
      </c>
      <c r="T4296" t="s">
        <v>1207</v>
      </c>
      <c r="U4296" t="s">
        <v>1252</v>
      </c>
      <c r="V4296" t="s">
        <v>1252</v>
      </c>
      <c r="W4296" t="s">
        <v>1944</v>
      </c>
      <c r="X4296" t="s">
        <v>1944</v>
      </c>
      <c r="Z4296" t="s">
        <v>1296</v>
      </c>
      <c r="AC4296" t="s">
        <v>1296</v>
      </c>
      <c r="AI4296" t="s">
        <v>1218</v>
      </c>
      <c r="AJ4296" t="s">
        <v>1218</v>
      </c>
      <c r="AL4296" t="s">
        <v>1945</v>
      </c>
      <c r="AM4296" t="s">
        <v>1957</v>
      </c>
    </row>
    <row r="4297" spans="1:40" hidden="1" x14ac:dyDescent="0.3">
      <c r="A4297">
        <v>104674427</v>
      </c>
      <c r="B4297" t="s">
        <v>1150</v>
      </c>
      <c r="C4297" s="245">
        <v>42432</v>
      </c>
      <c r="D4297">
        <v>5</v>
      </c>
      <c r="E4297">
        <v>86</v>
      </c>
      <c r="F4297" t="s">
        <v>1200</v>
      </c>
      <c r="G4297" t="s">
        <v>1238</v>
      </c>
      <c r="H4297" t="s">
        <v>1263</v>
      </c>
      <c r="I4297">
        <v>20000601</v>
      </c>
      <c r="J4297">
        <v>0.19</v>
      </c>
      <c r="K4297" t="s">
        <v>1219</v>
      </c>
      <c r="L4297" t="s">
        <v>1265</v>
      </c>
      <c r="M4297" t="s">
        <v>1264</v>
      </c>
      <c r="N4297">
        <v>20000601086</v>
      </c>
      <c r="O4297">
        <v>16.43</v>
      </c>
      <c r="R4297" t="s">
        <v>1472</v>
      </c>
      <c r="S4297" t="s">
        <v>1228</v>
      </c>
      <c r="T4297" t="s">
        <v>1256</v>
      </c>
      <c r="U4297" t="s">
        <v>1248</v>
      </c>
      <c r="V4297" t="s">
        <v>1248</v>
      </c>
      <c r="W4297" t="s">
        <v>1944</v>
      </c>
      <c r="X4297" t="s">
        <v>1944</v>
      </c>
      <c r="Z4297" t="s">
        <v>1266</v>
      </c>
      <c r="AC4297" t="s">
        <v>1217</v>
      </c>
      <c r="AI4297" t="s">
        <v>1218</v>
      </c>
      <c r="AJ4297" t="s">
        <v>1218</v>
      </c>
      <c r="AL4297" t="s">
        <v>1958</v>
      </c>
      <c r="AM4297" t="s">
        <v>1945</v>
      </c>
    </row>
    <row r="4298" spans="1:40" hidden="1" x14ac:dyDescent="0.3">
      <c r="A4298">
        <v>105100927</v>
      </c>
      <c r="B4298" t="s">
        <v>1150</v>
      </c>
      <c r="C4298" s="245">
        <v>42863</v>
      </c>
      <c r="D4298">
        <v>4</v>
      </c>
      <c r="E4298">
        <v>86</v>
      </c>
      <c r="F4298" t="s">
        <v>1200</v>
      </c>
      <c r="G4298" t="s">
        <v>1238</v>
      </c>
      <c r="H4298" t="s">
        <v>1636</v>
      </c>
      <c r="I4298">
        <v>20000601</v>
      </c>
      <c r="J4298">
        <v>9.5000000000000001E-2</v>
      </c>
      <c r="K4298" t="s">
        <v>1150</v>
      </c>
      <c r="L4298" t="s">
        <v>1608</v>
      </c>
      <c r="M4298" t="s">
        <v>1352</v>
      </c>
      <c r="N4298">
        <v>20000601086</v>
      </c>
      <c r="O4298">
        <v>16.907</v>
      </c>
      <c r="R4298" t="s">
        <v>1472</v>
      </c>
      <c r="S4298" t="s">
        <v>1206</v>
      </c>
      <c r="T4298" t="s">
        <v>1207</v>
      </c>
      <c r="U4298" t="s">
        <v>1222</v>
      </c>
      <c r="V4298" t="s">
        <v>1222</v>
      </c>
      <c r="W4298" t="s">
        <v>1944</v>
      </c>
      <c r="X4298" t="s">
        <v>1944</v>
      </c>
      <c r="Y4298" t="s">
        <v>1944</v>
      </c>
      <c r="Z4298" t="s">
        <v>1223</v>
      </c>
      <c r="AC4298" t="s">
        <v>1217</v>
      </c>
      <c r="AF4298" t="s">
        <v>1217</v>
      </c>
      <c r="AI4298" t="s">
        <v>1218</v>
      </c>
      <c r="AJ4298" t="s">
        <v>1218</v>
      </c>
      <c r="AK4298" t="s">
        <v>1218</v>
      </c>
      <c r="AL4298" t="s">
        <v>1945</v>
      </c>
      <c r="AM4298" t="s">
        <v>1950</v>
      </c>
      <c r="AN4298" t="s">
        <v>1950</v>
      </c>
    </row>
    <row r="4299" spans="1:40" hidden="1" x14ac:dyDescent="0.3">
      <c r="A4299">
        <v>105220574</v>
      </c>
      <c r="B4299" t="s">
        <v>1150</v>
      </c>
      <c r="C4299" s="245">
        <v>42992</v>
      </c>
      <c r="D4299">
        <v>4</v>
      </c>
      <c r="E4299">
        <v>86</v>
      </c>
      <c r="F4299" t="s">
        <v>1200</v>
      </c>
      <c r="G4299" t="s">
        <v>276</v>
      </c>
      <c r="H4299" t="s">
        <v>1263</v>
      </c>
      <c r="I4299">
        <v>20000601</v>
      </c>
      <c r="J4299">
        <v>0</v>
      </c>
      <c r="L4299" t="s">
        <v>1201</v>
      </c>
      <c r="M4299" t="s">
        <v>1308</v>
      </c>
      <c r="N4299">
        <v>20000601086</v>
      </c>
      <c r="O4299">
        <v>16</v>
      </c>
      <c r="R4299" t="s">
        <v>1472</v>
      </c>
      <c r="S4299" t="s">
        <v>1206</v>
      </c>
      <c r="T4299" t="s">
        <v>1237</v>
      </c>
      <c r="U4299" t="s">
        <v>1347</v>
      </c>
      <c r="V4299" t="s">
        <v>1347</v>
      </c>
      <c r="W4299" t="s">
        <v>1944</v>
      </c>
      <c r="X4299" t="s">
        <v>1944</v>
      </c>
      <c r="Z4299" t="s">
        <v>1266</v>
      </c>
      <c r="AC4299" t="s">
        <v>1217</v>
      </c>
      <c r="AI4299" t="s">
        <v>1218</v>
      </c>
      <c r="AJ4299" t="s">
        <v>1218</v>
      </c>
      <c r="AL4299" t="s">
        <v>1957</v>
      </c>
      <c r="AM4299" t="s">
        <v>1945</v>
      </c>
    </row>
    <row r="4300" spans="1:40" x14ac:dyDescent="0.3">
      <c r="A4300">
        <v>105354964</v>
      </c>
      <c r="B4300" t="s">
        <v>1150</v>
      </c>
      <c r="C4300" s="245">
        <v>43118</v>
      </c>
      <c r="D4300">
        <v>5</v>
      </c>
      <c r="E4300">
        <v>86</v>
      </c>
      <c r="F4300" t="s">
        <v>1200</v>
      </c>
      <c r="G4300" t="s">
        <v>276</v>
      </c>
      <c r="H4300" t="s">
        <v>1263</v>
      </c>
      <c r="I4300">
        <v>20000601</v>
      </c>
      <c r="J4300">
        <v>0</v>
      </c>
      <c r="L4300" t="s">
        <v>1578</v>
      </c>
      <c r="M4300" t="s">
        <v>1308</v>
      </c>
      <c r="N4300">
        <v>20000601086</v>
      </c>
      <c r="O4300">
        <v>14.67</v>
      </c>
      <c r="R4300" t="s">
        <v>1472</v>
      </c>
      <c r="S4300" t="s">
        <v>1228</v>
      </c>
      <c r="T4300" t="s">
        <v>1423</v>
      </c>
      <c r="U4300" t="s">
        <v>1347</v>
      </c>
      <c r="V4300" t="s">
        <v>1347</v>
      </c>
      <c r="W4300" t="s">
        <v>1944</v>
      </c>
      <c r="X4300" t="s">
        <v>1944</v>
      </c>
      <c r="Z4300" t="s">
        <v>1266</v>
      </c>
      <c r="AA4300" t="s">
        <v>1216</v>
      </c>
      <c r="AC4300" t="s">
        <v>1217</v>
      </c>
      <c r="AI4300" t="s">
        <v>1218</v>
      </c>
      <c r="AJ4300" t="s">
        <v>1218</v>
      </c>
      <c r="AL4300" t="s">
        <v>1957</v>
      </c>
      <c r="AM4300" t="s">
        <v>1945</v>
      </c>
    </row>
    <row r="4301" spans="1:40" hidden="1" x14ac:dyDescent="0.3">
      <c r="A4301">
        <v>104675141</v>
      </c>
      <c r="B4301" t="s">
        <v>1150</v>
      </c>
      <c r="C4301" s="245">
        <v>42443</v>
      </c>
      <c r="D4301">
        <v>5</v>
      </c>
      <c r="E4301">
        <v>86</v>
      </c>
      <c r="F4301" t="s">
        <v>1200</v>
      </c>
      <c r="G4301" t="s">
        <v>276</v>
      </c>
      <c r="H4301" t="s">
        <v>1263</v>
      </c>
      <c r="I4301">
        <v>20000601</v>
      </c>
      <c r="J4301">
        <v>0.04</v>
      </c>
      <c r="K4301" t="s">
        <v>1150</v>
      </c>
      <c r="L4301" t="s">
        <v>1544</v>
      </c>
      <c r="M4301" t="s">
        <v>2140</v>
      </c>
      <c r="N4301">
        <v>20000601086</v>
      </c>
      <c r="O4301">
        <v>14.2</v>
      </c>
      <c r="R4301" t="s">
        <v>1472</v>
      </c>
      <c r="S4301" t="s">
        <v>1206</v>
      </c>
      <c r="T4301" t="s">
        <v>1207</v>
      </c>
      <c r="U4301" t="s">
        <v>1208</v>
      </c>
      <c r="V4301" t="s">
        <v>1208</v>
      </c>
      <c r="W4301" t="s">
        <v>1944</v>
      </c>
      <c r="Z4301" t="s">
        <v>1216</v>
      </c>
      <c r="AI4301" t="s">
        <v>1218</v>
      </c>
      <c r="AL4301" t="s">
        <v>1945</v>
      </c>
    </row>
    <row r="4302" spans="1:40" hidden="1" x14ac:dyDescent="0.3">
      <c r="A4302">
        <v>104807968</v>
      </c>
      <c r="B4302" t="s">
        <v>1150</v>
      </c>
      <c r="C4302" s="245">
        <v>42584</v>
      </c>
      <c r="D4302">
        <v>5</v>
      </c>
      <c r="E4302">
        <v>86</v>
      </c>
      <c r="F4302" t="s">
        <v>1200</v>
      </c>
      <c r="G4302" t="s">
        <v>276</v>
      </c>
      <c r="H4302" t="s">
        <v>1263</v>
      </c>
      <c r="I4302">
        <v>20000601</v>
      </c>
      <c r="J4302">
        <v>5.3999999999999999E-2</v>
      </c>
      <c r="K4302" t="s">
        <v>1150</v>
      </c>
      <c r="L4302" t="s">
        <v>2140</v>
      </c>
      <c r="M4302" t="s">
        <v>1578</v>
      </c>
      <c r="N4302">
        <v>20000601086</v>
      </c>
      <c r="O4302">
        <v>14.593999999999999</v>
      </c>
      <c r="R4302" t="s">
        <v>1472</v>
      </c>
      <c r="S4302" t="s">
        <v>1206</v>
      </c>
      <c r="T4302" t="s">
        <v>1207</v>
      </c>
      <c r="U4302" t="s">
        <v>1316</v>
      </c>
      <c r="V4302" t="s">
        <v>1316</v>
      </c>
      <c r="W4302" t="s">
        <v>1944</v>
      </c>
      <c r="X4302" t="s">
        <v>1944</v>
      </c>
      <c r="Z4302" t="s">
        <v>1424</v>
      </c>
      <c r="AA4302" t="s">
        <v>1223</v>
      </c>
      <c r="AC4302" t="s">
        <v>1217</v>
      </c>
      <c r="AI4302" t="s">
        <v>1218</v>
      </c>
      <c r="AJ4302" t="s">
        <v>1218</v>
      </c>
      <c r="AL4302" t="s">
        <v>1955</v>
      </c>
      <c r="AM4302" t="s">
        <v>1958</v>
      </c>
    </row>
    <row r="4303" spans="1:40" hidden="1" x14ac:dyDescent="0.3">
      <c r="A4303">
        <v>104795329</v>
      </c>
      <c r="B4303" t="s">
        <v>1150</v>
      </c>
      <c r="C4303" s="245">
        <v>42571</v>
      </c>
      <c r="D4303">
        <v>5</v>
      </c>
      <c r="E4303">
        <v>86</v>
      </c>
      <c r="F4303" t="s">
        <v>1200</v>
      </c>
      <c r="G4303" t="s">
        <v>276</v>
      </c>
      <c r="H4303" t="s">
        <v>1263</v>
      </c>
      <c r="I4303">
        <v>20000601</v>
      </c>
      <c r="J4303">
        <v>0</v>
      </c>
      <c r="L4303" t="s">
        <v>1201</v>
      </c>
      <c r="M4303" t="s">
        <v>2037</v>
      </c>
      <c r="N4303">
        <v>20000601086</v>
      </c>
      <c r="O4303">
        <v>16</v>
      </c>
      <c r="R4303" t="s">
        <v>1472</v>
      </c>
      <c r="S4303" t="s">
        <v>1206</v>
      </c>
      <c r="T4303" t="s">
        <v>1237</v>
      </c>
      <c r="U4303" t="s">
        <v>1317</v>
      </c>
      <c r="V4303" t="s">
        <v>1317</v>
      </c>
      <c r="W4303" t="s">
        <v>1944</v>
      </c>
      <c r="Z4303" t="s">
        <v>1217</v>
      </c>
      <c r="AI4303" t="s">
        <v>1218</v>
      </c>
      <c r="AL4303" t="s">
        <v>1945</v>
      </c>
    </row>
    <row r="4304" spans="1:40" hidden="1" x14ac:dyDescent="0.3">
      <c r="A4304">
        <v>104926223</v>
      </c>
      <c r="B4304" t="s">
        <v>1150</v>
      </c>
      <c r="C4304" s="245">
        <v>42698</v>
      </c>
      <c r="D4304">
        <v>5</v>
      </c>
      <c r="E4304">
        <v>86</v>
      </c>
      <c r="F4304" t="s">
        <v>1200</v>
      </c>
      <c r="G4304" t="s">
        <v>276</v>
      </c>
      <c r="H4304" t="s">
        <v>1263</v>
      </c>
      <c r="I4304">
        <v>20000601</v>
      </c>
      <c r="J4304">
        <v>0.5</v>
      </c>
      <c r="K4304" t="s">
        <v>1150</v>
      </c>
      <c r="L4304" t="s">
        <v>1601</v>
      </c>
      <c r="M4304" t="s">
        <v>2154</v>
      </c>
      <c r="N4304">
        <v>20000601086</v>
      </c>
      <c r="O4304">
        <v>999.99900000000002</v>
      </c>
      <c r="R4304" t="s">
        <v>1472</v>
      </c>
      <c r="S4304" t="s">
        <v>1206</v>
      </c>
      <c r="T4304" t="s">
        <v>1237</v>
      </c>
      <c r="U4304" t="s">
        <v>1317</v>
      </c>
      <c r="V4304" t="s">
        <v>1317</v>
      </c>
      <c r="W4304" t="s">
        <v>1944</v>
      </c>
      <c r="Z4304" t="s">
        <v>1217</v>
      </c>
      <c r="AI4304" t="s">
        <v>1218</v>
      </c>
      <c r="AL4304" t="s">
        <v>1945</v>
      </c>
    </row>
    <row r="4305" spans="1:39" hidden="1" x14ac:dyDescent="0.3">
      <c r="A4305">
        <v>104897980</v>
      </c>
      <c r="B4305" t="s">
        <v>1150</v>
      </c>
      <c r="C4305" s="245">
        <v>42660</v>
      </c>
      <c r="D4305">
        <v>5</v>
      </c>
      <c r="E4305">
        <v>86</v>
      </c>
      <c r="F4305" t="s">
        <v>1200</v>
      </c>
      <c r="G4305" t="s">
        <v>276</v>
      </c>
      <c r="H4305" t="s">
        <v>1263</v>
      </c>
      <c r="I4305">
        <v>20000601</v>
      </c>
      <c r="J4305">
        <v>0</v>
      </c>
      <c r="L4305" t="s">
        <v>1952</v>
      </c>
      <c r="M4305" t="s">
        <v>1308</v>
      </c>
      <c r="N4305">
        <v>20000601086</v>
      </c>
      <c r="O4305">
        <v>15.176</v>
      </c>
      <c r="R4305" t="s">
        <v>1472</v>
      </c>
      <c r="S4305" t="s">
        <v>1206</v>
      </c>
      <c r="T4305" t="s">
        <v>1207</v>
      </c>
      <c r="U4305" t="s">
        <v>1252</v>
      </c>
      <c r="V4305" t="s">
        <v>1252</v>
      </c>
      <c r="W4305" t="s">
        <v>1944</v>
      </c>
      <c r="X4305" t="s">
        <v>1944</v>
      </c>
      <c r="Z4305" t="s">
        <v>1217</v>
      </c>
      <c r="AC4305" t="s">
        <v>1364</v>
      </c>
      <c r="AD4305" t="s">
        <v>1493</v>
      </c>
      <c r="AE4305" t="s">
        <v>1223</v>
      </c>
      <c r="AI4305" t="s">
        <v>1218</v>
      </c>
      <c r="AJ4305" t="s">
        <v>1428</v>
      </c>
      <c r="AL4305" t="s">
        <v>1945</v>
      </c>
      <c r="AM4305" t="s">
        <v>1945</v>
      </c>
    </row>
    <row r="4306" spans="1:39" hidden="1" x14ac:dyDescent="0.3">
      <c r="A4306">
        <v>104984093</v>
      </c>
      <c r="B4306" t="s">
        <v>1150</v>
      </c>
      <c r="C4306" s="245">
        <v>42758</v>
      </c>
      <c r="D4306">
        <v>5</v>
      </c>
      <c r="E4306">
        <v>86</v>
      </c>
      <c r="F4306" t="s">
        <v>1200</v>
      </c>
      <c r="G4306" t="s">
        <v>276</v>
      </c>
      <c r="H4306" t="s">
        <v>1263</v>
      </c>
      <c r="I4306">
        <v>20000601</v>
      </c>
      <c r="J4306">
        <v>0</v>
      </c>
      <c r="L4306" t="s">
        <v>1308</v>
      </c>
      <c r="M4306" t="s">
        <v>1952</v>
      </c>
      <c r="N4306">
        <v>20000601086</v>
      </c>
      <c r="O4306">
        <v>14.99</v>
      </c>
      <c r="R4306" t="s">
        <v>1472</v>
      </c>
      <c r="S4306" t="s">
        <v>1228</v>
      </c>
      <c r="T4306" t="s">
        <v>1207</v>
      </c>
      <c r="U4306" t="s">
        <v>1252</v>
      </c>
      <c r="V4306" t="s">
        <v>1252</v>
      </c>
      <c r="W4306" t="s">
        <v>1944</v>
      </c>
      <c r="X4306" t="s">
        <v>1944</v>
      </c>
      <c r="Z4306" t="s">
        <v>1492</v>
      </c>
      <c r="AC4306" t="s">
        <v>1217</v>
      </c>
      <c r="AI4306" t="s">
        <v>1218</v>
      </c>
      <c r="AJ4306" t="s">
        <v>1218</v>
      </c>
      <c r="AL4306" t="s">
        <v>1945</v>
      </c>
      <c r="AM4306" t="s">
        <v>1945</v>
      </c>
    </row>
    <row r="4307" spans="1:39" hidden="1" x14ac:dyDescent="0.3">
      <c r="A4307">
        <v>104863146</v>
      </c>
      <c r="B4307" t="s">
        <v>1150</v>
      </c>
      <c r="C4307" s="245">
        <v>42638</v>
      </c>
      <c r="D4307">
        <v>5</v>
      </c>
      <c r="E4307">
        <v>86</v>
      </c>
      <c r="F4307" t="s">
        <v>1200</v>
      </c>
      <c r="G4307" t="s">
        <v>1238</v>
      </c>
      <c r="H4307" t="s">
        <v>1263</v>
      </c>
      <c r="I4307">
        <v>20000601</v>
      </c>
      <c r="J4307">
        <v>0</v>
      </c>
      <c r="L4307" t="s">
        <v>1265</v>
      </c>
      <c r="M4307" t="s">
        <v>1241</v>
      </c>
      <c r="N4307">
        <v>20000601086</v>
      </c>
      <c r="O4307">
        <v>16.62</v>
      </c>
      <c r="R4307" t="s">
        <v>1472</v>
      </c>
      <c r="S4307" t="s">
        <v>1206</v>
      </c>
      <c r="T4307" t="s">
        <v>1256</v>
      </c>
      <c r="U4307" t="s">
        <v>1347</v>
      </c>
      <c r="V4307" t="s">
        <v>1347</v>
      </c>
      <c r="W4307" t="s">
        <v>1944</v>
      </c>
      <c r="X4307" t="s">
        <v>1944</v>
      </c>
      <c r="Z4307" t="s">
        <v>1266</v>
      </c>
      <c r="AC4307" t="s">
        <v>1217</v>
      </c>
      <c r="AI4307" t="s">
        <v>1218</v>
      </c>
      <c r="AJ4307" t="s">
        <v>1218</v>
      </c>
      <c r="AL4307" t="s">
        <v>1957</v>
      </c>
      <c r="AM4307" t="s">
        <v>1945</v>
      </c>
    </row>
    <row r="4308" spans="1:39" hidden="1" x14ac:dyDescent="0.3">
      <c r="A4308">
        <v>105038272</v>
      </c>
      <c r="B4308" t="s">
        <v>1150</v>
      </c>
      <c r="C4308" s="245">
        <v>42802</v>
      </c>
      <c r="D4308">
        <v>4</v>
      </c>
      <c r="E4308">
        <v>86</v>
      </c>
      <c r="F4308" t="s">
        <v>1200</v>
      </c>
      <c r="G4308" t="s">
        <v>1238</v>
      </c>
      <c r="H4308" t="s">
        <v>1263</v>
      </c>
      <c r="I4308">
        <v>20000601</v>
      </c>
      <c r="J4308">
        <v>0</v>
      </c>
      <c r="L4308" t="s">
        <v>1524</v>
      </c>
      <c r="M4308" t="s">
        <v>1241</v>
      </c>
      <c r="N4308">
        <v>20000601086</v>
      </c>
      <c r="O4308">
        <v>17.149999999999999</v>
      </c>
      <c r="R4308" t="s">
        <v>1472</v>
      </c>
      <c r="S4308" t="s">
        <v>1206</v>
      </c>
      <c r="T4308" t="s">
        <v>1256</v>
      </c>
      <c r="U4308" t="s">
        <v>1248</v>
      </c>
      <c r="V4308" t="s">
        <v>1252</v>
      </c>
      <c r="W4308" t="s">
        <v>1944</v>
      </c>
      <c r="X4308" t="s">
        <v>1944</v>
      </c>
      <c r="Z4308" t="s">
        <v>1266</v>
      </c>
      <c r="AC4308" t="s">
        <v>1217</v>
      </c>
      <c r="AI4308" t="s">
        <v>1218</v>
      </c>
      <c r="AJ4308" t="s">
        <v>1218</v>
      </c>
      <c r="AL4308" t="s">
        <v>1953</v>
      </c>
      <c r="AM4308" t="s">
        <v>1945</v>
      </c>
    </row>
    <row r="4309" spans="1:39" hidden="1" x14ac:dyDescent="0.3">
      <c r="A4309">
        <v>105053149</v>
      </c>
      <c r="B4309" t="s">
        <v>1150</v>
      </c>
      <c r="C4309" s="245">
        <v>42819</v>
      </c>
      <c r="D4309">
        <v>5</v>
      </c>
      <c r="E4309">
        <v>86</v>
      </c>
      <c r="F4309" t="s">
        <v>1200</v>
      </c>
      <c r="G4309" t="s">
        <v>1238</v>
      </c>
      <c r="H4309" t="s">
        <v>1263</v>
      </c>
      <c r="I4309">
        <v>20000601</v>
      </c>
      <c r="J4309">
        <v>0</v>
      </c>
      <c r="L4309" t="s">
        <v>1265</v>
      </c>
      <c r="M4309" t="s">
        <v>1241</v>
      </c>
      <c r="N4309">
        <v>20000601086</v>
      </c>
      <c r="O4309">
        <v>16.62</v>
      </c>
      <c r="R4309" t="s">
        <v>1472</v>
      </c>
      <c r="S4309" t="s">
        <v>1206</v>
      </c>
      <c r="T4309" t="s">
        <v>1207</v>
      </c>
      <c r="U4309" t="s">
        <v>1252</v>
      </c>
      <c r="V4309" t="s">
        <v>1252</v>
      </c>
      <c r="W4309" t="s">
        <v>1944</v>
      </c>
      <c r="X4309" t="s">
        <v>1944</v>
      </c>
      <c r="Z4309" t="s">
        <v>1229</v>
      </c>
      <c r="AC4309" t="s">
        <v>1217</v>
      </c>
      <c r="AI4309" t="s">
        <v>1218</v>
      </c>
      <c r="AJ4309" t="s">
        <v>1218</v>
      </c>
      <c r="AL4309" t="s">
        <v>1945</v>
      </c>
      <c r="AM4309" t="s">
        <v>1957</v>
      </c>
    </row>
    <row r="4310" spans="1:39" hidden="1" x14ac:dyDescent="0.3">
      <c r="A4310">
        <v>105458370</v>
      </c>
      <c r="B4310" t="s">
        <v>1150</v>
      </c>
      <c r="C4310" s="245">
        <v>43208</v>
      </c>
      <c r="D4310">
        <v>5</v>
      </c>
      <c r="E4310">
        <v>86</v>
      </c>
      <c r="F4310" t="s">
        <v>1200</v>
      </c>
      <c r="G4310" t="s">
        <v>1238</v>
      </c>
      <c r="H4310" t="s">
        <v>1263</v>
      </c>
      <c r="I4310">
        <v>20000601</v>
      </c>
      <c r="J4310">
        <v>8.9999999999999993E-3</v>
      </c>
      <c r="K4310" t="s">
        <v>1219</v>
      </c>
      <c r="L4310" t="s">
        <v>1325</v>
      </c>
      <c r="M4310" t="s">
        <v>1264</v>
      </c>
      <c r="N4310">
        <v>20000601086</v>
      </c>
      <c r="O4310">
        <v>16.977</v>
      </c>
      <c r="R4310" t="s">
        <v>1472</v>
      </c>
      <c r="S4310" t="s">
        <v>1206</v>
      </c>
      <c r="T4310" t="s">
        <v>1207</v>
      </c>
      <c r="U4310" t="s">
        <v>1222</v>
      </c>
      <c r="V4310" t="s">
        <v>1222</v>
      </c>
      <c r="W4310" t="s">
        <v>1944</v>
      </c>
      <c r="X4310" t="s">
        <v>1944</v>
      </c>
      <c r="Z4310" t="s">
        <v>1223</v>
      </c>
      <c r="AC4310" t="s">
        <v>1217</v>
      </c>
      <c r="AI4310" t="s">
        <v>1218</v>
      </c>
      <c r="AJ4310" t="s">
        <v>1218</v>
      </c>
      <c r="AL4310" t="s">
        <v>1949</v>
      </c>
      <c r="AM4310" t="s">
        <v>1951</v>
      </c>
    </row>
    <row r="4311" spans="1:39" hidden="1" x14ac:dyDescent="0.3">
      <c r="A4311">
        <v>105462998</v>
      </c>
      <c r="B4311" t="s">
        <v>1150</v>
      </c>
      <c r="C4311" s="245">
        <v>43216</v>
      </c>
      <c r="D4311">
        <v>4</v>
      </c>
      <c r="E4311">
        <v>86</v>
      </c>
      <c r="F4311" t="s">
        <v>1200</v>
      </c>
      <c r="G4311" t="s">
        <v>1238</v>
      </c>
      <c r="H4311" t="s">
        <v>1263</v>
      </c>
      <c r="I4311">
        <v>20000601</v>
      </c>
      <c r="J4311">
        <v>1.9E-2</v>
      </c>
      <c r="K4311" t="s">
        <v>1219</v>
      </c>
      <c r="L4311" t="s">
        <v>2121</v>
      </c>
      <c r="M4311" t="s">
        <v>2155</v>
      </c>
      <c r="N4311">
        <v>20000601086</v>
      </c>
      <c r="O4311">
        <v>16.966999999999999</v>
      </c>
      <c r="R4311" t="s">
        <v>1472</v>
      </c>
      <c r="S4311" t="s">
        <v>1206</v>
      </c>
      <c r="T4311" t="s">
        <v>1207</v>
      </c>
      <c r="U4311" t="s">
        <v>1222</v>
      </c>
      <c r="V4311" t="s">
        <v>1222</v>
      </c>
      <c r="W4311" t="s">
        <v>1944</v>
      </c>
      <c r="X4311" t="s">
        <v>1944</v>
      </c>
      <c r="Z4311" t="s">
        <v>1216</v>
      </c>
      <c r="AC4311" t="s">
        <v>1217</v>
      </c>
      <c r="AI4311" t="s">
        <v>1218</v>
      </c>
      <c r="AJ4311" t="s">
        <v>1218</v>
      </c>
      <c r="AL4311" t="s">
        <v>1945</v>
      </c>
      <c r="AM4311" t="s">
        <v>1950</v>
      </c>
    </row>
    <row r="4312" spans="1:39" x14ac:dyDescent="0.3">
      <c r="A4312">
        <v>105501718</v>
      </c>
      <c r="B4312" t="s">
        <v>1150</v>
      </c>
      <c r="C4312" s="245">
        <v>43254</v>
      </c>
      <c r="D4312">
        <v>5</v>
      </c>
      <c r="E4312">
        <v>86</v>
      </c>
      <c r="F4312" t="s">
        <v>1200</v>
      </c>
      <c r="G4312" t="s">
        <v>1238</v>
      </c>
      <c r="H4312" t="s">
        <v>1263</v>
      </c>
      <c r="I4312">
        <v>20000601</v>
      </c>
      <c r="J4312">
        <v>0</v>
      </c>
      <c r="L4312" t="s">
        <v>1668</v>
      </c>
      <c r="M4312" t="s">
        <v>1608</v>
      </c>
      <c r="N4312">
        <v>20000601086</v>
      </c>
      <c r="O4312">
        <v>16.722999999999999</v>
      </c>
      <c r="R4312" t="s">
        <v>1472</v>
      </c>
      <c r="S4312" t="s">
        <v>1228</v>
      </c>
      <c r="T4312" t="s">
        <v>1207</v>
      </c>
      <c r="U4312" t="s">
        <v>1252</v>
      </c>
      <c r="V4312" t="s">
        <v>1252</v>
      </c>
      <c r="W4312" t="s">
        <v>1944</v>
      </c>
      <c r="X4312" t="s">
        <v>1944</v>
      </c>
      <c r="Z4312" t="s">
        <v>1244</v>
      </c>
      <c r="AC4312" t="s">
        <v>1244</v>
      </c>
      <c r="AI4312" t="s">
        <v>1218</v>
      </c>
      <c r="AJ4312" t="s">
        <v>1218</v>
      </c>
      <c r="AL4312" t="s">
        <v>1957</v>
      </c>
      <c r="AM4312" t="s">
        <v>1957</v>
      </c>
    </row>
    <row r="4313" spans="1:39" hidden="1" x14ac:dyDescent="0.3">
      <c r="A4313">
        <v>105485885</v>
      </c>
      <c r="B4313" t="s">
        <v>1150</v>
      </c>
      <c r="C4313" s="245">
        <v>43235</v>
      </c>
      <c r="D4313">
        <v>5</v>
      </c>
      <c r="E4313">
        <v>86</v>
      </c>
      <c r="F4313" t="s">
        <v>1200</v>
      </c>
      <c r="G4313" t="s">
        <v>1238</v>
      </c>
      <c r="H4313" t="s">
        <v>1263</v>
      </c>
      <c r="I4313">
        <v>20000601</v>
      </c>
      <c r="J4313">
        <v>7.5999999999999998E-2</v>
      </c>
      <c r="K4313" t="s">
        <v>1150</v>
      </c>
      <c r="L4313" t="s">
        <v>1264</v>
      </c>
      <c r="M4313" t="s">
        <v>1265</v>
      </c>
      <c r="N4313">
        <v>20000601086</v>
      </c>
      <c r="O4313">
        <v>16.475999999999999</v>
      </c>
      <c r="R4313" t="s">
        <v>1472</v>
      </c>
      <c r="S4313" t="s">
        <v>1206</v>
      </c>
      <c r="T4313" t="s">
        <v>1207</v>
      </c>
      <c r="U4313" t="s">
        <v>1252</v>
      </c>
      <c r="V4313" t="s">
        <v>1252</v>
      </c>
      <c r="W4313" t="s">
        <v>1944</v>
      </c>
      <c r="X4313" t="s">
        <v>1944</v>
      </c>
      <c r="Z4313" t="s">
        <v>1266</v>
      </c>
      <c r="AC4313" t="s">
        <v>1217</v>
      </c>
      <c r="AI4313" t="s">
        <v>1218</v>
      </c>
      <c r="AJ4313" t="s">
        <v>1218</v>
      </c>
      <c r="AL4313" t="s">
        <v>1953</v>
      </c>
      <c r="AM4313" t="s">
        <v>1945</v>
      </c>
    </row>
    <row r="4314" spans="1:39" hidden="1" x14ac:dyDescent="0.3">
      <c r="A4314">
        <v>105434387</v>
      </c>
      <c r="B4314" t="s">
        <v>1150</v>
      </c>
      <c r="C4314" s="245">
        <v>43175</v>
      </c>
      <c r="D4314">
        <v>5</v>
      </c>
      <c r="E4314">
        <v>86</v>
      </c>
      <c r="F4314" t="s">
        <v>1200</v>
      </c>
      <c r="G4314" t="s">
        <v>1238</v>
      </c>
      <c r="H4314" t="s">
        <v>1263</v>
      </c>
      <c r="I4314">
        <v>20000601</v>
      </c>
      <c r="J4314">
        <v>0.3</v>
      </c>
      <c r="K4314" t="s">
        <v>1355</v>
      </c>
      <c r="L4314" t="s">
        <v>1524</v>
      </c>
      <c r="M4314" t="s">
        <v>1325</v>
      </c>
      <c r="N4314">
        <v>20000601086</v>
      </c>
      <c r="O4314">
        <v>16.850000000000001</v>
      </c>
      <c r="R4314" t="s">
        <v>1472</v>
      </c>
      <c r="S4314" t="s">
        <v>1206</v>
      </c>
      <c r="T4314" t="s">
        <v>1207</v>
      </c>
      <c r="U4314" t="s">
        <v>1214</v>
      </c>
      <c r="V4314" t="s">
        <v>1214</v>
      </c>
      <c r="W4314" t="s">
        <v>1944</v>
      </c>
      <c r="X4314" t="s">
        <v>1944</v>
      </c>
      <c r="Z4314" t="s">
        <v>1276</v>
      </c>
      <c r="AC4314" t="s">
        <v>1217</v>
      </c>
      <c r="AI4314" t="s">
        <v>1218</v>
      </c>
      <c r="AJ4314" t="s">
        <v>1218</v>
      </c>
      <c r="AL4314" t="s">
        <v>1949</v>
      </c>
      <c r="AM4314" t="s">
        <v>1945</v>
      </c>
    </row>
    <row r="4315" spans="1:39" hidden="1" x14ac:dyDescent="0.3">
      <c r="A4315">
        <v>105610406</v>
      </c>
      <c r="B4315" t="s">
        <v>1150</v>
      </c>
      <c r="C4315" s="245">
        <v>43363</v>
      </c>
      <c r="D4315">
        <v>5</v>
      </c>
      <c r="E4315">
        <v>86</v>
      </c>
      <c r="F4315" t="s">
        <v>1200</v>
      </c>
      <c r="G4315" t="s">
        <v>276</v>
      </c>
      <c r="H4315" t="s">
        <v>1263</v>
      </c>
      <c r="I4315">
        <v>20000601</v>
      </c>
      <c r="J4315">
        <v>0</v>
      </c>
      <c r="L4315" t="s">
        <v>1308</v>
      </c>
      <c r="M4315" t="s">
        <v>1544</v>
      </c>
      <c r="N4315">
        <v>20000601086</v>
      </c>
      <c r="O4315">
        <v>14.99</v>
      </c>
      <c r="R4315" t="s">
        <v>1472</v>
      </c>
      <c r="S4315" t="s">
        <v>1206</v>
      </c>
      <c r="T4315" t="s">
        <v>1207</v>
      </c>
      <c r="U4315" t="s">
        <v>1347</v>
      </c>
      <c r="V4315" t="s">
        <v>1347</v>
      </c>
      <c r="W4315" t="s">
        <v>1944</v>
      </c>
      <c r="X4315" t="s">
        <v>1944</v>
      </c>
      <c r="Z4315" t="s">
        <v>1266</v>
      </c>
      <c r="AC4315" t="s">
        <v>1217</v>
      </c>
      <c r="AI4315" t="s">
        <v>1218</v>
      </c>
      <c r="AJ4315" t="s">
        <v>1218</v>
      </c>
      <c r="AL4315" t="s">
        <v>1957</v>
      </c>
      <c r="AM4315" t="s">
        <v>1945</v>
      </c>
    </row>
    <row r="4316" spans="1:39" hidden="1" x14ac:dyDescent="0.3">
      <c r="A4316">
        <v>105766597</v>
      </c>
      <c r="B4316" t="s">
        <v>1150</v>
      </c>
      <c r="C4316" s="245">
        <v>43500</v>
      </c>
      <c r="D4316">
        <v>5</v>
      </c>
      <c r="E4316">
        <v>86</v>
      </c>
      <c r="F4316" t="s">
        <v>1200</v>
      </c>
      <c r="G4316" t="s">
        <v>1238</v>
      </c>
      <c r="H4316" t="s">
        <v>1263</v>
      </c>
      <c r="I4316">
        <v>20000601</v>
      </c>
      <c r="J4316">
        <v>1.9E-2</v>
      </c>
      <c r="K4316" t="s">
        <v>1399</v>
      </c>
      <c r="L4316" t="s">
        <v>1524</v>
      </c>
      <c r="M4316" t="s">
        <v>1212</v>
      </c>
      <c r="N4316">
        <v>20000601086</v>
      </c>
      <c r="O4316">
        <v>17.169</v>
      </c>
      <c r="R4316" t="s">
        <v>1472</v>
      </c>
      <c r="S4316" t="s">
        <v>1206</v>
      </c>
      <c r="T4316" t="s">
        <v>1256</v>
      </c>
      <c r="U4316" t="s">
        <v>1367</v>
      </c>
      <c r="V4316" t="s">
        <v>1208</v>
      </c>
      <c r="W4316" t="s">
        <v>1944</v>
      </c>
      <c r="Z4316" t="s">
        <v>1441</v>
      </c>
      <c r="AI4316" t="s">
        <v>1218</v>
      </c>
      <c r="AL4316" t="s">
        <v>1945</v>
      </c>
    </row>
    <row r="4317" spans="1:39" hidden="1" x14ac:dyDescent="0.3">
      <c r="A4317">
        <v>105769958</v>
      </c>
      <c r="B4317" t="s">
        <v>1150</v>
      </c>
      <c r="C4317" s="245">
        <v>43502</v>
      </c>
      <c r="D4317">
        <v>5</v>
      </c>
      <c r="E4317">
        <v>86</v>
      </c>
      <c r="F4317" t="s">
        <v>1200</v>
      </c>
      <c r="G4317" t="s">
        <v>1238</v>
      </c>
      <c r="H4317" t="s">
        <v>1636</v>
      </c>
      <c r="I4317">
        <v>20000601</v>
      </c>
      <c r="J4317">
        <v>0</v>
      </c>
      <c r="K4317" t="s">
        <v>1306</v>
      </c>
      <c r="L4317" t="s">
        <v>1524</v>
      </c>
      <c r="M4317" t="s">
        <v>1212</v>
      </c>
      <c r="N4317">
        <v>20000601086</v>
      </c>
      <c r="O4317">
        <v>17.149999999999999</v>
      </c>
      <c r="R4317" t="s">
        <v>1472</v>
      </c>
      <c r="S4317" t="s">
        <v>1206</v>
      </c>
      <c r="T4317" t="s">
        <v>1256</v>
      </c>
      <c r="U4317" t="s">
        <v>1214</v>
      </c>
      <c r="V4317" t="s">
        <v>1214</v>
      </c>
      <c r="W4317" t="s">
        <v>1944</v>
      </c>
      <c r="X4317" t="s">
        <v>1944</v>
      </c>
      <c r="Z4317" t="s">
        <v>1276</v>
      </c>
      <c r="AC4317" t="s">
        <v>1217</v>
      </c>
      <c r="AI4317" t="s">
        <v>1218</v>
      </c>
      <c r="AJ4317" t="s">
        <v>1218</v>
      </c>
      <c r="AL4317" t="s">
        <v>1949</v>
      </c>
      <c r="AM4317" t="s">
        <v>1945</v>
      </c>
    </row>
    <row r="4318" spans="1:39" hidden="1" x14ac:dyDescent="0.3">
      <c r="A4318">
        <v>105939845</v>
      </c>
      <c r="B4318" t="s">
        <v>1150</v>
      </c>
      <c r="C4318" s="245">
        <v>43659</v>
      </c>
      <c r="D4318">
        <v>4</v>
      </c>
      <c r="E4318">
        <v>86</v>
      </c>
      <c r="F4318" t="s">
        <v>1200</v>
      </c>
      <c r="G4318" t="s">
        <v>276</v>
      </c>
      <c r="H4318" t="s">
        <v>1263</v>
      </c>
      <c r="I4318">
        <v>20000601</v>
      </c>
      <c r="J4318">
        <v>5.7000000000000002E-2</v>
      </c>
      <c r="K4318" t="s">
        <v>1355</v>
      </c>
      <c r="L4318" t="s">
        <v>1668</v>
      </c>
      <c r="M4318" t="s">
        <v>2123</v>
      </c>
      <c r="N4318">
        <v>20000601086</v>
      </c>
      <c r="O4318">
        <v>16.666</v>
      </c>
      <c r="R4318" t="s">
        <v>1472</v>
      </c>
      <c r="S4318" t="s">
        <v>1206</v>
      </c>
      <c r="T4318" t="s">
        <v>1256</v>
      </c>
      <c r="U4318" t="s">
        <v>1222</v>
      </c>
      <c r="V4318" t="s">
        <v>1222</v>
      </c>
      <c r="W4318" t="s">
        <v>1944</v>
      </c>
      <c r="X4318" t="s">
        <v>1944</v>
      </c>
      <c r="Z4318" t="s">
        <v>1223</v>
      </c>
      <c r="AC4318" t="s">
        <v>1217</v>
      </c>
      <c r="AI4318" t="s">
        <v>1218</v>
      </c>
      <c r="AJ4318" t="s">
        <v>1218</v>
      </c>
      <c r="AL4318" t="s">
        <v>1945</v>
      </c>
      <c r="AM4318" t="s">
        <v>1951</v>
      </c>
    </row>
    <row r="4319" spans="1:39" hidden="1" x14ac:dyDescent="0.3">
      <c r="A4319">
        <v>105951894</v>
      </c>
      <c r="B4319" t="s">
        <v>1150</v>
      </c>
      <c r="C4319" s="245">
        <v>43678</v>
      </c>
      <c r="D4319">
        <v>5</v>
      </c>
      <c r="E4319">
        <v>86</v>
      </c>
      <c r="F4319" t="s">
        <v>1200</v>
      </c>
      <c r="G4319" t="s">
        <v>1238</v>
      </c>
      <c r="H4319" t="s">
        <v>1263</v>
      </c>
      <c r="I4319">
        <v>20000601</v>
      </c>
      <c r="J4319">
        <v>0.1</v>
      </c>
      <c r="K4319" t="s">
        <v>1150</v>
      </c>
      <c r="L4319" t="s">
        <v>1265</v>
      </c>
      <c r="M4319" t="s">
        <v>1352</v>
      </c>
      <c r="N4319">
        <v>20000601086</v>
      </c>
      <c r="O4319">
        <v>16.72</v>
      </c>
      <c r="R4319" t="s">
        <v>1472</v>
      </c>
      <c r="S4319" t="s">
        <v>1206</v>
      </c>
      <c r="T4319" t="s">
        <v>1207</v>
      </c>
      <c r="U4319" t="s">
        <v>1252</v>
      </c>
      <c r="V4319" t="s">
        <v>1252</v>
      </c>
      <c r="W4319" t="s">
        <v>1944</v>
      </c>
      <c r="X4319" t="s">
        <v>1944</v>
      </c>
      <c r="Z4319" t="s">
        <v>1266</v>
      </c>
      <c r="AC4319" t="s">
        <v>1217</v>
      </c>
      <c r="AI4319" t="s">
        <v>1218</v>
      </c>
      <c r="AJ4319" t="s">
        <v>1218</v>
      </c>
      <c r="AL4319" t="s">
        <v>1953</v>
      </c>
      <c r="AM4319" t="s">
        <v>1945</v>
      </c>
    </row>
    <row r="4320" spans="1:39" hidden="1" x14ac:dyDescent="0.3">
      <c r="A4320">
        <v>105927095</v>
      </c>
      <c r="B4320" t="s">
        <v>1150</v>
      </c>
      <c r="C4320" s="245">
        <v>43642</v>
      </c>
      <c r="D4320">
        <v>4</v>
      </c>
      <c r="E4320">
        <v>86</v>
      </c>
      <c r="F4320" t="s">
        <v>1200</v>
      </c>
      <c r="G4320" t="s">
        <v>276</v>
      </c>
      <c r="H4320" t="s">
        <v>1263</v>
      </c>
      <c r="I4320">
        <v>20000601</v>
      </c>
      <c r="J4320">
        <v>0.2</v>
      </c>
      <c r="K4320" t="s">
        <v>1219</v>
      </c>
      <c r="L4320" t="s">
        <v>2156</v>
      </c>
      <c r="M4320" t="s">
        <v>1201</v>
      </c>
      <c r="N4320">
        <v>20000601086</v>
      </c>
      <c r="O4320">
        <v>16.14</v>
      </c>
      <c r="R4320" t="s">
        <v>1472</v>
      </c>
      <c r="S4320" t="s">
        <v>1206</v>
      </c>
      <c r="T4320" t="s">
        <v>1207</v>
      </c>
      <c r="U4320" t="s">
        <v>1222</v>
      </c>
      <c r="V4320" t="s">
        <v>1222</v>
      </c>
      <c r="W4320" t="s">
        <v>1944</v>
      </c>
      <c r="X4320" t="s">
        <v>1944</v>
      </c>
      <c r="Z4320" t="s">
        <v>1223</v>
      </c>
      <c r="AC4320" t="s">
        <v>1217</v>
      </c>
      <c r="AI4320" t="s">
        <v>1218</v>
      </c>
      <c r="AL4320" t="s">
        <v>1945</v>
      </c>
    </row>
    <row r="4321" spans="1:40" hidden="1" x14ac:dyDescent="0.3">
      <c r="A4321">
        <v>105950556</v>
      </c>
      <c r="B4321" t="s">
        <v>1150</v>
      </c>
      <c r="C4321" s="245">
        <v>43684</v>
      </c>
      <c r="D4321">
        <v>5</v>
      </c>
      <c r="E4321">
        <v>86</v>
      </c>
      <c r="F4321" t="s">
        <v>1200</v>
      </c>
      <c r="G4321" t="s">
        <v>276</v>
      </c>
      <c r="H4321" t="s">
        <v>1263</v>
      </c>
      <c r="I4321">
        <v>20000601</v>
      </c>
      <c r="J4321">
        <v>0</v>
      </c>
      <c r="L4321" t="s">
        <v>2021</v>
      </c>
      <c r="M4321" t="s">
        <v>1437</v>
      </c>
      <c r="N4321">
        <v>20000601086</v>
      </c>
      <c r="O4321">
        <v>13.76</v>
      </c>
      <c r="R4321" t="s">
        <v>1472</v>
      </c>
      <c r="S4321" t="s">
        <v>1206</v>
      </c>
      <c r="T4321" t="s">
        <v>1207</v>
      </c>
      <c r="U4321" t="s">
        <v>1222</v>
      </c>
      <c r="V4321" t="s">
        <v>1222</v>
      </c>
      <c r="W4321" t="s">
        <v>1944</v>
      </c>
      <c r="X4321" t="s">
        <v>1944</v>
      </c>
      <c r="Z4321" t="s">
        <v>1223</v>
      </c>
      <c r="AC4321" t="s">
        <v>1217</v>
      </c>
      <c r="AI4321" t="s">
        <v>1218</v>
      </c>
      <c r="AJ4321" t="s">
        <v>1218</v>
      </c>
      <c r="AL4321" t="s">
        <v>1945</v>
      </c>
      <c r="AM4321" t="s">
        <v>1951</v>
      </c>
    </row>
    <row r="4322" spans="1:40" hidden="1" x14ac:dyDescent="0.3">
      <c r="A4322">
        <v>106204816</v>
      </c>
      <c r="B4322" t="s">
        <v>1150</v>
      </c>
      <c r="C4322" s="245">
        <v>43936</v>
      </c>
      <c r="D4322">
        <v>5</v>
      </c>
      <c r="E4322">
        <v>86</v>
      </c>
      <c r="F4322" t="s">
        <v>1200</v>
      </c>
      <c r="G4322" t="s">
        <v>276</v>
      </c>
      <c r="H4322" t="s">
        <v>1263</v>
      </c>
      <c r="I4322">
        <v>20000601</v>
      </c>
      <c r="J4322">
        <v>0.2</v>
      </c>
      <c r="K4322" t="s">
        <v>1150</v>
      </c>
      <c r="L4322" t="s">
        <v>2021</v>
      </c>
      <c r="M4322" t="s">
        <v>1544</v>
      </c>
      <c r="N4322">
        <v>20000601086</v>
      </c>
      <c r="O4322">
        <v>13.96</v>
      </c>
      <c r="R4322" t="s">
        <v>1472</v>
      </c>
      <c r="S4322" t="s">
        <v>1206</v>
      </c>
      <c r="T4322" t="s">
        <v>1207</v>
      </c>
      <c r="U4322" t="s">
        <v>1209</v>
      </c>
      <c r="V4322" t="s">
        <v>1209</v>
      </c>
      <c r="W4322" t="s">
        <v>1944</v>
      </c>
      <c r="Z4322" t="s">
        <v>1305</v>
      </c>
      <c r="AI4322" t="s">
        <v>1218</v>
      </c>
      <c r="AL4322" t="s">
        <v>1945</v>
      </c>
    </row>
    <row r="4323" spans="1:40" hidden="1" x14ac:dyDescent="0.3">
      <c r="A4323">
        <v>106434983</v>
      </c>
      <c r="B4323" t="s">
        <v>1150</v>
      </c>
      <c r="C4323" s="245">
        <v>44176</v>
      </c>
      <c r="D4323">
        <v>3</v>
      </c>
      <c r="E4323">
        <v>86</v>
      </c>
      <c r="F4323" t="s">
        <v>1200</v>
      </c>
      <c r="G4323" t="s">
        <v>276</v>
      </c>
      <c r="H4323" t="s">
        <v>1263</v>
      </c>
      <c r="I4323">
        <v>20000601</v>
      </c>
      <c r="J4323">
        <v>0</v>
      </c>
      <c r="L4323" t="s">
        <v>1201</v>
      </c>
      <c r="M4323" t="s">
        <v>1308</v>
      </c>
      <c r="N4323">
        <v>20000601086</v>
      </c>
      <c r="O4323">
        <v>16</v>
      </c>
      <c r="R4323" t="s">
        <v>1472</v>
      </c>
      <c r="S4323" t="s">
        <v>1206</v>
      </c>
      <c r="T4323" t="s">
        <v>1423</v>
      </c>
      <c r="U4323" t="s">
        <v>1347</v>
      </c>
      <c r="V4323" t="s">
        <v>1347</v>
      </c>
      <c r="W4323" t="s">
        <v>1944</v>
      </c>
      <c r="X4323" t="s">
        <v>1944</v>
      </c>
      <c r="Y4323" t="s">
        <v>1944</v>
      </c>
      <c r="Z4323" t="s">
        <v>1266</v>
      </c>
      <c r="AC4323" t="s">
        <v>1217</v>
      </c>
      <c r="AF4323" t="s">
        <v>1217</v>
      </c>
      <c r="AI4323" t="s">
        <v>1218</v>
      </c>
      <c r="AJ4323" t="s">
        <v>1218</v>
      </c>
      <c r="AK4323" t="s">
        <v>1218</v>
      </c>
      <c r="AL4323" t="s">
        <v>1957</v>
      </c>
      <c r="AM4323" t="s">
        <v>1945</v>
      </c>
      <c r="AN4323" t="s">
        <v>1950</v>
      </c>
    </row>
    <row r="4324" spans="1:40" hidden="1" x14ac:dyDescent="0.3">
      <c r="A4324">
        <v>106281499</v>
      </c>
      <c r="B4324" t="s">
        <v>1150</v>
      </c>
      <c r="C4324" s="245">
        <v>43981</v>
      </c>
      <c r="D4324">
        <v>5</v>
      </c>
      <c r="E4324">
        <v>86</v>
      </c>
      <c r="F4324" t="s">
        <v>1200</v>
      </c>
      <c r="G4324" t="s">
        <v>1238</v>
      </c>
      <c r="H4324" t="s">
        <v>1263</v>
      </c>
      <c r="I4324">
        <v>20000601</v>
      </c>
      <c r="J4324">
        <v>0</v>
      </c>
      <c r="L4324" t="s">
        <v>1325</v>
      </c>
      <c r="M4324" t="s">
        <v>1264</v>
      </c>
      <c r="N4324">
        <v>20000601086</v>
      </c>
      <c r="O4324">
        <v>16.986000000000001</v>
      </c>
      <c r="R4324" t="s">
        <v>1472</v>
      </c>
      <c r="S4324" t="s">
        <v>1206</v>
      </c>
      <c r="T4324" t="s">
        <v>1207</v>
      </c>
      <c r="U4324" t="s">
        <v>1252</v>
      </c>
      <c r="V4324" t="s">
        <v>1252</v>
      </c>
      <c r="W4324" t="s">
        <v>1944</v>
      </c>
      <c r="X4324" t="s">
        <v>1944</v>
      </c>
      <c r="Z4324" t="s">
        <v>1244</v>
      </c>
      <c r="AC4324" t="s">
        <v>1217</v>
      </c>
      <c r="AI4324" t="s">
        <v>1218</v>
      </c>
      <c r="AJ4324" t="s">
        <v>1218</v>
      </c>
      <c r="AL4324" t="s">
        <v>1953</v>
      </c>
      <c r="AM4324" t="s">
        <v>1945</v>
      </c>
    </row>
    <row r="4325" spans="1:40" hidden="1" x14ac:dyDescent="0.3">
      <c r="A4325">
        <v>106211387</v>
      </c>
      <c r="B4325" t="s">
        <v>1150</v>
      </c>
      <c r="C4325" s="245">
        <v>43889</v>
      </c>
      <c r="D4325">
        <v>4</v>
      </c>
      <c r="E4325">
        <v>86</v>
      </c>
      <c r="F4325" t="s">
        <v>1200</v>
      </c>
      <c r="G4325" t="s">
        <v>1238</v>
      </c>
      <c r="H4325" t="s">
        <v>1636</v>
      </c>
      <c r="I4325">
        <v>20000601</v>
      </c>
      <c r="J4325">
        <v>0.06</v>
      </c>
      <c r="K4325" t="s">
        <v>1219</v>
      </c>
      <c r="L4325" t="s">
        <v>1325</v>
      </c>
      <c r="M4325" t="s">
        <v>1352</v>
      </c>
      <c r="N4325">
        <v>20000601086</v>
      </c>
      <c r="O4325">
        <v>16.925999999999998</v>
      </c>
      <c r="R4325" t="s">
        <v>1472</v>
      </c>
      <c r="S4325" t="s">
        <v>1206</v>
      </c>
      <c r="T4325" t="s">
        <v>1207</v>
      </c>
      <c r="U4325" t="s">
        <v>1222</v>
      </c>
      <c r="V4325" t="s">
        <v>1222</v>
      </c>
      <c r="W4325" t="s">
        <v>1944</v>
      </c>
      <c r="X4325" t="s">
        <v>1944</v>
      </c>
      <c r="Z4325" t="s">
        <v>1216</v>
      </c>
      <c r="AC4325" t="s">
        <v>1217</v>
      </c>
      <c r="AI4325" t="s">
        <v>1218</v>
      </c>
      <c r="AJ4325" t="s">
        <v>1218</v>
      </c>
      <c r="AL4325" t="s">
        <v>1945</v>
      </c>
      <c r="AM4325" t="s">
        <v>1950</v>
      </c>
    </row>
    <row r="4326" spans="1:40" x14ac:dyDescent="0.3">
      <c r="A4326">
        <v>106369257</v>
      </c>
      <c r="B4326" t="s">
        <v>1150</v>
      </c>
      <c r="C4326" s="245">
        <v>44103</v>
      </c>
      <c r="D4326">
        <v>5</v>
      </c>
      <c r="E4326">
        <v>86</v>
      </c>
      <c r="F4326" t="s">
        <v>1200</v>
      </c>
      <c r="G4326" t="s">
        <v>1238</v>
      </c>
      <c r="H4326" t="s">
        <v>1263</v>
      </c>
      <c r="I4326">
        <v>20000601</v>
      </c>
      <c r="J4326">
        <v>0.1</v>
      </c>
      <c r="K4326" t="s">
        <v>1150</v>
      </c>
      <c r="L4326" t="s">
        <v>1264</v>
      </c>
      <c r="M4326" t="s">
        <v>1265</v>
      </c>
      <c r="N4326">
        <v>20000601086</v>
      </c>
      <c r="O4326">
        <v>16.5</v>
      </c>
      <c r="R4326" t="s">
        <v>1472</v>
      </c>
      <c r="S4326" t="s">
        <v>1228</v>
      </c>
      <c r="T4326" t="s">
        <v>1363</v>
      </c>
      <c r="U4326" t="s">
        <v>1347</v>
      </c>
      <c r="V4326" t="s">
        <v>1347</v>
      </c>
      <c r="W4326" t="s">
        <v>1944</v>
      </c>
      <c r="X4326" t="s">
        <v>1944</v>
      </c>
      <c r="Z4326" t="s">
        <v>1266</v>
      </c>
      <c r="AC4326" t="s">
        <v>1217</v>
      </c>
      <c r="AI4326" t="s">
        <v>1218</v>
      </c>
      <c r="AJ4326" t="s">
        <v>1218</v>
      </c>
      <c r="AL4326" t="s">
        <v>1957</v>
      </c>
      <c r="AM4326" t="s">
        <v>1945</v>
      </c>
    </row>
    <row r="4327" spans="1:40" x14ac:dyDescent="0.3">
      <c r="A4327">
        <v>106358375</v>
      </c>
      <c r="B4327" t="s">
        <v>1150</v>
      </c>
      <c r="C4327" s="245">
        <v>44083</v>
      </c>
      <c r="D4327">
        <v>5</v>
      </c>
      <c r="E4327">
        <v>86</v>
      </c>
      <c r="F4327" t="s">
        <v>1200</v>
      </c>
      <c r="G4327" t="s">
        <v>1238</v>
      </c>
      <c r="H4327" t="s">
        <v>1263</v>
      </c>
      <c r="I4327">
        <v>20000601</v>
      </c>
      <c r="J4327">
        <v>0</v>
      </c>
      <c r="L4327" t="s">
        <v>1608</v>
      </c>
      <c r="M4327" t="s">
        <v>1264</v>
      </c>
      <c r="N4327">
        <v>20000601086</v>
      </c>
      <c r="O4327">
        <v>16.812000000000001</v>
      </c>
      <c r="R4327" t="s">
        <v>1472</v>
      </c>
      <c r="S4327" t="s">
        <v>1228</v>
      </c>
      <c r="T4327" t="s">
        <v>1207</v>
      </c>
      <c r="U4327" t="s">
        <v>1347</v>
      </c>
      <c r="V4327" t="s">
        <v>1347</v>
      </c>
      <c r="W4327" t="s">
        <v>1944</v>
      </c>
      <c r="X4327" t="s">
        <v>1944</v>
      </c>
      <c r="Z4327" t="s">
        <v>1266</v>
      </c>
      <c r="AC4327" t="s">
        <v>1217</v>
      </c>
      <c r="AI4327" t="s">
        <v>1218</v>
      </c>
      <c r="AJ4327" t="s">
        <v>1218</v>
      </c>
      <c r="AL4327" t="s">
        <v>1953</v>
      </c>
      <c r="AM4327" t="s">
        <v>1945</v>
      </c>
    </row>
    <row r="4328" spans="1:40" x14ac:dyDescent="0.3">
      <c r="A4328">
        <v>106461694</v>
      </c>
      <c r="B4328" t="s">
        <v>1150</v>
      </c>
      <c r="C4328" s="245">
        <v>44181</v>
      </c>
      <c r="D4328">
        <v>5</v>
      </c>
      <c r="E4328">
        <v>86</v>
      </c>
      <c r="F4328" t="s">
        <v>1200</v>
      </c>
      <c r="G4328" t="s">
        <v>1238</v>
      </c>
      <c r="H4328" t="s">
        <v>1263</v>
      </c>
      <c r="I4328">
        <v>20000601</v>
      </c>
      <c r="J4328">
        <v>0.14000000000000001</v>
      </c>
      <c r="K4328" t="s">
        <v>1150</v>
      </c>
      <c r="L4328" t="s">
        <v>1524</v>
      </c>
      <c r="M4328" t="s">
        <v>1212</v>
      </c>
      <c r="N4328">
        <v>20000601086</v>
      </c>
      <c r="O4328">
        <v>17.29</v>
      </c>
      <c r="R4328" t="s">
        <v>1472</v>
      </c>
      <c r="S4328" t="s">
        <v>1228</v>
      </c>
      <c r="T4328" t="s">
        <v>1207</v>
      </c>
      <c r="U4328" t="s">
        <v>1252</v>
      </c>
      <c r="V4328" t="s">
        <v>1252</v>
      </c>
      <c r="W4328" t="s">
        <v>1944</v>
      </c>
      <c r="X4328" t="s">
        <v>1944</v>
      </c>
      <c r="Z4328" t="s">
        <v>1266</v>
      </c>
      <c r="AC4328" t="s">
        <v>1217</v>
      </c>
      <c r="AI4328" t="s">
        <v>1218</v>
      </c>
      <c r="AJ4328" t="s">
        <v>1218</v>
      </c>
      <c r="AL4328" t="s">
        <v>1953</v>
      </c>
      <c r="AM4328" t="s">
        <v>1945</v>
      </c>
    </row>
    <row r="4329" spans="1:40" hidden="1" x14ac:dyDescent="0.3">
      <c r="A4329">
        <v>106470690</v>
      </c>
      <c r="B4329" t="s">
        <v>1150</v>
      </c>
      <c r="C4329" s="245">
        <v>44173</v>
      </c>
      <c r="D4329">
        <v>4</v>
      </c>
      <c r="E4329">
        <v>86</v>
      </c>
      <c r="F4329" t="s">
        <v>1200</v>
      </c>
      <c r="G4329" t="s">
        <v>1238</v>
      </c>
      <c r="H4329" t="s">
        <v>1263</v>
      </c>
      <c r="I4329">
        <v>20000601</v>
      </c>
      <c r="J4329">
        <v>0</v>
      </c>
      <c r="L4329" t="s">
        <v>1265</v>
      </c>
      <c r="M4329" t="s">
        <v>2130</v>
      </c>
      <c r="N4329">
        <v>20000601086</v>
      </c>
      <c r="O4329">
        <v>16.62</v>
      </c>
      <c r="R4329" t="s">
        <v>1472</v>
      </c>
      <c r="S4329" t="s">
        <v>1206</v>
      </c>
      <c r="T4329" t="s">
        <v>1207</v>
      </c>
      <c r="U4329" t="s">
        <v>1347</v>
      </c>
      <c r="V4329" t="s">
        <v>1252</v>
      </c>
      <c r="W4329" t="s">
        <v>1944</v>
      </c>
      <c r="X4329" t="s">
        <v>1944</v>
      </c>
      <c r="Z4329" t="s">
        <v>1266</v>
      </c>
      <c r="AC4329" t="s">
        <v>1217</v>
      </c>
      <c r="AI4329" t="s">
        <v>1218</v>
      </c>
      <c r="AJ4329" t="s">
        <v>1218</v>
      </c>
      <c r="AL4329" t="s">
        <v>1957</v>
      </c>
      <c r="AM4329" t="s">
        <v>1945</v>
      </c>
    </row>
    <row r="4330" spans="1:40" hidden="1" x14ac:dyDescent="0.3">
      <c r="A4330">
        <v>106517259</v>
      </c>
      <c r="B4330" t="s">
        <v>1150</v>
      </c>
      <c r="C4330" s="245">
        <v>44231</v>
      </c>
      <c r="D4330">
        <v>4</v>
      </c>
      <c r="E4330">
        <v>86</v>
      </c>
      <c r="F4330" t="s">
        <v>1200</v>
      </c>
      <c r="G4330" t="s">
        <v>1238</v>
      </c>
      <c r="H4330" t="s">
        <v>1263</v>
      </c>
      <c r="I4330">
        <v>20000601</v>
      </c>
      <c r="J4330">
        <v>0</v>
      </c>
      <c r="L4330" t="s">
        <v>1608</v>
      </c>
      <c r="M4330" t="s">
        <v>1241</v>
      </c>
      <c r="N4330">
        <v>20000601086</v>
      </c>
      <c r="O4330">
        <v>16.812000000000001</v>
      </c>
      <c r="R4330" t="s">
        <v>1472</v>
      </c>
      <c r="S4330" t="s">
        <v>1206</v>
      </c>
      <c r="T4330" t="s">
        <v>1256</v>
      </c>
      <c r="U4330" t="s">
        <v>1252</v>
      </c>
      <c r="V4330" t="s">
        <v>1252</v>
      </c>
      <c r="W4330" t="s">
        <v>1944</v>
      </c>
      <c r="X4330" t="s">
        <v>1944</v>
      </c>
      <c r="Z4330" t="s">
        <v>1244</v>
      </c>
      <c r="AA4330" t="s">
        <v>1266</v>
      </c>
      <c r="AC4330" t="s">
        <v>1217</v>
      </c>
      <c r="AI4330" t="s">
        <v>1218</v>
      </c>
      <c r="AJ4330" t="s">
        <v>1218</v>
      </c>
      <c r="AL4330" t="s">
        <v>1957</v>
      </c>
      <c r="AM4330" t="s">
        <v>1945</v>
      </c>
    </row>
    <row r="4331" spans="1:40" hidden="1" x14ac:dyDescent="0.3">
      <c r="A4331">
        <v>106650346</v>
      </c>
      <c r="B4331" t="s">
        <v>1150</v>
      </c>
      <c r="C4331" s="245">
        <v>44356</v>
      </c>
      <c r="D4331">
        <v>4</v>
      </c>
      <c r="E4331">
        <v>86</v>
      </c>
      <c r="F4331" t="s">
        <v>1200</v>
      </c>
      <c r="G4331" t="s">
        <v>1238</v>
      </c>
      <c r="H4331" t="s">
        <v>1263</v>
      </c>
      <c r="I4331">
        <v>20000601</v>
      </c>
      <c r="J4331">
        <v>0</v>
      </c>
      <c r="L4331" t="s">
        <v>1352</v>
      </c>
      <c r="M4331" t="s">
        <v>1241</v>
      </c>
      <c r="N4331">
        <v>20000601086</v>
      </c>
      <c r="O4331">
        <v>16.88</v>
      </c>
      <c r="R4331" t="s">
        <v>1472</v>
      </c>
      <c r="S4331" t="s">
        <v>1206</v>
      </c>
      <c r="T4331" t="s">
        <v>1207</v>
      </c>
      <c r="U4331" t="s">
        <v>1252</v>
      </c>
      <c r="V4331" t="s">
        <v>1252</v>
      </c>
      <c r="W4331" t="s">
        <v>1944</v>
      </c>
      <c r="X4331" t="s">
        <v>1944</v>
      </c>
      <c r="Y4331" t="s">
        <v>1944</v>
      </c>
      <c r="Z4331" t="s">
        <v>1229</v>
      </c>
      <c r="AC4331" t="s">
        <v>1217</v>
      </c>
      <c r="AF4331" t="s">
        <v>1277</v>
      </c>
      <c r="AI4331" t="s">
        <v>1218</v>
      </c>
      <c r="AJ4331" t="s">
        <v>1218</v>
      </c>
      <c r="AK4331" t="s">
        <v>1218</v>
      </c>
      <c r="AL4331" t="s">
        <v>1945</v>
      </c>
      <c r="AM4331" t="s">
        <v>1945</v>
      </c>
      <c r="AN4331" t="s">
        <v>1950</v>
      </c>
    </row>
    <row r="4332" spans="1:40" hidden="1" x14ac:dyDescent="0.3">
      <c r="A4332">
        <v>106678845</v>
      </c>
      <c r="B4332" t="s">
        <v>1150</v>
      </c>
      <c r="C4332" s="245">
        <v>44389</v>
      </c>
      <c r="D4332">
        <v>5</v>
      </c>
      <c r="E4332">
        <v>86</v>
      </c>
      <c r="F4332" t="s">
        <v>1200</v>
      </c>
      <c r="G4332" t="s">
        <v>1238</v>
      </c>
      <c r="H4332" t="s">
        <v>1636</v>
      </c>
      <c r="I4332">
        <v>20000601</v>
      </c>
      <c r="J4332">
        <v>0.14000000000000001</v>
      </c>
      <c r="K4332" t="s">
        <v>1219</v>
      </c>
      <c r="L4332" t="s">
        <v>1265</v>
      </c>
      <c r="M4332" t="s">
        <v>1264</v>
      </c>
      <c r="N4332">
        <v>20000601086</v>
      </c>
      <c r="O4332">
        <v>16.48</v>
      </c>
      <c r="R4332" t="s">
        <v>1472</v>
      </c>
      <c r="S4332" t="s">
        <v>1206</v>
      </c>
      <c r="T4332" t="s">
        <v>1256</v>
      </c>
      <c r="U4332" t="s">
        <v>1222</v>
      </c>
      <c r="V4332" t="s">
        <v>1222</v>
      </c>
      <c r="W4332" t="s">
        <v>1944</v>
      </c>
      <c r="X4332" t="s">
        <v>1944</v>
      </c>
      <c r="Z4332" t="s">
        <v>1223</v>
      </c>
      <c r="AC4332" t="s">
        <v>1217</v>
      </c>
      <c r="AI4332" t="s">
        <v>1218</v>
      </c>
      <c r="AJ4332" t="s">
        <v>1218</v>
      </c>
      <c r="AL4332" t="s">
        <v>1945</v>
      </c>
      <c r="AM4332" t="s">
        <v>1950</v>
      </c>
    </row>
    <row r="4333" spans="1:40" x14ac:dyDescent="0.3">
      <c r="A4333">
        <v>106715815</v>
      </c>
      <c r="B4333" t="s">
        <v>1150</v>
      </c>
      <c r="C4333" s="245">
        <v>44425</v>
      </c>
      <c r="D4333">
        <v>4</v>
      </c>
      <c r="E4333">
        <v>86</v>
      </c>
      <c r="F4333" t="s">
        <v>1200</v>
      </c>
      <c r="G4333" t="s">
        <v>1238</v>
      </c>
      <c r="H4333" t="s">
        <v>1263</v>
      </c>
      <c r="I4333">
        <v>20000601</v>
      </c>
      <c r="J4333">
        <v>0.17</v>
      </c>
      <c r="K4333" t="s">
        <v>1399</v>
      </c>
      <c r="L4333" t="s">
        <v>1524</v>
      </c>
      <c r="M4333" t="s">
        <v>1524</v>
      </c>
      <c r="N4333">
        <v>20000601086</v>
      </c>
      <c r="O4333">
        <v>17.32</v>
      </c>
      <c r="R4333" t="s">
        <v>1472</v>
      </c>
      <c r="S4333" t="s">
        <v>1228</v>
      </c>
      <c r="T4333" t="s">
        <v>1207</v>
      </c>
      <c r="U4333" t="s">
        <v>1222</v>
      </c>
      <c r="V4333" t="s">
        <v>1222</v>
      </c>
      <c r="W4333" t="s">
        <v>1944</v>
      </c>
      <c r="X4333" t="s">
        <v>1944</v>
      </c>
      <c r="Z4333" t="s">
        <v>1223</v>
      </c>
      <c r="AC4333" t="s">
        <v>1217</v>
      </c>
      <c r="AI4333" t="s">
        <v>1218</v>
      </c>
      <c r="AJ4333" t="s">
        <v>1218</v>
      </c>
      <c r="AL4333" t="s">
        <v>1945</v>
      </c>
      <c r="AM4333" t="s">
        <v>1950</v>
      </c>
    </row>
    <row r="4334" spans="1:40" hidden="1" x14ac:dyDescent="0.3">
      <c r="A4334">
        <v>106801347</v>
      </c>
      <c r="B4334" t="s">
        <v>1150</v>
      </c>
      <c r="C4334" s="245">
        <v>44544</v>
      </c>
      <c r="D4334">
        <v>5</v>
      </c>
      <c r="E4334">
        <v>86</v>
      </c>
      <c r="F4334" t="s">
        <v>1200</v>
      </c>
      <c r="G4334" t="s">
        <v>276</v>
      </c>
      <c r="H4334" t="s">
        <v>1263</v>
      </c>
      <c r="I4334">
        <v>20000601</v>
      </c>
      <c r="J4334">
        <v>0.1</v>
      </c>
      <c r="K4334" t="s">
        <v>1150</v>
      </c>
      <c r="L4334" t="s">
        <v>1583</v>
      </c>
      <c r="M4334" t="s">
        <v>1437</v>
      </c>
      <c r="N4334">
        <v>20000601086</v>
      </c>
      <c r="O4334">
        <v>12.06</v>
      </c>
      <c r="R4334" t="s">
        <v>1472</v>
      </c>
      <c r="S4334" t="s">
        <v>1206</v>
      </c>
      <c r="T4334" t="s">
        <v>1237</v>
      </c>
      <c r="U4334" t="s">
        <v>1317</v>
      </c>
      <c r="V4334" t="s">
        <v>1317</v>
      </c>
      <c r="W4334" t="s">
        <v>1944</v>
      </c>
      <c r="Z4334" t="s">
        <v>1217</v>
      </c>
      <c r="AI4334" t="s">
        <v>1218</v>
      </c>
      <c r="AL4334" t="s">
        <v>1945</v>
      </c>
    </row>
    <row r="4335" spans="1:40" hidden="1" x14ac:dyDescent="0.3">
      <c r="A4335">
        <v>107300601</v>
      </c>
      <c r="B4335" t="s">
        <v>1150</v>
      </c>
      <c r="C4335" s="245">
        <v>45016</v>
      </c>
      <c r="D4335">
        <v>5</v>
      </c>
      <c r="E4335">
        <v>86</v>
      </c>
      <c r="F4335" t="s">
        <v>1200</v>
      </c>
      <c r="G4335" t="s">
        <v>1238</v>
      </c>
      <c r="H4335" t="s">
        <v>1263</v>
      </c>
      <c r="I4335">
        <v>20000601</v>
      </c>
      <c r="J4335">
        <v>0.11600000000000001</v>
      </c>
      <c r="K4335" t="s">
        <v>1219</v>
      </c>
      <c r="L4335" t="s">
        <v>1325</v>
      </c>
      <c r="M4335" t="s">
        <v>1264</v>
      </c>
      <c r="N4335">
        <v>20000601086</v>
      </c>
      <c r="O4335">
        <v>16.87</v>
      </c>
      <c r="R4335" t="s">
        <v>1472</v>
      </c>
      <c r="S4335" t="s">
        <v>1206</v>
      </c>
      <c r="T4335" t="s">
        <v>1207</v>
      </c>
      <c r="U4335" t="s">
        <v>1222</v>
      </c>
      <c r="V4335" t="s">
        <v>1222</v>
      </c>
      <c r="W4335" t="s">
        <v>1944</v>
      </c>
      <c r="X4335" t="s">
        <v>1944</v>
      </c>
      <c r="Z4335" t="s">
        <v>1223</v>
      </c>
      <c r="AC4335" t="s">
        <v>1217</v>
      </c>
      <c r="AI4335" t="s">
        <v>1218</v>
      </c>
      <c r="AJ4335" t="s">
        <v>1218</v>
      </c>
      <c r="AL4335" t="s">
        <v>1945</v>
      </c>
      <c r="AM4335" t="s">
        <v>1945</v>
      </c>
    </row>
    <row r="4336" spans="1:40" hidden="1" x14ac:dyDescent="0.3">
      <c r="A4336">
        <v>107331767</v>
      </c>
      <c r="B4336" t="s">
        <v>1150</v>
      </c>
      <c r="C4336" s="245">
        <v>45055</v>
      </c>
      <c r="D4336">
        <v>3</v>
      </c>
      <c r="E4336">
        <v>86</v>
      </c>
      <c r="F4336" t="s">
        <v>1200</v>
      </c>
      <c r="G4336" t="s">
        <v>276</v>
      </c>
      <c r="H4336" t="s">
        <v>1263</v>
      </c>
      <c r="I4336">
        <v>20000601</v>
      </c>
      <c r="J4336">
        <v>0.1</v>
      </c>
      <c r="K4336" t="s">
        <v>1202</v>
      </c>
      <c r="L4336" t="s">
        <v>1578</v>
      </c>
      <c r="M4336" t="s">
        <v>1544</v>
      </c>
      <c r="N4336">
        <v>20000601086</v>
      </c>
      <c r="O4336">
        <v>14.57</v>
      </c>
      <c r="R4336" t="s">
        <v>1472</v>
      </c>
      <c r="S4336" t="s">
        <v>1206</v>
      </c>
      <c r="T4336" t="s">
        <v>1237</v>
      </c>
      <c r="U4336" t="s">
        <v>1222</v>
      </c>
      <c r="V4336" t="s">
        <v>1222</v>
      </c>
      <c r="W4336" t="s">
        <v>1944</v>
      </c>
      <c r="X4336" t="s">
        <v>1944</v>
      </c>
      <c r="Z4336" t="s">
        <v>1223</v>
      </c>
      <c r="AC4336" t="s">
        <v>1217</v>
      </c>
      <c r="AI4336" t="s">
        <v>1218</v>
      </c>
      <c r="AJ4336" t="s">
        <v>1218</v>
      </c>
      <c r="AL4336" t="s">
        <v>1945</v>
      </c>
      <c r="AM4336" t="s">
        <v>1945</v>
      </c>
    </row>
    <row r="4337" spans="1:39" hidden="1" x14ac:dyDescent="0.3">
      <c r="A4337">
        <v>107535872</v>
      </c>
      <c r="B4337" t="s">
        <v>1150</v>
      </c>
      <c r="C4337" s="245">
        <v>45226</v>
      </c>
      <c r="D4337">
        <v>5</v>
      </c>
      <c r="E4337">
        <v>86</v>
      </c>
      <c r="F4337" t="s">
        <v>1200</v>
      </c>
      <c r="G4337" t="s">
        <v>1238</v>
      </c>
      <c r="H4337" t="s">
        <v>1263</v>
      </c>
      <c r="I4337">
        <v>20000601</v>
      </c>
      <c r="J4337">
        <v>0.05</v>
      </c>
      <c r="K4337" t="s">
        <v>1150</v>
      </c>
      <c r="L4337" t="s">
        <v>1608</v>
      </c>
      <c r="M4337" t="s">
        <v>1352</v>
      </c>
      <c r="N4337">
        <v>20000601086</v>
      </c>
      <c r="O4337">
        <v>16.861999999999998</v>
      </c>
      <c r="R4337" t="s">
        <v>1472</v>
      </c>
      <c r="S4337" t="s">
        <v>1206</v>
      </c>
      <c r="T4337" t="s">
        <v>1207</v>
      </c>
      <c r="U4337" t="s">
        <v>1316</v>
      </c>
      <c r="V4337" t="s">
        <v>1316</v>
      </c>
      <c r="W4337" t="s">
        <v>1944</v>
      </c>
      <c r="X4337" t="s">
        <v>1944</v>
      </c>
      <c r="Z4337" t="s">
        <v>1276</v>
      </c>
      <c r="AC4337" t="s">
        <v>1217</v>
      </c>
      <c r="AI4337" t="s">
        <v>1218</v>
      </c>
      <c r="AJ4337" t="s">
        <v>1218</v>
      </c>
      <c r="AL4337" t="s">
        <v>1945</v>
      </c>
      <c r="AM4337" t="s">
        <v>1945</v>
      </c>
    </row>
    <row r="4338" spans="1:39" hidden="1" x14ac:dyDescent="0.3">
      <c r="A4338">
        <v>107511331</v>
      </c>
      <c r="B4338" t="s">
        <v>1150</v>
      </c>
      <c r="C4338" s="245">
        <v>45212</v>
      </c>
      <c r="D4338">
        <v>5</v>
      </c>
      <c r="E4338">
        <v>86</v>
      </c>
      <c r="F4338" t="s">
        <v>1200</v>
      </c>
      <c r="G4338" t="s">
        <v>1238</v>
      </c>
      <c r="H4338" t="s">
        <v>1263</v>
      </c>
      <c r="I4338">
        <v>20000601</v>
      </c>
      <c r="J4338">
        <v>0</v>
      </c>
      <c r="L4338" t="s">
        <v>1325</v>
      </c>
      <c r="M4338" t="s">
        <v>1241</v>
      </c>
      <c r="N4338">
        <v>20000601086</v>
      </c>
      <c r="O4338">
        <v>16.986000000000001</v>
      </c>
      <c r="R4338" t="s">
        <v>1472</v>
      </c>
      <c r="S4338" t="s">
        <v>1206</v>
      </c>
      <c r="T4338" t="s">
        <v>1207</v>
      </c>
      <c r="U4338" t="s">
        <v>1300</v>
      </c>
      <c r="V4338" t="s">
        <v>1300</v>
      </c>
      <c r="W4338" t="s">
        <v>1944</v>
      </c>
      <c r="X4338" t="s">
        <v>1944</v>
      </c>
      <c r="Z4338" t="s">
        <v>1266</v>
      </c>
      <c r="AC4338" t="s">
        <v>1217</v>
      </c>
      <c r="AI4338" t="s">
        <v>1218</v>
      </c>
      <c r="AJ4338" t="s">
        <v>1218</v>
      </c>
      <c r="AL4338" t="s">
        <v>1957</v>
      </c>
      <c r="AM4338" t="s">
        <v>1945</v>
      </c>
    </row>
    <row r="4339" spans="1:39" hidden="1" x14ac:dyDescent="0.3">
      <c r="A4339">
        <v>107545094</v>
      </c>
      <c r="B4339" t="s">
        <v>1150</v>
      </c>
      <c r="C4339" s="245">
        <v>45244</v>
      </c>
      <c r="D4339">
        <v>4</v>
      </c>
      <c r="E4339">
        <v>86</v>
      </c>
      <c r="F4339" t="s">
        <v>1200</v>
      </c>
      <c r="G4339" t="s">
        <v>1238</v>
      </c>
      <c r="H4339" t="s">
        <v>1263</v>
      </c>
      <c r="I4339">
        <v>20000601</v>
      </c>
      <c r="J4339">
        <v>0</v>
      </c>
      <c r="L4339" t="s">
        <v>1264</v>
      </c>
      <c r="M4339" t="s">
        <v>1241</v>
      </c>
      <c r="N4339">
        <v>20000601086</v>
      </c>
      <c r="O4339">
        <v>999.99900000000002</v>
      </c>
      <c r="R4339" t="s">
        <v>1472</v>
      </c>
      <c r="S4339" t="s">
        <v>1206</v>
      </c>
      <c r="T4339" t="s">
        <v>1207</v>
      </c>
      <c r="U4339" t="s">
        <v>1252</v>
      </c>
      <c r="V4339" t="s">
        <v>1252</v>
      </c>
      <c r="W4339" t="s">
        <v>1944</v>
      </c>
      <c r="X4339" t="s">
        <v>1944</v>
      </c>
      <c r="Z4339" t="s">
        <v>1229</v>
      </c>
      <c r="AC4339" t="s">
        <v>1217</v>
      </c>
      <c r="AI4339" t="s">
        <v>1218</v>
      </c>
      <c r="AJ4339" t="s">
        <v>1218</v>
      </c>
      <c r="AL4339" t="s">
        <v>1945</v>
      </c>
      <c r="AM4339" t="s">
        <v>1957</v>
      </c>
    </row>
    <row r="4340" spans="1:39" hidden="1" x14ac:dyDescent="0.3">
      <c r="A4340">
        <v>107398895</v>
      </c>
      <c r="B4340" t="s">
        <v>1150</v>
      </c>
      <c r="C4340" s="245">
        <v>45112</v>
      </c>
      <c r="D4340">
        <v>4</v>
      </c>
      <c r="E4340">
        <v>86</v>
      </c>
      <c r="F4340" t="s">
        <v>1200</v>
      </c>
      <c r="G4340" t="s">
        <v>1238</v>
      </c>
      <c r="H4340" t="s">
        <v>1263</v>
      </c>
      <c r="I4340">
        <v>20000601</v>
      </c>
      <c r="J4340">
        <v>0</v>
      </c>
      <c r="L4340" t="s">
        <v>1264</v>
      </c>
      <c r="M4340" t="s">
        <v>1241</v>
      </c>
      <c r="N4340">
        <v>20000601086</v>
      </c>
      <c r="O4340">
        <v>999.99900000000002</v>
      </c>
      <c r="R4340" t="s">
        <v>1472</v>
      </c>
      <c r="S4340" t="s">
        <v>1206</v>
      </c>
      <c r="T4340" t="s">
        <v>1207</v>
      </c>
      <c r="U4340" t="s">
        <v>1252</v>
      </c>
      <c r="V4340" t="s">
        <v>1252</v>
      </c>
      <c r="W4340" t="s">
        <v>1944</v>
      </c>
      <c r="X4340" t="s">
        <v>1944</v>
      </c>
      <c r="Z4340" t="s">
        <v>1229</v>
      </c>
      <c r="AC4340" t="s">
        <v>1217</v>
      </c>
      <c r="AI4340" t="s">
        <v>1218</v>
      </c>
      <c r="AJ4340" t="s">
        <v>1218</v>
      </c>
      <c r="AL4340" t="s">
        <v>1945</v>
      </c>
      <c r="AM4340" t="s">
        <v>1945</v>
      </c>
    </row>
    <row r="4341" spans="1:39" hidden="1" x14ac:dyDescent="0.3">
      <c r="A4341">
        <v>107604464</v>
      </c>
      <c r="B4341" t="s">
        <v>1150</v>
      </c>
      <c r="C4341" s="245">
        <v>45278</v>
      </c>
      <c r="D4341">
        <v>5</v>
      </c>
      <c r="E4341">
        <v>86</v>
      </c>
      <c r="F4341" t="s">
        <v>1200</v>
      </c>
      <c r="G4341" t="s">
        <v>1238</v>
      </c>
      <c r="H4341" t="s">
        <v>1263</v>
      </c>
      <c r="I4341">
        <v>20000601</v>
      </c>
      <c r="J4341">
        <v>0.22</v>
      </c>
      <c r="K4341" t="s">
        <v>1150</v>
      </c>
      <c r="L4341" t="s">
        <v>1264</v>
      </c>
      <c r="M4341" t="s">
        <v>1265</v>
      </c>
      <c r="N4341">
        <v>20000601086</v>
      </c>
      <c r="O4341">
        <v>16.62</v>
      </c>
      <c r="R4341" t="s">
        <v>1472</v>
      </c>
      <c r="S4341" t="s">
        <v>1206</v>
      </c>
      <c r="T4341" t="s">
        <v>1207</v>
      </c>
      <c r="U4341" t="s">
        <v>1300</v>
      </c>
      <c r="V4341" t="s">
        <v>1300</v>
      </c>
      <c r="W4341" t="s">
        <v>1944</v>
      </c>
      <c r="X4341" t="s">
        <v>1944</v>
      </c>
      <c r="Z4341" t="s">
        <v>1266</v>
      </c>
      <c r="AC4341" t="s">
        <v>1217</v>
      </c>
      <c r="AI4341" t="s">
        <v>1218</v>
      </c>
      <c r="AJ4341" t="s">
        <v>1218</v>
      </c>
      <c r="AL4341" t="s">
        <v>1957</v>
      </c>
      <c r="AM4341" t="s">
        <v>1945</v>
      </c>
    </row>
    <row r="4342" spans="1:39" x14ac:dyDescent="0.3">
      <c r="A4342">
        <v>107696337</v>
      </c>
      <c r="B4342" t="s">
        <v>1150</v>
      </c>
      <c r="C4342" s="245">
        <v>45377</v>
      </c>
      <c r="D4342">
        <v>2</v>
      </c>
      <c r="E4342">
        <v>86</v>
      </c>
      <c r="F4342" t="s">
        <v>1200</v>
      </c>
      <c r="G4342" t="s">
        <v>1238</v>
      </c>
      <c r="H4342" t="s">
        <v>1263</v>
      </c>
      <c r="I4342">
        <v>20000601</v>
      </c>
      <c r="J4342">
        <v>0.15</v>
      </c>
      <c r="K4342" t="s">
        <v>1399</v>
      </c>
      <c r="L4342" t="s">
        <v>1524</v>
      </c>
      <c r="M4342" t="s">
        <v>1212</v>
      </c>
      <c r="N4342">
        <v>20000601086</v>
      </c>
      <c r="O4342">
        <v>17.3</v>
      </c>
      <c r="R4342" t="s">
        <v>1472</v>
      </c>
      <c r="S4342" t="s">
        <v>1228</v>
      </c>
      <c r="T4342" t="s">
        <v>1207</v>
      </c>
      <c r="U4342" t="s">
        <v>1270</v>
      </c>
      <c r="V4342" t="s">
        <v>1208</v>
      </c>
      <c r="W4342" t="s">
        <v>1944</v>
      </c>
      <c r="Z4342" t="s">
        <v>1475</v>
      </c>
      <c r="AA4342" t="s">
        <v>1364</v>
      </c>
      <c r="AB4342" t="s">
        <v>1210</v>
      </c>
      <c r="AI4342" t="s">
        <v>1277</v>
      </c>
      <c r="AL4342" t="s">
        <v>1945</v>
      </c>
    </row>
    <row r="4343" spans="1:39" hidden="1" x14ac:dyDescent="0.3">
      <c r="A4343">
        <v>107780753</v>
      </c>
      <c r="B4343" t="s">
        <v>1150</v>
      </c>
      <c r="C4343" s="245">
        <v>45481</v>
      </c>
      <c r="D4343">
        <v>5</v>
      </c>
      <c r="E4343">
        <v>86</v>
      </c>
      <c r="F4343" t="s">
        <v>1200</v>
      </c>
      <c r="G4343" t="s">
        <v>1238</v>
      </c>
      <c r="H4343" t="s">
        <v>1263</v>
      </c>
      <c r="I4343">
        <v>20000601</v>
      </c>
      <c r="J4343">
        <v>0.06</v>
      </c>
      <c r="K4343" t="s">
        <v>1150</v>
      </c>
      <c r="L4343" t="s">
        <v>1264</v>
      </c>
      <c r="M4343" t="s">
        <v>1265</v>
      </c>
      <c r="N4343">
        <v>20000601086</v>
      </c>
      <c r="O4343">
        <v>16.46</v>
      </c>
      <c r="R4343" t="s">
        <v>1472</v>
      </c>
      <c r="S4343" t="s">
        <v>1206</v>
      </c>
      <c r="T4343" t="s">
        <v>1207</v>
      </c>
      <c r="U4343" t="s">
        <v>1316</v>
      </c>
      <c r="V4343" t="s">
        <v>1316</v>
      </c>
      <c r="W4343" t="s">
        <v>1944</v>
      </c>
      <c r="X4343" t="s">
        <v>1944</v>
      </c>
      <c r="Z4343" t="s">
        <v>1266</v>
      </c>
      <c r="AC4343" t="s">
        <v>1217</v>
      </c>
      <c r="AI4343" t="s">
        <v>1218</v>
      </c>
      <c r="AJ4343" t="s">
        <v>1218</v>
      </c>
      <c r="AL4343" t="s">
        <v>1958</v>
      </c>
      <c r="AM4343" t="s">
        <v>1945</v>
      </c>
    </row>
    <row r="4344" spans="1:39" hidden="1" x14ac:dyDescent="0.3">
      <c r="A4344">
        <v>104579928</v>
      </c>
      <c r="B4344" t="s">
        <v>1150</v>
      </c>
      <c r="C4344" s="245">
        <v>42347</v>
      </c>
      <c r="D4344">
        <v>3</v>
      </c>
      <c r="E4344">
        <v>86</v>
      </c>
      <c r="F4344" t="s">
        <v>1200</v>
      </c>
      <c r="G4344" t="s">
        <v>276</v>
      </c>
      <c r="H4344" t="s">
        <v>1263</v>
      </c>
      <c r="I4344">
        <v>20000601</v>
      </c>
      <c r="J4344">
        <v>0</v>
      </c>
      <c r="L4344" t="s">
        <v>1283</v>
      </c>
      <c r="M4344" t="s">
        <v>1572</v>
      </c>
      <c r="N4344">
        <v>20000601086</v>
      </c>
      <c r="O4344">
        <v>7.76</v>
      </c>
      <c r="R4344" t="s">
        <v>1472</v>
      </c>
      <c r="S4344" t="s">
        <v>1206</v>
      </c>
      <c r="T4344" t="s">
        <v>1207</v>
      </c>
      <c r="U4344" t="s">
        <v>1347</v>
      </c>
      <c r="V4344" t="s">
        <v>1347</v>
      </c>
      <c r="W4344" t="s">
        <v>1944</v>
      </c>
      <c r="X4344" t="s">
        <v>1944</v>
      </c>
      <c r="Z4344" t="s">
        <v>1266</v>
      </c>
      <c r="AC4344" t="s">
        <v>1217</v>
      </c>
      <c r="AI4344" t="s">
        <v>1218</v>
      </c>
      <c r="AJ4344" t="s">
        <v>1218</v>
      </c>
      <c r="AL4344" t="s">
        <v>1957</v>
      </c>
      <c r="AM4344" t="s">
        <v>1945</v>
      </c>
    </row>
    <row r="4345" spans="1:39" hidden="1" x14ac:dyDescent="0.3">
      <c r="A4345">
        <v>105301989</v>
      </c>
      <c r="B4345" t="s">
        <v>1150</v>
      </c>
      <c r="C4345" s="245">
        <v>43065</v>
      </c>
      <c r="D4345">
        <v>4</v>
      </c>
      <c r="E4345">
        <v>86</v>
      </c>
      <c r="F4345" t="s">
        <v>1200</v>
      </c>
      <c r="G4345" t="s">
        <v>276</v>
      </c>
      <c r="H4345" t="s">
        <v>1263</v>
      </c>
      <c r="I4345">
        <v>20000601</v>
      </c>
      <c r="J4345">
        <v>0.08</v>
      </c>
      <c r="K4345" t="s">
        <v>1219</v>
      </c>
      <c r="L4345" t="s">
        <v>1225</v>
      </c>
      <c r="M4345" t="s">
        <v>1551</v>
      </c>
      <c r="N4345">
        <v>20000601086</v>
      </c>
      <c r="O4345">
        <v>4.33</v>
      </c>
      <c r="R4345" t="s">
        <v>1472</v>
      </c>
      <c r="S4345" t="s">
        <v>1206</v>
      </c>
      <c r="T4345" t="s">
        <v>1207</v>
      </c>
      <c r="U4345" t="s">
        <v>1300</v>
      </c>
      <c r="V4345" t="s">
        <v>1300</v>
      </c>
      <c r="W4345" t="s">
        <v>1944</v>
      </c>
      <c r="X4345" t="s">
        <v>1944</v>
      </c>
      <c r="Z4345" t="s">
        <v>1217</v>
      </c>
      <c r="AC4345" t="s">
        <v>1266</v>
      </c>
      <c r="AI4345" t="s">
        <v>1218</v>
      </c>
      <c r="AJ4345" t="s">
        <v>1218</v>
      </c>
      <c r="AL4345" t="s">
        <v>1945</v>
      </c>
      <c r="AM4345" t="s">
        <v>1957</v>
      </c>
    </row>
    <row r="4346" spans="1:39" hidden="1" x14ac:dyDescent="0.3">
      <c r="A4346">
        <v>104843981</v>
      </c>
      <c r="B4346" t="s">
        <v>1150</v>
      </c>
      <c r="C4346" s="245">
        <v>42624</v>
      </c>
      <c r="D4346">
        <v>5</v>
      </c>
      <c r="E4346">
        <v>86</v>
      </c>
      <c r="F4346" t="s">
        <v>1200</v>
      </c>
      <c r="G4346" t="s">
        <v>276</v>
      </c>
      <c r="H4346" t="s">
        <v>1263</v>
      </c>
      <c r="I4346">
        <v>20000601</v>
      </c>
      <c r="J4346">
        <v>8.9999999999999993E-3</v>
      </c>
      <c r="K4346" t="s">
        <v>1219</v>
      </c>
      <c r="L4346" t="s">
        <v>1225</v>
      </c>
      <c r="M4346" t="s">
        <v>1551</v>
      </c>
      <c r="N4346">
        <v>20000601086</v>
      </c>
      <c r="O4346">
        <v>4.4009999999999998</v>
      </c>
      <c r="R4346" t="s">
        <v>1472</v>
      </c>
      <c r="S4346" t="s">
        <v>1206</v>
      </c>
      <c r="T4346" t="s">
        <v>1207</v>
      </c>
      <c r="U4346" t="s">
        <v>1503</v>
      </c>
      <c r="V4346" t="s">
        <v>1503</v>
      </c>
      <c r="W4346" t="s">
        <v>1944</v>
      </c>
      <c r="X4346" t="s">
        <v>1944</v>
      </c>
      <c r="Z4346" t="s">
        <v>1223</v>
      </c>
      <c r="AC4346" t="s">
        <v>1217</v>
      </c>
      <c r="AI4346" t="s">
        <v>1218</v>
      </c>
      <c r="AJ4346" t="s">
        <v>1218</v>
      </c>
      <c r="AL4346" t="s">
        <v>1945</v>
      </c>
      <c r="AM4346" t="s">
        <v>1957</v>
      </c>
    </row>
    <row r="4347" spans="1:39" hidden="1" x14ac:dyDescent="0.3">
      <c r="A4347">
        <v>104980479</v>
      </c>
      <c r="B4347" t="s">
        <v>1946</v>
      </c>
      <c r="C4347" s="245">
        <v>42753</v>
      </c>
      <c r="D4347">
        <v>4</v>
      </c>
      <c r="E4347">
        <v>86</v>
      </c>
      <c r="F4347" t="s">
        <v>1200</v>
      </c>
      <c r="G4347" t="s">
        <v>276</v>
      </c>
      <c r="H4347" t="s">
        <v>1263</v>
      </c>
      <c r="I4347">
        <v>20000601</v>
      </c>
      <c r="J4347">
        <v>0</v>
      </c>
      <c r="L4347" t="s">
        <v>1394</v>
      </c>
      <c r="M4347" t="s">
        <v>1297</v>
      </c>
      <c r="N4347">
        <v>20000601086</v>
      </c>
      <c r="O4347">
        <v>8.14</v>
      </c>
      <c r="R4347" t="s">
        <v>1472</v>
      </c>
      <c r="S4347" t="s">
        <v>1206</v>
      </c>
      <c r="T4347" t="s">
        <v>1207</v>
      </c>
      <c r="U4347" t="s">
        <v>1248</v>
      </c>
      <c r="V4347" t="s">
        <v>1248</v>
      </c>
      <c r="W4347" t="s">
        <v>1947</v>
      </c>
      <c r="X4347" t="s">
        <v>1944</v>
      </c>
      <c r="Z4347" t="s">
        <v>1217</v>
      </c>
      <c r="AC4347" t="s">
        <v>1229</v>
      </c>
      <c r="AI4347" t="s">
        <v>1218</v>
      </c>
      <c r="AJ4347" t="s">
        <v>1428</v>
      </c>
      <c r="AL4347" t="s">
        <v>1958</v>
      </c>
      <c r="AM4347" t="s">
        <v>1945</v>
      </c>
    </row>
    <row r="4348" spans="1:39" hidden="1" x14ac:dyDescent="0.3">
      <c r="A4348">
        <v>104995604</v>
      </c>
      <c r="B4348" t="s">
        <v>1150</v>
      </c>
      <c r="C4348" s="245">
        <v>42767</v>
      </c>
      <c r="D4348">
        <v>5</v>
      </c>
      <c r="E4348">
        <v>86</v>
      </c>
      <c r="F4348" t="s">
        <v>1200</v>
      </c>
      <c r="G4348" t="s">
        <v>276</v>
      </c>
      <c r="H4348" t="s">
        <v>1263</v>
      </c>
      <c r="I4348">
        <v>20000601</v>
      </c>
      <c r="J4348">
        <v>0</v>
      </c>
      <c r="L4348" t="s">
        <v>1225</v>
      </c>
      <c r="M4348" t="s">
        <v>1666</v>
      </c>
      <c r="N4348">
        <v>20000601086</v>
      </c>
      <c r="O4348">
        <v>4.41</v>
      </c>
      <c r="R4348" t="s">
        <v>1472</v>
      </c>
      <c r="S4348" t="s">
        <v>1206</v>
      </c>
      <c r="T4348" t="s">
        <v>1237</v>
      </c>
      <c r="U4348" t="s">
        <v>1252</v>
      </c>
      <c r="V4348" t="s">
        <v>1252</v>
      </c>
      <c r="W4348" t="s">
        <v>1944</v>
      </c>
      <c r="X4348" t="s">
        <v>1944</v>
      </c>
      <c r="Z4348" t="s">
        <v>1229</v>
      </c>
      <c r="AC4348" t="s">
        <v>1217</v>
      </c>
      <c r="AI4348" t="s">
        <v>1218</v>
      </c>
      <c r="AJ4348" t="s">
        <v>1218</v>
      </c>
      <c r="AL4348" t="s">
        <v>1945</v>
      </c>
      <c r="AM4348" t="s">
        <v>1945</v>
      </c>
    </row>
    <row r="4349" spans="1:39" hidden="1" x14ac:dyDescent="0.3">
      <c r="A4349">
        <v>104954179</v>
      </c>
      <c r="B4349" t="s">
        <v>1150</v>
      </c>
      <c r="C4349" s="245">
        <v>42722</v>
      </c>
      <c r="D4349">
        <v>3</v>
      </c>
      <c r="E4349">
        <v>86</v>
      </c>
      <c r="F4349" t="s">
        <v>1200</v>
      </c>
      <c r="G4349" t="s">
        <v>276</v>
      </c>
      <c r="H4349" t="s">
        <v>1263</v>
      </c>
      <c r="I4349">
        <v>20000601</v>
      </c>
      <c r="J4349">
        <v>0</v>
      </c>
      <c r="L4349" t="s">
        <v>1201</v>
      </c>
      <c r="M4349" t="s">
        <v>1572</v>
      </c>
      <c r="N4349">
        <v>20000601086</v>
      </c>
      <c r="O4349">
        <v>10.51</v>
      </c>
      <c r="R4349" t="s">
        <v>1472</v>
      </c>
      <c r="S4349" t="s">
        <v>1206</v>
      </c>
      <c r="T4349" t="s">
        <v>1237</v>
      </c>
      <c r="U4349" t="s">
        <v>1347</v>
      </c>
      <c r="V4349" t="s">
        <v>1347</v>
      </c>
      <c r="W4349" t="s">
        <v>1944</v>
      </c>
      <c r="X4349" t="s">
        <v>1944</v>
      </c>
      <c r="Z4349" t="s">
        <v>1217</v>
      </c>
      <c r="AC4349" t="s">
        <v>1266</v>
      </c>
      <c r="AI4349" t="s">
        <v>1218</v>
      </c>
      <c r="AJ4349" t="s">
        <v>1218</v>
      </c>
      <c r="AL4349" t="s">
        <v>1945</v>
      </c>
      <c r="AM4349" t="s">
        <v>1957</v>
      </c>
    </row>
    <row r="4350" spans="1:39" hidden="1" x14ac:dyDescent="0.3">
      <c r="A4350">
        <v>104978497</v>
      </c>
      <c r="B4350" t="s">
        <v>1150</v>
      </c>
      <c r="C4350" s="245">
        <v>42750</v>
      </c>
      <c r="D4350">
        <v>3</v>
      </c>
      <c r="E4350">
        <v>86</v>
      </c>
      <c r="F4350" t="s">
        <v>1200</v>
      </c>
      <c r="G4350" t="s">
        <v>276</v>
      </c>
      <c r="H4350" t="s">
        <v>1263</v>
      </c>
      <c r="I4350">
        <v>20000601</v>
      </c>
      <c r="J4350">
        <v>4.9000000000000002E-2</v>
      </c>
      <c r="K4350" t="s">
        <v>1150</v>
      </c>
      <c r="L4350" t="s">
        <v>1341</v>
      </c>
      <c r="M4350" t="s">
        <v>1340</v>
      </c>
      <c r="N4350">
        <v>20000601086</v>
      </c>
      <c r="O4350">
        <v>0.94899999999999995</v>
      </c>
      <c r="R4350" t="s">
        <v>1472</v>
      </c>
      <c r="S4350" t="s">
        <v>1228</v>
      </c>
      <c r="T4350" t="s">
        <v>1237</v>
      </c>
      <c r="U4350" t="s">
        <v>1208</v>
      </c>
      <c r="V4350" t="s">
        <v>1208</v>
      </c>
      <c r="W4350" t="s">
        <v>1944</v>
      </c>
      <c r="Z4350" t="s">
        <v>1348</v>
      </c>
      <c r="AI4350" t="s">
        <v>1218</v>
      </c>
      <c r="AL4350" t="s">
        <v>1945</v>
      </c>
    </row>
    <row r="4351" spans="1:39" hidden="1" x14ac:dyDescent="0.3">
      <c r="A4351">
        <v>105597089</v>
      </c>
      <c r="B4351" t="s">
        <v>1150</v>
      </c>
      <c r="C4351" s="245">
        <v>43349</v>
      </c>
      <c r="D4351">
        <v>4</v>
      </c>
      <c r="E4351">
        <v>86</v>
      </c>
      <c r="F4351" t="s">
        <v>1200</v>
      </c>
      <c r="G4351" t="s">
        <v>276</v>
      </c>
      <c r="H4351" t="s">
        <v>1263</v>
      </c>
      <c r="I4351">
        <v>20000601</v>
      </c>
      <c r="J4351">
        <v>0.7</v>
      </c>
      <c r="K4351" t="s">
        <v>1150</v>
      </c>
      <c r="L4351" t="s">
        <v>1551</v>
      </c>
      <c r="M4351" t="s">
        <v>1225</v>
      </c>
      <c r="N4351">
        <v>20000601086</v>
      </c>
      <c r="O4351">
        <v>3.38</v>
      </c>
      <c r="R4351" t="s">
        <v>1472</v>
      </c>
      <c r="S4351" t="s">
        <v>1206</v>
      </c>
      <c r="T4351" t="s">
        <v>1207</v>
      </c>
      <c r="U4351" t="s">
        <v>1290</v>
      </c>
      <c r="V4351" t="s">
        <v>1290</v>
      </c>
      <c r="W4351" t="s">
        <v>1944</v>
      </c>
      <c r="X4351" t="s">
        <v>1944</v>
      </c>
      <c r="Z4351" t="s">
        <v>1217</v>
      </c>
      <c r="AC4351" t="s">
        <v>1210</v>
      </c>
      <c r="AI4351" t="s">
        <v>1218</v>
      </c>
      <c r="AJ4351" t="s">
        <v>1218</v>
      </c>
      <c r="AL4351" t="s">
        <v>1945</v>
      </c>
      <c r="AM4351" t="s">
        <v>1945</v>
      </c>
    </row>
    <row r="4352" spans="1:39" hidden="1" x14ac:dyDescent="0.3">
      <c r="A4352">
        <v>105546068</v>
      </c>
      <c r="B4352" t="s">
        <v>1150</v>
      </c>
      <c r="C4352" s="245">
        <v>43300</v>
      </c>
      <c r="D4352">
        <v>5</v>
      </c>
      <c r="E4352">
        <v>86</v>
      </c>
      <c r="F4352" t="s">
        <v>1200</v>
      </c>
      <c r="G4352" t="s">
        <v>276</v>
      </c>
      <c r="H4352" t="s">
        <v>1263</v>
      </c>
      <c r="I4352">
        <v>20000601</v>
      </c>
      <c r="J4352">
        <v>1.4E-2</v>
      </c>
      <c r="K4352" t="s">
        <v>1219</v>
      </c>
      <c r="L4352" t="s">
        <v>1573</v>
      </c>
      <c r="M4352" t="s">
        <v>1572</v>
      </c>
      <c r="N4352">
        <v>20000601086</v>
      </c>
      <c r="O4352">
        <v>6.3360000000000003</v>
      </c>
      <c r="R4352" t="s">
        <v>1472</v>
      </c>
      <c r="S4352" t="s">
        <v>1206</v>
      </c>
      <c r="T4352" t="s">
        <v>1207</v>
      </c>
      <c r="U4352" t="s">
        <v>1209</v>
      </c>
      <c r="V4352" t="s">
        <v>1209</v>
      </c>
      <c r="W4352" t="s">
        <v>1944</v>
      </c>
      <c r="Z4352" t="s">
        <v>1343</v>
      </c>
      <c r="AI4352" t="s">
        <v>1218</v>
      </c>
      <c r="AL4352" t="s">
        <v>1945</v>
      </c>
    </row>
    <row r="4353" spans="1:40" hidden="1" x14ac:dyDescent="0.3">
      <c r="A4353">
        <v>105433816</v>
      </c>
      <c r="B4353" t="s">
        <v>1150</v>
      </c>
      <c r="C4353" s="245">
        <v>43192</v>
      </c>
      <c r="D4353">
        <v>4</v>
      </c>
      <c r="E4353">
        <v>86</v>
      </c>
      <c r="F4353" t="s">
        <v>1200</v>
      </c>
      <c r="G4353" t="s">
        <v>276</v>
      </c>
      <c r="H4353" t="s">
        <v>1263</v>
      </c>
      <c r="I4353">
        <v>20000601</v>
      </c>
      <c r="J4353">
        <v>0.1</v>
      </c>
      <c r="K4353" t="s">
        <v>1219</v>
      </c>
      <c r="L4353" t="s">
        <v>1394</v>
      </c>
      <c r="M4353" t="s">
        <v>1532</v>
      </c>
      <c r="N4353">
        <v>20000601086</v>
      </c>
      <c r="O4353">
        <v>8.0399999999999991</v>
      </c>
      <c r="R4353" t="s">
        <v>1472</v>
      </c>
      <c r="S4353" t="s">
        <v>1206</v>
      </c>
      <c r="T4353" t="s">
        <v>1207</v>
      </c>
      <c r="U4353" t="s">
        <v>1208</v>
      </c>
      <c r="V4353" t="s">
        <v>1209</v>
      </c>
      <c r="W4353" t="s">
        <v>1944</v>
      </c>
      <c r="Z4353" t="s">
        <v>1348</v>
      </c>
      <c r="AI4353" t="s">
        <v>1218</v>
      </c>
      <c r="AL4353" t="s">
        <v>1945</v>
      </c>
    </row>
    <row r="4354" spans="1:40" hidden="1" x14ac:dyDescent="0.3">
      <c r="A4354">
        <v>105753358</v>
      </c>
      <c r="B4354" t="s">
        <v>1150</v>
      </c>
      <c r="C4354" s="245">
        <v>43489</v>
      </c>
      <c r="D4354">
        <v>4</v>
      </c>
      <c r="E4354">
        <v>86</v>
      </c>
      <c r="F4354" t="s">
        <v>1200</v>
      </c>
      <c r="G4354" t="s">
        <v>276</v>
      </c>
      <c r="H4354" t="s">
        <v>1263</v>
      </c>
      <c r="I4354">
        <v>20000601</v>
      </c>
      <c r="J4354">
        <v>0.6</v>
      </c>
      <c r="K4354" t="s">
        <v>1150</v>
      </c>
      <c r="L4354" t="s">
        <v>1548</v>
      </c>
      <c r="M4354" t="s">
        <v>1201</v>
      </c>
      <c r="N4354">
        <v>20000601086</v>
      </c>
      <c r="O4354">
        <v>9.6</v>
      </c>
      <c r="R4354" t="s">
        <v>1472</v>
      </c>
      <c r="S4354" t="s">
        <v>1206</v>
      </c>
      <c r="T4354" t="s">
        <v>1207</v>
      </c>
      <c r="U4354" t="s">
        <v>1222</v>
      </c>
      <c r="V4354" t="s">
        <v>1222</v>
      </c>
      <c r="W4354" t="s">
        <v>1944</v>
      </c>
      <c r="X4354" t="s">
        <v>1944</v>
      </c>
      <c r="Z4354" t="s">
        <v>1223</v>
      </c>
      <c r="AC4354" t="s">
        <v>1217</v>
      </c>
      <c r="AI4354" t="s">
        <v>1218</v>
      </c>
      <c r="AJ4354" t="s">
        <v>1218</v>
      </c>
      <c r="AL4354" t="s">
        <v>1945</v>
      </c>
      <c r="AM4354" t="s">
        <v>1950</v>
      </c>
    </row>
    <row r="4355" spans="1:40" hidden="1" x14ac:dyDescent="0.3">
      <c r="A4355">
        <v>106056249</v>
      </c>
      <c r="B4355" t="s">
        <v>1150</v>
      </c>
      <c r="C4355" s="245">
        <v>43780</v>
      </c>
      <c r="D4355">
        <v>5</v>
      </c>
      <c r="E4355">
        <v>86</v>
      </c>
      <c r="F4355" t="s">
        <v>1200</v>
      </c>
      <c r="G4355" t="s">
        <v>276</v>
      </c>
      <c r="H4355" t="s">
        <v>1263</v>
      </c>
      <c r="I4355">
        <v>20000601</v>
      </c>
      <c r="J4355">
        <v>0.3</v>
      </c>
      <c r="K4355" t="s">
        <v>1150</v>
      </c>
      <c r="L4355" t="s">
        <v>1583</v>
      </c>
      <c r="M4355" t="s">
        <v>1437</v>
      </c>
      <c r="N4355">
        <v>20000601086</v>
      </c>
      <c r="O4355">
        <v>12.26</v>
      </c>
      <c r="R4355" t="s">
        <v>1472</v>
      </c>
      <c r="S4355" t="s">
        <v>1206</v>
      </c>
      <c r="T4355" t="s">
        <v>1237</v>
      </c>
      <c r="U4355" t="s">
        <v>1317</v>
      </c>
      <c r="V4355" t="s">
        <v>1317</v>
      </c>
      <c r="W4355" t="s">
        <v>1944</v>
      </c>
      <c r="Z4355" t="s">
        <v>1217</v>
      </c>
      <c r="AI4355" t="s">
        <v>1218</v>
      </c>
      <c r="AL4355" t="s">
        <v>1945</v>
      </c>
    </row>
    <row r="4356" spans="1:40" x14ac:dyDescent="0.3">
      <c r="A4356">
        <v>107013448</v>
      </c>
      <c r="B4356" t="s">
        <v>1150</v>
      </c>
      <c r="C4356" s="245">
        <v>44752</v>
      </c>
      <c r="D4356">
        <v>5</v>
      </c>
      <c r="E4356">
        <v>86</v>
      </c>
      <c r="F4356" t="s">
        <v>1200</v>
      </c>
      <c r="G4356" t="s">
        <v>276</v>
      </c>
      <c r="H4356" t="s">
        <v>1263</v>
      </c>
      <c r="I4356">
        <v>20000601</v>
      </c>
      <c r="J4356">
        <v>0.4</v>
      </c>
      <c r="K4356" t="s">
        <v>1399</v>
      </c>
      <c r="L4356" t="s">
        <v>1532</v>
      </c>
      <c r="M4356" t="s">
        <v>1583</v>
      </c>
      <c r="N4356">
        <v>20000601086</v>
      </c>
      <c r="O4356">
        <v>10.91</v>
      </c>
      <c r="R4356" t="s">
        <v>1472</v>
      </c>
      <c r="S4356" t="s">
        <v>1228</v>
      </c>
      <c r="T4356" t="s">
        <v>1237</v>
      </c>
      <c r="U4356" t="s">
        <v>1299</v>
      </c>
      <c r="V4356" t="s">
        <v>1299</v>
      </c>
      <c r="W4356" t="s">
        <v>1944</v>
      </c>
      <c r="Z4356" t="s">
        <v>1217</v>
      </c>
      <c r="AI4356" t="s">
        <v>1218</v>
      </c>
      <c r="AL4356" t="s">
        <v>1945</v>
      </c>
    </row>
    <row r="4357" spans="1:40" hidden="1" x14ac:dyDescent="0.3">
      <c r="A4357">
        <v>107030455</v>
      </c>
      <c r="B4357" t="s">
        <v>1150</v>
      </c>
      <c r="C4357" s="245">
        <v>44770</v>
      </c>
      <c r="D4357">
        <v>5</v>
      </c>
      <c r="E4357">
        <v>86</v>
      </c>
      <c r="F4357" t="s">
        <v>1200</v>
      </c>
      <c r="G4357" t="s">
        <v>276</v>
      </c>
      <c r="H4357" t="s">
        <v>1263</v>
      </c>
      <c r="I4357">
        <v>20000601</v>
      </c>
      <c r="J4357">
        <v>6.2E-2</v>
      </c>
      <c r="K4357" t="s">
        <v>1150</v>
      </c>
      <c r="L4357" t="s">
        <v>1201</v>
      </c>
      <c r="M4357" t="s">
        <v>1583</v>
      </c>
      <c r="N4357">
        <v>20000601086</v>
      </c>
      <c r="O4357">
        <v>10.571999999999999</v>
      </c>
      <c r="R4357" t="s">
        <v>1472</v>
      </c>
      <c r="S4357" t="s">
        <v>1206</v>
      </c>
      <c r="T4357" t="s">
        <v>1207</v>
      </c>
      <c r="U4357" t="s">
        <v>1222</v>
      </c>
      <c r="V4357" t="s">
        <v>1222</v>
      </c>
      <c r="W4357" t="s">
        <v>1944</v>
      </c>
      <c r="X4357" t="s">
        <v>1944</v>
      </c>
      <c r="Z4357" t="s">
        <v>1223</v>
      </c>
      <c r="AC4357" t="s">
        <v>1217</v>
      </c>
      <c r="AI4357" t="s">
        <v>1218</v>
      </c>
      <c r="AJ4357" t="s">
        <v>1218</v>
      </c>
      <c r="AL4357" t="s">
        <v>1951</v>
      </c>
      <c r="AM4357" t="s">
        <v>1951</v>
      </c>
    </row>
    <row r="4358" spans="1:40" hidden="1" x14ac:dyDescent="0.3">
      <c r="A4358">
        <v>107026671</v>
      </c>
      <c r="B4358" t="s">
        <v>1150</v>
      </c>
      <c r="C4358" s="245">
        <v>44766</v>
      </c>
      <c r="D4358">
        <v>3</v>
      </c>
      <c r="E4358">
        <v>86</v>
      </c>
      <c r="F4358" t="s">
        <v>1200</v>
      </c>
      <c r="G4358" t="s">
        <v>276</v>
      </c>
      <c r="H4358" t="s">
        <v>1263</v>
      </c>
      <c r="I4358">
        <v>20000601</v>
      </c>
      <c r="J4358">
        <v>3.0000000000000001E-3</v>
      </c>
      <c r="K4358" t="s">
        <v>1219</v>
      </c>
      <c r="L4358" t="s">
        <v>1573</v>
      </c>
      <c r="M4358" t="s">
        <v>1572</v>
      </c>
      <c r="N4358">
        <v>20000601086</v>
      </c>
      <c r="O4358">
        <v>6.3470000000000004</v>
      </c>
      <c r="R4358" t="s">
        <v>1472</v>
      </c>
      <c r="S4358" t="s">
        <v>1206</v>
      </c>
      <c r="T4358" t="s">
        <v>1237</v>
      </c>
      <c r="U4358" t="s">
        <v>1208</v>
      </c>
      <c r="V4358" t="s">
        <v>1208</v>
      </c>
      <c r="W4358" t="s">
        <v>1944</v>
      </c>
      <c r="Z4358" t="s">
        <v>1343</v>
      </c>
      <c r="AI4358" t="s">
        <v>1218</v>
      </c>
      <c r="AL4358" t="s">
        <v>1945</v>
      </c>
    </row>
    <row r="4359" spans="1:40" hidden="1" x14ac:dyDescent="0.3">
      <c r="A4359">
        <v>107148662</v>
      </c>
      <c r="B4359" t="s">
        <v>1150</v>
      </c>
      <c r="C4359" s="245">
        <v>44881</v>
      </c>
      <c r="D4359">
        <v>4</v>
      </c>
      <c r="E4359">
        <v>86</v>
      </c>
      <c r="F4359" t="s">
        <v>1200</v>
      </c>
      <c r="G4359" t="s">
        <v>276</v>
      </c>
      <c r="H4359" t="s">
        <v>1263</v>
      </c>
      <c r="I4359">
        <v>20000601</v>
      </c>
      <c r="J4359">
        <v>0.5</v>
      </c>
      <c r="K4359" t="s">
        <v>1219</v>
      </c>
      <c r="L4359" t="s">
        <v>1583</v>
      </c>
      <c r="M4359" t="s">
        <v>1201</v>
      </c>
      <c r="N4359">
        <v>20000601086</v>
      </c>
      <c r="O4359">
        <v>11.46</v>
      </c>
      <c r="R4359" t="s">
        <v>1472</v>
      </c>
      <c r="S4359" t="s">
        <v>1206</v>
      </c>
      <c r="T4359" t="s">
        <v>1207</v>
      </c>
      <c r="U4359" t="s">
        <v>1222</v>
      </c>
      <c r="V4359" t="s">
        <v>1222</v>
      </c>
      <c r="W4359" t="s">
        <v>1944</v>
      </c>
      <c r="X4359" t="s">
        <v>1944</v>
      </c>
      <c r="Z4359" t="s">
        <v>1223</v>
      </c>
      <c r="AC4359" t="s">
        <v>1217</v>
      </c>
      <c r="AI4359" t="s">
        <v>1218</v>
      </c>
      <c r="AJ4359" t="s">
        <v>1218</v>
      </c>
      <c r="AL4359" t="s">
        <v>1945</v>
      </c>
      <c r="AM4359" t="s">
        <v>1950</v>
      </c>
    </row>
    <row r="4360" spans="1:40" hidden="1" x14ac:dyDescent="0.3">
      <c r="A4360">
        <v>107020545</v>
      </c>
      <c r="B4360" t="s">
        <v>1150</v>
      </c>
      <c r="C4360" s="245">
        <v>44734</v>
      </c>
      <c r="D4360">
        <v>5</v>
      </c>
      <c r="E4360">
        <v>86</v>
      </c>
      <c r="F4360" t="s">
        <v>1200</v>
      </c>
      <c r="G4360" t="s">
        <v>276</v>
      </c>
      <c r="H4360" t="s">
        <v>1263</v>
      </c>
      <c r="I4360">
        <v>20000601</v>
      </c>
      <c r="J4360">
        <v>4.7E-2</v>
      </c>
      <c r="K4360" t="s">
        <v>1219</v>
      </c>
      <c r="L4360" t="s">
        <v>2157</v>
      </c>
      <c r="M4360" t="s">
        <v>2158</v>
      </c>
      <c r="N4360">
        <v>20000601086</v>
      </c>
      <c r="O4360">
        <v>999.99900000000002</v>
      </c>
      <c r="R4360" t="s">
        <v>1472</v>
      </c>
      <c r="S4360" t="s">
        <v>1206</v>
      </c>
      <c r="T4360" t="s">
        <v>1423</v>
      </c>
      <c r="U4360" t="s">
        <v>1222</v>
      </c>
      <c r="V4360" t="s">
        <v>1222</v>
      </c>
      <c r="W4360" t="s">
        <v>1944</v>
      </c>
      <c r="X4360" t="s">
        <v>1944</v>
      </c>
      <c r="Z4360" t="s">
        <v>1223</v>
      </c>
      <c r="AA4360" t="s">
        <v>1291</v>
      </c>
      <c r="AC4360" t="s">
        <v>1217</v>
      </c>
      <c r="AI4360" t="s">
        <v>1218</v>
      </c>
      <c r="AJ4360" t="s">
        <v>1218</v>
      </c>
      <c r="AL4360" t="s">
        <v>1951</v>
      </c>
      <c r="AM4360" t="s">
        <v>1951</v>
      </c>
    </row>
    <row r="4361" spans="1:40" hidden="1" x14ac:dyDescent="0.3">
      <c r="A4361">
        <v>106952284</v>
      </c>
      <c r="B4361" t="s">
        <v>1150</v>
      </c>
      <c r="C4361" s="245">
        <v>44672</v>
      </c>
      <c r="D4361">
        <v>4</v>
      </c>
      <c r="E4361">
        <v>86</v>
      </c>
      <c r="F4361" t="s">
        <v>1200</v>
      </c>
      <c r="G4361" t="s">
        <v>1238</v>
      </c>
      <c r="H4361" t="s">
        <v>1263</v>
      </c>
      <c r="I4361">
        <v>20000601</v>
      </c>
      <c r="J4361">
        <v>4.3999999999999997E-2</v>
      </c>
      <c r="K4361" t="s">
        <v>1219</v>
      </c>
      <c r="L4361" t="s">
        <v>1212</v>
      </c>
      <c r="M4361" t="s">
        <v>1524</v>
      </c>
      <c r="N4361">
        <v>20000601086</v>
      </c>
      <c r="O4361">
        <v>17.326000000000001</v>
      </c>
      <c r="R4361" t="s">
        <v>1472</v>
      </c>
      <c r="S4361" t="s">
        <v>1206</v>
      </c>
      <c r="T4361" t="s">
        <v>1207</v>
      </c>
      <c r="U4361" t="s">
        <v>1252</v>
      </c>
      <c r="V4361" t="s">
        <v>1252</v>
      </c>
      <c r="W4361" t="s">
        <v>1944</v>
      </c>
      <c r="X4361" t="s">
        <v>1944</v>
      </c>
      <c r="Z4361" t="s">
        <v>1266</v>
      </c>
      <c r="AC4361" t="s">
        <v>1217</v>
      </c>
      <c r="AI4361" t="s">
        <v>1218</v>
      </c>
      <c r="AJ4361" t="s">
        <v>1218</v>
      </c>
      <c r="AL4361" t="s">
        <v>1953</v>
      </c>
      <c r="AM4361" t="s">
        <v>1945</v>
      </c>
    </row>
    <row r="4362" spans="1:40" hidden="1" x14ac:dyDescent="0.3">
      <c r="A4362">
        <v>107072962</v>
      </c>
      <c r="B4362" t="s">
        <v>1150</v>
      </c>
      <c r="C4362" s="245">
        <v>44808</v>
      </c>
      <c r="D4362">
        <v>5</v>
      </c>
      <c r="E4362">
        <v>86</v>
      </c>
      <c r="F4362" t="s">
        <v>1200</v>
      </c>
      <c r="G4362" t="s">
        <v>276</v>
      </c>
      <c r="H4362" t="s">
        <v>1263</v>
      </c>
      <c r="I4362">
        <v>20000601</v>
      </c>
      <c r="J4362">
        <v>0.05</v>
      </c>
      <c r="K4362" t="s">
        <v>1219</v>
      </c>
      <c r="L4362" t="s">
        <v>2021</v>
      </c>
      <c r="M4362" t="s">
        <v>1437</v>
      </c>
      <c r="N4362">
        <v>20000601086</v>
      </c>
      <c r="O4362">
        <v>13.71</v>
      </c>
      <c r="R4362" t="s">
        <v>1472</v>
      </c>
      <c r="S4362" t="s">
        <v>1206</v>
      </c>
      <c r="T4362" t="s">
        <v>1207</v>
      </c>
      <c r="U4362" t="s">
        <v>1367</v>
      </c>
      <c r="V4362" t="s">
        <v>1208</v>
      </c>
      <c r="W4362" t="s">
        <v>1944</v>
      </c>
      <c r="Z4362" t="s">
        <v>1348</v>
      </c>
      <c r="AI4362" t="s">
        <v>1218</v>
      </c>
      <c r="AL4362" t="s">
        <v>1945</v>
      </c>
    </row>
    <row r="4363" spans="1:40" hidden="1" x14ac:dyDescent="0.3">
      <c r="A4363">
        <v>107998208</v>
      </c>
      <c r="B4363" t="s">
        <v>1150</v>
      </c>
      <c r="C4363" s="245">
        <v>45678</v>
      </c>
      <c r="D4363">
        <v>3</v>
      </c>
      <c r="E4363">
        <v>86</v>
      </c>
      <c r="F4363" t="s">
        <v>1200</v>
      </c>
      <c r="G4363" t="s">
        <v>1238</v>
      </c>
      <c r="H4363" t="s">
        <v>1263</v>
      </c>
      <c r="I4363">
        <v>20000601</v>
      </c>
      <c r="J4363">
        <v>0</v>
      </c>
      <c r="L4363" t="s">
        <v>1668</v>
      </c>
      <c r="M4363" t="s">
        <v>1608</v>
      </c>
      <c r="N4363">
        <v>20000601086</v>
      </c>
      <c r="O4363">
        <v>16.722999999999999</v>
      </c>
      <c r="R4363" t="s">
        <v>1472</v>
      </c>
      <c r="S4363" t="s">
        <v>1206</v>
      </c>
      <c r="T4363" t="s">
        <v>1207</v>
      </c>
      <c r="U4363" t="s">
        <v>1252</v>
      </c>
      <c r="V4363" t="s">
        <v>1252</v>
      </c>
      <c r="W4363" t="s">
        <v>1944</v>
      </c>
      <c r="X4363" t="s">
        <v>1944</v>
      </c>
      <c r="Z4363" t="s">
        <v>1266</v>
      </c>
      <c r="AC4363" t="s">
        <v>1217</v>
      </c>
      <c r="AI4363" t="s">
        <v>1218</v>
      </c>
      <c r="AJ4363" t="s">
        <v>1218</v>
      </c>
      <c r="AL4363" t="s">
        <v>1957</v>
      </c>
      <c r="AM4363" t="s">
        <v>1945</v>
      </c>
    </row>
    <row r="4364" spans="1:40" hidden="1" x14ac:dyDescent="0.3">
      <c r="A4364">
        <v>107739738</v>
      </c>
      <c r="B4364" t="s">
        <v>1150</v>
      </c>
      <c r="C4364" s="245">
        <v>45438</v>
      </c>
      <c r="D4364">
        <v>5</v>
      </c>
      <c r="E4364">
        <v>86</v>
      </c>
      <c r="F4364" t="s">
        <v>1200</v>
      </c>
      <c r="G4364" t="s">
        <v>1238</v>
      </c>
      <c r="H4364" t="s">
        <v>1263</v>
      </c>
      <c r="I4364">
        <v>20000601</v>
      </c>
      <c r="J4364">
        <v>0.2</v>
      </c>
      <c r="K4364" t="s">
        <v>1355</v>
      </c>
      <c r="L4364" t="s">
        <v>1212</v>
      </c>
      <c r="M4364" t="s">
        <v>1524</v>
      </c>
      <c r="N4364">
        <v>20000601086</v>
      </c>
      <c r="O4364">
        <v>17.170000000000002</v>
      </c>
      <c r="R4364" t="s">
        <v>1472</v>
      </c>
      <c r="S4364" t="s">
        <v>1206</v>
      </c>
      <c r="T4364" t="s">
        <v>1207</v>
      </c>
      <c r="U4364" t="s">
        <v>1222</v>
      </c>
      <c r="V4364" t="s">
        <v>1222</v>
      </c>
      <c r="W4364" t="s">
        <v>1944</v>
      </c>
      <c r="X4364" t="s">
        <v>1944</v>
      </c>
      <c r="Y4364" t="s">
        <v>1944</v>
      </c>
      <c r="Z4364" t="s">
        <v>1216</v>
      </c>
      <c r="AA4364" t="s">
        <v>1260</v>
      </c>
      <c r="AC4364" t="s">
        <v>1260</v>
      </c>
      <c r="AF4364" t="s">
        <v>1217</v>
      </c>
      <c r="AI4364" t="s">
        <v>1277</v>
      </c>
      <c r="AJ4364" t="s">
        <v>1218</v>
      </c>
      <c r="AK4364" t="s">
        <v>1218</v>
      </c>
      <c r="AL4364" t="s">
        <v>1960</v>
      </c>
      <c r="AM4364" t="s">
        <v>1950</v>
      </c>
      <c r="AN4364" t="s">
        <v>1950</v>
      </c>
    </row>
    <row r="4365" spans="1:40" hidden="1" x14ac:dyDescent="0.3">
      <c r="A4365">
        <v>104646360</v>
      </c>
      <c r="B4365" t="s">
        <v>1150</v>
      </c>
      <c r="C4365" s="245">
        <v>42390</v>
      </c>
      <c r="D4365">
        <v>3</v>
      </c>
      <c r="E4365">
        <v>86</v>
      </c>
      <c r="F4365" t="s">
        <v>1200</v>
      </c>
      <c r="G4365" t="s">
        <v>1238</v>
      </c>
      <c r="H4365" t="s">
        <v>1263</v>
      </c>
      <c r="I4365">
        <v>20000601</v>
      </c>
      <c r="J4365">
        <v>0</v>
      </c>
      <c r="L4365" t="s">
        <v>1668</v>
      </c>
      <c r="M4365" t="s">
        <v>1241</v>
      </c>
      <c r="N4365">
        <v>20000601086</v>
      </c>
      <c r="O4365">
        <v>16.722999999999999</v>
      </c>
      <c r="R4365" t="s">
        <v>1472</v>
      </c>
      <c r="S4365" t="s">
        <v>1206</v>
      </c>
      <c r="T4365" t="s">
        <v>1207</v>
      </c>
      <c r="U4365" t="s">
        <v>1347</v>
      </c>
      <c r="V4365" t="s">
        <v>1347</v>
      </c>
      <c r="W4365" t="s">
        <v>1944</v>
      </c>
      <c r="X4365" t="s">
        <v>1944</v>
      </c>
      <c r="Y4365" t="s">
        <v>1944</v>
      </c>
      <c r="Z4365" t="s">
        <v>1266</v>
      </c>
      <c r="AC4365" t="s">
        <v>1217</v>
      </c>
      <c r="AF4365" t="s">
        <v>1217</v>
      </c>
      <c r="AI4365" t="s">
        <v>1218</v>
      </c>
      <c r="AJ4365" t="s">
        <v>1218</v>
      </c>
      <c r="AK4365" t="s">
        <v>1218</v>
      </c>
      <c r="AL4365" t="s">
        <v>1957</v>
      </c>
      <c r="AM4365" t="s">
        <v>1945</v>
      </c>
      <c r="AN4365" t="s">
        <v>1950</v>
      </c>
    </row>
    <row r="4366" spans="1:40" hidden="1" x14ac:dyDescent="0.3">
      <c r="A4366">
        <v>105236909</v>
      </c>
      <c r="B4366" t="s">
        <v>1150</v>
      </c>
      <c r="C4366" s="245">
        <v>43000</v>
      </c>
      <c r="D4366">
        <v>3</v>
      </c>
      <c r="E4366">
        <v>86</v>
      </c>
      <c r="F4366" t="s">
        <v>1200</v>
      </c>
      <c r="G4366" t="s">
        <v>1238</v>
      </c>
      <c r="H4366" t="s">
        <v>1263</v>
      </c>
      <c r="I4366">
        <v>20000601</v>
      </c>
      <c r="J4366">
        <v>0.09</v>
      </c>
      <c r="K4366" t="s">
        <v>1399</v>
      </c>
      <c r="L4366" t="s">
        <v>1264</v>
      </c>
      <c r="M4366" t="s">
        <v>1265</v>
      </c>
      <c r="N4366">
        <v>20000601086</v>
      </c>
      <c r="O4366">
        <v>16.489999999999998</v>
      </c>
      <c r="R4366" t="s">
        <v>1472</v>
      </c>
      <c r="S4366" t="s">
        <v>1206</v>
      </c>
      <c r="T4366" t="s">
        <v>1207</v>
      </c>
      <c r="U4366" t="s">
        <v>1300</v>
      </c>
      <c r="V4366" t="s">
        <v>1300</v>
      </c>
      <c r="W4366" t="s">
        <v>1944</v>
      </c>
      <c r="X4366" t="s">
        <v>1944</v>
      </c>
      <c r="Z4366" t="s">
        <v>1266</v>
      </c>
      <c r="AC4366" t="s">
        <v>1217</v>
      </c>
      <c r="AI4366" t="s">
        <v>1218</v>
      </c>
      <c r="AJ4366" t="s">
        <v>1218</v>
      </c>
      <c r="AL4366" t="s">
        <v>1953</v>
      </c>
      <c r="AM4366" t="s">
        <v>1945</v>
      </c>
    </row>
    <row r="4367" spans="1:40" hidden="1" x14ac:dyDescent="0.3">
      <c r="A4367">
        <v>105283219</v>
      </c>
      <c r="B4367" t="s">
        <v>1150</v>
      </c>
      <c r="C4367" s="245">
        <v>43042</v>
      </c>
      <c r="D4367">
        <v>4</v>
      </c>
      <c r="E4367">
        <v>86</v>
      </c>
      <c r="F4367" t="s">
        <v>1200</v>
      </c>
      <c r="G4367" t="s">
        <v>1238</v>
      </c>
      <c r="H4367" t="s">
        <v>1263</v>
      </c>
      <c r="I4367">
        <v>20000601</v>
      </c>
      <c r="J4367">
        <v>5.2999999999999999E-2</v>
      </c>
      <c r="K4367" t="s">
        <v>1219</v>
      </c>
      <c r="L4367" t="s">
        <v>1668</v>
      </c>
      <c r="M4367" t="s">
        <v>1264</v>
      </c>
      <c r="N4367">
        <v>20000601086</v>
      </c>
      <c r="O4367">
        <v>16.670000000000002</v>
      </c>
      <c r="R4367" t="s">
        <v>1472</v>
      </c>
      <c r="S4367" t="s">
        <v>1206</v>
      </c>
      <c r="T4367" t="s">
        <v>1256</v>
      </c>
      <c r="U4367" t="s">
        <v>1222</v>
      </c>
      <c r="V4367" t="s">
        <v>1222</v>
      </c>
      <c r="W4367" t="s">
        <v>1944</v>
      </c>
      <c r="X4367" t="s">
        <v>1944</v>
      </c>
      <c r="Y4367" t="s">
        <v>1944</v>
      </c>
      <c r="Z4367" t="s">
        <v>1244</v>
      </c>
      <c r="AC4367" t="s">
        <v>1217</v>
      </c>
      <c r="AF4367" t="s">
        <v>1217</v>
      </c>
      <c r="AI4367" t="s">
        <v>1218</v>
      </c>
      <c r="AJ4367" t="s">
        <v>1218</v>
      </c>
      <c r="AK4367" t="s">
        <v>1218</v>
      </c>
      <c r="AL4367" t="s">
        <v>1951</v>
      </c>
      <c r="AM4367" t="s">
        <v>1951</v>
      </c>
      <c r="AN4367" t="s">
        <v>1951</v>
      </c>
    </row>
    <row r="4368" spans="1:40" hidden="1" x14ac:dyDescent="0.3">
      <c r="A4368">
        <v>105321520</v>
      </c>
      <c r="B4368" t="s">
        <v>1150</v>
      </c>
      <c r="C4368" s="245">
        <v>43082</v>
      </c>
      <c r="D4368">
        <v>5</v>
      </c>
      <c r="E4368">
        <v>86</v>
      </c>
      <c r="F4368" t="s">
        <v>1200</v>
      </c>
      <c r="G4368" t="s">
        <v>276</v>
      </c>
      <c r="H4368" t="s">
        <v>1263</v>
      </c>
      <c r="I4368">
        <v>20000601</v>
      </c>
      <c r="J4368">
        <v>0</v>
      </c>
      <c r="L4368" t="s">
        <v>1308</v>
      </c>
      <c r="M4368" t="s">
        <v>1241</v>
      </c>
      <c r="N4368">
        <v>20000601086</v>
      </c>
      <c r="O4368">
        <v>14.99</v>
      </c>
      <c r="R4368" t="s">
        <v>1472</v>
      </c>
      <c r="S4368" t="s">
        <v>1206</v>
      </c>
      <c r="T4368" t="s">
        <v>1237</v>
      </c>
      <c r="U4368" t="s">
        <v>1347</v>
      </c>
      <c r="V4368" t="s">
        <v>1347</v>
      </c>
      <c r="W4368" t="s">
        <v>1944</v>
      </c>
      <c r="X4368" t="s">
        <v>1944</v>
      </c>
      <c r="Z4368" t="s">
        <v>1266</v>
      </c>
      <c r="AC4368" t="s">
        <v>1217</v>
      </c>
      <c r="AI4368" t="s">
        <v>1218</v>
      </c>
      <c r="AJ4368" t="s">
        <v>1218</v>
      </c>
      <c r="AL4368" t="s">
        <v>1957</v>
      </c>
      <c r="AM4368" t="s">
        <v>1945</v>
      </c>
    </row>
    <row r="4369" spans="1:40" hidden="1" x14ac:dyDescent="0.3">
      <c r="A4369">
        <v>105305261</v>
      </c>
      <c r="B4369" t="s">
        <v>1150</v>
      </c>
      <c r="C4369" s="245">
        <v>43061</v>
      </c>
      <c r="D4369">
        <v>3</v>
      </c>
      <c r="E4369">
        <v>86</v>
      </c>
      <c r="F4369" t="s">
        <v>1200</v>
      </c>
      <c r="G4369" t="s">
        <v>1238</v>
      </c>
      <c r="H4369" t="s">
        <v>1263</v>
      </c>
      <c r="I4369">
        <v>20000601</v>
      </c>
      <c r="J4369">
        <v>3.6999999999999998E-2</v>
      </c>
      <c r="K4369" t="s">
        <v>1150</v>
      </c>
      <c r="L4369" t="s">
        <v>1265</v>
      </c>
      <c r="M4369" t="s">
        <v>1668</v>
      </c>
      <c r="N4369">
        <v>20000601086</v>
      </c>
      <c r="O4369">
        <v>16.657</v>
      </c>
      <c r="R4369" t="s">
        <v>1472</v>
      </c>
      <c r="S4369" t="s">
        <v>1206</v>
      </c>
      <c r="T4369" t="s">
        <v>1207</v>
      </c>
      <c r="U4369" t="s">
        <v>1252</v>
      </c>
      <c r="V4369" t="s">
        <v>1252</v>
      </c>
      <c r="W4369" t="s">
        <v>1944</v>
      </c>
      <c r="X4369" t="s">
        <v>1944</v>
      </c>
      <c r="Z4369" t="s">
        <v>1266</v>
      </c>
      <c r="AC4369" t="s">
        <v>1217</v>
      </c>
      <c r="AI4369" t="s">
        <v>1218</v>
      </c>
      <c r="AJ4369" t="s">
        <v>1218</v>
      </c>
      <c r="AL4369" t="s">
        <v>1957</v>
      </c>
      <c r="AM4369" t="s">
        <v>1945</v>
      </c>
    </row>
    <row r="4370" spans="1:40" hidden="1" x14ac:dyDescent="0.3">
      <c r="A4370">
        <v>104631239</v>
      </c>
      <c r="B4370" t="s">
        <v>1150</v>
      </c>
      <c r="C4370" s="245">
        <v>42366</v>
      </c>
      <c r="D4370">
        <v>5</v>
      </c>
      <c r="E4370">
        <v>86</v>
      </c>
      <c r="F4370" t="s">
        <v>1200</v>
      </c>
      <c r="G4370" t="s">
        <v>1238</v>
      </c>
      <c r="H4370" t="s">
        <v>1263</v>
      </c>
      <c r="I4370">
        <v>20000601</v>
      </c>
      <c r="J4370">
        <v>8.5000000000000006E-2</v>
      </c>
      <c r="K4370" t="s">
        <v>1219</v>
      </c>
      <c r="L4370" t="s">
        <v>1212</v>
      </c>
      <c r="M4370" t="s">
        <v>1524</v>
      </c>
      <c r="N4370">
        <v>20000601086</v>
      </c>
      <c r="O4370">
        <v>17.285</v>
      </c>
      <c r="R4370" t="s">
        <v>1472</v>
      </c>
      <c r="S4370" t="s">
        <v>1228</v>
      </c>
      <c r="T4370" t="s">
        <v>1207</v>
      </c>
      <c r="U4370" t="s">
        <v>1222</v>
      </c>
      <c r="V4370" t="s">
        <v>1222</v>
      </c>
      <c r="W4370" t="s">
        <v>1944</v>
      </c>
      <c r="X4370" t="s">
        <v>1944</v>
      </c>
      <c r="Z4370" t="s">
        <v>1223</v>
      </c>
      <c r="AC4370" t="s">
        <v>1217</v>
      </c>
      <c r="AI4370" t="s">
        <v>1218</v>
      </c>
      <c r="AJ4370" t="s">
        <v>1218</v>
      </c>
      <c r="AL4370" t="s">
        <v>1945</v>
      </c>
      <c r="AM4370" t="s">
        <v>1951</v>
      </c>
    </row>
    <row r="4371" spans="1:40" hidden="1" x14ac:dyDescent="0.3">
      <c r="A4371">
        <v>104781430</v>
      </c>
      <c r="B4371" t="s">
        <v>1150</v>
      </c>
      <c r="C4371" s="245">
        <v>42536</v>
      </c>
      <c r="D4371">
        <v>4</v>
      </c>
      <c r="E4371">
        <v>86</v>
      </c>
      <c r="F4371" t="s">
        <v>1200</v>
      </c>
      <c r="G4371" t="s">
        <v>1238</v>
      </c>
      <c r="H4371" t="s">
        <v>1263</v>
      </c>
      <c r="I4371">
        <v>20000601</v>
      </c>
      <c r="J4371">
        <v>9.5000000000000001E-2</v>
      </c>
      <c r="K4371" t="s">
        <v>1219</v>
      </c>
      <c r="L4371" t="s">
        <v>1212</v>
      </c>
      <c r="M4371" t="s">
        <v>1524</v>
      </c>
      <c r="N4371">
        <v>20000601086</v>
      </c>
      <c r="O4371">
        <v>17.274999999999999</v>
      </c>
      <c r="R4371" t="s">
        <v>1472</v>
      </c>
      <c r="S4371" t="s">
        <v>1206</v>
      </c>
      <c r="T4371" t="s">
        <v>1207</v>
      </c>
      <c r="U4371" t="s">
        <v>1252</v>
      </c>
      <c r="V4371" t="s">
        <v>1252</v>
      </c>
      <c r="W4371" t="s">
        <v>1944</v>
      </c>
      <c r="X4371" t="s">
        <v>1944</v>
      </c>
      <c r="Z4371" t="s">
        <v>1266</v>
      </c>
      <c r="AC4371" t="s">
        <v>1217</v>
      </c>
      <c r="AI4371" t="s">
        <v>1218</v>
      </c>
      <c r="AJ4371" t="s">
        <v>1218</v>
      </c>
      <c r="AL4371" t="s">
        <v>1957</v>
      </c>
      <c r="AM4371" t="s">
        <v>1945</v>
      </c>
    </row>
    <row r="4372" spans="1:40" hidden="1" x14ac:dyDescent="0.3">
      <c r="A4372">
        <v>104931369</v>
      </c>
      <c r="B4372" t="s">
        <v>1150</v>
      </c>
      <c r="C4372" s="245">
        <v>42682</v>
      </c>
      <c r="D4372">
        <v>5</v>
      </c>
      <c r="E4372">
        <v>86</v>
      </c>
      <c r="F4372" t="s">
        <v>1200</v>
      </c>
      <c r="G4372" t="s">
        <v>1238</v>
      </c>
      <c r="H4372" t="s">
        <v>1263</v>
      </c>
      <c r="I4372">
        <v>20000601</v>
      </c>
      <c r="J4372">
        <v>0</v>
      </c>
      <c r="L4372" t="s">
        <v>1212</v>
      </c>
      <c r="M4372" t="s">
        <v>1279</v>
      </c>
      <c r="N4372">
        <v>20000601086</v>
      </c>
      <c r="O4372">
        <v>999.99900000000002</v>
      </c>
      <c r="R4372" t="s">
        <v>1472</v>
      </c>
      <c r="S4372" t="s">
        <v>1206</v>
      </c>
      <c r="T4372" t="s">
        <v>1207</v>
      </c>
      <c r="U4372" t="s">
        <v>1222</v>
      </c>
      <c r="V4372" t="s">
        <v>1222</v>
      </c>
      <c r="W4372" t="s">
        <v>1944</v>
      </c>
      <c r="X4372" t="s">
        <v>1944</v>
      </c>
      <c r="Z4372" t="s">
        <v>1223</v>
      </c>
      <c r="AC4372" t="s">
        <v>1217</v>
      </c>
      <c r="AI4372" t="s">
        <v>1218</v>
      </c>
      <c r="AJ4372" t="s">
        <v>1218</v>
      </c>
      <c r="AL4372" t="s">
        <v>1945</v>
      </c>
      <c r="AM4372" t="s">
        <v>1950</v>
      </c>
    </row>
    <row r="4373" spans="1:40" hidden="1" x14ac:dyDescent="0.3">
      <c r="A4373">
        <v>104910105</v>
      </c>
      <c r="B4373" t="s">
        <v>1150</v>
      </c>
      <c r="C4373" s="245">
        <v>42684</v>
      </c>
      <c r="D4373">
        <v>3</v>
      </c>
      <c r="E4373">
        <v>86</v>
      </c>
      <c r="F4373" t="s">
        <v>1200</v>
      </c>
      <c r="G4373" t="s">
        <v>276</v>
      </c>
      <c r="H4373" t="s">
        <v>1263</v>
      </c>
      <c r="I4373">
        <v>20000601</v>
      </c>
      <c r="J4373">
        <v>5.8999999999999997E-2</v>
      </c>
      <c r="K4373" t="s">
        <v>1219</v>
      </c>
      <c r="L4373" t="s">
        <v>1578</v>
      </c>
      <c r="M4373" t="s">
        <v>1308</v>
      </c>
      <c r="N4373">
        <v>20000601086</v>
      </c>
      <c r="O4373">
        <v>14.611000000000001</v>
      </c>
      <c r="R4373" t="s">
        <v>1472</v>
      </c>
      <c r="S4373" t="s">
        <v>1206</v>
      </c>
      <c r="T4373" t="s">
        <v>1423</v>
      </c>
      <c r="U4373" t="s">
        <v>1222</v>
      </c>
      <c r="V4373" t="s">
        <v>1222</v>
      </c>
      <c r="W4373" t="s">
        <v>1944</v>
      </c>
      <c r="X4373" t="s">
        <v>1944</v>
      </c>
      <c r="Y4373" t="s">
        <v>1944</v>
      </c>
      <c r="Z4373" t="s">
        <v>1223</v>
      </c>
      <c r="AA4373" t="s">
        <v>1216</v>
      </c>
      <c r="AC4373" t="s">
        <v>1217</v>
      </c>
      <c r="AF4373" t="s">
        <v>1217</v>
      </c>
      <c r="AI4373" t="s">
        <v>1218</v>
      </c>
      <c r="AJ4373" t="s">
        <v>1218</v>
      </c>
      <c r="AK4373" t="s">
        <v>1218</v>
      </c>
      <c r="AL4373" t="s">
        <v>1945</v>
      </c>
      <c r="AM4373" t="s">
        <v>1950</v>
      </c>
      <c r="AN4373" t="s">
        <v>1950</v>
      </c>
    </row>
    <row r="4374" spans="1:40" hidden="1" x14ac:dyDescent="0.3">
      <c r="A4374">
        <v>105167730</v>
      </c>
      <c r="B4374" t="s">
        <v>1150</v>
      </c>
      <c r="C4374" s="245">
        <v>42931</v>
      </c>
      <c r="D4374">
        <v>5</v>
      </c>
      <c r="E4374">
        <v>86</v>
      </c>
      <c r="F4374" t="s">
        <v>1200</v>
      </c>
      <c r="G4374" t="s">
        <v>1238</v>
      </c>
      <c r="H4374" t="s">
        <v>1263</v>
      </c>
      <c r="I4374">
        <v>20000601</v>
      </c>
      <c r="J4374">
        <v>2E-3</v>
      </c>
      <c r="K4374" t="s">
        <v>1150</v>
      </c>
      <c r="L4374" t="s">
        <v>1264</v>
      </c>
      <c r="M4374" t="s">
        <v>1325</v>
      </c>
      <c r="N4374">
        <v>20000601086</v>
      </c>
      <c r="O4374">
        <v>16.882000000000001</v>
      </c>
      <c r="R4374" t="s">
        <v>1472</v>
      </c>
      <c r="S4374" t="s">
        <v>1206</v>
      </c>
      <c r="T4374" t="s">
        <v>1207</v>
      </c>
      <c r="U4374" t="s">
        <v>1222</v>
      </c>
      <c r="V4374" t="s">
        <v>1222</v>
      </c>
      <c r="W4374" t="s">
        <v>1944</v>
      </c>
      <c r="X4374" t="s">
        <v>1944</v>
      </c>
      <c r="Y4374" t="s">
        <v>1944</v>
      </c>
      <c r="Z4374" t="s">
        <v>1223</v>
      </c>
      <c r="AC4374" t="s">
        <v>1217</v>
      </c>
      <c r="AF4374" t="s">
        <v>1217</v>
      </c>
      <c r="AI4374" t="s">
        <v>1218</v>
      </c>
      <c r="AJ4374" t="s">
        <v>1218</v>
      </c>
      <c r="AK4374" t="s">
        <v>1218</v>
      </c>
      <c r="AL4374" t="s">
        <v>1945</v>
      </c>
      <c r="AM4374" t="s">
        <v>1950</v>
      </c>
      <c r="AN4374" t="s">
        <v>1950</v>
      </c>
    </row>
    <row r="4375" spans="1:40" hidden="1" x14ac:dyDescent="0.3">
      <c r="A4375">
        <v>105076774</v>
      </c>
      <c r="B4375" t="s">
        <v>1150</v>
      </c>
      <c r="C4375" s="245">
        <v>42843</v>
      </c>
      <c r="D4375">
        <v>5</v>
      </c>
      <c r="E4375">
        <v>86</v>
      </c>
      <c r="F4375" t="s">
        <v>1200</v>
      </c>
      <c r="G4375" t="s">
        <v>1238</v>
      </c>
      <c r="H4375" t="s">
        <v>1263</v>
      </c>
      <c r="I4375">
        <v>20000601</v>
      </c>
      <c r="J4375">
        <v>0.25</v>
      </c>
      <c r="K4375" t="s">
        <v>1219</v>
      </c>
      <c r="L4375" t="s">
        <v>1212</v>
      </c>
      <c r="M4375" t="s">
        <v>1524</v>
      </c>
      <c r="N4375">
        <v>20000601086</v>
      </c>
      <c r="O4375">
        <v>17.12</v>
      </c>
      <c r="R4375" t="s">
        <v>1472</v>
      </c>
      <c r="S4375" t="s">
        <v>1206</v>
      </c>
      <c r="T4375" t="s">
        <v>1207</v>
      </c>
      <c r="U4375" t="s">
        <v>1252</v>
      </c>
      <c r="V4375" t="s">
        <v>1252</v>
      </c>
      <c r="W4375" t="s">
        <v>1944</v>
      </c>
      <c r="X4375" t="s">
        <v>1944</v>
      </c>
      <c r="Z4375" t="s">
        <v>1216</v>
      </c>
      <c r="AA4375" t="s">
        <v>1266</v>
      </c>
      <c r="AC4375" t="s">
        <v>1217</v>
      </c>
      <c r="AI4375" t="s">
        <v>1218</v>
      </c>
      <c r="AJ4375" t="s">
        <v>1218</v>
      </c>
      <c r="AL4375" t="s">
        <v>1953</v>
      </c>
      <c r="AM4375" t="s">
        <v>1945</v>
      </c>
    </row>
    <row r="4376" spans="1:40" hidden="1" x14ac:dyDescent="0.3">
      <c r="A4376">
        <v>105606047</v>
      </c>
      <c r="B4376" t="s">
        <v>1150</v>
      </c>
      <c r="C4376" s="245">
        <v>43354</v>
      </c>
      <c r="D4376">
        <v>5</v>
      </c>
      <c r="E4376">
        <v>86</v>
      </c>
      <c r="F4376" t="s">
        <v>1200</v>
      </c>
      <c r="G4376" t="s">
        <v>276</v>
      </c>
      <c r="H4376" t="s">
        <v>1263</v>
      </c>
      <c r="I4376">
        <v>20000601</v>
      </c>
      <c r="J4376">
        <v>0</v>
      </c>
      <c r="L4376" t="s">
        <v>1308</v>
      </c>
      <c r="M4376" t="s">
        <v>2159</v>
      </c>
      <c r="N4376">
        <v>20000601086</v>
      </c>
      <c r="O4376">
        <v>14.99</v>
      </c>
      <c r="R4376" t="s">
        <v>1472</v>
      </c>
      <c r="S4376" t="s">
        <v>1206</v>
      </c>
      <c r="T4376" t="s">
        <v>1237</v>
      </c>
      <c r="U4376" t="s">
        <v>1214</v>
      </c>
      <c r="V4376" t="s">
        <v>1214</v>
      </c>
      <c r="W4376" t="s">
        <v>1944</v>
      </c>
      <c r="X4376" t="s">
        <v>1944</v>
      </c>
      <c r="Z4376" t="s">
        <v>1217</v>
      </c>
      <c r="AC4376" t="s">
        <v>1266</v>
      </c>
      <c r="AI4376" t="s">
        <v>1218</v>
      </c>
      <c r="AJ4376" t="s">
        <v>1218</v>
      </c>
      <c r="AL4376" t="s">
        <v>1945</v>
      </c>
      <c r="AM4376" t="s">
        <v>1982</v>
      </c>
    </row>
    <row r="4377" spans="1:40" hidden="1" x14ac:dyDescent="0.3">
      <c r="A4377">
        <v>105601133</v>
      </c>
      <c r="B4377" t="s">
        <v>1150</v>
      </c>
      <c r="C4377" s="245">
        <v>43355</v>
      </c>
      <c r="D4377">
        <v>3</v>
      </c>
      <c r="E4377">
        <v>86</v>
      </c>
      <c r="F4377" t="s">
        <v>1200</v>
      </c>
      <c r="G4377" t="s">
        <v>276</v>
      </c>
      <c r="H4377" t="s">
        <v>1263</v>
      </c>
      <c r="I4377">
        <v>20000601</v>
      </c>
      <c r="J4377">
        <v>0</v>
      </c>
      <c r="L4377" t="s">
        <v>1308</v>
      </c>
      <c r="M4377" t="s">
        <v>1578</v>
      </c>
      <c r="N4377">
        <v>20000601086</v>
      </c>
      <c r="O4377">
        <v>14.99</v>
      </c>
      <c r="R4377" t="s">
        <v>1472</v>
      </c>
      <c r="S4377" t="s">
        <v>1206</v>
      </c>
      <c r="T4377" t="s">
        <v>1237</v>
      </c>
      <c r="U4377" t="s">
        <v>1252</v>
      </c>
      <c r="V4377" t="s">
        <v>1252</v>
      </c>
      <c r="W4377" t="s">
        <v>1944</v>
      </c>
      <c r="X4377" t="s">
        <v>1944</v>
      </c>
      <c r="Z4377" t="s">
        <v>1266</v>
      </c>
      <c r="AC4377" t="s">
        <v>1217</v>
      </c>
      <c r="AI4377" t="s">
        <v>1218</v>
      </c>
      <c r="AJ4377" t="s">
        <v>1218</v>
      </c>
      <c r="AL4377" t="s">
        <v>1950</v>
      </c>
      <c r="AM4377" t="s">
        <v>1945</v>
      </c>
    </row>
    <row r="4378" spans="1:40" x14ac:dyDescent="0.3">
      <c r="A4378">
        <v>105606044</v>
      </c>
      <c r="B4378" t="s">
        <v>1150</v>
      </c>
      <c r="C4378" s="245">
        <v>43360</v>
      </c>
      <c r="D4378">
        <v>4</v>
      </c>
      <c r="E4378">
        <v>86</v>
      </c>
      <c r="F4378" t="s">
        <v>1200</v>
      </c>
      <c r="G4378" t="s">
        <v>276</v>
      </c>
      <c r="H4378" t="s">
        <v>1263</v>
      </c>
      <c r="I4378">
        <v>20000601</v>
      </c>
      <c r="J4378">
        <v>0</v>
      </c>
      <c r="L4378" t="s">
        <v>2159</v>
      </c>
      <c r="M4378" t="s">
        <v>1308</v>
      </c>
      <c r="N4378">
        <v>20000601086</v>
      </c>
      <c r="O4378">
        <v>999.99900000000002</v>
      </c>
      <c r="R4378" t="s">
        <v>1472</v>
      </c>
      <c r="S4378" t="s">
        <v>1228</v>
      </c>
      <c r="T4378" t="s">
        <v>1237</v>
      </c>
      <c r="U4378" t="s">
        <v>1397</v>
      </c>
      <c r="V4378" t="s">
        <v>1397</v>
      </c>
      <c r="W4378" t="s">
        <v>1944</v>
      </c>
      <c r="X4378" t="s">
        <v>1944</v>
      </c>
      <c r="Z4378" t="s">
        <v>1217</v>
      </c>
      <c r="AC4378" t="s">
        <v>1210</v>
      </c>
      <c r="AI4378" t="s">
        <v>1218</v>
      </c>
      <c r="AJ4378" t="s">
        <v>1218</v>
      </c>
      <c r="AL4378" t="s">
        <v>1951</v>
      </c>
      <c r="AM4378" t="s">
        <v>1958</v>
      </c>
    </row>
    <row r="4379" spans="1:40" hidden="1" x14ac:dyDescent="0.3">
      <c r="A4379">
        <v>105762726</v>
      </c>
      <c r="B4379" t="s">
        <v>1150</v>
      </c>
      <c r="C4379" s="245">
        <v>43490</v>
      </c>
      <c r="D4379">
        <v>5</v>
      </c>
      <c r="E4379">
        <v>86</v>
      </c>
      <c r="F4379" t="s">
        <v>1200</v>
      </c>
      <c r="G4379" t="s">
        <v>1238</v>
      </c>
      <c r="H4379" t="s">
        <v>1560</v>
      </c>
      <c r="I4379">
        <v>20000601</v>
      </c>
      <c r="J4379">
        <v>0</v>
      </c>
      <c r="K4379" t="s">
        <v>1411</v>
      </c>
      <c r="L4379" t="s">
        <v>1636</v>
      </c>
      <c r="M4379" t="s">
        <v>1353</v>
      </c>
      <c r="N4379">
        <v>20000601086</v>
      </c>
      <c r="O4379">
        <v>16.472000000000001</v>
      </c>
      <c r="R4379" t="s">
        <v>1472</v>
      </c>
      <c r="S4379" t="s">
        <v>1206</v>
      </c>
      <c r="T4379" t="s">
        <v>1256</v>
      </c>
      <c r="U4379" t="s">
        <v>1259</v>
      </c>
      <c r="V4379" t="s">
        <v>1259</v>
      </c>
      <c r="W4379" t="s">
        <v>1944</v>
      </c>
      <c r="X4379" t="s">
        <v>1944</v>
      </c>
      <c r="Z4379" t="s">
        <v>1260</v>
      </c>
      <c r="AC4379" t="s">
        <v>1217</v>
      </c>
      <c r="AI4379" t="s">
        <v>1218</v>
      </c>
      <c r="AJ4379" t="s">
        <v>1218</v>
      </c>
      <c r="AL4379" t="s">
        <v>1960</v>
      </c>
      <c r="AM4379" t="s">
        <v>1945</v>
      </c>
    </row>
    <row r="4380" spans="1:40" hidden="1" x14ac:dyDescent="0.3">
      <c r="A4380">
        <v>105987445</v>
      </c>
      <c r="B4380" t="s">
        <v>1150</v>
      </c>
      <c r="C4380" s="245">
        <v>43712</v>
      </c>
      <c r="D4380">
        <v>4</v>
      </c>
      <c r="E4380">
        <v>86</v>
      </c>
      <c r="F4380" t="s">
        <v>1200</v>
      </c>
      <c r="G4380" t="s">
        <v>1238</v>
      </c>
      <c r="H4380" t="s">
        <v>1263</v>
      </c>
      <c r="I4380">
        <v>20000601</v>
      </c>
      <c r="J4380">
        <v>0.25</v>
      </c>
      <c r="K4380" t="s">
        <v>1355</v>
      </c>
      <c r="L4380" t="s">
        <v>1212</v>
      </c>
      <c r="M4380" t="s">
        <v>1524</v>
      </c>
      <c r="N4380">
        <v>20000601086</v>
      </c>
      <c r="O4380">
        <v>17.12</v>
      </c>
      <c r="R4380" t="s">
        <v>1472</v>
      </c>
      <c r="S4380" t="s">
        <v>1206</v>
      </c>
      <c r="T4380" t="s">
        <v>1207</v>
      </c>
      <c r="U4380" t="s">
        <v>1252</v>
      </c>
      <c r="V4380" t="s">
        <v>1252</v>
      </c>
      <c r="W4380" t="s">
        <v>1944</v>
      </c>
      <c r="X4380" t="s">
        <v>1944</v>
      </c>
      <c r="Z4380" t="s">
        <v>1266</v>
      </c>
      <c r="AC4380" t="s">
        <v>1217</v>
      </c>
      <c r="AI4380" t="s">
        <v>1211</v>
      </c>
      <c r="AJ4380" t="s">
        <v>1218</v>
      </c>
      <c r="AL4380" t="s">
        <v>1953</v>
      </c>
      <c r="AM4380" t="s">
        <v>1945</v>
      </c>
    </row>
    <row r="4381" spans="1:40" hidden="1" x14ac:dyDescent="0.3">
      <c r="A4381">
        <v>106030134</v>
      </c>
      <c r="B4381" t="s">
        <v>1150</v>
      </c>
      <c r="C4381" s="245">
        <v>43756</v>
      </c>
      <c r="D4381">
        <v>3</v>
      </c>
      <c r="E4381">
        <v>86</v>
      </c>
      <c r="F4381" t="s">
        <v>1200</v>
      </c>
      <c r="G4381" t="s">
        <v>276</v>
      </c>
      <c r="H4381" t="s">
        <v>1263</v>
      </c>
      <c r="I4381">
        <v>20000601</v>
      </c>
      <c r="J4381">
        <v>0.2</v>
      </c>
      <c r="K4381" t="s">
        <v>1150</v>
      </c>
      <c r="L4381" t="s">
        <v>1544</v>
      </c>
      <c r="M4381" t="s">
        <v>1578</v>
      </c>
      <c r="N4381">
        <v>20000601086</v>
      </c>
      <c r="O4381">
        <v>14.36</v>
      </c>
      <c r="R4381" t="s">
        <v>1472</v>
      </c>
      <c r="S4381" t="s">
        <v>1206</v>
      </c>
      <c r="T4381" t="s">
        <v>1207</v>
      </c>
      <c r="U4381" t="s">
        <v>1222</v>
      </c>
      <c r="V4381" t="s">
        <v>1222</v>
      </c>
      <c r="W4381" t="s">
        <v>1944</v>
      </c>
      <c r="X4381" t="s">
        <v>1944</v>
      </c>
      <c r="Y4381" t="s">
        <v>1944</v>
      </c>
      <c r="Z4381" t="s">
        <v>1223</v>
      </c>
      <c r="AC4381" t="s">
        <v>1217</v>
      </c>
      <c r="AF4381" t="s">
        <v>1217</v>
      </c>
      <c r="AI4381" t="s">
        <v>1218</v>
      </c>
      <c r="AJ4381" t="s">
        <v>1218</v>
      </c>
      <c r="AK4381" t="s">
        <v>1218</v>
      </c>
      <c r="AL4381" t="s">
        <v>1945</v>
      </c>
      <c r="AM4381" t="s">
        <v>1951</v>
      </c>
      <c r="AN4381" t="s">
        <v>1951</v>
      </c>
    </row>
    <row r="4382" spans="1:40" hidden="1" x14ac:dyDescent="0.3">
      <c r="A4382">
        <v>105814554</v>
      </c>
      <c r="B4382" t="s">
        <v>1150</v>
      </c>
      <c r="C4382" s="245">
        <v>43544</v>
      </c>
      <c r="D4382">
        <v>5</v>
      </c>
      <c r="E4382">
        <v>86</v>
      </c>
      <c r="F4382" t="s">
        <v>1200</v>
      </c>
      <c r="G4382" t="s">
        <v>1238</v>
      </c>
      <c r="H4382" t="s">
        <v>1636</v>
      </c>
      <c r="I4382">
        <v>20000601</v>
      </c>
      <c r="J4382">
        <v>0</v>
      </c>
      <c r="L4382" t="s">
        <v>1668</v>
      </c>
      <c r="M4382" t="s">
        <v>1241</v>
      </c>
      <c r="N4382">
        <v>20000601086</v>
      </c>
      <c r="O4382">
        <v>16.722999999999999</v>
      </c>
      <c r="R4382" t="s">
        <v>1472</v>
      </c>
      <c r="S4382" t="s">
        <v>1206</v>
      </c>
      <c r="T4382" t="s">
        <v>1207</v>
      </c>
      <c r="U4382" t="s">
        <v>1252</v>
      </c>
      <c r="V4382" t="s">
        <v>1252</v>
      </c>
      <c r="W4382" t="s">
        <v>1944</v>
      </c>
      <c r="X4382" t="s">
        <v>1944</v>
      </c>
      <c r="Z4382" t="s">
        <v>1266</v>
      </c>
      <c r="AC4382" t="s">
        <v>1217</v>
      </c>
      <c r="AI4382" t="s">
        <v>1218</v>
      </c>
      <c r="AJ4382" t="s">
        <v>1218</v>
      </c>
      <c r="AL4382" t="s">
        <v>1957</v>
      </c>
      <c r="AM4382" t="s">
        <v>1945</v>
      </c>
    </row>
    <row r="4383" spans="1:40" hidden="1" x14ac:dyDescent="0.3">
      <c r="A4383">
        <v>105902660</v>
      </c>
      <c r="B4383" t="s">
        <v>1150</v>
      </c>
      <c r="C4383" s="245">
        <v>43633</v>
      </c>
      <c r="D4383">
        <v>5</v>
      </c>
      <c r="E4383">
        <v>86</v>
      </c>
      <c r="F4383" t="s">
        <v>1200</v>
      </c>
      <c r="G4383" t="s">
        <v>276</v>
      </c>
      <c r="H4383" t="s">
        <v>1263</v>
      </c>
      <c r="I4383">
        <v>20000601</v>
      </c>
      <c r="J4383">
        <v>0.1</v>
      </c>
      <c r="K4383" t="s">
        <v>1219</v>
      </c>
      <c r="L4383" t="s">
        <v>2124</v>
      </c>
      <c r="M4383" t="s">
        <v>1952</v>
      </c>
      <c r="N4383">
        <v>20000601086</v>
      </c>
      <c r="O4383">
        <v>16.3</v>
      </c>
      <c r="R4383" t="s">
        <v>1472</v>
      </c>
      <c r="S4383" t="s">
        <v>1206</v>
      </c>
      <c r="T4383" t="s">
        <v>1207</v>
      </c>
      <c r="U4383" t="s">
        <v>1214</v>
      </c>
      <c r="V4383" t="s">
        <v>1214</v>
      </c>
      <c r="W4383" t="s">
        <v>1944</v>
      </c>
      <c r="X4383" t="s">
        <v>1944</v>
      </c>
      <c r="Z4383" t="s">
        <v>1296</v>
      </c>
      <c r="AC4383" t="s">
        <v>1296</v>
      </c>
      <c r="AI4383" t="s">
        <v>1218</v>
      </c>
      <c r="AJ4383" t="s">
        <v>1218</v>
      </c>
      <c r="AL4383" t="s">
        <v>1945</v>
      </c>
      <c r="AM4383" t="s">
        <v>1945</v>
      </c>
    </row>
    <row r="4384" spans="1:40" hidden="1" x14ac:dyDescent="0.3">
      <c r="A4384">
        <v>105835136</v>
      </c>
      <c r="B4384" t="s">
        <v>1150</v>
      </c>
      <c r="C4384" s="245">
        <v>43570</v>
      </c>
      <c r="D4384">
        <v>5</v>
      </c>
      <c r="E4384">
        <v>86</v>
      </c>
      <c r="F4384" t="s">
        <v>1200</v>
      </c>
      <c r="G4384" t="s">
        <v>276</v>
      </c>
      <c r="H4384" t="s">
        <v>1263</v>
      </c>
      <c r="I4384">
        <v>20000601</v>
      </c>
      <c r="J4384">
        <v>1</v>
      </c>
      <c r="K4384" t="s">
        <v>1150</v>
      </c>
      <c r="L4384" t="s">
        <v>1437</v>
      </c>
      <c r="M4384" t="s">
        <v>1544</v>
      </c>
      <c r="N4384">
        <v>20000601086</v>
      </c>
      <c r="O4384">
        <v>14.18</v>
      </c>
      <c r="R4384" t="s">
        <v>1472</v>
      </c>
      <c r="S4384" t="s">
        <v>1206</v>
      </c>
      <c r="T4384" t="s">
        <v>1207</v>
      </c>
      <c r="U4384" t="s">
        <v>1222</v>
      </c>
      <c r="V4384" t="s">
        <v>1222</v>
      </c>
      <c r="W4384" t="s">
        <v>1944</v>
      </c>
      <c r="X4384" t="s">
        <v>1944</v>
      </c>
      <c r="Z4384" t="s">
        <v>1223</v>
      </c>
      <c r="AC4384" t="s">
        <v>1217</v>
      </c>
      <c r="AI4384" t="s">
        <v>1218</v>
      </c>
      <c r="AJ4384" t="s">
        <v>1218</v>
      </c>
      <c r="AL4384" t="s">
        <v>1945</v>
      </c>
      <c r="AM4384" t="s">
        <v>1950</v>
      </c>
    </row>
    <row r="4385" spans="1:40" hidden="1" x14ac:dyDescent="0.3">
      <c r="A4385">
        <v>106049307</v>
      </c>
      <c r="B4385" t="s">
        <v>1150</v>
      </c>
      <c r="C4385" s="245">
        <v>43763</v>
      </c>
      <c r="D4385">
        <v>5</v>
      </c>
      <c r="E4385">
        <v>86</v>
      </c>
      <c r="F4385" t="s">
        <v>1200</v>
      </c>
      <c r="G4385" t="s">
        <v>1238</v>
      </c>
      <c r="H4385" t="s">
        <v>1263</v>
      </c>
      <c r="I4385">
        <v>20000601</v>
      </c>
      <c r="J4385">
        <v>1.9E-2</v>
      </c>
      <c r="K4385" t="s">
        <v>1150</v>
      </c>
      <c r="L4385" t="s">
        <v>1265</v>
      </c>
      <c r="M4385" t="s">
        <v>1352</v>
      </c>
      <c r="N4385">
        <v>20000601086</v>
      </c>
      <c r="O4385">
        <v>16.638999999999999</v>
      </c>
      <c r="R4385" t="s">
        <v>1472</v>
      </c>
      <c r="S4385" t="s">
        <v>1206</v>
      </c>
      <c r="T4385" t="s">
        <v>1207</v>
      </c>
      <c r="U4385" t="s">
        <v>1208</v>
      </c>
      <c r="V4385" t="s">
        <v>1208</v>
      </c>
      <c r="W4385" t="s">
        <v>1944</v>
      </c>
      <c r="Z4385" t="s">
        <v>1364</v>
      </c>
      <c r="AI4385" t="s">
        <v>1218</v>
      </c>
      <c r="AL4385" t="s">
        <v>1957</v>
      </c>
    </row>
    <row r="4386" spans="1:40" x14ac:dyDescent="0.3">
      <c r="A4386">
        <v>106295098</v>
      </c>
      <c r="B4386" t="s">
        <v>1150</v>
      </c>
      <c r="C4386" s="245">
        <v>43998</v>
      </c>
      <c r="D4386">
        <v>3</v>
      </c>
      <c r="E4386">
        <v>86</v>
      </c>
      <c r="F4386" t="s">
        <v>1200</v>
      </c>
      <c r="G4386" t="s">
        <v>1238</v>
      </c>
      <c r="H4386" t="s">
        <v>1263</v>
      </c>
      <c r="I4386">
        <v>20000601</v>
      </c>
      <c r="J4386">
        <v>8.5000000000000006E-2</v>
      </c>
      <c r="K4386" t="s">
        <v>1150</v>
      </c>
      <c r="L4386" t="s">
        <v>1264</v>
      </c>
      <c r="M4386" t="s">
        <v>2160</v>
      </c>
      <c r="N4386">
        <v>20000601086</v>
      </c>
      <c r="O4386">
        <v>999.99900000000002</v>
      </c>
      <c r="R4386" t="s">
        <v>1472</v>
      </c>
      <c r="S4386" t="s">
        <v>1228</v>
      </c>
      <c r="T4386" t="s">
        <v>1207</v>
      </c>
      <c r="U4386" t="s">
        <v>1222</v>
      </c>
      <c r="V4386" t="s">
        <v>1222</v>
      </c>
      <c r="W4386" t="s">
        <v>1944</v>
      </c>
      <c r="X4386" t="s">
        <v>1944</v>
      </c>
      <c r="Z4386" t="s">
        <v>1223</v>
      </c>
      <c r="AA4386" t="s">
        <v>1216</v>
      </c>
      <c r="AC4386" t="s">
        <v>1217</v>
      </c>
      <c r="AI4386" t="s">
        <v>1218</v>
      </c>
      <c r="AJ4386" t="s">
        <v>1218</v>
      </c>
      <c r="AL4386" t="s">
        <v>1950</v>
      </c>
      <c r="AM4386" t="s">
        <v>1966</v>
      </c>
    </row>
    <row r="4387" spans="1:40" hidden="1" x14ac:dyDescent="0.3">
      <c r="A4387">
        <v>106242154</v>
      </c>
      <c r="B4387" t="s">
        <v>1150</v>
      </c>
      <c r="C4387" s="245">
        <v>43984</v>
      </c>
      <c r="D4387">
        <v>5</v>
      </c>
      <c r="E4387">
        <v>86</v>
      </c>
      <c r="F4387" t="s">
        <v>1200</v>
      </c>
      <c r="G4387" t="s">
        <v>276</v>
      </c>
      <c r="H4387" t="s">
        <v>1263</v>
      </c>
      <c r="I4387">
        <v>20000601</v>
      </c>
      <c r="J4387">
        <v>0.25</v>
      </c>
      <c r="K4387" t="s">
        <v>1219</v>
      </c>
      <c r="L4387" t="s">
        <v>1551</v>
      </c>
      <c r="M4387" t="s">
        <v>2126</v>
      </c>
      <c r="N4387">
        <v>20000601086</v>
      </c>
      <c r="O4387">
        <v>2.4300000000000002</v>
      </c>
      <c r="R4387" t="s">
        <v>1472</v>
      </c>
      <c r="S4387" t="s">
        <v>1206</v>
      </c>
      <c r="T4387" t="s">
        <v>1237</v>
      </c>
      <c r="U4387" t="s">
        <v>1317</v>
      </c>
      <c r="V4387" t="s">
        <v>1317</v>
      </c>
      <c r="W4387" t="s">
        <v>1944</v>
      </c>
      <c r="Z4387" t="s">
        <v>1217</v>
      </c>
      <c r="AI4387" t="s">
        <v>1218</v>
      </c>
      <c r="AL4387" t="s">
        <v>1945</v>
      </c>
    </row>
    <row r="4388" spans="1:40" hidden="1" x14ac:dyDescent="0.3">
      <c r="A4388">
        <v>106189667</v>
      </c>
      <c r="B4388" t="s">
        <v>1150</v>
      </c>
      <c r="C4388" s="245">
        <v>43910</v>
      </c>
      <c r="D4388">
        <v>3</v>
      </c>
      <c r="E4388">
        <v>86</v>
      </c>
      <c r="F4388" t="s">
        <v>1200</v>
      </c>
      <c r="G4388" t="s">
        <v>276</v>
      </c>
      <c r="H4388" t="s">
        <v>1263</v>
      </c>
      <c r="I4388">
        <v>20000601</v>
      </c>
      <c r="J4388">
        <v>0.7</v>
      </c>
      <c r="K4388" t="s">
        <v>1150</v>
      </c>
      <c r="L4388" t="s">
        <v>1578</v>
      </c>
      <c r="M4388" t="s">
        <v>1201</v>
      </c>
      <c r="N4388">
        <v>20000601086</v>
      </c>
      <c r="O4388">
        <v>15.37</v>
      </c>
      <c r="R4388" t="s">
        <v>1472</v>
      </c>
      <c r="S4388" t="s">
        <v>1206</v>
      </c>
      <c r="T4388" t="s">
        <v>1237</v>
      </c>
      <c r="U4388" t="s">
        <v>1208</v>
      </c>
      <c r="V4388" t="s">
        <v>1209</v>
      </c>
      <c r="W4388" t="s">
        <v>1944</v>
      </c>
      <c r="Z4388" t="s">
        <v>1348</v>
      </c>
      <c r="AI4388" t="s">
        <v>1218</v>
      </c>
      <c r="AL4388" t="s">
        <v>1945</v>
      </c>
    </row>
    <row r="4389" spans="1:40" x14ac:dyDescent="0.3">
      <c r="A4389">
        <v>106386535</v>
      </c>
      <c r="B4389" t="s">
        <v>1150</v>
      </c>
      <c r="C4389" s="245">
        <v>44132</v>
      </c>
      <c r="D4389">
        <v>5</v>
      </c>
      <c r="E4389">
        <v>86</v>
      </c>
      <c r="F4389" t="s">
        <v>1200</v>
      </c>
      <c r="G4389" t="s">
        <v>276</v>
      </c>
      <c r="H4389" t="s">
        <v>1263</v>
      </c>
      <c r="I4389">
        <v>20000601</v>
      </c>
      <c r="J4389">
        <v>0</v>
      </c>
      <c r="L4389" t="s">
        <v>1583</v>
      </c>
      <c r="M4389" t="s">
        <v>1201</v>
      </c>
      <c r="N4389">
        <v>20000601086</v>
      </c>
      <c r="O4389">
        <v>11.96</v>
      </c>
      <c r="R4389" t="s">
        <v>1472</v>
      </c>
      <c r="S4389" t="s">
        <v>1228</v>
      </c>
      <c r="T4389" t="s">
        <v>1207</v>
      </c>
      <c r="U4389" t="s">
        <v>1304</v>
      </c>
      <c r="V4389" t="s">
        <v>1304</v>
      </c>
      <c r="W4389" t="s">
        <v>1944</v>
      </c>
      <c r="X4389" t="s">
        <v>1944</v>
      </c>
      <c r="Z4389" t="s">
        <v>1266</v>
      </c>
      <c r="AC4389" t="s">
        <v>1217</v>
      </c>
      <c r="AI4389" t="s">
        <v>1218</v>
      </c>
      <c r="AJ4389" t="s">
        <v>1218</v>
      </c>
      <c r="AL4389" t="s">
        <v>1982</v>
      </c>
      <c r="AM4389" t="s">
        <v>1945</v>
      </c>
    </row>
    <row r="4390" spans="1:40" hidden="1" x14ac:dyDescent="0.3">
      <c r="A4390">
        <v>106505095</v>
      </c>
      <c r="B4390" t="s">
        <v>1150</v>
      </c>
      <c r="C4390" s="245">
        <v>44200</v>
      </c>
      <c r="D4390">
        <v>3</v>
      </c>
      <c r="E4390">
        <v>86</v>
      </c>
      <c r="F4390" t="s">
        <v>1200</v>
      </c>
      <c r="G4390" t="s">
        <v>1238</v>
      </c>
      <c r="H4390" t="s">
        <v>1263</v>
      </c>
      <c r="I4390">
        <v>20000601</v>
      </c>
      <c r="J4390">
        <v>2.8000000000000001E-2</v>
      </c>
      <c r="K4390" t="s">
        <v>1219</v>
      </c>
      <c r="L4390" t="s">
        <v>1524</v>
      </c>
      <c r="M4390" t="s">
        <v>1325</v>
      </c>
      <c r="N4390">
        <v>20000601086</v>
      </c>
      <c r="O4390">
        <v>17.122</v>
      </c>
      <c r="R4390" t="s">
        <v>1472</v>
      </c>
      <c r="S4390" t="s">
        <v>1206</v>
      </c>
      <c r="T4390" t="s">
        <v>1207</v>
      </c>
      <c r="U4390" t="s">
        <v>1347</v>
      </c>
      <c r="V4390" t="s">
        <v>1347</v>
      </c>
      <c r="W4390" t="s">
        <v>1944</v>
      </c>
      <c r="X4390" t="s">
        <v>1944</v>
      </c>
      <c r="Z4390" t="s">
        <v>1266</v>
      </c>
      <c r="AC4390" t="s">
        <v>1217</v>
      </c>
      <c r="AI4390" t="s">
        <v>1218</v>
      </c>
      <c r="AJ4390" t="s">
        <v>1218</v>
      </c>
      <c r="AL4390" t="s">
        <v>1957</v>
      </c>
      <c r="AM4390" t="s">
        <v>1945</v>
      </c>
    </row>
    <row r="4391" spans="1:40" hidden="1" x14ac:dyDescent="0.3">
      <c r="A4391">
        <v>106552953</v>
      </c>
      <c r="B4391" t="s">
        <v>1150</v>
      </c>
      <c r="C4391" s="245">
        <v>44274</v>
      </c>
      <c r="D4391">
        <v>5</v>
      </c>
      <c r="E4391">
        <v>86</v>
      </c>
      <c r="F4391" t="s">
        <v>1200</v>
      </c>
      <c r="G4391" t="s">
        <v>1238</v>
      </c>
      <c r="H4391" t="s">
        <v>1263</v>
      </c>
      <c r="I4391">
        <v>20000601</v>
      </c>
      <c r="J4391">
        <v>6.0999999999999999E-2</v>
      </c>
      <c r="K4391" t="s">
        <v>1150</v>
      </c>
      <c r="L4391" t="s">
        <v>1352</v>
      </c>
      <c r="M4391" t="s">
        <v>1524</v>
      </c>
      <c r="N4391">
        <v>20000601086</v>
      </c>
      <c r="O4391">
        <v>16.940999999999999</v>
      </c>
      <c r="R4391" t="s">
        <v>1472</v>
      </c>
      <c r="S4391" t="s">
        <v>1206</v>
      </c>
      <c r="T4391" t="s">
        <v>1256</v>
      </c>
      <c r="U4391" t="s">
        <v>1222</v>
      </c>
      <c r="V4391" t="s">
        <v>1222</v>
      </c>
      <c r="W4391" t="s">
        <v>1944</v>
      </c>
      <c r="X4391" t="s">
        <v>1944</v>
      </c>
      <c r="Y4391" t="s">
        <v>1944</v>
      </c>
      <c r="Z4391" t="s">
        <v>1223</v>
      </c>
      <c r="AC4391" t="s">
        <v>1217</v>
      </c>
      <c r="AF4391" t="s">
        <v>1217</v>
      </c>
      <c r="AI4391" t="s">
        <v>1218</v>
      </c>
      <c r="AJ4391" t="s">
        <v>1218</v>
      </c>
      <c r="AK4391" t="s">
        <v>1218</v>
      </c>
      <c r="AL4391" t="s">
        <v>1945</v>
      </c>
      <c r="AM4391" t="s">
        <v>1951</v>
      </c>
      <c r="AN4391" t="s">
        <v>1950</v>
      </c>
    </row>
    <row r="4392" spans="1:40" hidden="1" x14ac:dyDescent="0.3">
      <c r="A4392">
        <v>106784581</v>
      </c>
      <c r="B4392" t="s">
        <v>1150</v>
      </c>
      <c r="C4392" s="245">
        <v>44487</v>
      </c>
      <c r="D4392">
        <v>3</v>
      </c>
      <c r="E4392">
        <v>86</v>
      </c>
      <c r="F4392" t="s">
        <v>1200</v>
      </c>
      <c r="G4392" t="s">
        <v>1238</v>
      </c>
      <c r="H4392" t="s">
        <v>1263</v>
      </c>
      <c r="I4392">
        <v>20000601</v>
      </c>
      <c r="J4392">
        <v>1.4E-2</v>
      </c>
      <c r="K4392" t="s">
        <v>1150</v>
      </c>
      <c r="L4392" t="s">
        <v>1524</v>
      </c>
      <c r="M4392" t="s">
        <v>1212</v>
      </c>
      <c r="N4392">
        <v>20000601086</v>
      </c>
      <c r="O4392">
        <v>17.164000000000001</v>
      </c>
      <c r="R4392" t="s">
        <v>1472</v>
      </c>
      <c r="S4392" t="s">
        <v>1206</v>
      </c>
      <c r="T4392" t="s">
        <v>1207</v>
      </c>
      <c r="U4392" t="s">
        <v>1222</v>
      </c>
      <c r="V4392" t="s">
        <v>1222</v>
      </c>
      <c r="W4392" t="s">
        <v>1944</v>
      </c>
      <c r="X4392" t="s">
        <v>1944</v>
      </c>
      <c r="Z4392" t="s">
        <v>1223</v>
      </c>
      <c r="AC4392" t="s">
        <v>1217</v>
      </c>
      <c r="AI4392" t="s">
        <v>1218</v>
      </c>
      <c r="AJ4392" t="s">
        <v>1218</v>
      </c>
      <c r="AL4392" t="s">
        <v>1945</v>
      </c>
      <c r="AM4392" t="s">
        <v>1945</v>
      </c>
    </row>
    <row r="4393" spans="1:40" hidden="1" x14ac:dyDescent="0.3">
      <c r="A4393">
        <v>106852804</v>
      </c>
      <c r="B4393" t="s">
        <v>1150</v>
      </c>
      <c r="C4393" s="245">
        <v>44464</v>
      </c>
      <c r="D4393">
        <v>5</v>
      </c>
      <c r="E4393">
        <v>86</v>
      </c>
      <c r="F4393" t="s">
        <v>1200</v>
      </c>
      <c r="G4393" t="s">
        <v>1238</v>
      </c>
      <c r="H4393" t="s">
        <v>1263</v>
      </c>
      <c r="I4393">
        <v>20000601</v>
      </c>
      <c r="J4393">
        <v>0</v>
      </c>
      <c r="L4393" t="s">
        <v>1265</v>
      </c>
      <c r="M4393" t="s">
        <v>2161</v>
      </c>
      <c r="N4393">
        <v>20000601086</v>
      </c>
      <c r="O4393">
        <v>16.62</v>
      </c>
      <c r="R4393" t="s">
        <v>1472</v>
      </c>
      <c r="S4393" t="s">
        <v>1206</v>
      </c>
      <c r="T4393" t="s">
        <v>1256</v>
      </c>
      <c r="U4393" t="s">
        <v>1300</v>
      </c>
      <c r="V4393" t="s">
        <v>1300</v>
      </c>
      <c r="W4393" t="s">
        <v>1944</v>
      </c>
      <c r="X4393" t="s">
        <v>1944</v>
      </c>
      <c r="Z4393" t="s">
        <v>1266</v>
      </c>
      <c r="AC4393" t="s">
        <v>1217</v>
      </c>
      <c r="AI4393" t="s">
        <v>1218</v>
      </c>
      <c r="AJ4393" t="s">
        <v>1218</v>
      </c>
      <c r="AL4393" t="s">
        <v>1957</v>
      </c>
      <c r="AM4393" t="s">
        <v>1945</v>
      </c>
    </row>
    <row r="4394" spans="1:40" hidden="1" x14ac:dyDescent="0.3">
      <c r="A4394">
        <v>106978591</v>
      </c>
      <c r="B4394" t="s">
        <v>1150</v>
      </c>
      <c r="C4394" s="245">
        <v>44705</v>
      </c>
      <c r="D4394">
        <v>5</v>
      </c>
      <c r="E4394">
        <v>86</v>
      </c>
      <c r="F4394" t="s">
        <v>1200</v>
      </c>
      <c r="G4394" t="s">
        <v>1238</v>
      </c>
      <c r="H4394" t="s">
        <v>1263</v>
      </c>
      <c r="I4394">
        <v>20000601</v>
      </c>
      <c r="J4394">
        <v>8.5999999999999993E-2</v>
      </c>
      <c r="K4394" t="s">
        <v>1219</v>
      </c>
      <c r="L4394" t="s">
        <v>1608</v>
      </c>
      <c r="M4394" t="s">
        <v>2123</v>
      </c>
      <c r="N4394">
        <v>20000601086</v>
      </c>
      <c r="O4394">
        <v>16.725999999999999</v>
      </c>
      <c r="R4394" t="s">
        <v>1472</v>
      </c>
      <c r="S4394" t="s">
        <v>1206</v>
      </c>
      <c r="T4394" t="s">
        <v>1207</v>
      </c>
      <c r="U4394" t="s">
        <v>1300</v>
      </c>
      <c r="V4394" t="s">
        <v>1300</v>
      </c>
      <c r="W4394" t="s">
        <v>1944</v>
      </c>
      <c r="X4394" t="s">
        <v>1944</v>
      </c>
      <c r="Z4394" t="s">
        <v>1266</v>
      </c>
      <c r="AC4394" t="s">
        <v>1217</v>
      </c>
      <c r="AI4394" t="s">
        <v>1218</v>
      </c>
      <c r="AJ4394" t="s">
        <v>1218</v>
      </c>
      <c r="AL4394" t="s">
        <v>1957</v>
      </c>
      <c r="AM4394" t="s">
        <v>1945</v>
      </c>
    </row>
    <row r="4395" spans="1:40" hidden="1" x14ac:dyDescent="0.3">
      <c r="A4395">
        <v>107117085</v>
      </c>
      <c r="B4395" t="s">
        <v>1150</v>
      </c>
      <c r="C4395" s="245">
        <v>44845</v>
      </c>
      <c r="D4395">
        <v>5</v>
      </c>
      <c r="E4395">
        <v>86</v>
      </c>
      <c r="F4395" t="s">
        <v>1200</v>
      </c>
      <c r="G4395" t="s">
        <v>1238</v>
      </c>
      <c r="H4395" t="s">
        <v>1263</v>
      </c>
      <c r="I4395">
        <v>20000601</v>
      </c>
      <c r="J4395">
        <v>0</v>
      </c>
      <c r="L4395" t="s">
        <v>1264</v>
      </c>
      <c r="M4395" t="s">
        <v>2162</v>
      </c>
      <c r="N4395">
        <v>20000601086</v>
      </c>
      <c r="O4395">
        <v>999.99900000000002</v>
      </c>
      <c r="R4395" t="s">
        <v>1472</v>
      </c>
      <c r="S4395" t="s">
        <v>1206</v>
      </c>
      <c r="T4395" t="s">
        <v>1207</v>
      </c>
      <c r="U4395" t="s">
        <v>1270</v>
      </c>
      <c r="V4395" t="s">
        <v>1208</v>
      </c>
      <c r="W4395" t="s">
        <v>1944</v>
      </c>
      <c r="Z4395" t="s">
        <v>1296</v>
      </c>
      <c r="AI4395" t="s">
        <v>1218</v>
      </c>
      <c r="AL4395" t="s">
        <v>1945</v>
      </c>
    </row>
    <row r="4396" spans="1:40" x14ac:dyDescent="0.3">
      <c r="A4396">
        <v>107069003</v>
      </c>
      <c r="B4396" t="s">
        <v>1150</v>
      </c>
      <c r="C4396" s="245">
        <v>44808</v>
      </c>
      <c r="D4396">
        <v>5</v>
      </c>
      <c r="E4396">
        <v>86</v>
      </c>
      <c r="F4396" t="s">
        <v>1200</v>
      </c>
      <c r="G4396" t="s">
        <v>1238</v>
      </c>
      <c r="H4396" t="s">
        <v>1263</v>
      </c>
      <c r="I4396">
        <v>20000601</v>
      </c>
      <c r="J4396">
        <v>0</v>
      </c>
      <c r="L4396" t="s">
        <v>2163</v>
      </c>
      <c r="M4396" t="s">
        <v>1308</v>
      </c>
      <c r="N4396">
        <v>20000601086</v>
      </c>
      <c r="O4396">
        <v>999.99900000000002</v>
      </c>
      <c r="R4396" t="s">
        <v>1472</v>
      </c>
      <c r="S4396" t="s">
        <v>1228</v>
      </c>
      <c r="T4396" t="s">
        <v>1329</v>
      </c>
      <c r="U4396" t="s">
        <v>1222</v>
      </c>
      <c r="V4396" t="s">
        <v>1222</v>
      </c>
      <c r="W4396" t="s">
        <v>1944</v>
      </c>
      <c r="X4396" t="s">
        <v>1944</v>
      </c>
      <c r="Z4396" t="s">
        <v>1216</v>
      </c>
      <c r="AC4396" t="s">
        <v>1217</v>
      </c>
      <c r="AI4396" t="s">
        <v>1218</v>
      </c>
      <c r="AJ4396" t="s">
        <v>1218</v>
      </c>
      <c r="AL4396" t="s">
        <v>1945</v>
      </c>
      <c r="AM4396" t="s">
        <v>1950</v>
      </c>
    </row>
    <row r="4397" spans="1:40" hidden="1" x14ac:dyDescent="0.3">
      <c r="A4397">
        <v>107566092</v>
      </c>
      <c r="B4397" t="s">
        <v>1150</v>
      </c>
      <c r="C4397" s="245">
        <v>45258</v>
      </c>
      <c r="D4397">
        <v>5</v>
      </c>
      <c r="E4397">
        <v>86</v>
      </c>
      <c r="F4397" t="s">
        <v>1200</v>
      </c>
      <c r="G4397" t="s">
        <v>1238</v>
      </c>
      <c r="H4397" t="s">
        <v>1263</v>
      </c>
      <c r="I4397">
        <v>20000601</v>
      </c>
      <c r="J4397">
        <v>1.9E-2</v>
      </c>
      <c r="K4397" t="s">
        <v>1150</v>
      </c>
      <c r="L4397" t="s">
        <v>1264</v>
      </c>
      <c r="M4397" t="s">
        <v>1265</v>
      </c>
      <c r="N4397">
        <v>20000601086</v>
      </c>
      <c r="O4397">
        <v>16.419</v>
      </c>
      <c r="R4397" t="s">
        <v>1472</v>
      </c>
      <c r="S4397" t="s">
        <v>1206</v>
      </c>
      <c r="T4397" t="s">
        <v>1207</v>
      </c>
      <c r="U4397" t="s">
        <v>1304</v>
      </c>
      <c r="V4397" t="s">
        <v>1304</v>
      </c>
      <c r="W4397" t="s">
        <v>1944</v>
      </c>
      <c r="X4397" t="s">
        <v>1944</v>
      </c>
      <c r="Z4397" t="s">
        <v>1276</v>
      </c>
      <c r="AC4397" t="s">
        <v>1217</v>
      </c>
      <c r="AI4397" t="s">
        <v>1218</v>
      </c>
      <c r="AJ4397" t="s">
        <v>1218</v>
      </c>
      <c r="AL4397" t="s">
        <v>1949</v>
      </c>
      <c r="AM4397" t="s">
        <v>1945</v>
      </c>
    </row>
    <row r="4398" spans="1:40" hidden="1" x14ac:dyDescent="0.3">
      <c r="A4398">
        <v>107295581</v>
      </c>
      <c r="B4398" t="s">
        <v>1150</v>
      </c>
      <c r="C4398" s="245">
        <v>45020</v>
      </c>
      <c r="D4398">
        <v>3</v>
      </c>
      <c r="E4398">
        <v>86</v>
      </c>
      <c r="F4398" t="s">
        <v>1200</v>
      </c>
      <c r="G4398" t="s">
        <v>276</v>
      </c>
      <c r="H4398" t="s">
        <v>1263</v>
      </c>
      <c r="I4398">
        <v>20000601</v>
      </c>
      <c r="J4398">
        <v>0</v>
      </c>
      <c r="L4398" t="s">
        <v>1394</v>
      </c>
      <c r="M4398" t="s">
        <v>2128</v>
      </c>
      <c r="N4398">
        <v>20000601086</v>
      </c>
      <c r="O4398">
        <v>8.14</v>
      </c>
      <c r="R4398" t="s">
        <v>1472</v>
      </c>
      <c r="S4398" t="s">
        <v>1206</v>
      </c>
      <c r="T4398" t="s">
        <v>1207</v>
      </c>
      <c r="U4398" t="s">
        <v>1300</v>
      </c>
      <c r="V4398" t="s">
        <v>1300</v>
      </c>
      <c r="W4398" t="s">
        <v>1944</v>
      </c>
      <c r="X4398" t="s">
        <v>1944</v>
      </c>
      <c r="Z4398" t="s">
        <v>1266</v>
      </c>
      <c r="AC4398" t="s">
        <v>1217</v>
      </c>
      <c r="AI4398" t="s">
        <v>1218</v>
      </c>
      <c r="AJ4398" t="s">
        <v>1218</v>
      </c>
      <c r="AL4398" t="s">
        <v>1957</v>
      </c>
      <c r="AM4398" t="s">
        <v>1945</v>
      </c>
    </row>
    <row r="4399" spans="1:40" hidden="1" x14ac:dyDescent="0.3">
      <c r="A4399">
        <v>107317754</v>
      </c>
      <c r="B4399" t="s">
        <v>1150</v>
      </c>
      <c r="C4399" s="245">
        <v>45026</v>
      </c>
      <c r="D4399">
        <v>5</v>
      </c>
      <c r="E4399">
        <v>86</v>
      </c>
      <c r="F4399" t="s">
        <v>1200</v>
      </c>
      <c r="G4399" t="s">
        <v>1238</v>
      </c>
      <c r="H4399" t="s">
        <v>1263</v>
      </c>
      <c r="I4399">
        <v>20000601</v>
      </c>
      <c r="J4399">
        <v>0.02</v>
      </c>
      <c r="K4399" t="s">
        <v>1150</v>
      </c>
      <c r="L4399" t="s">
        <v>1524</v>
      </c>
      <c r="M4399" t="s">
        <v>1212</v>
      </c>
      <c r="N4399">
        <v>20000601086</v>
      </c>
      <c r="O4399">
        <v>17.170000000000002</v>
      </c>
      <c r="R4399" t="s">
        <v>1472</v>
      </c>
      <c r="S4399" t="s">
        <v>1206</v>
      </c>
      <c r="T4399" t="s">
        <v>1207</v>
      </c>
      <c r="U4399" t="s">
        <v>1222</v>
      </c>
      <c r="V4399" t="s">
        <v>1222</v>
      </c>
      <c r="W4399" t="s">
        <v>1944</v>
      </c>
      <c r="X4399" t="s">
        <v>1944</v>
      </c>
      <c r="Z4399" t="s">
        <v>1223</v>
      </c>
      <c r="AC4399" t="s">
        <v>1217</v>
      </c>
      <c r="AI4399" t="s">
        <v>1218</v>
      </c>
      <c r="AJ4399" t="s">
        <v>1218</v>
      </c>
      <c r="AL4399" t="s">
        <v>1945</v>
      </c>
      <c r="AM4399" t="s">
        <v>1957</v>
      </c>
    </row>
    <row r="4400" spans="1:40" hidden="1" x14ac:dyDescent="0.3">
      <c r="A4400">
        <v>106495437</v>
      </c>
      <c r="B4400" t="s">
        <v>1150</v>
      </c>
      <c r="C4400" s="245">
        <v>44247</v>
      </c>
      <c r="D4400">
        <v>5</v>
      </c>
      <c r="E4400">
        <v>86</v>
      </c>
      <c r="F4400" t="s">
        <v>1200</v>
      </c>
      <c r="G4400" t="s">
        <v>276</v>
      </c>
      <c r="H4400" t="s">
        <v>1263</v>
      </c>
      <c r="I4400">
        <v>20000601</v>
      </c>
      <c r="J4400">
        <v>0</v>
      </c>
      <c r="L4400" t="s">
        <v>1578</v>
      </c>
      <c r="M4400" t="s">
        <v>1308</v>
      </c>
      <c r="N4400">
        <v>20000601086</v>
      </c>
      <c r="O4400">
        <v>14.67</v>
      </c>
      <c r="R4400" t="s">
        <v>1472</v>
      </c>
      <c r="S4400" t="s">
        <v>1206</v>
      </c>
      <c r="T4400" t="s">
        <v>1207</v>
      </c>
      <c r="U4400" t="s">
        <v>1300</v>
      </c>
      <c r="V4400" t="s">
        <v>1300</v>
      </c>
      <c r="W4400" t="s">
        <v>1944</v>
      </c>
      <c r="X4400" t="s">
        <v>1944</v>
      </c>
      <c r="Z4400" t="s">
        <v>1229</v>
      </c>
      <c r="AA4400" t="s">
        <v>1266</v>
      </c>
      <c r="AC4400" t="s">
        <v>1217</v>
      </c>
      <c r="AI4400" t="s">
        <v>1218</v>
      </c>
      <c r="AJ4400" t="s">
        <v>1218</v>
      </c>
      <c r="AL4400" t="s">
        <v>1945</v>
      </c>
      <c r="AM4400" t="s">
        <v>1957</v>
      </c>
    </row>
    <row r="4401" spans="1:39" x14ac:dyDescent="0.3">
      <c r="A4401">
        <v>107486141</v>
      </c>
      <c r="B4401" t="s">
        <v>1150</v>
      </c>
      <c r="C4401" s="245">
        <v>45192</v>
      </c>
      <c r="D4401">
        <v>5</v>
      </c>
      <c r="E4401">
        <v>86</v>
      </c>
      <c r="F4401" t="s">
        <v>1200</v>
      </c>
      <c r="G4401" t="s">
        <v>1238</v>
      </c>
      <c r="H4401" t="s">
        <v>1263</v>
      </c>
      <c r="I4401">
        <v>20000601</v>
      </c>
      <c r="J4401">
        <v>9.1999999999999998E-2</v>
      </c>
      <c r="K4401" t="s">
        <v>1399</v>
      </c>
      <c r="L4401" t="s">
        <v>1264</v>
      </c>
      <c r="M4401" t="s">
        <v>1265</v>
      </c>
      <c r="N4401">
        <v>20000601086</v>
      </c>
      <c r="O4401">
        <v>16.492000000000001</v>
      </c>
      <c r="R4401" t="s">
        <v>1472</v>
      </c>
      <c r="S4401" t="s">
        <v>1228</v>
      </c>
      <c r="T4401" t="s">
        <v>1207</v>
      </c>
      <c r="U4401" t="s">
        <v>1222</v>
      </c>
      <c r="V4401" t="s">
        <v>1222</v>
      </c>
      <c r="W4401" t="s">
        <v>1944</v>
      </c>
      <c r="X4401" t="s">
        <v>1944</v>
      </c>
      <c r="Z4401" t="s">
        <v>1223</v>
      </c>
      <c r="AC4401" t="s">
        <v>1217</v>
      </c>
      <c r="AI4401" t="s">
        <v>1218</v>
      </c>
      <c r="AJ4401" t="s">
        <v>1218</v>
      </c>
      <c r="AL4401" t="s">
        <v>1951</v>
      </c>
      <c r="AM4401" t="s">
        <v>1950</v>
      </c>
    </row>
    <row r="4402" spans="1:39" hidden="1" x14ac:dyDescent="0.3">
      <c r="A4402">
        <v>107406605</v>
      </c>
      <c r="B4402" t="s">
        <v>1150</v>
      </c>
      <c r="C4402" s="245">
        <v>45131</v>
      </c>
      <c r="D4402">
        <v>5</v>
      </c>
      <c r="E4402">
        <v>86</v>
      </c>
      <c r="F4402" t="s">
        <v>1200</v>
      </c>
      <c r="G4402" t="s">
        <v>276</v>
      </c>
      <c r="H4402" t="s">
        <v>1263</v>
      </c>
      <c r="I4402">
        <v>20000601</v>
      </c>
      <c r="J4402">
        <v>0.1</v>
      </c>
      <c r="K4402" t="s">
        <v>1150</v>
      </c>
      <c r="L4402" t="s">
        <v>1578</v>
      </c>
      <c r="M4402" t="s">
        <v>2159</v>
      </c>
      <c r="N4402">
        <v>20000601086</v>
      </c>
      <c r="O4402">
        <v>14.77</v>
      </c>
      <c r="R4402" t="s">
        <v>1472</v>
      </c>
      <c r="S4402" t="s">
        <v>1206</v>
      </c>
      <c r="T4402" t="s">
        <v>1207</v>
      </c>
      <c r="U4402" t="s">
        <v>1222</v>
      </c>
      <c r="V4402" t="s">
        <v>1222</v>
      </c>
      <c r="W4402" t="s">
        <v>1944</v>
      </c>
      <c r="X4402" t="s">
        <v>1944</v>
      </c>
      <c r="Z4402" t="s">
        <v>1217</v>
      </c>
      <c r="AC4402" t="s">
        <v>1223</v>
      </c>
      <c r="AI4402" t="s">
        <v>1218</v>
      </c>
      <c r="AJ4402" t="s">
        <v>1218</v>
      </c>
      <c r="AL4402" t="s">
        <v>1950</v>
      </c>
      <c r="AM4402" t="s">
        <v>1945</v>
      </c>
    </row>
    <row r="4403" spans="1:39" x14ac:dyDescent="0.3">
      <c r="A4403">
        <v>107867421</v>
      </c>
      <c r="B4403" t="s">
        <v>1150</v>
      </c>
      <c r="C4403" s="245">
        <v>45552</v>
      </c>
      <c r="D4403">
        <v>5</v>
      </c>
      <c r="E4403">
        <v>86</v>
      </c>
      <c r="F4403" t="s">
        <v>1200</v>
      </c>
      <c r="G4403" t="s">
        <v>1238</v>
      </c>
      <c r="H4403" t="s">
        <v>1263</v>
      </c>
      <c r="I4403">
        <v>20000601</v>
      </c>
      <c r="J4403">
        <v>0.16900000000000001</v>
      </c>
      <c r="K4403" t="s">
        <v>1219</v>
      </c>
      <c r="L4403" t="s">
        <v>2123</v>
      </c>
      <c r="M4403" t="s">
        <v>1264</v>
      </c>
      <c r="N4403">
        <v>20000601086</v>
      </c>
      <c r="O4403">
        <v>16.451000000000001</v>
      </c>
      <c r="R4403" t="s">
        <v>1472</v>
      </c>
      <c r="S4403" t="s">
        <v>1228</v>
      </c>
      <c r="T4403" t="s">
        <v>1207</v>
      </c>
      <c r="U4403" t="s">
        <v>1222</v>
      </c>
      <c r="V4403" t="s">
        <v>1222</v>
      </c>
      <c r="W4403" t="s">
        <v>1944</v>
      </c>
      <c r="X4403" t="s">
        <v>1944</v>
      </c>
      <c r="Z4403" t="s">
        <v>1223</v>
      </c>
      <c r="AC4403" t="s">
        <v>1217</v>
      </c>
      <c r="AI4403" t="s">
        <v>1218</v>
      </c>
      <c r="AJ4403" t="s">
        <v>1218</v>
      </c>
      <c r="AL4403" t="s">
        <v>1945</v>
      </c>
      <c r="AM4403" t="s">
        <v>1950</v>
      </c>
    </row>
    <row r="4404" spans="1:39" hidden="1" x14ac:dyDescent="0.3">
      <c r="A4404">
        <v>108008446</v>
      </c>
      <c r="B4404" t="s">
        <v>1150</v>
      </c>
      <c r="C4404" s="245">
        <v>45686</v>
      </c>
      <c r="D4404">
        <v>5</v>
      </c>
      <c r="E4404">
        <v>86</v>
      </c>
      <c r="F4404" t="s">
        <v>1200</v>
      </c>
      <c r="G4404" t="s">
        <v>1238</v>
      </c>
      <c r="H4404" t="s">
        <v>1263</v>
      </c>
      <c r="I4404">
        <v>20000601</v>
      </c>
      <c r="J4404">
        <v>0.1</v>
      </c>
      <c r="K4404" t="s">
        <v>1355</v>
      </c>
      <c r="L4404" t="s">
        <v>1212</v>
      </c>
      <c r="M4404" t="s">
        <v>1524</v>
      </c>
      <c r="N4404">
        <v>20000601086</v>
      </c>
      <c r="O4404">
        <v>17.27</v>
      </c>
      <c r="R4404" t="s">
        <v>1472</v>
      </c>
      <c r="S4404" t="s">
        <v>1206</v>
      </c>
      <c r="T4404" t="s">
        <v>1207</v>
      </c>
      <c r="U4404" t="s">
        <v>1316</v>
      </c>
      <c r="V4404" t="s">
        <v>1316</v>
      </c>
      <c r="W4404" t="s">
        <v>1944</v>
      </c>
      <c r="X4404" t="s">
        <v>1944</v>
      </c>
      <c r="Z4404" t="s">
        <v>1266</v>
      </c>
      <c r="AC4404" t="s">
        <v>1217</v>
      </c>
      <c r="AI4404" t="s">
        <v>1218</v>
      </c>
      <c r="AJ4404" t="s">
        <v>1218</v>
      </c>
      <c r="AL4404" t="s">
        <v>1953</v>
      </c>
      <c r="AM4404" t="s">
        <v>1945</v>
      </c>
    </row>
    <row r="4405" spans="1:39" hidden="1" x14ac:dyDescent="0.3">
      <c r="A4405">
        <v>107005080</v>
      </c>
      <c r="B4405" t="s">
        <v>1150</v>
      </c>
      <c r="C4405" s="245">
        <v>44743</v>
      </c>
      <c r="D4405">
        <v>5</v>
      </c>
      <c r="E4405">
        <v>86</v>
      </c>
      <c r="F4405" t="s">
        <v>1200</v>
      </c>
      <c r="G4405" t="s">
        <v>276</v>
      </c>
      <c r="H4405" t="s">
        <v>1263</v>
      </c>
      <c r="I4405">
        <v>20000601</v>
      </c>
      <c r="J4405">
        <v>2E-3</v>
      </c>
      <c r="K4405" t="s">
        <v>1219</v>
      </c>
      <c r="L4405" t="s">
        <v>2117</v>
      </c>
      <c r="M4405" t="s">
        <v>1952</v>
      </c>
      <c r="N4405">
        <v>20000601086</v>
      </c>
      <c r="O4405">
        <v>15.997999999999999</v>
      </c>
      <c r="R4405" t="s">
        <v>1472</v>
      </c>
      <c r="S4405" t="s">
        <v>1206</v>
      </c>
      <c r="T4405" t="s">
        <v>1207</v>
      </c>
      <c r="U4405" t="s">
        <v>1300</v>
      </c>
      <c r="V4405" t="s">
        <v>1300</v>
      </c>
      <c r="W4405" t="s">
        <v>1944</v>
      </c>
      <c r="X4405" t="s">
        <v>1944</v>
      </c>
      <c r="Z4405" t="s">
        <v>1217</v>
      </c>
      <c r="AC4405" t="s">
        <v>1266</v>
      </c>
      <c r="AI4405" t="s">
        <v>1218</v>
      </c>
      <c r="AJ4405" t="s">
        <v>1218</v>
      </c>
      <c r="AL4405" t="s">
        <v>1945</v>
      </c>
      <c r="AM4405" t="s">
        <v>1957</v>
      </c>
    </row>
    <row r="4406" spans="1:39" hidden="1" x14ac:dyDescent="0.3">
      <c r="A4406">
        <v>107962475</v>
      </c>
      <c r="B4406" t="s">
        <v>1150</v>
      </c>
      <c r="C4406" s="245">
        <v>45628</v>
      </c>
      <c r="D4406">
        <v>5</v>
      </c>
      <c r="E4406">
        <v>86</v>
      </c>
      <c r="F4406" t="s">
        <v>1200</v>
      </c>
      <c r="G4406" t="s">
        <v>1238</v>
      </c>
      <c r="H4406" t="s">
        <v>1263</v>
      </c>
      <c r="I4406">
        <v>20000601</v>
      </c>
      <c r="J4406">
        <v>3.7999999999999999E-2</v>
      </c>
      <c r="K4406" t="s">
        <v>1150</v>
      </c>
      <c r="L4406" t="s">
        <v>1325</v>
      </c>
      <c r="M4406" t="s">
        <v>1524</v>
      </c>
      <c r="N4406">
        <v>20000601086</v>
      </c>
      <c r="O4406">
        <v>17.024000000000001</v>
      </c>
      <c r="R4406" t="s">
        <v>1472</v>
      </c>
      <c r="S4406" t="s">
        <v>1206</v>
      </c>
      <c r="T4406" t="s">
        <v>1256</v>
      </c>
      <c r="U4406" t="s">
        <v>1222</v>
      </c>
      <c r="V4406" t="s">
        <v>1222</v>
      </c>
      <c r="W4406" t="s">
        <v>1944</v>
      </c>
      <c r="X4406" t="s">
        <v>1944</v>
      </c>
      <c r="Z4406" t="s">
        <v>1223</v>
      </c>
      <c r="AC4406" t="s">
        <v>1217</v>
      </c>
      <c r="AI4406" t="s">
        <v>1218</v>
      </c>
      <c r="AJ4406" t="s">
        <v>1218</v>
      </c>
      <c r="AL4406" t="s">
        <v>1945</v>
      </c>
      <c r="AM4406" t="s">
        <v>1951</v>
      </c>
    </row>
    <row r="4407" spans="1:39" hidden="1" x14ac:dyDescent="0.3">
      <c r="A4407">
        <v>107962488</v>
      </c>
      <c r="B4407" t="s">
        <v>1150</v>
      </c>
      <c r="C4407" s="245">
        <v>45639</v>
      </c>
      <c r="D4407">
        <v>5</v>
      </c>
      <c r="E4407">
        <v>86</v>
      </c>
      <c r="F4407" t="s">
        <v>1200</v>
      </c>
      <c r="G4407" t="s">
        <v>1238</v>
      </c>
      <c r="H4407" t="s">
        <v>1263</v>
      </c>
      <c r="I4407">
        <v>20000601</v>
      </c>
      <c r="J4407">
        <v>0</v>
      </c>
      <c r="L4407" t="s">
        <v>1264</v>
      </c>
      <c r="M4407" t="s">
        <v>1241</v>
      </c>
      <c r="N4407">
        <v>20000601086</v>
      </c>
      <c r="O4407">
        <v>999.99900000000002</v>
      </c>
      <c r="R4407" t="s">
        <v>1472</v>
      </c>
      <c r="S4407" t="s">
        <v>1206</v>
      </c>
      <c r="T4407" t="s">
        <v>1256</v>
      </c>
      <c r="U4407" t="s">
        <v>1252</v>
      </c>
      <c r="V4407" t="s">
        <v>1252</v>
      </c>
      <c r="W4407" t="s">
        <v>1944</v>
      </c>
      <c r="X4407" t="s">
        <v>1944</v>
      </c>
      <c r="Z4407" t="s">
        <v>1229</v>
      </c>
      <c r="AC4407" t="s">
        <v>1217</v>
      </c>
      <c r="AI4407" t="s">
        <v>1218</v>
      </c>
      <c r="AJ4407" t="s">
        <v>1218</v>
      </c>
      <c r="AL4407" t="s">
        <v>1945</v>
      </c>
      <c r="AM4407" t="s">
        <v>1945</v>
      </c>
    </row>
    <row r="4408" spans="1:39" hidden="1" x14ac:dyDescent="0.3">
      <c r="A4408">
        <v>108220745</v>
      </c>
      <c r="B4408" t="s">
        <v>1150</v>
      </c>
      <c r="C4408" s="245">
        <v>45882</v>
      </c>
      <c r="D4408">
        <v>5</v>
      </c>
      <c r="E4408">
        <v>86</v>
      </c>
      <c r="F4408" t="s">
        <v>1200</v>
      </c>
      <c r="G4408" t="s">
        <v>1238</v>
      </c>
      <c r="H4408" t="s">
        <v>1263</v>
      </c>
      <c r="I4408">
        <v>20000601</v>
      </c>
      <c r="J4408">
        <v>0</v>
      </c>
      <c r="L4408" t="s">
        <v>1668</v>
      </c>
      <c r="M4408" t="s">
        <v>1241</v>
      </c>
      <c r="N4408">
        <v>20000601086</v>
      </c>
      <c r="O4408">
        <v>16.722999999999999</v>
      </c>
      <c r="R4408" t="s">
        <v>1472</v>
      </c>
      <c r="S4408" t="s">
        <v>1206</v>
      </c>
      <c r="T4408" t="s">
        <v>1207</v>
      </c>
      <c r="U4408" t="s">
        <v>1300</v>
      </c>
      <c r="V4408" t="s">
        <v>1300</v>
      </c>
      <c r="W4408" t="s">
        <v>1944</v>
      </c>
      <c r="X4408" t="s">
        <v>1944</v>
      </c>
      <c r="Z4408" t="s">
        <v>1266</v>
      </c>
      <c r="AC4408" t="s">
        <v>1217</v>
      </c>
      <c r="AI4408" t="s">
        <v>1218</v>
      </c>
      <c r="AJ4408" t="s">
        <v>1218</v>
      </c>
      <c r="AL4408" t="s">
        <v>1957</v>
      </c>
      <c r="AM4408" t="s">
        <v>1945</v>
      </c>
    </row>
    <row r="4409" spans="1:39" hidden="1" x14ac:dyDescent="0.3">
      <c r="A4409">
        <v>104575569</v>
      </c>
      <c r="B4409" t="s">
        <v>1150</v>
      </c>
      <c r="C4409" s="245">
        <v>42342</v>
      </c>
      <c r="D4409">
        <v>5</v>
      </c>
      <c r="E4409">
        <v>86</v>
      </c>
      <c r="F4409" t="s">
        <v>1200</v>
      </c>
      <c r="G4409" t="s">
        <v>276</v>
      </c>
      <c r="H4409" t="s">
        <v>1263</v>
      </c>
      <c r="I4409">
        <v>20000601</v>
      </c>
      <c r="J4409">
        <v>0.9</v>
      </c>
      <c r="K4409" t="s">
        <v>1219</v>
      </c>
      <c r="L4409" t="s">
        <v>1551</v>
      </c>
      <c r="M4409" t="s">
        <v>1398</v>
      </c>
      <c r="N4409">
        <v>20000601086</v>
      </c>
      <c r="O4409">
        <v>1.78</v>
      </c>
      <c r="R4409" t="s">
        <v>1472</v>
      </c>
      <c r="S4409" t="s">
        <v>1206</v>
      </c>
      <c r="T4409" t="s">
        <v>1237</v>
      </c>
      <c r="U4409" t="s">
        <v>1317</v>
      </c>
      <c r="V4409" t="s">
        <v>1317</v>
      </c>
      <c r="W4409" t="s">
        <v>1944</v>
      </c>
      <c r="Z4409" t="s">
        <v>1217</v>
      </c>
      <c r="AI4409" t="s">
        <v>1218</v>
      </c>
      <c r="AL4409" t="s">
        <v>1945</v>
      </c>
    </row>
    <row r="4410" spans="1:39" hidden="1" x14ac:dyDescent="0.3">
      <c r="A4410">
        <v>104775250</v>
      </c>
      <c r="B4410" t="s">
        <v>1150</v>
      </c>
      <c r="C4410" s="245">
        <v>42546</v>
      </c>
      <c r="D4410">
        <v>5</v>
      </c>
      <c r="E4410">
        <v>86</v>
      </c>
      <c r="F4410" t="s">
        <v>1200</v>
      </c>
      <c r="G4410" t="s">
        <v>276</v>
      </c>
      <c r="H4410" t="s">
        <v>1263</v>
      </c>
      <c r="I4410">
        <v>20000601</v>
      </c>
      <c r="J4410">
        <v>0</v>
      </c>
      <c r="L4410" t="s">
        <v>1225</v>
      </c>
      <c r="M4410" t="s">
        <v>2115</v>
      </c>
      <c r="N4410">
        <v>20000601086</v>
      </c>
      <c r="O4410">
        <v>4.41</v>
      </c>
      <c r="R4410" t="s">
        <v>1472</v>
      </c>
      <c r="S4410" t="s">
        <v>1206</v>
      </c>
      <c r="T4410" t="s">
        <v>1207</v>
      </c>
      <c r="U4410" t="s">
        <v>1252</v>
      </c>
      <c r="V4410" t="s">
        <v>1252</v>
      </c>
      <c r="W4410" t="s">
        <v>1944</v>
      </c>
      <c r="X4410" t="s">
        <v>1944</v>
      </c>
      <c r="Z4410" t="s">
        <v>1364</v>
      </c>
      <c r="AA4410" t="s">
        <v>1229</v>
      </c>
      <c r="AC4410" t="s">
        <v>1217</v>
      </c>
      <c r="AI4410" t="s">
        <v>1218</v>
      </c>
      <c r="AJ4410" t="s">
        <v>1218</v>
      </c>
      <c r="AL4410" t="s">
        <v>1945</v>
      </c>
      <c r="AM4410" t="s">
        <v>1953</v>
      </c>
    </row>
    <row r="4411" spans="1:39" hidden="1" x14ac:dyDescent="0.3">
      <c r="A4411">
        <v>104722712</v>
      </c>
      <c r="B4411" t="s">
        <v>1150</v>
      </c>
      <c r="C4411" s="245">
        <v>42493</v>
      </c>
      <c r="D4411">
        <v>5</v>
      </c>
      <c r="E4411">
        <v>86</v>
      </c>
      <c r="F4411" t="s">
        <v>1200</v>
      </c>
      <c r="G4411" t="s">
        <v>276</v>
      </c>
      <c r="H4411" t="s">
        <v>1263</v>
      </c>
      <c r="I4411">
        <v>20000601</v>
      </c>
      <c r="J4411">
        <v>0</v>
      </c>
      <c r="L4411" t="s">
        <v>1225</v>
      </c>
      <c r="M4411" t="s">
        <v>1666</v>
      </c>
      <c r="N4411">
        <v>20000601086</v>
      </c>
      <c r="O4411">
        <v>4.41</v>
      </c>
      <c r="R4411" t="s">
        <v>1472</v>
      </c>
      <c r="S4411" t="s">
        <v>1206</v>
      </c>
      <c r="T4411" t="s">
        <v>1207</v>
      </c>
      <c r="U4411" t="s">
        <v>1300</v>
      </c>
      <c r="V4411" t="s">
        <v>1300</v>
      </c>
      <c r="W4411" t="s">
        <v>1944</v>
      </c>
      <c r="X4411" t="s">
        <v>1944</v>
      </c>
      <c r="Z4411" t="s">
        <v>1296</v>
      </c>
      <c r="AC4411" t="s">
        <v>1296</v>
      </c>
      <c r="AI4411" t="s">
        <v>1218</v>
      </c>
      <c r="AJ4411" t="s">
        <v>1218</v>
      </c>
      <c r="AL4411" t="s">
        <v>1957</v>
      </c>
      <c r="AM4411" t="s">
        <v>1945</v>
      </c>
    </row>
    <row r="4412" spans="1:39" hidden="1" x14ac:dyDescent="0.3">
      <c r="A4412">
        <v>105027603</v>
      </c>
      <c r="B4412" t="s">
        <v>1150</v>
      </c>
      <c r="C4412" s="245">
        <v>42796</v>
      </c>
      <c r="D4412">
        <v>5</v>
      </c>
      <c r="E4412">
        <v>86</v>
      </c>
      <c r="F4412" t="s">
        <v>1200</v>
      </c>
      <c r="G4412" t="s">
        <v>276</v>
      </c>
      <c r="H4412" t="s">
        <v>1263</v>
      </c>
      <c r="I4412">
        <v>20000601</v>
      </c>
      <c r="J4412">
        <v>0.3</v>
      </c>
      <c r="K4412" t="s">
        <v>1219</v>
      </c>
      <c r="L4412" t="s">
        <v>1390</v>
      </c>
      <c r="M4412" t="s">
        <v>1433</v>
      </c>
      <c r="N4412">
        <v>20000601086</v>
      </c>
      <c r="O4412">
        <v>0.47</v>
      </c>
      <c r="R4412" t="s">
        <v>1472</v>
      </c>
      <c r="S4412" t="s">
        <v>1206</v>
      </c>
      <c r="T4412" t="s">
        <v>1256</v>
      </c>
      <c r="U4412" t="s">
        <v>1290</v>
      </c>
      <c r="V4412" t="s">
        <v>1290</v>
      </c>
      <c r="W4412" t="s">
        <v>1944</v>
      </c>
      <c r="X4412" t="s">
        <v>1944</v>
      </c>
      <c r="Z4412" t="s">
        <v>1217</v>
      </c>
      <c r="AC4412" t="s">
        <v>1210</v>
      </c>
      <c r="AI4412" t="s">
        <v>1218</v>
      </c>
      <c r="AJ4412" t="s">
        <v>1218</v>
      </c>
      <c r="AL4412" t="s">
        <v>1945</v>
      </c>
      <c r="AM4412" t="s">
        <v>1958</v>
      </c>
    </row>
    <row r="4413" spans="1:39" hidden="1" x14ac:dyDescent="0.3">
      <c r="A4413">
        <v>105253364</v>
      </c>
      <c r="B4413" t="s">
        <v>1150</v>
      </c>
      <c r="C4413" s="245">
        <v>43022</v>
      </c>
      <c r="D4413">
        <v>3</v>
      </c>
      <c r="E4413">
        <v>86</v>
      </c>
      <c r="F4413" t="s">
        <v>1200</v>
      </c>
      <c r="G4413" t="s">
        <v>276</v>
      </c>
      <c r="H4413" t="s">
        <v>1263</v>
      </c>
      <c r="I4413">
        <v>20000601</v>
      </c>
      <c r="J4413">
        <v>0</v>
      </c>
      <c r="L4413" t="s">
        <v>1666</v>
      </c>
      <c r="M4413" t="s">
        <v>1225</v>
      </c>
      <c r="N4413">
        <v>20000601086</v>
      </c>
      <c r="O4413">
        <v>4.9400000000000004</v>
      </c>
      <c r="R4413" t="s">
        <v>1472</v>
      </c>
      <c r="S4413" t="s">
        <v>1206</v>
      </c>
      <c r="T4413" t="s">
        <v>1207</v>
      </c>
      <c r="U4413" t="s">
        <v>1222</v>
      </c>
      <c r="V4413" t="s">
        <v>1222</v>
      </c>
      <c r="W4413" t="s">
        <v>1944</v>
      </c>
      <c r="X4413" t="s">
        <v>1944</v>
      </c>
      <c r="Z4413" t="s">
        <v>1223</v>
      </c>
      <c r="AC4413" t="s">
        <v>1217</v>
      </c>
      <c r="AI4413" t="s">
        <v>1218</v>
      </c>
      <c r="AJ4413" t="s">
        <v>1218</v>
      </c>
      <c r="AL4413" t="s">
        <v>1945</v>
      </c>
      <c r="AM4413" t="s">
        <v>1950</v>
      </c>
    </row>
    <row r="4414" spans="1:39" hidden="1" x14ac:dyDescent="0.3">
      <c r="A4414">
        <v>105296811</v>
      </c>
      <c r="B4414" t="s">
        <v>1150</v>
      </c>
      <c r="C4414" s="245">
        <v>43059</v>
      </c>
      <c r="D4414">
        <v>5</v>
      </c>
      <c r="E4414">
        <v>86</v>
      </c>
      <c r="F4414" t="s">
        <v>1200</v>
      </c>
      <c r="G4414" t="s">
        <v>276</v>
      </c>
      <c r="H4414" t="s">
        <v>1263</v>
      </c>
      <c r="I4414">
        <v>20000601</v>
      </c>
      <c r="J4414">
        <v>0</v>
      </c>
      <c r="L4414" t="s">
        <v>1532</v>
      </c>
      <c r="M4414" t="s">
        <v>1263</v>
      </c>
      <c r="N4414">
        <v>20000601086</v>
      </c>
      <c r="O4414">
        <v>999.99900000000002</v>
      </c>
      <c r="R4414" t="s">
        <v>1472</v>
      </c>
      <c r="S4414" t="s">
        <v>1206</v>
      </c>
      <c r="T4414" t="s">
        <v>1207</v>
      </c>
      <c r="U4414" t="s">
        <v>1252</v>
      </c>
      <c r="V4414" t="s">
        <v>1252</v>
      </c>
      <c r="W4414" t="s">
        <v>1944</v>
      </c>
      <c r="X4414" t="s">
        <v>1944</v>
      </c>
      <c r="Z4414" t="s">
        <v>1229</v>
      </c>
      <c r="AC4414" t="s">
        <v>1217</v>
      </c>
      <c r="AI4414" t="s">
        <v>1218</v>
      </c>
      <c r="AJ4414" t="s">
        <v>1218</v>
      </c>
      <c r="AL4414" t="s">
        <v>1945</v>
      </c>
      <c r="AM4414" t="s">
        <v>1945</v>
      </c>
    </row>
    <row r="4415" spans="1:39" hidden="1" x14ac:dyDescent="0.3">
      <c r="A4415">
        <v>105304488</v>
      </c>
      <c r="B4415" t="s">
        <v>1150</v>
      </c>
      <c r="C4415" s="245">
        <v>43068</v>
      </c>
      <c r="D4415">
        <v>5</v>
      </c>
      <c r="E4415">
        <v>86</v>
      </c>
      <c r="F4415" t="s">
        <v>1200</v>
      </c>
      <c r="G4415" t="s">
        <v>276</v>
      </c>
      <c r="H4415" t="s">
        <v>1263</v>
      </c>
      <c r="I4415">
        <v>20000601</v>
      </c>
      <c r="J4415">
        <v>0.1</v>
      </c>
      <c r="K4415" t="s">
        <v>1150</v>
      </c>
      <c r="L4415" t="s">
        <v>1201</v>
      </c>
      <c r="M4415" t="s">
        <v>1583</v>
      </c>
      <c r="N4415">
        <v>20000601086</v>
      </c>
      <c r="O4415">
        <v>10.61</v>
      </c>
      <c r="R4415" t="s">
        <v>1472</v>
      </c>
      <c r="S4415" t="s">
        <v>1206</v>
      </c>
      <c r="T4415" t="s">
        <v>1207</v>
      </c>
      <c r="U4415" t="s">
        <v>1222</v>
      </c>
      <c r="V4415" t="s">
        <v>1222</v>
      </c>
      <c r="W4415" t="s">
        <v>1944</v>
      </c>
      <c r="X4415" t="s">
        <v>1944</v>
      </c>
      <c r="Z4415" t="s">
        <v>1223</v>
      </c>
      <c r="AC4415" t="s">
        <v>1217</v>
      </c>
      <c r="AI4415" t="s">
        <v>1218</v>
      </c>
      <c r="AJ4415" t="s">
        <v>1218</v>
      </c>
      <c r="AL4415" t="s">
        <v>1945</v>
      </c>
      <c r="AM4415" t="s">
        <v>1951</v>
      </c>
    </row>
    <row r="4416" spans="1:39" hidden="1" x14ac:dyDescent="0.3">
      <c r="A4416">
        <v>104675151</v>
      </c>
      <c r="B4416" t="s">
        <v>1150</v>
      </c>
      <c r="C4416" s="245">
        <v>42444</v>
      </c>
      <c r="D4416">
        <v>5</v>
      </c>
      <c r="E4416">
        <v>86</v>
      </c>
      <c r="F4416" t="s">
        <v>1200</v>
      </c>
      <c r="G4416" t="s">
        <v>276</v>
      </c>
      <c r="H4416" t="s">
        <v>1263</v>
      </c>
      <c r="I4416">
        <v>20000601</v>
      </c>
      <c r="J4416">
        <v>2.7E-2</v>
      </c>
      <c r="K4416" t="s">
        <v>1219</v>
      </c>
      <c r="L4416" t="s">
        <v>1341</v>
      </c>
      <c r="M4416" t="s">
        <v>1433</v>
      </c>
      <c r="N4416">
        <v>20000601086</v>
      </c>
      <c r="O4416">
        <v>0.873</v>
      </c>
      <c r="R4416" t="s">
        <v>1472</v>
      </c>
      <c r="S4416" t="s">
        <v>1228</v>
      </c>
      <c r="T4416" t="s">
        <v>1237</v>
      </c>
      <c r="U4416" t="s">
        <v>1317</v>
      </c>
      <c r="V4416" t="s">
        <v>1317</v>
      </c>
      <c r="W4416" t="s">
        <v>1944</v>
      </c>
      <c r="Z4416" t="s">
        <v>1217</v>
      </c>
      <c r="AI4416" t="s">
        <v>1218</v>
      </c>
      <c r="AL4416" t="s">
        <v>1945</v>
      </c>
    </row>
    <row r="4417" spans="1:39" hidden="1" x14ac:dyDescent="0.3">
      <c r="A4417">
        <v>105218319</v>
      </c>
      <c r="B4417" t="s">
        <v>1150</v>
      </c>
      <c r="C4417" s="245">
        <v>42991</v>
      </c>
      <c r="D4417">
        <v>5</v>
      </c>
      <c r="E4417">
        <v>86</v>
      </c>
      <c r="F4417" t="s">
        <v>1200</v>
      </c>
      <c r="G4417" t="s">
        <v>276</v>
      </c>
      <c r="H4417" t="s">
        <v>1263</v>
      </c>
      <c r="I4417">
        <v>20000601</v>
      </c>
      <c r="J4417">
        <v>0.1</v>
      </c>
      <c r="K4417" t="s">
        <v>1219</v>
      </c>
      <c r="L4417" t="s">
        <v>1572</v>
      </c>
      <c r="M4417" t="s">
        <v>1225</v>
      </c>
      <c r="N4417">
        <v>20000601086</v>
      </c>
      <c r="O4417">
        <v>5.88</v>
      </c>
      <c r="R4417" t="s">
        <v>1472</v>
      </c>
      <c r="S4417" t="s">
        <v>1228</v>
      </c>
      <c r="T4417" t="s">
        <v>1237</v>
      </c>
      <c r="U4417" t="s">
        <v>1317</v>
      </c>
      <c r="V4417" t="s">
        <v>1317</v>
      </c>
      <c r="W4417" t="s">
        <v>1944</v>
      </c>
      <c r="Z4417" t="s">
        <v>1217</v>
      </c>
      <c r="AI4417" t="s">
        <v>1218</v>
      </c>
      <c r="AL4417" t="s">
        <v>1945</v>
      </c>
    </row>
    <row r="4418" spans="1:39" hidden="1" x14ac:dyDescent="0.3">
      <c r="A4418">
        <v>105091967</v>
      </c>
      <c r="B4418" t="s">
        <v>1150</v>
      </c>
      <c r="C4418" s="245">
        <v>42858</v>
      </c>
      <c r="D4418">
        <v>5</v>
      </c>
      <c r="E4418">
        <v>86</v>
      </c>
      <c r="F4418" t="s">
        <v>1200</v>
      </c>
      <c r="G4418" t="s">
        <v>276</v>
      </c>
      <c r="H4418" t="s">
        <v>1263</v>
      </c>
      <c r="I4418">
        <v>20000601</v>
      </c>
      <c r="J4418">
        <v>0.6</v>
      </c>
      <c r="K4418" t="s">
        <v>1150</v>
      </c>
      <c r="L4418" t="s">
        <v>1297</v>
      </c>
      <c r="M4418" t="s">
        <v>1201</v>
      </c>
      <c r="N4418">
        <v>20000601086</v>
      </c>
      <c r="O4418">
        <v>9.6</v>
      </c>
      <c r="R4418" t="s">
        <v>1472</v>
      </c>
      <c r="S4418" t="s">
        <v>1206</v>
      </c>
      <c r="T4418" t="s">
        <v>1237</v>
      </c>
      <c r="U4418" t="s">
        <v>1317</v>
      </c>
      <c r="V4418" t="s">
        <v>1317</v>
      </c>
      <c r="W4418" t="s">
        <v>1944</v>
      </c>
      <c r="Z4418" t="s">
        <v>1217</v>
      </c>
      <c r="AI4418" t="s">
        <v>1218</v>
      </c>
      <c r="AL4418" t="s">
        <v>1945</v>
      </c>
    </row>
    <row r="4419" spans="1:39" x14ac:dyDescent="0.3">
      <c r="A4419">
        <v>105797236</v>
      </c>
      <c r="B4419" t="s">
        <v>1150</v>
      </c>
      <c r="C4419" s="245">
        <v>43532</v>
      </c>
      <c r="D4419">
        <v>5</v>
      </c>
      <c r="E4419">
        <v>86</v>
      </c>
      <c r="F4419" t="s">
        <v>1200</v>
      </c>
      <c r="G4419" t="s">
        <v>276</v>
      </c>
      <c r="H4419" t="s">
        <v>1263</v>
      </c>
      <c r="I4419">
        <v>20000601</v>
      </c>
      <c r="J4419">
        <v>0.85</v>
      </c>
      <c r="K4419" t="s">
        <v>1219</v>
      </c>
      <c r="L4419" t="s">
        <v>1583</v>
      </c>
      <c r="M4419" t="s">
        <v>1532</v>
      </c>
      <c r="N4419">
        <v>20000601086</v>
      </c>
      <c r="O4419">
        <v>11.11</v>
      </c>
      <c r="R4419" t="s">
        <v>1472</v>
      </c>
      <c r="S4419" t="s">
        <v>1228</v>
      </c>
      <c r="T4419" t="s">
        <v>1256</v>
      </c>
      <c r="U4419" t="s">
        <v>1222</v>
      </c>
      <c r="V4419" t="s">
        <v>1222</v>
      </c>
      <c r="W4419" t="s">
        <v>1944</v>
      </c>
      <c r="X4419" t="s">
        <v>1944</v>
      </c>
      <c r="Z4419" t="s">
        <v>1223</v>
      </c>
      <c r="AA4419" t="s">
        <v>1674</v>
      </c>
      <c r="AC4419" t="s">
        <v>1217</v>
      </c>
      <c r="AI4419" t="s">
        <v>1218</v>
      </c>
      <c r="AJ4419" t="s">
        <v>1428</v>
      </c>
      <c r="AL4419" t="s">
        <v>1945</v>
      </c>
      <c r="AM4419" t="s">
        <v>1951</v>
      </c>
    </row>
    <row r="4420" spans="1:39" hidden="1" x14ac:dyDescent="0.3">
      <c r="A4420">
        <v>105761675</v>
      </c>
      <c r="B4420" t="s">
        <v>1150</v>
      </c>
      <c r="C4420" s="245">
        <v>43495</v>
      </c>
      <c r="D4420">
        <v>5</v>
      </c>
      <c r="E4420">
        <v>86</v>
      </c>
      <c r="F4420" t="s">
        <v>1200</v>
      </c>
      <c r="G4420" t="s">
        <v>276</v>
      </c>
      <c r="H4420" t="s">
        <v>1263</v>
      </c>
      <c r="I4420">
        <v>20000601</v>
      </c>
      <c r="J4420">
        <v>0</v>
      </c>
      <c r="L4420" t="s">
        <v>1201</v>
      </c>
      <c r="M4420" t="s">
        <v>1548</v>
      </c>
      <c r="N4420">
        <v>20000601086</v>
      </c>
      <c r="O4420">
        <v>10.51</v>
      </c>
      <c r="R4420" t="s">
        <v>1472</v>
      </c>
      <c r="S4420" t="s">
        <v>1206</v>
      </c>
      <c r="T4420" t="s">
        <v>1423</v>
      </c>
      <c r="U4420" t="s">
        <v>1304</v>
      </c>
      <c r="V4420" t="s">
        <v>1304</v>
      </c>
      <c r="W4420" t="s">
        <v>1944</v>
      </c>
      <c r="X4420" t="s">
        <v>1944</v>
      </c>
      <c r="Z4420" t="s">
        <v>1217</v>
      </c>
      <c r="AC4420" t="s">
        <v>1229</v>
      </c>
      <c r="AI4420" t="s">
        <v>1218</v>
      </c>
      <c r="AJ4420" t="s">
        <v>1218</v>
      </c>
      <c r="AL4420" t="s">
        <v>1945</v>
      </c>
      <c r="AM4420" t="s">
        <v>1945</v>
      </c>
    </row>
    <row r="4421" spans="1:39" hidden="1" x14ac:dyDescent="0.3">
      <c r="A4421">
        <v>105867360</v>
      </c>
      <c r="B4421" t="s">
        <v>1150</v>
      </c>
      <c r="C4421" s="245">
        <v>43602</v>
      </c>
      <c r="D4421">
        <v>5</v>
      </c>
      <c r="E4421">
        <v>86</v>
      </c>
      <c r="F4421" t="s">
        <v>1200</v>
      </c>
      <c r="G4421" t="s">
        <v>276</v>
      </c>
      <c r="H4421" t="s">
        <v>1263</v>
      </c>
      <c r="I4421">
        <v>20000601</v>
      </c>
      <c r="J4421">
        <v>4.0000000000000001E-3</v>
      </c>
      <c r="K4421" t="s">
        <v>1150</v>
      </c>
      <c r="L4421" t="s">
        <v>2114</v>
      </c>
      <c r="M4421" t="s">
        <v>1532</v>
      </c>
      <c r="N4421">
        <v>20000601086</v>
      </c>
      <c r="O4421">
        <v>9.4339999999999993</v>
      </c>
      <c r="R4421" t="s">
        <v>1472</v>
      </c>
      <c r="S4421" t="s">
        <v>1206</v>
      </c>
      <c r="T4421" t="s">
        <v>1207</v>
      </c>
      <c r="U4421" t="s">
        <v>1222</v>
      </c>
      <c r="V4421" t="s">
        <v>1222</v>
      </c>
      <c r="W4421" t="s">
        <v>1944</v>
      </c>
      <c r="X4421" t="s">
        <v>1944</v>
      </c>
      <c r="Z4421" t="s">
        <v>1223</v>
      </c>
      <c r="AA4421" t="s">
        <v>1216</v>
      </c>
      <c r="AC4421" t="s">
        <v>1217</v>
      </c>
      <c r="AI4421" t="s">
        <v>1218</v>
      </c>
      <c r="AJ4421" t="s">
        <v>1218</v>
      </c>
      <c r="AL4421" t="s">
        <v>1945</v>
      </c>
      <c r="AM4421" t="s">
        <v>1951</v>
      </c>
    </row>
    <row r="4422" spans="1:39" hidden="1" x14ac:dyDescent="0.3">
      <c r="A4422">
        <v>105935396</v>
      </c>
      <c r="B4422" t="s">
        <v>1150</v>
      </c>
      <c r="C4422" s="245">
        <v>43670</v>
      </c>
      <c r="D4422">
        <v>5</v>
      </c>
      <c r="E4422">
        <v>86</v>
      </c>
      <c r="F4422" t="s">
        <v>1200</v>
      </c>
      <c r="G4422" t="s">
        <v>276</v>
      </c>
      <c r="H4422" t="s">
        <v>1263</v>
      </c>
      <c r="I4422">
        <v>20000601</v>
      </c>
      <c r="J4422">
        <v>0</v>
      </c>
      <c r="L4422" t="s">
        <v>1225</v>
      </c>
      <c r="M4422" t="s">
        <v>1666</v>
      </c>
      <c r="N4422">
        <v>20000601086</v>
      </c>
      <c r="O4422">
        <v>4.41</v>
      </c>
      <c r="R4422" t="s">
        <v>1472</v>
      </c>
      <c r="S4422" t="s">
        <v>1206</v>
      </c>
      <c r="T4422" t="s">
        <v>1207</v>
      </c>
      <c r="U4422" t="s">
        <v>1252</v>
      </c>
      <c r="V4422" t="s">
        <v>1252</v>
      </c>
      <c r="W4422" t="s">
        <v>1944</v>
      </c>
      <c r="X4422" t="s">
        <v>1944</v>
      </c>
      <c r="Z4422" t="s">
        <v>1296</v>
      </c>
      <c r="AC4422" t="s">
        <v>1296</v>
      </c>
      <c r="AI4422" t="s">
        <v>1218</v>
      </c>
      <c r="AJ4422" t="s">
        <v>1218</v>
      </c>
      <c r="AL4422" t="s">
        <v>1945</v>
      </c>
      <c r="AM4422" t="s">
        <v>1945</v>
      </c>
    </row>
    <row r="4423" spans="1:39" hidden="1" x14ac:dyDescent="0.3">
      <c r="A4423">
        <v>106093743</v>
      </c>
      <c r="B4423" t="s">
        <v>1150</v>
      </c>
      <c r="C4423" s="245">
        <v>43811</v>
      </c>
      <c r="D4423">
        <v>5</v>
      </c>
      <c r="E4423">
        <v>86</v>
      </c>
      <c r="F4423" t="s">
        <v>1200</v>
      </c>
      <c r="G4423" t="s">
        <v>276</v>
      </c>
      <c r="H4423" t="s">
        <v>1263</v>
      </c>
      <c r="I4423">
        <v>20000601</v>
      </c>
      <c r="J4423">
        <v>0.1</v>
      </c>
      <c r="K4423" t="s">
        <v>1219</v>
      </c>
      <c r="L4423" t="s">
        <v>1437</v>
      </c>
      <c r="M4423" t="s">
        <v>1201</v>
      </c>
      <c r="N4423">
        <v>20000601086</v>
      </c>
      <c r="O4423">
        <v>13.08</v>
      </c>
      <c r="R4423" t="s">
        <v>1472</v>
      </c>
      <c r="S4423" t="s">
        <v>1206</v>
      </c>
      <c r="T4423" t="s">
        <v>1207</v>
      </c>
      <c r="U4423" t="s">
        <v>1317</v>
      </c>
      <c r="V4423" t="s">
        <v>1317</v>
      </c>
      <c r="W4423" t="s">
        <v>1944</v>
      </c>
      <c r="Z4423" t="s">
        <v>1217</v>
      </c>
      <c r="AI4423" t="s">
        <v>1218</v>
      </c>
      <c r="AL4423" t="s">
        <v>1945</v>
      </c>
    </row>
    <row r="4424" spans="1:39" hidden="1" x14ac:dyDescent="0.3">
      <c r="A4424">
        <v>106188947</v>
      </c>
      <c r="B4424" t="s">
        <v>1150</v>
      </c>
      <c r="C4424" s="245">
        <v>43908</v>
      </c>
      <c r="D4424">
        <v>5</v>
      </c>
      <c r="E4424">
        <v>86</v>
      </c>
      <c r="F4424" t="s">
        <v>1200</v>
      </c>
      <c r="G4424" t="s">
        <v>276</v>
      </c>
      <c r="H4424" t="s">
        <v>1263</v>
      </c>
      <c r="I4424">
        <v>20000601</v>
      </c>
      <c r="J4424">
        <v>0.2</v>
      </c>
      <c r="K4424" t="s">
        <v>1150</v>
      </c>
      <c r="L4424" t="s">
        <v>1573</v>
      </c>
      <c r="M4424" t="s">
        <v>1572</v>
      </c>
      <c r="N4424">
        <v>20000601086</v>
      </c>
      <c r="O4424">
        <v>6.55</v>
      </c>
      <c r="R4424" t="s">
        <v>1472</v>
      </c>
      <c r="S4424" t="s">
        <v>1206</v>
      </c>
      <c r="T4424" t="s">
        <v>1237</v>
      </c>
      <c r="U4424" t="s">
        <v>1317</v>
      </c>
      <c r="V4424" t="s">
        <v>1317</v>
      </c>
      <c r="W4424" t="s">
        <v>1944</v>
      </c>
      <c r="Z4424" t="s">
        <v>1217</v>
      </c>
      <c r="AI4424" t="s">
        <v>1218</v>
      </c>
      <c r="AL4424" t="s">
        <v>1945</v>
      </c>
    </row>
    <row r="4425" spans="1:39" hidden="1" x14ac:dyDescent="0.3">
      <c r="A4425">
        <v>106255323</v>
      </c>
      <c r="B4425" t="s">
        <v>1150</v>
      </c>
      <c r="C4425" s="245">
        <v>43984</v>
      </c>
      <c r="D4425">
        <v>3</v>
      </c>
      <c r="E4425">
        <v>86</v>
      </c>
      <c r="F4425" t="s">
        <v>1200</v>
      </c>
      <c r="G4425" t="s">
        <v>276</v>
      </c>
      <c r="H4425" t="s">
        <v>1263</v>
      </c>
      <c r="I4425">
        <v>20000601</v>
      </c>
      <c r="J4425">
        <v>0</v>
      </c>
      <c r="L4425" t="s">
        <v>1551</v>
      </c>
      <c r="M4425" t="s">
        <v>1648</v>
      </c>
      <c r="N4425">
        <v>20000601086</v>
      </c>
      <c r="O4425">
        <v>2.68</v>
      </c>
      <c r="R4425" t="s">
        <v>1472</v>
      </c>
      <c r="S4425" t="s">
        <v>1206</v>
      </c>
      <c r="T4425" t="s">
        <v>1207</v>
      </c>
      <c r="U4425" t="s">
        <v>1222</v>
      </c>
      <c r="V4425" t="s">
        <v>1222</v>
      </c>
      <c r="W4425" t="s">
        <v>1944</v>
      </c>
      <c r="X4425" t="s">
        <v>1944</v>
      </c>
      <c r="Z4425" t="s">
        <v>1223</v>
      </c>
      <c r="AC4425" t="s">
        <v>1217</v>
      </c>
      <c r="AI4425" t="s">
        <v>1218</v>
      </c>
      <c r="AJ4425" t="s">
        <v>1218</v>
      </c>
      <c r="AL4425" t="s">
        <v>1945</v>
      </c>
      <c r="AM4425" t="s">
        <v>1957</v>
      </c>
    </row>
    <row r="4426" spans="1:39" x14ac:dyDescent="0.3">
      <c r="A4426">
        <v>106379738</v>
      </c>
      <c r="B4426" t="s">
        <v>1150</v>
      </c>
      <c r="C4426" s="245">
        <v>44128</v>
      </c>
      <c r="D4426">
        <v>3</v>
      </c>
      <c r="E4426">
        <v>86</v>
      </c>
      <c r="F4426" t="s">
        <v>1200</v>
      </c>
      <c r="G4426" t="s">
        <v>276</v>
      </c>
      <c r="H4426" t="s">
        <v>1263</v>
      </c>
      <c r="I4426">
        <v>20000601</v>
      </c>
      <c r="J4426">
        <v>0.15</v>
      </c>
      <c r="K4426" t="s">
        <v>1219</v>
      </c>
      <c r="L4426" t="s">
        <v>1340</v>
      </c>
      <c r="M4426" t="s">
        <v>1341</v>
      </c>
      <c r="N4426">
        <v>20000601086</v>
      </c>
      <c r="O4426">
        <v>1.3</v>
      </c>
      <c r="R4426" t="s">
        <v>1472</v>
      </c>
      <c r="S4426" t="s">
        <v>1228</v>
      </c>
      <c r="T4426" t="s">
        <v>1237</v>
      </c>
      <c r="U4426" t="s">
        <v>1208</v>
      </c>
      <c r="V4426" t="s">
        <v>1208</v>
      </c>
      <c r="W4426" t="s">
        <v>1944</v>
      </c>
      <c r="Z4426" t="s">
        <v>1274</v>
      </c>
      <c r="AI4426" t="s">
        <v>1218</v>
      </c>
      <c r="AL4426" t="s">
        <v>1945</v>
      </c>
    </row>
    <row r="4427" spans="1:39" hidden="1" x14ac:dyDescent="0.3">
      <c r="A4427">
        <v>106423078</v>
      </c>
      <c r="B4427" t="s">
        <v>1150</v>
      </c>
      <c r="C4427" s="245">
        <v>44166</v>
      </c>
      <c r="D4427">
        <v>5</v>
      </c>
      <c r="E4427">
        <v>86</v>
      </c>
      <c r="F4427" t="s">
        <v>1200</v>
      </c>
      <c r="G4427" t="s">
        <v>276</v>
      </c>
      <c r="H4427" t="s">
        <v>1263</v>
      </c>
      <c r="I4427">
        <v>20000601</v>
      </c>
      <c r="J4427">
        <v>0.4</v>
      </c>
      <c r="K4427" t="s">
        <v>1355</v>
      </c>
      <c r="L4427" t="s">
        <v>1437</v>
      </c>
      <c r="M4427" t="s">
        <v>1583</v>
      </c>
      <c r="N4427">
        <v>20000601086</v>
      </c>
      <c r="O4427">
        <v>12.78</v>
      </c>
      <c r="R4427" t="s">
        <v>1472</v>
      </c>
      <c r="S4427" t="s">
        <v>1206</v>
      </c>
      <c r="T4427" t="s">
        <v>1207</v>
      </c>
      <c r="U4427" t="s">
        <v>1234</v>
      </c>
      <c r="V4427" t="s">
        <v>1299</v>
      </c>
      <c r="W4427" t="s">
        <v>1944</v>
      </c>
      <c r="X4427" t="s">
        <v>1944</v>
      </c>
      <c r="Z4427" t="s">
        <v>1217</v>
      </c>
      <c r="AC4427" t="s">
        <v>1305</v>
      </c>
      <c r="AI4427" t="s">
        <v>1218</v>
      </c>
      <c r="AJ4427" t="s">
        <v>1218</v>
      </c>
      <c r="AL4427" t="s">
        <v>1945</v>
      </c>
      <c r="AM4427" t="s">
        <v>1945</v>
      </c>
    </row>
    <row r="4428" spans="1:39" hidden="1" x14ac:dyDescent="0.3">
      <c r="A4428">
        <v>106550275</v>
      </c>
      <c r="B4428" t="s">
        <v>1150</v>
      </c>
      <c r="C4428" s="245">
        <v>44304</v>
      </c>
      <c r="D4428">
        <v>5</v>
      </c>
      <c r="E4428">
        <v>86</v>
      </c>
      <c r="F4428" t="s">
        <v>1200</v>
      </c>
      <c r="G4428" t="s">
        <v>276</v>
      </c>
      <c r="H4428" t="s">
        <v>1263</v>
      </c>
      <c r="I4428">
        <v>20000601</v>
      </c>
      <c r="J4428">
        <v>5.7000000000000002E-2</v>
      </c>
      <c r="K4428" t="s">
        <v>1219</v>
      </c>
      <c r="L4428" t="s">
        <v>1666</v>
      </c>
      <c r="M4428" t="s">
        <v>1225</v>
      </c>
      <c r="N4428">
        <v>20000601086</v>
      </c>
      <c r="O4428">
        <v>4.883</v>
      </c>
      <c r="R4428" t="s">
        <v>1472</v>
      </c>
      <c r="S4428" t="s">
        <v>1206</v>
      </c>
      <c r="T4428" t="s">
        <v>1207</v>
      </c>
      <c r="U4428" t="s">
        <v>1209</v>
      </c>
      <c r="V4428" t="s">
        <v>1209</v>
      </c>
      <c r="W4428" t="s">
        <v>1944</v>
      </c>
      <c r="Z4428" t="s">
        <v>1427</v>
      </c>
      <c r="AA4428" t="s">
        <v>1293</v>
      </c>
      <c r="AB4428" t="s">
        <v>1210</v>
      </c>
      <c r="AI4428" t="s">
        <v>1218</v>
      </c>
      <c r="AL4428" t="s">
        <v>1945</v>
      </c>
    </row>
    <row r="4429" spans="1:39" hidden="1" x14ac:dyDescent="0.3">
      <c r="A4429">
        <v>106593650</v>
      </c>
      <c r="B4429" t="s">
        <v>1150</v>
      </c>
      <c r="C4429" s="245">
        <v>44350</v>
      </c>
      <c r="D4429">
        <v>4</v>
      </c>
      <c r="E4429">
        <v>86</v>
      </c>
      <c r="F4429" t="s">
        <v>1200</v>
      </c>
      <c r="G4429" t="s">
        <v>276</v>
      </c>
      <c r="H4429" t="s">
        <v>1263</v>
      </c>
      <c r="I4429">
        <v>20000601</v>
      </c>
      <c r="J4429">
        <v>5.7000000000000002E-2</v>
      </c>
      <c r="K4429" t="s">
        <v>1219</v>
      </c>
      <c r="L4429" t="s">
        <v>1548</v>
      </c>
      <c r="M4429" t="s">
        <v>1394</v>
      </c>
      <c r="N4429">
        <v>20000601086</v>
      </c>
      <c r="O4429">
        <v>8.9429999999999996</v>
      </c>
      <c r="R4429" t="s">
        <v>1472</v>
      </c>
      <c r="S4429" t="s">
        <v>1206</v>
      </c>
      <c r="T4429" t="s">
        <v>1207</v>
      </c>
      <c r="U4429" t="s">
        <v>1367</v>
      </c>
      <c r="V4429" t="s">
        <v>1208</v>
      </c>
      <c r="W4429" t="s">
        <v>1944</v>
      </c>
      <c r="Z4429" t="s">
        <v>1216</v>
      </c>
      <c r="AI4429" t="s">
        <v>1218</v>
      </c>
      <c r="AL4429" t="s">
        <v>1945</v>
      </c>
    </row>
    <row r="4430" spans="1:39" hidden="1" x14ac:dyDescent="0.3">
      <c r="A4430">
        <v>106682439</v>
      </c>
      <c r="B4430" t="s">
        <v>1150</v>
      </c>
      <c r="C4430" s="245">
        <v>44438</v>
      </c>
      <c r="D4430">
        <v>5</v>
      </c>
      <c r="E4430">
        <v>86</v>
      </c>
      <c r="F4430" t="s">
        <v>1200</v>
      </c>
      <c r="G4430" t="s">
        <v>276</v>
      </c>
      <c r="H4430" t="s">
        <v>1263</v>
      </c>
      <c r="I4430">
        <v>20000601</v>
      </c>
      <c r="J4430">
        <v>4.5999999999999999E-2</v>
      </c>
      <c r="K4430" t="s">
        <v>1150</v>
      </c>
      <c r="L4430" t="s">
        <v>1573</v>
      </c>
      <c r="M4430" t="s">
        <v>2142</v>
      </c>
      <c r="N4430">
        <v>20000601086</v>
      </c>
      <c r="O4430">
        <v>6.3959999999999999</v>
      </c>
      <c r="R4430" t="s">
        <v>1472</v>
      </c>
      <c r="S4430" t="s">
        <v>1206</v>
      </c>
      <c r="T4430" t="s">
        <v>1207</v>
      </c>
      <c r="U4430" t="s">
        <v>1299</v>
      </c>
      <c r="V4430" t="s">
        <v>1299</v>
      </c>
      <c r="W4430" t="s">
        <v>1944</v>
      </c>
      <c r="Z4430" t="s">
        <v>1348</v>
      </c>
      <c r="AI4430" t="s">
        <v>1218</v>
      </c>
      <c r="AL4430" t="s">
        <v>1945</v>
      </c>
    </row>
    <row r="4431" spans="1:39" x14ac:dyDescent="0.3">
      <c r="A4431">
        <v>107012256</v>
      </c>
      <c r="B4431" t="s">
        <v>1150</v>
      </c>
      <c r="C4431" s="245">
        <v>44751</v>
      </c>
      <c r="D4431">
        <v>5</v>
      </c>
      <c r="E4431">
        <v>86</v>
      </c>
      <c r="F4431" t="s">
        <v>1200</v>
      </c>
      <c r="G4431" t="s">
        <v>276</v>
      </c>
      <c r="H4431" t="s">
        <v>1263</v>
      </c>
      <c r="I4431">
        <v>20000601</v>
      </c>
      <c r="J4431">
        <v>0.05</v>
      </c>
      <c r="K4431" t="s">
        <v>1150</v>
      </c>
      <c r="L4431" t="s">
        <v>2127</v>
      </c>
      <c r="M4431" t="s">
        <v>1225</v>
      </c>
      <c r="N4431">
        <v>20000601086</v>
      </c>
      <c r="O4431">
        <v>999.99900000000002</v>
      </c>
      <c r="R4431" t="s">
        <v>1472</v>
      </c>
      <c r="S4431" t="s">
        <v>1228</v>
      </c>
      <c r="T4431" t="s">
        <v>1329</v>
      </c>
      <c r="U4431" t="s">
        <v>1317</v>
      </c>
      <c r="V4431" t="s">
        <v>1317</v>
      </c>
      <c r="W4431" t="s">
        <v>1944</v>
      </c>
      <c r="Z4431" t="s">
        <v>1217</v>
      </c>
      <c r="AI4431" t="s">
        <v>1218</v>
      </c>
      <c r="AL4431" t="s">
        <v>1945</v>
      </c>
    </row>
    <row r="4432" spans="1:39" hidden="1" x14ac:dyDescent="0.3">
      <c r="A4432">
        <v>107048643</v>
      </c>
      <c r="B4432" t="s">
        <v>1150</v>
      </c>
      <c r="C4432" s="245">
        <v>44784</v>
      </c>
      <c r="D4432">
        <v>4</v>
      </c>
      <c r="E4432">
        <v>86</v>
      </c>
      <c r="F4432" t="s">
        <v>1200</v>
      </c>
      <c r="G4432" t="s">
        <v>276</v>
      </c>
      <c r="H4432" t="s">
        <v>1263</v>
      </c>
      <c r="I4432">
        <v>20000601</v>
      </c>
      <c r="J4432">
        <v>2E-3</v>
      </c>
      <c r="K4432" t="s">
        <v>1150</v>
      </c>
      <c r="L4432" t="s">
        <v>1201</v>
      </c>
      <c r="M4432" t="s">
        <v>1583</v>
      </c>
      <c r="N4432">
        <v>20000601086</v>
      </c>
      <c r="O4432">
        <v>10.512</v>
      </c>
      <c r="R4432" t="s">
        <v>1472</v>
      </c>
      <c r="S4432" t="s">
        <v>1206</v>
      </c>
      <c r="T4432" t="s">
        <v>1207</v>
      </c>
      <c r="U4432" t="s">
        <v>1222</v>
      </c>
      <c r="V4432" t="s">
        <v>1222</v>
      </c>
      <c r="W4432" t="s">
        <v>1944</v>
      </c>
      <c r="X4432" t="s">
        <v>1944</v>
      </c>
      <c r="Z4432" t="s">
        <v>1223</v>
      </c>
      <c r="AC4432" t="s">
        <v>1217</v>
      </c>
      <c r="AI4432" t="s">
        <v>1218</v>
      </c>
      <c r="AJ4432" t="s">
        <v>1218</v>
      </c>
      <c r="AL4432" t="s">
        <v>1945</v>
      </c>
      <c r="AM4432" t="s">
        <v>1951</v>
      </c>
    </row>
    <row r="4433" spans="1:40" hidden="1" x14ac:dyDescent="0.3">
      <c r="A4433">
        <v>107302788</v>
      </c>
      <c r="B4433" t="s">
        <v>1150</v>
      </c>
      <c r="C4433" s="245">
        <v>45029</v>
      </c>
      <c r="D4433">
        <v>5</v>
      </c>
      <c r="E4433">
        <v>86</v>
      </c>
      <c r="F4433" t="s">
        <v>1200</v>
      </c>
      <c r="G4433" t="s">
        <v>276</v>
      </c>
      <c r="H4433" t="s">
        <v>1263</v>
      </c>
      <c r="I4433">
        <v>20000601</v>
      </c>
      <c r="J4433">
        <v>7.0000000000000007E-2</v>
      </c>
      <c r="K4433" t="s">
        <v>1150</v>
      </c>
      <c r="L4433" t="s">
        <v>1548</v>
      </c>
      <c r="M4433" t="s">
        <v>1532</v>
      </c>
      <c r="N4433">
        <v>20000601086</v>
      </c>
      <c r="O4433">
        <v>9.07</v>
      </c>
      <c r="R4433" t="s">
        <v>1472</v>
      </c>
      <c r="S4433" t="s">
        <v>1206</v>
      </c>
      <c r="T4433" t="s">
        <v>1207</v>
      </c>
      <c r="U4433" t="s">
        <v>1222</v>
      </c>
      <c r="V4433" t="s">
        <v>1222</v>
      </c>
      <c r="W4433" t="s">
        <v>1944</v>
      </c>
      <c r="X4433" t="s">
        <v>1944</v>
      </c>
      <c r="Z4433" t="s">
        <v>1223</v>
      </c>
      <c r="AC4433" t="s">
        <v>1217</v>
      </c>
      <c r="AI4433" t="s">
        <v>1218</v>
      </c>
      <c r="AJ4433" t="s">
        <v>1218</v>
      </c>
      <c r="AL4433" t="s">
        <v>1945</v>
      </c>
      <c r="AM4433" t="s">
        <v>1950</v>
      </c>
    </row>
    <row r="4434" spans="1:40" hidden="1" x14ac:dyDescent="0.3">
      <c r="A4434">
        <v>107250002</v>
      </c>
      <c r="B4434" t="s">
        <v>1150</v>
      </c>
      <c r="C4434" s="245">
        <v>44977</v>
      </c>
      <c r="D4434">
        <v>3</v>
      </c>
      <c r="E4434">
        <v>86</v>
      </c>
      <c r="F4434" t="s">
        <v>1200</v>
      </c>
      <c r="G4434" t="s">
        <v>276</v>
      </c>
      <c r="H4434" t="s">
        <v>1263</v>
      </c>
      <c r="I4434">
        <v>20000601</v>
      </c>
      <c r="J4434">
        <v>0</v>
      </c>
      <c r="L4434" t="s">
        <v>1201</v>
      </c>
      <c r="M4434" t="s">
        <v>2118</v>
      </c>
      <c r="N4434">
        <v>20000601086</v>
      </c>
      <c r="O4434">
        <v>10.51</v>
      </c>
      <c r="R4434" t="s">
        <v>1472</v>
      </c>
      <c r="S4434" t="s">
        <v>1206</v>
      </c>
      <c r="T4434" t="s">
        <v>1237</v>
      </c>
      <c r="U4434" t="s">
        <v>1252</v>
      </c>
      <c r="V4434" t="s">
        <v>1252</v>
      </c>
      <c r="W4434" t="s">
        <v>1944</v>
      </c>
      <c r="X4434" t="s">
        <v>1944</v>
      </c>
      <c r="Z4434" t="s">
        <v>1217</v>
      </c>
      <c r="AC4434" t="s">
        <v>1229</v>
      </c>
      <c r="AI4434" t="s">
        <v>1218</v>
      </c>
      <c r="AJ4434" t="s">
        <v>1218</v>
      </c>
      <c r="AL4434" t="s">
        <v>1945</v>
      </c>
      <c r="AM4434" t="s">
        <v>1945</v>
      </c>
    </row>
    <row r="4435" spans="1:40" hidden="1" x14ac:dyDescent="0.3">
      <c r="A4435">
        <v>107410801</v>
      </c>
      <c r="B4435" t="s">
        <v>1150</v>
      </c>
      <c r="C4435" s="245">
        <v>45135</v>
      </c>
      <c r="D4435">
        <v>5</v>
      </c>
      <c r="E4435">
        <v>86</v>
      </c>
      <c r="F4435" t="s">
        <v>1200</v>
      </c>
      <c r="G4435" t="s">
        <v>276</v>
      </c>
      <c r="H4435" t="s">
        <v>1263</v>
      </c>
      <c r="I4435">
        <v>20000601</v>
      </c>
      <c r="J4435">
        <v>0</v>
      </c>
      <c r="L4435" t="s">
        <v>1572</v>
      </c>
      <c r="M4435" t="s">
        <v>1394</v>
      </c>
      <c r="N4435">
        <v>20000601086</v>
      </c>
      <c r="O4435">
        <v>7.57</v>
      </c>
      <c r="R4435" t="s">
        <v>1472</v>
      </c>
      <c r="S4435" t="s">
        <v>1206</v>
      </c>
      <c r="T4435" t="s">
        <v>1207</v>
      </c>
      <c r="U4435" t="s">
        <v>1300</v>
      </c>
      <c r="V4435" t="s">
        <v>1300</v>
      </c>
      <c r="W4435" t="s">
        <v>1944</v>
      </c>
      <c r="X4435" t="s">
        <v>1944</v>
      </c>
      <c r="Z4435" t="s">
        <v>1217</v>
      </c>
      <c r="AC4435" t="s">
        <v>1266</v>
      </c>
      <c r="AI4435" t="s">
        <v>1218</v>
      </c>
      <c r="AJ4435" t="s">
        <v>1218</v>
      </c>
      <c r="AL4435" t="s">
        <v>1945</v>
      </c>
      <c r="AM4435" t="s">
        <v>1957</v>
      </c>
    </row>
    <row r="4436" spans="1:40" hidden="1" x14ac:dyDescent="0.3">
      <c r="A4436">
        <v>107654619</v>
      </c>
      <c r="B4436" t="s">
        <v>1150</v>
      </c>
      <c r="C4436" s="245">
        <v>45344</v>
      </c>
      <c r="D4436">
        <v>4</v>
      </c>
      <c r="E4436">
        <v>86</v>
      </c>
      <c r="F4436" t="s">
        <v>1200</v>
      </c>
      <c r="G4436" t="s">
        <v>1238</v>
      </c>
      <c r="H4436" t="s">
        <v>1263</v>
      </c>
      <c r="I4436">
        <v>20000601</v>
      </c>
      <c r="J4436">
        <v>8.6999999999999994E-2</v>
      </c>
      <c r="K4436" t="s">
        <v>1150</v>
      </c>
      <c r="L4436" t="s">
        <v>1264</v>
      </c>
      <c r="M4436" t="s">
        <v>1325</v>
      </c>
      <c r="N4436">
        <v>20000601086</v>
      </c>
      <c r="O4436">
        <v>16.966999999999999</v>
      </c>
      <c r="R4436" t="s">
        <v>1472</v>
      </c>
      <c r="S4436" t="s">
        <v>1206</v>
      </c>
      <c r="T4436" t="s">
        <v>1207</v>
      </c>
      <c r="U4436" t="s">
        <v>1214</v>
      </c>
      <c r="V4436" t="s">
        <v>1214</v>
      </c>
      <c r="W4436" t="s">
        <v>1944</v>
      </c>
      <c r="X4436" t="s">
        <v>1944</v>
      </c>
      <c r="Y4436" t="s">
        <v>1944</v>
      </c>
      <c r="Z4436" t="s">
        <v>1276</v>
      </c>
      <c r="AC4436" t="s">
        <v>1217</v>
      </c>
      <c r="AF4436" t="s">
        <v>1217</v>
      </c>
      <c r="AI4436" t="s">
        <v>1218</v>
      </c>
      <c r="AJ4436" t="s">
        <v>1218</v>
      </c>
      <c r="AK4436" t="s">
        <v>1218</v>
      </c>
      <c r="AL4436" t="s">
        <v>1949</v>
      </c>
      <c r="AM4436" t="s">
        <v>1945</v>
      </c>
      <c r="AN4436" t="s">
        <v>1945</v>
      </c>
    </row>
    <row r="4437" spans="1:40" hidden="1" x14ac:dyDescent="0.3">
      <c r="A4437">
        <v>107312724</v>
      </c>
      <c r="B4437" t="s">
        <v>1150</v>
      </c>
      <c r="C4437" s="245">
        <v>45040</v>
      </c>
      <c r="D4437">
        <v>5</v>
      </c>
      <c r="E4437">
        <v>86</v>
      </c>
      <c r="F4437" t="s">
        <v>1200</v>
      </c>
      <c r="G4437" t="s">
        <v>276</v>
      </c>
      <c r="H4437" t="s">
        <v>1263</v>
      </c>
      <c r="I4437">
        <v>20000601</v>
      </c>
      <c r="J4437">
        <v>9.5000000000000001E-2</v>
      </c>
      <c r="K4437" t="s">
        <v>1150</v>
      </c>
      <c r="L4437" t="s">
        <v>1578</v>
      </c>
      <c r="M4437" t="s">
        <v>1308</v>
      </c>
      <c r="N4437">
        <v>20000601086</v>
      </c>
      <c r="O4437">
        <v>14.765000000000001</v>
      </c>
      <c r="R4437" t="s">
        <v>1472</v>
      </c>
      <c r="S4437" t="s">
        <v>1206</v>
      </c>
      <c r="T4437" t="s">
        <v>1207</v>
      </c>
      <c r="U4437" t="s">
        <v>1222</v>
      </c>
      <c r="V4437" t="s">
        <v>1222</v>
      </c>
      <c r="W4437" t="s">
        <v>1944</v>
      </c>
      <c r="X4437" t="s">
        <v>1944</v>
      </c>
      <c r="Z4437" t="s">
        <v>1223</v>
      </c>
      <c r="AC4437" t="s">
        <v>1217</v>
      </c>
      <c r="AI4437" t="s">
        <v>1218</v>
      </c>
      <c r="AJ4437" t="s">
        <v>1218</v>
      </c>
      <c r="AL4437" t="s">
        <v>1945</v>
      </c>
      <c r="AM4437" t="s">
        <v>1951</v>
      </c>
    </row>
    <row r="4438" spans="1:40" x14ac:dyDescent="0.3">
      <c r="A4438">
        <v>107441630</v>
      </c>
      <c r="B4438" t="s">
        <v>1150</v>
      </c>
      <c r="C4438" s="245">
        <v>45148</v>
      </c>
      <c r="D4438">
        <v>4</v>
      </c>
      <c r="E4438">
        <v>86</v>
      </c>
      <c r="F4438" t="s">
        <v>1200</v>
      </c>
      <c r="G4438" t="s">
        <v>1238</v>
      </c>
      <c r="H4438" t="s">
        <v>1263</v>
      </c>
      <c r="I4438">
        <v>20000601</v>
      </c>
      <c r="J4438">
        <v>0</v>
      </c>
      <c r="L4438" t="s">
        <v>1608</v>
      </c>
      <c r="M4438" t="s">
        <v>1241</v>
      </c>
      <c r="N4438">
        <v>20000601086</v>
      </c>
      <c r="O4438">
        <v>16.812000000000001</v>
      </c>
      <c r="R4438" t="s">
        <v>1472</v>
      </c>
      <c r="S4438" t="s">
        <v>1228</v>
      </c>
      <c r="T4438" t="s">
        <v>1207</v>
      </c>
      <c r="U4438" t="s">
        <v>1252</v>
      </c>
      <c r="V4438" t="s">
        <v>1252</v>
      </c>
      <c r="W4438" t="s">
        <v>1944</v>
      </c>
      <c r="X4438" t="s">
        <v>1944</v>
      </c>
      <c r="Z4438" t="s">
        <v>1266</v>
      </c>
      <c r="AC4438" t="s">
        <v>1217</v>
      </c>
      <c r="AI4438" t="s">
        <v>1218</v>
      </c>
      <c r="AJ4438" t="s">
        <v>1218</v>
      </c>
      <c r="AL4438" t="s">
        <v>1957</v>
      </c>
      <c r="AM4438" t="s">
        <v>1945</v>
      </c>
    </row>
    <row r="4439" spans="1:40" hidden="1" x14ac:dyDescent="0.3">
      <c r="A4439">
        <v>107616608</v>
      </c>
      <c r="B4439" t="s">
        <v>1150</v>
      </c>
      <c r="C4439" s="245">
        <v>45294</v>
      </c>
      <c r="D4439">
        <v>5</v>
      </c>
      <c r="E4439">
        <v>86</v>
      </c>
      <c r="F4439" t="s">
        <v>1200</v>
      </c>
      <c r="G4439" t="s">
        <v>1238</v>
      </c>
      <c r="H4439" t="s">
        <v>1263</v>
      </c>
      <c r="I4439">
        <v>20000601</v>
      </c>
      <c r="J4439">
        <v>0</v>
      </c>
      <c r="L4439" t="s">
        <v>1264</v>
      </c>
      <c r="M4439" t="s">
        <v>1241</v>
      </c>
      <c r="N4439">
        <v>20000601086</v>
      </c>
      <c r="O4439">
        <v>999.99900000000002</v>
      </c>
      <c r="R4439" t="s">
        <v>1472</v>
      </c>
      <c r="S4439" t="s">
        <v>1206</v>
      </c>
      <c r="T4439" t="s">
        <v>1207</v>
      </c>
      <c r="U4439" t="s">
        <v>1347</v>
      </c>
      <c r="V4439" t="s">
        <v>1347</v>
      </c>
      <c r="W4439" t="s">
        <v>1944</v>
      </c>
      <c r="X4439" t="s">
        <v>1944</v>
      </c>
      <c r="Z4439" t="s">
        <v>1296</v>
      </c>
      <c r="AC4439" t="s">
        <v>1296</v>
      </c>
      <c r="AI4439" t="s">
        <v>1218</v>
      </c>
      <c r="AJ4439" t="s">
        <v>1218</v>
      </c>
      <c r="AL4439" t="s">
        <v>1945</v>
      </c>
      <c r="AM4439" t="s">
        <v>1957</v>
      </c>
    </row>
    <row r="4440" spans="1:40" hidden="1" x14ac:dyDescent="0.3">
      <c r="A4440">
        <v>104763704</v>
      </c>
      <c r="B4440" t="s">
        <v>1150</v>
      </c>
      <c r="C4440" s="245">
        <v>42527</v>
      </c>
      <c r="D4440">
        <v>5</v>
      </c>
      <c r="E4440">
        <v>86</v>
      </c>
      <c r="F4440" t="s">
        <v>1200</v>
      </c>
      <c r="G4440" t="s">
        <v>1238</v>
      </c>
      <c r="H4440" t="s">
        <v>1263</v>
      </c>
      <c r="I4440">
        <v>20000601</v>
      </c>
      <c r="J4440">
        <v>1.9E-2</v>
      </c>
      <c r="K4440" t="s">
        <v>1150</v>
      </c>
      <c r="L4440" t="s">
        <v>1524</v>
      </c>
      <c r="M4440" t="s">
        <v>1212</v>
      </c>
      <c r="N4440">
        <v>20000601086</v>
      </c>
      <c r="O4440">
        <v>17.169</v>
      </c>
      <c r="R4440" t="s">
        <v>1472</v>
      </c>
      <c r="S4440" t="s">
        <v>1206</v>
      </c>
      <c r="T4440" t="s">
        <v>1207</v>
      </c>
      <c r="U4440" t="s">
        <v>1252</v>
      </c>
      <c r="V4440" t="s">
        <v>1252</v>
      </c>
      <c r="W4440" t="s">
        <v>1944</v>
      </c>
      <c r="X4440" t="s">
        <v>1944</v>
      </c>
      <c r="Z4440" t="s">
        <v>1266</v>
      </c>
      <c r="AC4440" t="s">
        <v>1217</v>
      </c>
      <c r="AI4440" t="s">
        <v>1218</v>
      </c>
      <c r="AJ4440" t="s">
        <v>1218</v>
      </c>
      <c r="AL4440" t="s">
        <v>1957</v>
      </c>
      <c r="AM4440" t="s">
        <v>1945</v>
      </c>
    </row>
    <row r="4441" spans="1:40" hidden="1" x14ac:dyDescent="0.3">
      <c r="A4441">
        <v>107425014</v>
      </c>
      <c r="B4441" t="s">
        <v>1150</v>
      </c>
      <c r="C4441" s="245">
        <v>45151</v>
      </c>
      <c r="D4441">
        <v>5</v>
      </c>
      <c r="E4441">
        <v>86</v>
      </c>
      <c r="F4441" t="s">
        <v>1200</v>
      </c>
      <c r="G4441" t="s">
        <v>276</v>
      </c>
      <c r="H4441" t="s">
        <v>1263</v>
      </c>
      <c r="I4441">
        <v>20000601</v>
      </c>
      <c r="J4441">
        <v>0</v>
      </c>
      <c r="L4441" t="s">
        <v>1578</v>
      </c>
      <c r="M4441" t="s">
        <v>1308</v>
      </c>
      <c r="N4441">
        <v>20000601086</v>
      </c>
      <c r="O4441">
        <v>14.67</v>
      </c>
      <c r="R4441" t="s">
        <v>1472</v>
      </c>
      <c r="S4441" t="s">
        <v>1206</v>
      </c>
      <c r="T4441" t="s">
        <v>1207</v>
      </c>
      <c r="U4441" t="s">
        <v>1222</v>
      </c>
      <c r="V4441" t="s">
        <v>1222</v>
      </c>
      <c r="W4441" t="s">
        <v>1944</v>
      </c>
      <c r="X4441" t="s">
        <v>1944</v>
      </c>
      <c r="Z4441" t="s">
        <v>1223</v>
      </c>
      <c r="AC4441" t="s">
        <v>1217</v>
      </c>
      <c r="AI4441" t="s">
        <v>1218</v>
      </c>
      <c r="AJ4441" t="s">
        <v>1218</v>
      </c>
      <c r="AL4441" t="s">
        <v>1945</v>
      </c>
      <c r="AM4441" t="s">
        <v>1950</v>
      </c>
    </row>
    <row r="4442" spans="1:40" hidden="1" x14ac:dyDescent="0.3">
      <c r="A4442">
        <v>104819671</v>
      </c>
      <c r="B4442" t="s">
        <v>1150</v>
      </c>
      <c r="C4442" s="245">
        <v>42584</v>
      </c>
      <c r="D4442">
        <v>4</v>
      </c>
      <c r="E4442">
        <v>86</v>
      </c>
      <c r="F4442" t="s">
        <v>1200</v>
      </c>
      <c r="G4442" t="s">
        <v>1238</v>
      </c>
      <c r="H4442" t="s">
        <v>1263</v>
      </c>
      <c r="I4442">
        <v>20000601</v>
      </c>
      <c r="J4442">
        <v>0</v>
      </c>
      <c r="L4442" t="s">
        <v>1265</v>
      </c>
      <c r="M4442" t="s">
        <v>1668</v>
      </c>
      <c r="N4442">
        <v>20000601086</v>
      </c>
      <c r="O4442">
        <v>16.62</v>
      </c>
      <c r="R4442" t="s">
        <v>1472</v>
      </c>
      <c r="S4442" t="s">
        <v>1206</v>
      </c>
      <c r="T4442" t="s">
        <v>1207</v>
      </c>
      <c r="U4442" t="s">
        <v>1222</v>
      </c>
      <c r="V4442" t="s">
        <v>1222</v>
      </c>
      <c r="W4442" t="s">
        <v>1944</v>
      </c>
      <c r="X4442" t="s">
        <v>1944</v>
      </c>
      <c r="Z4442" t="s">
        <v>1223</v>
      </c>
      <c r="AC4442" t="s">
        <v>1217</v>
      </c>
      <c r="AI4442" t="s">
        <v>1218</v>
      </c>
      <c r="AJ4442" t="s">
        <v>1218</v>
      </c>
      <c r="AL4442" t="s">
        <v>1945</v>
      </c>
      <c r="AM4442" t="s">
        <v>1951</v>
      </c>
    </row>
    <row r="4443" spans="1:40" hidden="1" x14ac:dyDescent="0.3">
      <c r="A4443">
        <v>104669156</v>
      </c>
      <c r="B4443" t="s">
        <v>1150</v>
      </c>
      <c r="C4443" s="245">
        <v>42434</v>
      </c>
      <c r="D4443">
        <v>5</v>
      </c>
      <c r="E4443">
        <v>86</v>
      </c>
      <c r="F4443" t="s">
        <v>1200</v>
      </c>
      <c r="G4443" t="s">
        <v>276</v>
      </c>
      <c r="H4443" t="s">
        <v>1263</v>
      </c>
      <c r="I4443">
        <v>20000601</v>
      </c>
      <c r="J4443">
        <v>0</v>
      </c>
      <c r="L4443" t="s">
        <v>1578</v>
      </c>
      <c r="M4443" t="s">
        <v>1308</v>
      </c>
      <c r="N4443">
        <v>20000601086</v>
      </c>
      <c r="O4443">
        <v>14.67</v>
      </c>
      <c r="R4443" t="s">
        <v>1472</v>
      </c>
      <c r="S4443" t="s">
        <v>1228</v>
      </c>
      <c r="T4443" t="s">
        <v>1237</v>
      </c>
      <c r="U4443" t="s">
        <v>1347</v>
      </c>
      <c r="V4443" t="s">
        <v>1347</v>
      </c>
      <c r="W4443" t="s">
        <v>1944</v>
      </c>
      <c r="X4443" t="s">
        <v>1944</v>
      </c>
      <c r="Z4443" t="s">
        <v>1217</v>
      </c>
      <c r="AC4443" t="s">
        <v>1266</v>
      </c>
      <c r="AI4443" t="s">
        <v>1218</v>
      </c>
      <c r="AJ4443" t="s">
        <v>1218</v>
      </c>
      <c r="AL4443" t="s">
        <v>1945</v>
      </c>
      <c r="AM4443" t="s">
        <v>1957</v>
      </c>
    </row>
    <row r="4444" spans="1:40" hidden="1" x14ac:dyDescent="0.3">
      <c r="A4444">
        <v>104705667</v>
      </c>
      <c r="B4444" t="s">
        <v>1150</v>
      </c>
      <c r="C4444" s="245">
        <v>42475</v>
      </c>
      <c r="D4444">
        <v>5</v>
      </c>
      <c r="E4444">
        <v>86</v>
      </c>
      <c r="F4444" t="s">
        <v>1200</v>
      </c>
      <c r="G4444" t="s">
        <v>276</v>
      </c>
      <c r="H4444" t="s">
        <v>1263</v>
      </c>
      <c r="I4444">
        <v>20000601</v>
      </c>
      <c r="J4444">
        <v>0</v>
      </c>
      <c r="L4444" t="s">
        <v>2021</v>
      </c>
      <c r="M4444" t="s">
        <v>1437</v>
      </c>
      <c r="N4444">
        <v>20000601086</v>
      </c>
      <c r="O4444">
        <v>13.76</v>
      </c>
      <c r="R4444" t="s">
        <v>1472</v>
      </c>
      <c r="S4444" t="s">
        <v>1206</v>
      </c>
      <c r="T4444" t="s">
        <v>1207</v>
      </c>
      <c r="U4444" t="s">
        <v>1222</v>
      </c>
      <c r="V4444" t="s">
        <v>1222</v>
      </c>
      <c r="W4444" t="s">
        <v>1944</v>
      </c>
      <c r="X4444" t="s">
        <v>1944</v>
      </c>
      <c r="Z4444" t="s">
        <v>1217</v>
      </c>
      <c r="AC4444" t="s">
        <v>1223</v>
      </c>
      <c r="AI4444" t="s">
        <v>1218</v>
      </c>
      <c r="AJ4444" t="s">
        <v>1218</v>
      </c>
      <c r="AL4444" t="s">
        <v>1945</v>
      </c>
      <c r="AM4444" t="s">
        <v>1945</v>
      </c>
    </row>
    <row r="4445" spans="1:40" hidden="1" x14ac:dyDescent="0.3">
      <c r="A4445">
        <v>104908239</v>
      </c>
      <c r="B4445" t="s">
        <v>1150</v>
      </c>
      <c r="C4445" s="245">
        <v>42683</v>
      </c>
      <c r="D4445">
        <v>5</v>
      </c>
      <c r="E4445">
        <v>86</v>
      </c>
      <c r="F4445" t="s">
        <v>1200</v>
      </c>
      <c r="G4445" t="s">
        <v>276</v>
      </c>
      <c r="H4445" t="s">
        <v>1263</v>
      </c>
      <c r="I4445">
        <v>20000601</v>
      </c>
      <c r="J4445">
        <v>0.12</v>
      </c>
      <c r="K4445" t="s">
        <v>1150</v>
      </c>
      <c r="L4445" t="s">
        <v>1578</v>
      </c>
      <c r="M4445" t="s">
        <v>1201</v>
      </c>
      <c r="N4445">
        <v>20000601086</v>
      </c>
      <c r="O4445">
        <v>14.79</v>
      </c>
      <c r="R4445" t="s">
        <v>1472</v>
      </c>
      <c r="S4445" t="s">
        <v>1228</v>
      </c>
      <c r="T4445" t="s">
        <v>1237</v>
      </c>
      <c r="U4445" t="s">
        <v>1317</v>
      </c>
      <c r="V4445" t="s">
        <v>1317</v>
      </c>
      <c r="W4445" t="s">
        <v>1944</v>
      </c>
      <c r="Z4445" t="s">
        <v>1217</v>
      </c>
      <c r="AI4445" t="s">
        <v>1218</v>
      </c>
      <c r="AL4445" t="s">
        <v>1945</v>
      </c>
    </row>
    <row r="4446" spans="1:40" hidden="1" x14ac:dyDescent="0.3">
      <c r="A4446">
        <v>105132177</v>
      </c>
      <c r="B4446" t="s">
        <v>1150</v>
      </c>
      <c r="C4446" s="245">
        <v>42895</v>
      </c>
      <c r="D4446">
        <v>5</v>
      </c>
      <c r="E4446">
        <v>86</v>
      </c>
      <c r="F4446" t="s">
        <v>1200</v>
      </c>
      <c r="G4446" t="s">
        <v>1238</v>
      </c>
      <c r="H4446" t="s">
        <v>1263</v>
      </c>
      <c r="I4446">
        <v>20000601</v>
      </c>
      <c r="J4446">
        <v>0.152</v>
      </c>
      <c r="K4446" t="s">
        <v>1150</v>
      </c>
      <c r="L4446" t="s">
        <v>1264</v>
      </c>
      <c r="M4446" t="s">
        <v>1265</v>
      </c>
      <c r="N4446">
        <v>20000601086</v>
      </c>
      <c r="O4446">
        <v>16.552</v>
      </c>
      <c r="R4446" t="s">
        <v>1472</v>
      </c>
      <c r="S4446" t="s">
        <v>1206</v>
      </c>
      <c r="T4446" t="s">
        <v>1207</v>
      </c>
      <c r="U4446" t="s">
        <v>1252</v>
      </c>
      <c r="V4446" t="s">
        <v>1252</v>
      </c>
      <c r="W4446" t="s">
        <v>1944</v>
      </c>
      <c r="X4446" t="s">
        <v>1944</v>
      </c>
      <c r="Z4446" t="s">
        <v>1266</v>
      </c>
      <c r="AC4446" t="s">
        <v>1217</v>
      </c>
      <c r="AI4446" t="s">
        <v>1218</v>
      </c>
      <c r="AJ4446" t="s">
        <v>1218</v>
      </c>
      <c r="AL4446" t="s">
        <v>1957</v>
      </c>
      <c r="AM4446" t="s">
        <v>1945</v>
      </c>
    </row>
    <row r="4447" spans="1:40" hidden="1" x14ac:dyDescent="0.3">
      <c r="A4447">
        <v>107471888</v>
      </c>
      <c r="B4447" t="s">
        <v>1150</v>
      </c>
      <c r="C4447" s="245">
        <v>45177</v>
      </c>
      <c r="D4447">
        <v>5</v>
      </c>
      <c r="E4447">
        <v>86</v>
      </c>
      <c r="F4447" t="s">
        <v>1200</v>
      </c>
      <c r="G4447" t="s">
        <v>1238</v>
      </c>
      <c r="H4447" t="s">
        <v>1263</v>
      </c>
      <c r="I4447">
        <v>20000601</v>
      </c>
      <c r="J4447">
        <v>0.19</v>
      </c>
      <c r="K4447" t="s">
        <v>1219</v>
      </c>
      <c r="L4447" t="s">
        <v>1212</v>
      </c>
      <c r="M4447" t="s">
        <v>1524</v>
      </c>
      <c r="N4447">
        <v>20000601086</v>
      </c>
      <c r="O4447">
        <v>17.18</v>
      </c>
      <c r="R4447" t="s">
        <v>1472</v>
      </c>
      <c r="S4447" t="s">
        <v>1206</v>
      </c>
      <c r="T4447" t="s">
        <v>1256</v>
      </c>
      <c r="U4447" t="s">
        <v>1248</v>
      </c>
      <c r="V4447" t="s">
        <v>1248</v>
      </c>
      <c r="W4447" t="s">
        <v>1944</v>
      </c>
      <c r="X4447" t="s">
        <v>1944</v>
      </c>
      <c r="Z4447" t="s">
        <v>1266</v>
      </c>
      <c r="AC4447" t="s">
        <v>1217</v>
      </c>
      <c r="AI4447" t="s">
        <v>1218</v>
      </c>
      <c r="AJ4447" t="s">
        <v>1218</v>
      </c>
      <c r="AL4447" t="s">
        <v>1958</v>
      </c>
      <c r="AM4447" t="s">
        <v>1945</v>
      </c>
    </row>
    <row r="4448" spans="1:40" hidden="1" x14ac:dyDescent="0.3">
      <c r="A4448">
        <v>105027088</v>
      </c>
      <c r="B4448" t="s">
        <v>1150</v>
      </c>
      <c r="C4448" s="245">
        <v>42787</v>
      </c>
      <c r="D4448">
        <v>5</v>
      </c>
      <c r="E4448">
        <v>86</v>
      </c>
      <c r="F4448" t="s">
        <v>1200</v>
      </c>
      <c r="G4448" t="s">
        <v>1238</v>
      </c>
      <c r="H4448" t="s">
        <v>1263</v>
      </c>
      <c r="I4448">
        <v>20000601</v>
      </c>
      <c r="J4448">
        <v>0.25</v>
      </c>
      <c r="K4448" t="s">
        <v>1219</v>
      </c>
      <c r="L4448" t="s">
        <v>1668</v>
      </c>
      <c r="M4448" t="s">
        <v>1265</v>
      </c>
      <c r="N4448">
        <v>20000601086</v>
      </c>
      <c r="O4448">
        <v>16.472999999999999</v>
      </c>
      <c r="R4448" t="s">
        <v>1472</v>
      </c>
      <c r="S4448" t="s">
        <v>1206</v>
      </c>
      <c r="T4448" t="s">
        <v>1207</v>
      </c>
      <c r="U4448" t="s">
        <v>1214</v>
      </c>
      <c r="V4448" t="s">
        <v>1214</v>
      </c>
      <c r="W4448" t="s">
        <v>1944</v>
      </c>
      <c r="X4448" t="s">
        <v>1944</v>
      </c>
      <c r="Z4448" t="s">
        <v>1276</v>
      </c>
      <c r="AC4448" t="s">
        <v>1217</v>
      </c>
      <c r="AI4448" t="s">
        <v>1218</v>
      </c>
      <c r="AJ4448" t="s">
        <v>1218</v>
      </c>
      <c r="AL4448" t="s">
        <v>1949</v>
      </c>
      <c r="AM4448" t="s">
        <v>1945</v>
      </c>
    </row>
    <row r="4449" spans="1:39" hidden="1" x14ac:dyDescent="0.3">
      <c r="A4449">
        <v>105588135</v>
      </c>
      <c r="B4449" t="s">
        <v>1150</v>
      </c>
      <c r="C4449" s="245">
        <v>43341</v>
      </c>
      <c r="D4449">
        <v>4</v>
      </c>
      <c r="E4449">
        <v>86</v>
      </c>
      <c r="F4449" t="s">
        <v>1200</v>
      </c>
      <c r="G4449" t="s">
        <v>276</v>
      </c>
      <c r="H4449" t="s">
        <v>1263</v>
      </c>
      <c r="I4449">
        <v>20000601</v>
      </c>
      <c r="J4449">
        <v>0</v>
      </c>
      <c r="L4449" t="s">
        <v>1578</v>
      </c>
      <c r="M4449" t="s">
        <v>1308</v>
      </c>
      <c r="N4449">
        <v>20000601086</v>
      </c>
      <c r="O4449">
        <v>14.67</v>
      </c>
      <c r="R4449" t="s">
        <v>1472</v>
      </c>
      <c r="S4449" t="s">
        <v>1206</v>
      </c>
      <c r="T4449" t="s">
        <v>1207</v>
      </c>
      <c r="U4449" t="s">
        <v>1347</v>
      </c>
      <c r="V4449" t="s">
        <v>1347</v>
      </c>
      <c r="W4449" t="s">
        <v>1944</v>
      </c>
      <c r="X4449" t="s">
        <v>1944</v>
      </c>
      <c r="Z4449" t="s">
        <v>1217</v>
      </c>
      <c r="AC4449" t="s">
        <v>1266</v>
      </c>
      <c r="AI4449" t="s">
        <v>1218</v>
      </c>
      <c r="AJ4449" t="s">
        <v>1218</v>
      </c>
      <c r="AL4449" t="s">
        <v>1945</v>
      </c>
      <c r="AM4449" t="s">
        <v>1957</v>
      </c>
    </row>
    <row r="4450" spans="1:39" hidden="1" x14ac:dyDescent="0.3">
      <c r="A4450">
        <v>104896543</v>
      </c>
      <c r="B4450" t="s">
        <v>1150</v>
      </c>
      <c r="C4450" s="245">
        <v>42671</v>
      </c>
      <c r="D4450">
        <v>4</v>
      </c>
      <c r="E4450">
        <v>86</v>
      </c>
      <c r="F4450" t="s">
        <v>1200</v>
      </c>
      <c r="G4450" t="s">
        <v>276</v>
      </c>
      <c r="H4450" t="s">
        <v>1263</v>
      </c>
      <c r="I4450">
        <v>20000601</v>
      </c>
      <c r="J4450">
        <v>0</v>
      </c>
      <c r="L4450" t="s">
        <v>1578</v>
      </c>
      <c r="M4450" t="s">
        <v>1308</v>
      </c>
      <c r="N4450">
        <v>20000601086</v>
      </c>
      <c r="O4450">
        <v>14.67</v>
      </c>
      <c r="R4450" t="s">
        <v>1472</v>
      </c>
      <c r="S4450" t="s">
        <v>1206</v>
      </c>
      <c r="T4450" t="s">
        <v>1207</v>
      </c>
      <c r="U4450" t="s">
        <v>1347</v>
      </c>
      <c r="V4450" t="s">
        <v>1347</v>
      </c>
      <c r="W4450" t="s">
        <v>1944</v>
      </c>
      <c r="X4450" t="s">
        <v>1944</v>
      </c>
      <c r="Z4450" t="s">
        <v>1217</v>
      </c>
      <c r="AC4450" t="s">
        <v>1266</v>
      </c>
      <c r="AI4450" t="s">
        <v>1218</v>
      </c>
      <c r="AJ4450" t="s">
        <v>1218</v>
      </c>
      <c r="AL4450" t="s">
        <v>1945</v>
      </c>
      <c r="AM4450" t="s">
        <v>1957</v>
      </c>
    </row>
    <row r="4451" spans="1:39" hidden="1" x14ac:dyDescent="0.3">
      <c r="A4451">
        <v>104922882</v>
      </c>
      <c r="B4451" t="s">
        <v>1150</v>
      </c>
      <c r="C4451" s="245">
        <v>42697</v>
      </c>
      <c r="D4451">
        <v>5</v>
      </c>
      <c r="E4451">
        <v>86</v>
      </c>
      <c r="F4451" t="s">
        <v>1200</v>
      </c>
      <c r="G4451" t="s">
        <v>276</v>
      </c>
      <c r="H4451" t="s">
        <v>1263</v>
      </c>
      <c r="I4451">
        <v>20000601</v>
      </c>
      <c r="J4451">
        <v>0.8</v>
      </c>
      <c r="K4451" t="s">
        <v>1219</v>
      </c>
      <c r="L4451" t="s">
        <v>1437</v>
      </c>
      <c r="M4451" t="s">
        <v>1583</v>
      </c>
      <c r="N4451">
        <v>20000601086</v>
      </c>
      <c r="O4451">
        <v>12.38</v>
      </c>
      <c r="R4451" t="s">
        <v>1472</v>
      </c>
      <c r="S4451" t="s">
        <v>1206</v>
      </c>
      <c r="T4451" t="s">
        <v>1237</v>
      </c>
      <c r="U4451" t="s">
        <v>1317</v>
      </c>
      <c r="V4451" t="s">
        <v>1317</v>
      </c>
      <c r="W4451" t="s">
        <v>1944</v>
      </c>
      <c r="Z4451" t="s">
        <v>1217</v>
      </c>
      <c r="AI4451" t="s">
        <v>1218</v>
      </c>
      <c r="AL4451" t="s">
        <v>1945</v>
      </c>
    </row>
    <row r="4452" spans="1:39" hidden="1" x14ac:dyDescent="0.3">
      <c r="A4452">
        <v>104926230</v>
      </c>
      <c r="B4452" t="s">
        <v>1150</v>
      </c>
      <c r="C4452" s="245">
        <v>42698</v>
      </c>
      <c r="D4452">
        <v>5</v>
      </c>
      <c r="E4452">
        <v>86</v>
      </c>
      <c r="F4452" t="s">
        <v>1200</v>
      </c>
      <c r="G4452" t="s">
        <v>276</v>
      </c>
      <c r="H4452" t="s">
        <v>1263</v>
      </c>
      <c r="I4452">
        <v>20000601</v>
      </c>
      <c r="J4452">
        <v>0.1</v>
      </c>
      <c r="K4452" t="s">
        <v>1150</v>
      </c>
      <c r="L4452" t="s">
        <v>1308</v>
      </c>
      <c r="M4452" t="s">
        <v>1201</v>
      </c>
      <c r="N4452">
        <v>20000601086</v>
      </c>
      <c r="O4452">
        <v>15.09</v>
      </c>
      <c r="R4452" t="s">
        <v>1472</v>
      </c>
      <c r="S4452" t="s">
        <v>1206</v>
      </c>
      <c r="T4452" t="s">
        <v>1237</v>
      </c>
      <c r="U4452" t="s">
        <v>1222</v>
      </c>
      <c r="V4452" t="s">
        <v>1222</v>
      </c>
      <c r="W4452" t="s">
        <v>1944</v>
      </c>
      <c r="X4452" t="s">
        <v>1944</v>
      </c>
      <c r="Z4452" t="s">
        <v>1223</v>
      </c>
      <c r="AC4452" t="s">
        <v>1217</v>
      </c>
      <c r="AI4452" t="s">
        <v>1218</v>
      </c>
      <c r="AJ4452" t="s">
        <v>1218</v>
      </c>
      <c r="AL4452" t="s">
        <v>1945</v>
      </c>
      <c r="AM4452" t="s">
        <v>1950</v>
      </c>
    </row>
    <row r="4453" spans="1:39" hidden="1" x14ac:dyDescent="0.3">
      <c r="A4453">
        <v>105170572</v>
      </c>
      <c r="B4453" t="s">
        <v>1150</v>
      </c>
      <c r="C4453" s="245">
        <v>42936</v>
      </c>
      <c r="D4453">
        <v>5</v>
      </c>
      <c r="E4453">
        <v>86</v>
      </c>
      <c r="F4453" t="s">
        <v>1200</v>
      </c>
      <c r="G4453" t="s">
        <v>1238</v>
      </c>
      <c r="H4453" t="s">
        <v>1263</v>
      </c>
      <c r="I4453">
        <v>20000601</v>
      </c>
      <c r="J4453">
        <v>2.3E-2</v>
      </c>
      <c r="K4453" t="s">
        <v>1219</v>
      </c>
      <c r="L4453" t="s">
        <v>1212</v>
      </c>
      <c r="M4453" t="s">
        <v>1524</v>
      </c>
      <c r="N4453">
        <v>20000601086</v>
      </c>
      <c r="O4453">
        <v>17.347000000000001</v>
      </c>
      <c r="R4453" t="s">
        <v>1472</v>
      </c>
      <c r="S4453" t="s">
        <v>1206</v>
      </c>
      <c r="T4453" t="s">
        <v>1207</v>
      </c>
      <c r="U4453" t="s">
        <v>1214</v>
      </c>
      <c r="V4453" t="s">
        <v>1214</v>
      </c>
      <c r="W4453" t="s">
        <v>1944</v>
      </c>
      <c r="X4453" t="s">
        <v>1944</v>
      </c>
      <c r="Z4453" t="s">
        <v>1276</v>
      </c>
      <c r="AC4453" t="s">
        <v>1217</v>
      </c>
      <c r="AI4453" t="s">
        <v>1218</v>
      </c>
      <c r="AJ4453" t="s">
        <v>1218</v>
      </c>
      <c r="AL4453" t="s">
        <v>1949</v>
      </c>
      <c r="AM4453" t="s">
        <v>1945</v>
      </c>
    </row>
    <row r="4454" spans="1:39" hidden="1" x14ac:dyDescent="0.3">
      <c r="A4454">
        <v>105012498</v>
      </c>
      <c r="B4454" t="s">
        <v>1150</v>
      </c>
      <c r="C4454" s="245">
        <v>42780</v>
      </c>
      <c r="D4454">
        <v>5</v>
      </c>
      <c r="E4454">
        <v>86</v>
      </c>
      <c r="F4454" t="s">
        <v>1200</v>
      </c>
      <c r="G4454" t="s">
        <v>276</v>
      </c>
      <c r="H4454" t="s">
        <v>1263</v>
      </c>
      <c r="I4454">
        <v>20000601</v>
      </c>
      <c r="J4454">
        <v>0</v>
      </c>
      <c r="L4454" t="s">
        <v>1308</v>
      </c>
      <c r="M4454" t="s">
        <v>1578</v>
      </c>
      <c r="N4454">
        <v>20000601086</v>
      </c>
      <c r="O4454">
        <v>14.99</v>
      </c>
      <c r="R4454" t="s">
        <v>1472</v>
      </c>
      <c r="S4454" t="s">
        <v>1206</v>
      </c>
      <c r="T4454" t="s">
        <v>1423</v>
      </c>
      <c r="U4454" t="s">
        <v>1347</v>
      </c>
      <c r="V4454" t="s">
        <v>1347</v>
      </c>
      <c r="W4454" t="s">
        <v>1944</v>
      </c>
      <c r="X4454" t="s">
        <v>1944</v>
      </c>
      <c r="Z4454" t="s">
        <v>1217</v>
      </c>
      <c r="AC4454" t="s">
        <v>1266</v>
      </c>
      <c r="AI4454" t="s">
        <v>1218</v>
      </c>
      <c r="AJ4454" t="s">
        <v>1218</v>
      </c>
      <c r="AL4454" t="s">
        <v>1945</v>
      </c>
      <c r="AM4454" t="s">
        <v>1957</v>
      </c>
    </row>
    <row r="4455" spans="1:39" hidden="1" x14ac:dyDescent="0.3">
      <c r="A4455">
        <v>105053501</v>
      </c>
      <c r="B4455" t="s">
        <v>1150</v>
      </c>
      <c r="C4455" s="245">
        <v>42819</v>
      </c>
      <c r="D4455">
        <v>5</v>
      </c>
      <c r="E4455">
        <v>86</v>
      </c>
      <c r="F4455" t="s">
        <v>1200</v>
      </c>
      <c r="G4455" t="s">
        <v>1238</v>
      </c>
      <c r="H4455" t="s">
        <v>1263</v>
      </c>
      <c r="I4455">
        <v>20000601</v>
      </c>
      <c r="J4455">
        <v>0</v>
      </c>
      <c r="L4455" t="s">
        <v>1608</v>
      </c>
      <c r="M4455" t="s">
        <v>1668</v>
      </c>
      <c r="N4455">
        <v>20000601086</v>
      </c>
      <c r="O4455">
        <v>16.812000000000001</v>
      </c>
      <c r="R4455" t="s">
        <v>1472</v>
      </c>
      <c r="S4455" t="s">
        <v>1206</v>
      </c>
      <c r="T4455" t="s">
        <v>1207</v>
      </c>
      <c r="U4455" t="s">
        <v>1214</v>
      </c>
      <c r="V4455" t="s">
        <v>1214</v>
      </c>
      <c r="W4455" t="s">
        <v>1944</v>
      </c>
      <c r="X4455" t="s">
        <v>1944</v>
      </c>
      <c r="Z4455" t="s">
        <v>1216</v>
      </c>
      <c r="AA4455" t="s">
        <v>1276</v>
      </c>
      <c r="AC4455" t="s">
        <v>1217</v>
      </c>
      <c r="AI4455" t="s">
        <v>1218</v>
      </c>
      <c r="AJ4455" t="s">
        <v>1218</v>
      </c>
      <c r="AL4455" t="s">
        <v>1949</v>
      </c>
      <c r="AM4455" t="s">
        <v>1945</v>
      </c>
    </row>
    <row r="4456" spans="1:39" hidden="1" x14ac:dyDescent="0.3">
      <c r="A4456">
        <v>105078677</v>
      </c>
      <c r="B4456" t="s">
        <v>1150</v>
      </c>
      <c r="C4456" s="245">
        <v>42848</v>
      </c>
      <c r="D4456">
        <v>4</v>
      </c>
      <c r="E4456">
        <v>86</v>
      </c>
      <c r="F4456" t="s">
        <v>1200</v>
      </c>
      <c r="G4456" t="s">
        <v>1238</v>
      </c>
      <c r="H4456" t="s">
        <v>1636</v>
      </c>
      <c r="I4456">
        <v>20000601</v>
      </c>
      <c r="J4456">
        <v>0.1</v>
      </c>
      <c r="K4456" t="s">
        <v>1219</v>
      </c>
      <c r="L4456" t="s">
        <v>1212</v>
      </c>
      <c r="M4456" t="s">
        <v>1524</v>
      </c>
      <c r="N4456">
        <v>20000601086</v>
      </c>
      <c r="O4456">
        <v>17.27</v>
      </c>
      <c r="R4456" t="s">
        <v>1472</v>
      </c>
      <c r="S4456" t="s">
        <v>1228</v>
      </c>
      <c r="T4456" t="s">
        <v>1207</v>
      </c>
      <c r="U4456" t="s">
        <v>1252</v>
      </c>
      <c r="V4456" t="s">
        <v>1252</v>
      </c>
      <c r="W4456" t="s">
        <v>1944</v>
      </c>
      <c r="X4456" t="s">
        <v>1944</v>
      </c>
      <c r="Z4456" t="s">
        <v>1266</v>
      </c>
      <c r="AC4456" t="s">
        <v>1217</v>
      </c>
      <c r="AI4456" t="s">
        <v>1218</v>
      </c>
      <c r="AJ4456" t="s">
        <v>1218</v>
      </c>
      <c r="AL4456" t="s">
        <v>1953</v>
      </c>
      <c r="AM4456" t="s">
        <v>1945</v>
      </c>
    </row>
    <row r="4457" spans="1:39" hidden="1" x14ac:dyDescent="0.3">
      <c r="A4457">
        <v>105569486</v>
      </c>
      <c r="B4457" t="s">
        <v>1150</v>
      </c>
      <c r="C4457" s="245">
        <v>43322</v>
      </c>
      <c r="D4457">
        <v>5</v>
      </c>
      <c r="E4457">
        <v>86</v>
      </c>
      <c r="F4457" t="s">
        <v>1200</v>
      </c>
      <c r="G4457" t="s">
        <v>276</v>
      </c>
      <c r="H4457" t="s">
        <v>1263</v>
      </c>
      <c r="I4457">
        <v>20000601</v>
      </c>
      <c r="J4457">
        <v>0.1</v>
      </c>
      <c r="K4457" t="s">
        <v>1219</v>
      </c>
      <c r="L4457" t="s">
        <v>1578</v>
      </c>
      <c r="M4457" t="s">
        <v>1544</v>
      </c>
      <c r="N4457">
        <v>20000601086</v>
      </c>
      <c r="O4457">
        <v>14.57</v>
      </c>
      <c r="R4457" t="s">
        <v>1472</v>
      </c>
      <c r="S4457" t="s">
        <v>1206</v>
      </c>
      <c r="T4457" t="s">
        <v>1207</v>
      </c>
      <c r="U4457" t="s">
        <v>1222</v>
      </c>
      <c r="V4457" t="s">
        <v>1222</v>
      </c>
      <c r="W4457" t="s">
        <v>1944</v>
      </c>
      <c r="X4457" t="s">
        <v>1944</v>
      </c>
      <c r="Z4457" t="s">
        <v>1223</v>
      </c>
      <c r="AC4457" t="s">
        <v>1217</v>
      </c>
      <c r="AI4457" t="s">
        <v>1218</v>
      </c>
      <c r="AJ4457" t="s">
        <v>1218</v>
      </c>
      <c r="AL4457" t="s">
        <v>1949</v>
      </c>
      <c r="AM4457" t="s">
        <v>1951</v>
      </c>
    </row>
    <row r="4458" spans="1:39" hidden="1" x14ac:dyDescent="0.3">
      <c r="A4458">
        <v>105520467</v>
      </c>
      <c r="B4458" t="s">
        <v>1150</v>
      </c>
      <c r="C4458" s="245">
        <v>43273</v>
      </c>
      <c r="D4458">
        <v>5</v>
      </c>
      <c r="E4458">
        <v>86</v>
      </c>
      <c r="F4458" t="s">
        <v>1200</v>
      </c>
      <c r="G4458" t="s">
        <v>276</v>
      </c>
      <c r="H4458" t="s">
        <v>1263</v>
      </c>
      <c r="I4458">
        <v>20000601</v>
      </c>
      <c r="J4458">
        <v>0</v>
      </c>
      <c r="L4458" t="s">
        <v>1578</v>
      </c>
      <c r="M4458" t="s">
        <v>1308</v>
      </c>
      <c r="N4458">
        <v>20000601086</v>
      </c>
      <c r="O4458">
        <v>14.67</v>
      </c>
      <c r="R4458" t="s">
        <v>1472</v>
      </c>
      <c r="S4458" t="s">
        <v>1206</v>
      </c>
      <c r="T4458" t="s">
        <v>1237</v>
      </c>
      <c r="U4458" t="s">
        <v>1214</v>
      </c>
      <c r="V4458" t="s">
        <v>1214</v>
      </c>
      <c r="W4458" t="s">
        <v>1944</v>
      </c>
      <c r="X4458" t="s">
        <v>1944</v>
      </c>
      <c r="Z4458" t="s">
        <v>1266</v>
      </c>
      <c r="AC4458" t="s">
        <v>1217</v>
      </c>
      <c r="AI4458" t="s">
        <v>1218</v>
      </c>
      <c r="AJ4458" t="s">
        <v>1218</v>
      </c>
      <c r="AL4458" t="s">
        <v>1957</v>
      </c>
      <c r="AM4458" t="s">
        <v>1958</v>
      </c>
    </row>
    <row r="4459" spans="1:39" hidden="1" x14ac:dyDescent="0.3">
      <c r="A4459">
        <v>105800559</v>
      </c>
      <c r="B4459" t="s">
        <v>1150</v>
      </c>
      <c r="C4459" s="245">
        <v>43536</v>
      </c>
      <c r="D4459">
        <v>5</v>
      </c>
      <c r="E4459">
        <v>86</v>
      </c>
      <c r="F4459" t="s">
        <v>1200</v>
      </c>
      <c r="G4459" t="s">
        <v>276</v>
      </c>
      <c r="H4459" t="s">
        <v>1263</v>
      </c>
      <c r="I4459">
        <v>20000601</v>
      </c>
      <c r="J4459">
        <v>0.1</v>
      </c>
      <c r="K4459" t="s">
        <v>1219</v>
      </c>
      <c r="L4459" t="s">
        <v>1578</v>
      </c>
      <c r="M4459" t="s">
        <v>1308</v>
      </c>
      <c r="N4459">
        <v>20000601086</v>
      </c>
      <c r="O4459">
        <v>14.57</v>
      </c>
      <c r="R4459" t="s">
        <v>1472</v>
      </c>
      <c r="S4459" t="s">
        <v>1206</v>
      </c>
      <c r="T4459" t="s">
        <v>1207</v>
      </c>
      <c r="U4459" t="s">
        <v>1222</v>
      </c>
      <c r="V4459" t="s">
        <v>1222</v>
      </c>
      <c r="W4459" t="s">
        <v>1944</v>
      </c>
      <c r="X4459" t="s">
        <v>1944</v>
      </c>
      <c r="Z4459" t="s">
        <v>1223</v>
      </c>
      <c r="AC4459" t="s">
        <v>1217</v>
      </c>
      <c r="AI4459" t="s">
        <v>1218</v>
      </c>
      <c r="AJ4459" t="s">
        <v>1218</v>
      </c>
      <c r="AL4459" t="s">
        <v>1945</v>
      </c>
      <c r="AM4459" t="s">
        <v>1945</v>
      </c>
    </row>
    <row r="4460" spans="1:39" hidden="1" x14ac:dyDescent="0.3">
      <c r="A4460">
        <v>105636610</v>
      </c>
      <c r="B4460" t="s">
        <v>1150</v>
      </c>
      <c r="C4460" s="245">
        <v>43381</v>
      </c>
      <c r="D4460">
        <v>5</v>
      </c>
      <c r="E4460">
        <v>86</v>
      </c>
      <c r="F4460" t="s">
        <v>1200</v>
      </c>
      <c r="G4460" t="s">
        <v>1238</v>
      </c>
      <c r="H4460" t="s">
        <v>1263</v>
      </c>
      <c r="I4460">
        <v>20000601</v>
      </c>
      <c r="J4460">
        <v>0</v>
      </c>
      <c r="K4460" t="s">
        <v>1150</v>
      </c>
      <c r="L4460" t="s">
        <v>2139</v>
      </c>
      <c r="M4460" t="s">
        <v>1264</v>
      </c>
      <c r="N4460">
        <v>20000601086</v>
      </c>
      <c r="O4460">
        <v>16</v>
      </c>
      <c r="R4460" t="s">
        <v>1472</v>
      </c>
      <c r="S4460" t="s">
        <v>1206</v>
      </c>
      <c r="T4460" t="s">
        <v>1207</v>
      </c>
      <c r="U4460" t="s">
        <v>1222</v>
      </c>
      <c r="V4460" t="s">
        <v>1222</v>
      </c>
      <c r="W4460" t="s">
        <v>1944</v>
      </c>
      <c r="X4460" t="s">
        <v>1944</v>
      </c>
      <c r="Z4460" t="s">
        <v>1223</v>
      </c>
      <c r="AC4460" t="s">
        <v>1217</v>
      </c>
      <c r="AI4460" t="s">
        <v>1218</v>
      </c>
      <c r="AJ4460" t="s">
        <v>1218</v>
      </c>
      <c r="AL4460" t="s">
        <v>1945</v>
      </c>
      <c r="AM4460" t="s">
        <v>1950</v>
      </c>
    </row>
    <row r="4461" spans="1:39" x14ac:dyDescent="0.3">
      <c r="A4461">
        <v>106102064</v>
      </c>
      <c r="B4461" t="s">
        <v>1150</v>
      </c>
      <c r="C4461" s="245">
        <v>43816</v>
      </c>
      <c r="D4461">
        <v>5</v>
      </c>
      <c r="E4461">
        <v>86</v>
      </c>
      <c r="F4461" t="s">
        <v>1200</v>
      </c>
      <c r="G4461" t="s">
        <v>276</v>
      </c>
      <c r="H4461" t="s">
        <v>1263</v>
      </c>
      <c r="I4461">
        <v>20000601</v>
      </c>
      <c r="J4461">
        <v>0.25</v>
      </c>
      <c r="K4461" t="s">
        <v>1219</v>
      </c>
      <c r="L4461" t="s">
        <v>1201</v>
      </c>
      <c r="M4461" t="s">
        <v>1308</v>
      </c>
      <c r="N4461">
        <v>20000601086</v>
      </c>
      <c r="O4461">
        <v>15.75</v>
      </c>
      <c r="R4461" t="s">
        <v>1472</v>
      </c>
      <c r="S4461" t="s">
        <v>1228</v>
      </c>
      <c r="T4461" t="s">
        <v>1237</v>
      </c>
      <c r="U4461" t="s">
        <v>1208</v>
      </c>
      <c r="V4461" t="s">
        <v>1208</v>
      </c>
      <c r="W4461" t="s">
        <v>1944</v>
      </c>
      <c r="Z4461" t="s">
        <v>1274</v>
      </c>
      <c r="AA4461" t="s">
        <v>1427</v>
      </c>
      <c r="AI4461" t="s">
        <v>1428</v>
      </c>
      <c r="AL4461" t="s">
        <v>1945</v>
      </c>
    </row>
    <row r="4462" spans="1:39" hidden="1" x14ac:dyDescent="0.3">
      <c r="A4462">
        <v>106291657</v>
      </c>
      <c r="B4462" t="s">
        <v>1150</v>
      </c>
      <c r="C4462" s="245">
        <v>44036</v>
      </c>
      <c r="D4462">
        <v>5</v>
      </c>
      <c r="E4462">
        <v>86</v>
      </c>
      <c r="F4462" t="s">
        <v>1200</v>
      </c>
      <c r="G4462" t="s">
        <v>1238</v>
      </c>
      <c r="H4462" t="s">
        <v>1263</v>
      </c>
      <c r="I4462">
        <v>20000601</v>
      </c>
      <c r="J4462">
        <v>8.9999999999999993E-3</v>
      </c>
      <c r="K4462" t="s">
        <v>1150</v>
      </c>
      <c r="L4462" t="s">
        <v>1265</v>
      </c>
      <c r="M4462" t="s">
        <v>1264</v>
      </c>
      <c r="N4462">
        <v>20000601086</v>
      </c>
      <c r="O4462">
        <v>16.629000000000001</v>
      </c>
      <c r="R4462" t="s">
        <v>1472</v>
      </c>
      <c r="S4462" t="s">
        <v>1206</v>
      </c>
      <c r="T4462" t="s">
        <v>1207</v>
      </c>
      <c r="U4462" t="s">
        <v>1214</v>
      </c>
      <c r="V4462" t="s">
        <v>1214</v>
      </c>
      <c r="W4462" t="s">
        <v>1944</v>
      </c>
      <c r="X4462" t="s">
        <v>1944</v>
      </c>
      <c r="Z4462" t="s">
        <v>1276</v>
      </c>
      <c r="AC4462" t="s">
        <v>1217</v>
      </c>
      <c r="AI4462" t="s">
        <v>1218</v>
      </c>
      <c r="AJ4462" t="s">
        <v>1218</v>
      </c>
      <c r="AL4462" t="s">
        <v>1949</v>
      </c>
      <c r="AM4462" t="s">
        <v>1957</v>
      </c>
    </row>
    <row r="4463" spans="1:39" x14ac:dyDescent="0.3">
      <c r="A4463">
        <v>106254008</v>
      </c>
      <c r="B4463" t="s">
        <v>1150</v>
      </c>
      <c r="C4463" s="245">
        <v>43998</v>
      </c>
      <c r="D4463">
        <v>5</v>
      </c>
      <c r="E4463">
        <v>86</v>
      </c>
      <c r="F4463" t="s">
        <v>1200</v>
      </c>
      <c r="G4463" t="s">
        <v>276</v>
      </c>
      <c r="H4463" t="s">
        <v>1263</v>
      </c>
      <c r="I4463">
        <v>20000601</v>
      </c>
      <c r="J4463">
        <v>0</v>
      </c>
      <c r="L4463" t="s">
        <v>1544</v>
      </c>
      <c r="M4463" t="s">
        <v>2021</v>
      </c>
      <c r="N4463">
        <v>20000601086</v>
      </c>
      <c r="O4463">
        <v>14.16</v>
      </c>
      <c r="R4463" t="s">
        <v>1472</v>
      </c>
      <c r="S4463" t="s">
        <v>1228</v>
      </c>
      <c r="T4463" t="s">
        <v>1207</v>
      </c>
      <c r="U4463" t="s">
        <v>1347</v>
      </c>
      <c r="V4463" t="s">
        <v>1347</v>
      </c>
      <c r="W4463" t="s">
        <v>1944</v>
      </c>
      <c r="X4463" t="s">
        <v>1944</v>
      </c>
      <c r="Z4463" t="s">
        <v>1217</v>
      </c>
      <c r="AC4463" t="s">
        <v>1266</v>
      </c>
      <c r="AI4463" t="s">
        <v>1218</v>
      </c>
      <c r="AJ4463" t="s">
        <v>1218</v>
      </c>
      <c r="AL4463" t="s">
        <v>1945</v>
      </c>
      <c r="AM4463" t="s">
        <v>1957</v>
      </c>
    </row>
    <row r="4464" spans="1:39" hidden="1" x14ac:dyDescent="0.3">
      <c r="A4464">
        <v>106437617</v>
      </c>
      <c r="B4464" t="s">
        <v>1150</v>
      </c>
      <c r="C4464" s="245">
        <v>44167</v>
      </c>
      <c r="D4464">
        <v>4</v>
      </c>
      <c r="E4464">
        <v>86</v>
      </c>
      <c r="F4464" t="s">
        <v>1200</v>
      </c>
      <c r="G4464" t="s">
        <v>1238</v>
      </c>
      <c r="H4464" t="s">
        <v>1263</v>
      </c>
      <c r="I4464">
        <v>20000601</v>
      </c>
      <c r="J4464">
        <v>9.1999999999999998E-2</v>
      </c>
      <c r="K4464" t="s">
        <v>1150</v>
      </c>
      <c r="L4464" t="s">
        <v>1524</v>
      </c>
      <c r="M4464" t="s">
        <v>1212</v>
      </c>
      <c r="N4464">
        <v>20000601086</v>
      </c>
      <c r="O4464">
        <v>17.242000000000001</v>
      </c>
      <c r="R4464" t="s">
        <v>1472</v>
      </c>
      <c r="S4464" t="s">
        <v>1206</v>
      </c>
      <c r="T4464" t="s">
        <v>1207</v>
      </c>
      <c r="U4464" t="s">
        <v>1252</v>
      </c>
      <c r="V4464" t="s">
        <v>1252</v>
      </c>
      <c r="W4464" t="s">
        <v>1944</v>
      </c>
      <c r="X4464" t="s">
        <v>1944</v>
      </c>
      <c r="Z4464" t="s">
        <v>1266</v>
      </c>
      <c r="AC4464" t="s">
        <v>1217</v>
      </c>
      <c r="AI4464" t="s">
        <v>1218</v>
      </c>
      <c r="AJ4464" t="s">
        <v>1218</v>
      </c>
      <c r="AL4464" t="s">
        <v>1953</v>
      </c>
      <c r="AM4464" t="s">
        <v>1945</v>
      </c>
    </row>
    <row r="4465" spans="1:39" hidden="1" x14ac:dyDescent="0.3">
      <c r="A4465">
        <v>106465350</v>
      </c>
      <c r="B4465" t="s">
        <v>1150</v>
      </c>
      <c r="C4465" s="245">
        <v>44211</v>
      </c>
      <c r="D4465">
        <v>5</v>
      </c>
      <c r="E4465">
        <v>86</v>
      </c>
      <c r="F4465" t="s">
        <v>1200</v>
      </c>
      <c r="G4465" t="s">
        <v>276</v>
      </c>
      <c r="H4465" t="s">
        <v>1263</v>
      </c>
      <c r="I4465">
        <v>20000601</v>
      </c>
      <c r="J4465">
        <v>0</v>
      </c>
      <c r="L4465" t="s">
        <v>1578</v>
      </c>
      <c r="M4465" t="s">
        <v>1201</v>
      </c>
      <c r="N4465">
        <v>20000601086</v>
      </c>
      <c r="O4465">
        <v>14.67</v>
      </c>
      <c r="R4465" t="s">
        <v>1472</v>
      </c>
      <c r="S4465" t="s">
        <v>1206</v>
      </c>
      <c r="T4465" t="s">
        <v>1207</v>
      </c>
      <c r="U4465" t="s">
        <v>1300</v>
      </c>
      <c r="V4465" t="s">
        <v>1300</v>
      </c>
      <c r="W4465" t="s">
        <v>1944</v>
      </c>
      <c r="X4465" t="s">
        <v>1944</v>
      </c>
      <c r="Z4465" t="s">
        <v>1266</v>
      </c>
      <c r="AC4465" t="s">
        <v>1217</v>
      </c>
      <c r="AI4465" t="s">
        <v>1218</v>
      </c>
      <c r="AJ4465" t="s">
        <v>1218</v>
      </c>
      <c r="AL4465" t="s">
        <v>1957</v>
      </c>
      <c r="AM4465" t="s">
        <v>1958</v>
      </c>
    </row>
    <row r="4466" spans="1:39" hidden="1" x14ac:dyDescent="0.3">
      <c r="A4466">
        <v>106554331</v>
      </c>
      <c r="B4466" t="s">
        <v>1150</v>
      </c>
      <c r="C4466" s="245">
        <v>44308</v>
      </c>
      <c r="D4466">
        <v>5</v>
      </c>
      <c r="E4466">
        <v>86</v>
      </c>
      <c r="F4466" t="s">
        <v>1200</v>
      </c>
      <c r="G4466" t="s">
        <v>276</v>
      </c>
      <c r="H4466" t="s">
        <v>1263</v>
      </c>
      <c r="I4466">
        <v>20000601</v>
      </c>
      <c r="J4466">
        <v>0.25</v>
      </c>
      <c r="K4466" t="s">
        <v>1219</v>
      </c>
      <c r="L4466" t="s">
        <v>1201</v>
      </c>
      <c r="M4466" t="s">
        <v>1308</v>
      </c>
      <c r="N4466">
        <v>20000601086</v>
      </c>
      <c r="O4466">
        <v>15.75</v>
      </c>
      <c r="R4466" t="s">
        <v>1472</v>
      </c>
      <c r="S4466" t="s">
        <v>1206</v>
      </c>
      <c r="T4466" t="s">
        <v>1207</v>
      </c>
      <c r="U4466" t="s">
        <v>1222</v>
      </c>
      <c r="V4466" t="s">
        <v>1222</v>
      </c>
      <c r="W4466" t="s">
        <v>1944</v>
      </c>
      <c r="X4466" t="s">
        <v>1944</v>
      </c>
      <c r="Z4466" t="s">
        <v>1223</v>
      </c>
      <c r="AA4466" t="s">
        <v>1364</v>
      </c>
      <c r="AC4466" t="s">
        <v>1364</v>
      </c>
      <c r="AI4466" t="s">
        <v>1218</v>
      </c>
      <c r="AJ4466" t="s">
        <v>1218</v>
      </c>
      <c r="AL4466" t="s">
        <v>1945</v>
      </c>
      <c r="AM4466" t="s">
        <v>1945</v>
      </c>
    </row>
    <row r="4467" spans="1:39" hidden="1" x14ac:dyDescent="0.3">
      <c r="A4467">
        <v>107188516</v>
      </c>
      <c r="B4467" t="s">
        <v>1150</v>
      </c>
      <c r="C4467" s="245">
        <v>44915</v>
      </c>
      <c r="D4467">
        <v>5</v>
      </c>
      <c r="E4467">
        <v>86</v>
      </c>
      <c r="F4467" t="s">
        <v>1200</v>
      </c>
      <c r="G4467" t="s">
        <v>276</v>
      </c>
      <c r="H4467" t="s">
        <v>1263</v>
      </c>
      <c r="I4467">
        <v>20000601</v>
      </c>
      <c r="J4467">
        <v>0.5</v>
      </c>
      <c r="K4467" t="s">
        <v>1219</v>
      </c>
      <c r="L4467" t="s">
        <v>379</v>
      </c>
      <c r="M4467" t="s">
        <v>1952</v>
      </c>
      <c r="N4467">
        <v>20000601086</v>
      </c>
      <c r="O4467">
        <v>999.99900000000002</v>
      </c>
      <c r="R4467" t="s">
        <v>1472</v>
      </c>
      <c r="S4467" t="s">
        <v>1206</v>
      </c>
      <c r="T4467" t="s">
        <v>1237</v>
      </c>
      <c r="U4467" t="s">
        <v>1317</v>
      </c>
      <c r="V4467" t="s">
        <v>1317</v>
      </c>
      <c r="W4467" t="s">
        <v>1944</v>
      </c>
      <c r="Z4467" t="s">
        <v>1217</v>
      </c>
      <c r="AI4467" t="s">
        <v>1218</v>
      </c>
      <c r="AL4467" t="s">
        <v>1945</v>
      </c>
    </row>
    <row r="4468" spans="1:39" hidden="1" x14ac:dyDescent="0.3">
      <c r="A4468">
        <v>106632045</v>
      </c>
      <c r="B4468" t="s">
        <v>1150</v>
      </c>
      <c r="C4468" s="245">
        <v>44337</v>
      </c>
      <c r="D4468">
        <v>5</v>
      </c>
      <c r="E4468">
        <v>86</v>
      </c>
      <c r="F4468" t="s">
        <v>1200</v>
      </c>
      <c r="G4468" t="s">
        <v>1238</v>
      </c>
      <c r="H4468" t="s">
        <v>1636</v>
      </c>
      <c r="I4468">
        <v>20000601</v>
      </c>
      <c r="J4468">
        <v>0</v>
      </c>
      <c r="L4468" t="s">
        <v>1212</v>
      </c>
      <c r="M4468" t="s">
        <v>1241</v>
      </c>
      <c r="N4468">
        <v>20000601086</v>
      </c>
      <c r="O4468">
        <v>17.37</v>
      </c>
      <c r="R4468" t="s">
        <v>1472</v>
      </c>
      <c r="S4468" t="s">
        <v>1206</v>
      </c>
      <c r="T4468" t="s">
        <v>1256</v>
      </c>
      <c r="U4468" t="s">
        <v>1252</v>
      </c>
      <c r="V4468" t="s">
        <v>1252</v>
      </c>
      <c r="W4468" t="s">
        <v>1944</v>
      </c>
      <c r="X4468" t="s">
        <v>1944</v>
      </c>
      <c r="Z4468" t="s">
        <v>1266</v>
      </c>
      <c r="AC4468" t="s">
        <v>1217</v>
      </c>
      <c r="AI4468" t="s">
        <v>1218</v>
      </c>
      <c r="AJ4468" t="s">
        <v>1218</v>
      </c>
      <c r="AL4468" t="s">
        <v>1958</v>
      </c>
      <c r="AM4468" t="s">
        <v>1957</v>
      </c>
    </row>
    <row r="4469" spans="1:39" hidden="1" x14ac:dyDescent="0.3">
      <c r="A4469">
        <v>106746386</v>
      </c>
      <c r="B4469" t="s">
        <v>1150</v>
      </c>
      <c r="C4469" s="245">
        <v>44456</v>
      </c>
      <c r="D4469">
        <v>5</v>
      </c>
      <c r="E4469">
        <v>86</v>
      </c>
      <c r="F4469" t="s">
        <v>1200</v>
      </c>
      <c r="G4469" t="s">
        <v>1238</v>
      </c>
      <c r="H4469" t="s">
        <v>1263</v>
      </c>
      <c r="I4469">
        <v>20000601</v>
      </c>
      <c r="J4469">
        <v>8.4000000000000005E-2</v>
      </c>
      <c r="K4469" t="s">
        <v>1150</v>
      </c>
      <c r="L4469" t="s">
        <v>2144</v>
      </c>
      <c r="M4469" t="s">
        <v>2164</v>
      </c>
      <c r="N4469">
        <v>20000601086</v>
      </c>
      <c r="O4469">
        <v>999.99900000000002</v>
      </c>
      <c r="R4469" t="s">
        <v>1472</v>
      </c>
      <c r="S4469" t="s">
        <v>1206</v>
      </c>
      <c r="T4469" t="s">
        <v>1207</v>
      </c>
      <c r="U4469" t="s">
        <v>1252</v>
      </c>
      <c r="V4469" t="s">
        <v>1252</v>
      </c>
      <c r="W4469" t="s">
        <v>1944</v>
      </c>
      <c r="X4469" t="s">
        <v>1944</v>
      </c>
      <c r="Z4469" t="s">
        <v>1215</v>
      </c>
      <c r="AC4469" t="s">
        <v>1217</v>
      </c>
      <c r="AI4469" t="s">
        <v>1218</v>
      </c>
      <c r="AJ4469" t="s">
        <v>1218</v>
      </c>
      <c r="AL4469" t="s">
        <v>1949</v>
      </c>
      <c r="AM4469" t="s">
        <v>1957</v>
      </c>
    </row>
    <row r="4470" spans="1:39" hidden="1" x14ac:dyDescent="0.3">
      <c r="A4470">
        <v>106802918</v>
      </c>
      <c r="B4470" t="s">
        <v>1150</v>
      </c>
      <c r="C4470" s="245">
        <v>44497</v>
      </c>
      <c r="D4470">
        <v>4</v>
      </c>
      <c r="E4470">
        <v>86</v>
      </c>
      <c r="F4470" t="s">
        <v>1200</v>
      </c>
      <c r="G4470" t="s">
        <v>1238</v>
      </c>
      <c r="H4470" t="s">
        <v>1263</v>
      </c>
      <c r="I4470">
        <v>20000601</v>
      </c>
      <c r="J4470">
        <v>0.2</v>
      </c>
      <c r="K4470" t="s">
        <v>1150</v>
      </c>
      <c r="L4470" t="s">
        <v>1524</v>
      </c>
      <c r="M4470" t="s">
        <v>1212</v>
      </c>
      <c r="N4470">
        <v>20000601086</v>
      </c>
      <c r="O4470">
        <v>17.350000000000001</v>
      </c>
      <c r="R4470" t="s">
        <v>1472</v>
      </c>
      <c r="S4470" t="s">
        <v>1206</v>
      </c>
      <c r="T4470" t="s">
        <v>1207</v>
      </c>
      <c r="U4470" t="s">
        <v>1222</v>
      </c>
      <c r="V4470" t="s">
        <v>1222</v>
      </c>
      <c r="W4470" t="s">
        <v>1944</v>
      </c>
      <c r="X4470" t="s">
        <v>1944</v>
      </c>
      <c r="Z4470" t="s">
        <v>1216</v>
      </c>
      <c r="AC4470" t="s">
        <v>1217</v>
      </c>
      <c r="AI4470" t="s">
        <v>1218</v>
      </c>
      <c r="AJ4470" t="s">
        <v>1218</v>
      </c>
      <c r="AL4470" t="s">
        <v>1950</v>
      </c>
      <c r="AM4470" t="s">
        <v>1945</v>
      </c>
    </row>
    <row r="4471" spans="1:39" hidden="1" x14ac:dyDescent="0.3">
      <c r="A4471">
        <v>106853543</v>
      </c>
      <c r="B4471" t="s">
        <v>1150</v>
      </c>
      <c r="C4471" s="245">
        <v>44538</v>
      </c>
      <c r="D4471">
        <v>5</v>
      </c>
      <c r="E4471">
        <v>86</v>
      </c>
      <c r="F4471" t="s">
        <v>1200</v>
      </c>
      <c r="G4471" t="s">
        <v>1238</v>
      </c>
      <c r="H4471" t="s">
        <v>1263</v>
      </c>
      <c r="I4471">
        <v>20000601</v>
      </c>
      <c r="J4471">
        <v>0.14000000000000001</v>
      </c>
      <c r="K4471" t="s">
        <v>1355</v>
      </c>
      <c r="L4471" t="s">
        <v>2123</v>
      </c>
      <c r="M4471" t="s">
        <v>1264</v>
      </c>
      <c r="N4471">
        <v>20000601086</v>
      </c>
      <c r="O4471">
        <v>16.48</v>
      </c>
      <c r="R4471" t="s">
        <v>1472</v>
      </c>
      <c r="S4471" t="s">
        <v>1206</v>
      </c>
      <c r="T4471" t="s">
        <v>1256</v>
      </c>
      <c r="U4471" t="s">
        <v>1222</v>
      </c>
      <c r="V4471" t="s">
        <v>1222</v>
      </c>
      <c r="W4471" t="s">
        <v>1944</v>
      </c>
      <c r="X4471" t="s">
        <v>1944</v>
      </c>
      <c r="Z4471" t="s">
        <v>1223</v>
      </c>
      <c r="AC4471" t="s">
        <v>1217</v>
      </c>
      <c r="AI4471" t="s">
        <v>1218</v>
      </c>
      <c r="AJ4471" t="s">
        <v>1218</v>
      </c>
      <c r="AL4471" t="s">
        <v>1945</v>
      </c>
      <c r="AM4471" t="s">
        <v>1950</v>
      </c>
    </row>
    <row r="4472" spans="1:39" hidden="1" x14ac:dyDescent="0.3">
      <c r="A4472">
        <v>106932354</v>
      </c>
      <c r="B4472" t="s">
        <v>1150</v>
      </c>
      <c r="C4472" s="245">
        <v>44636</v>
      </c>
      <c r="D4472">
        <v>4</v>
      </c>
      <c r="E4472">
        <v>86</v>
      </c>
      <c r="F4472" t="s">
        <v>1200</v>
      </c>
      <c r="G4472" t="s">
        <v>1238</v>
      </c>
      <c r="H4472" t="s">
        <v>1263</v>
      </c>
      <c r="I4472">
        <v>20000601</v>
      </c>
      <c r="J4472">
        <v>0</v>
      </c>
      <c r="L4472" t="s">
        <v>1265</v>
      </c>
      <c r="M4472" t="s">
        <v>1241</v>
      </c>
      <c r="N4472">
        <v>20000601086</v>
      </c>
      <c r="O4472">
        <v>16.62</v>
      </c>
      <c r="R4472" t="s">
        <v>1472</v>
      </c>
      <c r="S4472" t="s">
        <v>1206</v>
      </c>
      <c r="T4472" t="s">
        <v>1207</v>
      </c>
      <c r="U4472" t="s">
        <v>1252</v>
      </c>
      <c r="V4472" t="s">
        <v>1252</v>
      </c>
      <c r="W4472" t="s">
        <v>1944</v>
      </c>
      <c r="X4472" t="s">
        <v>1944</v>
      </c>
      <c r="Z4472" t="s">
        <v>1266</v>
      </c>
      <c r="AC4472" t="s">
        <v>1277</v>
      </c>
      <c r="AI4472" t="s">
        <v>1218</v>
      </c>
      <c r="AJ4472" t="s">
        <v>1218</v>
      </c>
      <c r="AL4472" t="s">
        <v>1957</v>
      </c>
      <c r="AM4472" t="s">
        <v>1945</v>
      </c>
    </row>
    <row r="4473" spans="1:39" hidden="1" x14ac:dyDescent="0.3">
      <c r="A4473">
        <v>106976476</v>
      </c>
      <c r="B4473" t="s">
        <v>1150</v>
      </c>
      <c r="C4473" s="245">
        <v>44715</v>
      </c>
      <c r="D4473">
        <v>4</v>
      </c>
      <c r="E4473">
        <v>86</v>
      </c>
      <c r="F4473" t="s">
        <v>1200</v>
      </c>
      <c r="G4473" t="s">
        <v>276</v>
      </c>
      <c r="H4473" t="s">
        <v>1263</v>
      </c>
      <c r="I4473">
        <v>20000601</v>
      </c>
      <c r="J4473">
        <v>0.1</v>
      </c>
      <c r="K4473" t="s">
        <v>1219</v>
      </c>
      <c r="L4473" t="s">
        <v>1308</v>
      </c>
      <c r="M4473" t="s">
        <v>1578</v>
      </c>
      <c r="N4473">
        <v>20000601086</v>
      </c>
      <c r="O4473">
        <v>14.89</v>
      </c>
      <c r="R4473" t="s">
        <v>1472</v>
      </c>
      <c r="S4473" t="s">
        <v>1206</v>
      </c>
      <c r="T4473" t="s">
        <v>1207</v>
      </c>
      <c r="U4473" t="s">
        <v>1300</v>
      </c>
      <c r="V4473" t="s">
        <v>1300</v>
      </c>
      <c r="W4473" t="s">
        <v>1944</v>
      </c>
      <c r="X4473" t="s">
        <v>1944</v>
      </c>
      <c r="Z4473" t="s">
        <v>1229</v>
      </c>
      <c r="AC4473" t="s">
        <v>1217</v>
      </c>
      <c r="AI4473" t="s">
        <v>1218</v>
      </c>
      <c r="AJ4473" t="s">
        <v>1218</v>
      </c>
      <c r="AL4473" t="s">
        <v>1945</v>
      </c>
      <c r="AM4473" t="s">
        <v>1957</v>
      </c>
    </row>
    <row r="4474" spans="1:39" hidden="1" x14ac:dyDescent="0.3">
      <c r="A4474">
        <v>107050780</v>
      </c>
      <c r="B4474" t="s">
        <v>1150</v>
      </c>
      <c r="C4474" s="245">
        <v>44791</v>
      </c>
      <c r="D4474">
        <v>5</v>
      </c>
      <c r="E4474">
        <v>86</v>
      </c>
      <c r="F4474" t="s">
        <v>1200</v>
      </c>
      <c r="G4474" t="s">
        <v>276</v>
      </c>
      <c r="H4474" t="s">
        <v>1263</v>
      </c>
      <c r="I4474">
        <v>20000601</v>
      </c>
      <c r="J4474">
        <v>0.2</v>
      </c>
      <c r="K4474" t="s">
        <v>1219</v>
      </c>
      <c r="L4474" t="s">
        <v>1308</v>
      </c>
      <c r="M4474" t="s">
        <v>1544</v>
      </c>
      <c r="N4474">
        <v>20000601086</v>
      </c>
      <c r="O4474">
        <v>14.79</v>
      </c>
      <c r="R4474" t="s">
        <v>1472</v>
      </c>
      <c r="S4474" t="s">
        <v>1206</v>
      </c>
      <c r="T4474" t="s">
        <v>1207</v>
      </c>
      <c r="U4474" t="s">
        <v>1214</v>
      </c>
      <c r="V4474" t="s">
        <v>1214</v>
      </c>
      <c r="W4474" t="s">
        <v>1944</v>
      </c>
      <c r="X4474" t="s">
        <v>1944</v>
      </c>
      <c r="Z4474" t="s">
        <v>1217</v>
      </c>
      <c r="AC4474" t="s">
        <v>1266</v>
      </c>
      <c r="AI4474" t="s">
        <v>1218</v>
      </c>
      <c r="AJ4474" t="s">
        <v>1218</v>
      </c>
      <c r="AL4474" t="s">
        <v>1945</v>
      </c>
      <c r="AM4474" t="s">
        <v>1949</v>
      </c>
    </row>
    <row r="4475" spans="1:39" hidden="1" x14ac:dyDescent="0.3">
      <c r="A4475">
        <v>107078723</v>
      </c>
      <c r="B4475" t="s">
        <v>1150</v>
      </c>
      <c r="C4475" s="245">
        <v>44806</v>
      </c>
      <c r="D4475">
        <v>5</v>
      </c>
      <c r="E4475">
        <v>86</v>
      </c>
      <c r="F4475" t="s">
        <v>1200</v>
      </c>
      <c r="G4475" t="s">
        <v>1238</v>
      </c>
      <c r="H4475" t="s">
        <v>1263</v>
      </c>
      <c r="I4475">
        <v>20000601</v>
      </c>
      <c r="J4475">
        <v>0.08</v>
      </c>
      <c r="K4475" t="s">
        <v>1355</v>
      </c>
      <c r="L4475" t="s">
        <v>1325</v>
      </c>
      <c r="M4475" t="s">
        <v>1264</v>
      </c>
      <c r="N4475">
        <v>20000601086</v>
      </c>
      <c r="O4475">
        <v>16.905999999999999</v>
      </c>
      <c r="R4475" t="s">
        <v>1472</v>
      </c>
      <c r="S4475" t="s">
        <v>1206</v>
      </c>
      <c r="T4475" t="s">
        <v>1207</v>
      </c>
      <c r="U4475" t="s">
        <v>1214</v>
      </c>
      <c r="V4475" t="s">
        <v>1214</v>
      </c>
      <c r="W4475" t="s">
        <v>1944</v>
      </c>
      <c r="X4475" t="s">
        <v>1944</v>
      </c>
      <c r="Z4475" t="s">
        <v>1276</v>
      </c>
      <c r="AC4475" t="s">
        <v>1217</v>
      </c>
      <c r="AI4475" t="s">
        <v>1218</v>
      </c>
      <c r="AJ4475" t="s">
        <v>1218</v>
      </c>
      <c r="AL4475" t="s">
        <v>1949</v>
      </c>
      <c r="AM4475" t="s">
        <v>1945</v>
      </c>
    </row>
    <row r="4476" spans="1:39" hidden="1" x14ac:dyDescent="0.3">
      <c r="A4476">
        <v>107071835</v>
      </c>
      <c r="B4476" t="s">
        <v>1150</v>
      </c>
      <c r="C4476" s="245">
        <v>44811</v>
      </c>
      <c r="D4476">
        <v>5</v>
      </c>
      <c r="E4476">
        <v>86</v>
      </c>
      <c r="F4476" t="s">
        <v>1200</v>
      </c>
      <c r="G4476" t="s">
        <v>276</v>
      </c>
      <c r="H4476" t="s">
        <v>1263</v>
      </c>
      <c r="I4476">
        <v>20000601</v>
      </c>
      <c r="J4476">
        <v>0</v>
      </c>
      <c r="L4476" t="s">
        <v>1308</v>
      </c>
      <c r="M4476" t="s">
        <v>1578</v>
      </c>
      <c r="N4476">
        <v>20000601086</v>
      </c>
      <c r="O4476">
        <v>14.99</v>
      </c>
      <c r="R4476" t="s">
        <v>1472</v>
      </c>
      <c r="S4476" t="s">
        <v>1206</v>
      </c>
      <c r="T4476" t="s">
        <v>1237</v>
      </c>
      <c r="U4476" t="s">
        <v>1347</v>
      </c>
      <c r="V4476" t="s">
        <v>1347</v>
      </c>
      <c r="W4476" t="s">
        <v>1944</v>
      </c>
      <c r="X4476" t="s">
        <v>1944</v>
      </c>
      <c r="Z4476" t="s">
        <v>1229</v>
      </c>
      <c r="AC4476" t="s">
        <v>1217</v>
      </c>
      <c r="AI4476" t="s">
        <v>1218</v>
      </c>
      <c r="AJ4476" t="s">
        <v>1218</v>
      </c>
      <c r="AL4476" t="s">
        <v>1957</v>
      </c>
      <c r="AM4476" t="s">
        <v>1945</v>
      </c>
    </row>
    <row r="4477" spans="1:39" hidden="1" x14ac:dyDescent="0.3">
      <c r="A4477">
        <v>107044136</v>
      </c>
      <c r="B4477" t="s">
        <v>1150</v>
      </c>
      <c r="C4477" s="245">
        <v>44782</v>
      </c>
      <c r="D4477">
        <v>5</v>
      </c>
      <c r="E4477">
        <v>86</v>
      </c>
      <c r="F4477" t="s">
        <v>1200</v>
      </c>
      <c r="G4477" t="s">
        <v>276</v>
      </c>
      <c r="H4477" t="s">
        <v>1263</v>
      </c>
      <c r="I4477">
        <v>20000601</v>
      </c>
      <c r="J4477">
        <v>0</v>
      </c>
      <c r="L4477" t="s">
        <v>1308</v>
      </c>
      <c r="M4477" t="s">
        <v>1578</v>
      </c>
      <c r="N4477">
        <v>20000601086</v>
      </c>
      <c r="O4477">
        <v>14.99</v>
      </c>
      <c r="R4477" t="s">
        <v>1472</v>
      </c>
      <c r="S4477" t="s">
        <v>1206</v>
      </c>
      <c r="T4477" t="s">
        <v>1207</v>
      </c>
      <c r="U4477" t="s">
        <v>1252</v>
      </c>
      <c r="V4477" t="s">
        <v>1252</v>
      </c>
      <c r="W4477" t="s">
        <v>1944</v>
      </c>
      <c r="X4477" t="s">
        <v>1944</v>
      </c>
      <c r="Z4477" t="s">
        <v>1229</v>
      </c>
      <c r="AC4477" t="s">
        <v>1217</v>
      </c>
      <c r="AI4477" t="s">
        <v>1218</v>
      </c>
      <c r="AJ4477" t="s">
        <v>1218</v>
      </c>
      <c r="AL4477" t="s">
        <v>1945</v>
      </c>
      <c r="AM4477" t="s">
        <v>1945</v>
      </c>
    </row>
    <row r="4478" spans="1:39" hidden="1" x14ac:dyDescent="0.3">
      <c r="A4478">
        <v>107052511</v>
      </c>
      <c r="B4478" t="s">
        <v>1150</v>
      </c>
      <c r="C4478" s="245">
        <v>44794</v>
      </c>
      <c r="D4478">
        <v>5</v>
      </c>
      <c r="E4478">
        <v>86</v>
      </c>
      <c r="F4478" t="s">
        <v>1200</v>
      </c>
      <c r="G4478" t="s">
        <v>276</v>
      </c>
      <c r="H4478" t="s">
        <v>1263</v>
      </c>
      <c r="I4478">
        <v>20000601</v>
      </c>
      <c r="J4478">
        <v>1.9E-2</v>
      </c>
      <c r="K4478" t="s">
        <v>1219</v>
      </c>
      <c r="L4478" t="s">
        <v>1578</v>
      </c>
      <c r="M4478" t="s">
        <v>1308</v>
      </c>
      <c r="N4478">
        <v>20000601086</v>
      </c>
      <c r="O4478">
        <v>14.651</v>
      </c>
      <c r="R4478" t="s">
        <v>1472</v>
      </c>
      <c r="S4478" t="s">
        <v>1206</v>
      </c>
      <c r="T4478" t="s">
        <v>1207</v>
      </c>
      <c r="U4478" t="s">
        <v>1214</v>
      </c>
      <c r="V4478" t="s">
        <v>1214</v>
      </c>
      <c r="W4478" t="s">
        <v>1944</v>
      </c>
      <c r="X4478" t="s">
        <v>1944</v>
      </c>
      <c r="Z4478" t="s">
        <v>1276</v>
      </c>
      <c r="AC4478" t="s">
        <v>1217</v>
      </c>
      <c r="AI4478" t="s">
        <v>1218</v>
      </c>
      <c r="AJ4478" t="s">
        <v>1218</v>
      </c>
      <c r="AL4478" t="s">
        <v>1945</v>
      </c>
      <c r="AM4478" t="s">
        <v>1945</v>
      </c>
    </row>
    <row r="4479" spans="1:39" hidden="1" x14ac:dyDescent="0.3">
      <c r="A4479">
        <v>107390262</v>
      </c>
      <c r="B4479" t="s">
        <v>1150</v>
      </c>
      <c r="C4479" s="245">
        <v>45115</v>
      </c>
      <c r="D4479">
        <v>5</v>
      </c>
      <c r="E4479">
        <v>86</v>
      </c>
      <c r="F4479" t="s">
        <v>1200</v>
      </c>
      <c r="G4479" t="s">
        <v>276</v>
      </c>
      <c r="H4479" t="s">
        <v>1263</v>
      </c>
      <c r="I4479">
        <v>20000601</v>
      </c>
      <c r="J4479">
        <v>0</v>
      </c>
      <c r="L4479" t="s">
        <v>1308</v>
      </c>
      <c r="M4479" t="s">
        <v>1952</v>
      </c>
      <c r="N4479">
        <v>20000601086</v>
      </c>
      <c r="O4479">
        <v>14.99</v>
      </c>
      <c r="R4479" t="s">
        <v>1472</v>
      </c>
      <c r="S4479" t="s">
        <v>1206</v>
      </c>
      <c r="T4479" t="s">
        <v>1207</v>
      </c>
      <c r="U4479" t="s">
        <v>1222</v>
      </c>
      <c r="V4479" t="s">
        <v>1222</v>
      </c>
      <c r="W4479" t="s">
        <v>1944</v>
      </c>
      <c r="X4479" t="s">
        <v>1944</v>
      </c>
      <c r="Z4479" t="s">
        <v>1223</v>
      </c>
      <c r="AC4479" t="s">
        <v>1217</v>
      </c>
      <c r="AI4479" t="s">
        <v>1218</v>
      </c>
      <c r="AJ4479" t="s">
        <v>1218</v>
      </c>
      <c r="AL4479" t="s">
        <v>1945</v>
      </c>
      <c r="AM4479" t="s">
        <v>1950</v>
      </c>
    </row>
    <row r="4480" spans="1:39" hidden="1" x14ac:dyDescent="0.3">
      <c r="A4480">
        <v>107498597</v>
      </c>
      <c r="B4480" t="s">
        <v>1150</v>
      </c>
      <c r="C4480" s="245">
        <v>45201</v>
      </c>
      <c r="D4480">
        <v>4</v>
      </c>
      <c r="E4480">
        <v>86</v>
      </c>
      <c r="F4480" t="s">
        <v>1200</v>
      </c>
      <c r="G4480" t="s">
        <v>1238</v>
      </c>
      <c r="H4480" t="s">
        <v>1263</v>
      </c>
      <c r="I4480">
        <v>20000601</v>
      </c>
      <c r="J4480">
        <v>8.9999999999999993E-3</v>
      </c>
      <c r="K4480" t="s">
        <v>1219</v>
      </c>
      <c r="L4480" t="s">
        <v>1212</v>
      </c>
      <c r="M4480" t="s">
        <v>1524</v>
      </c>
      <c r="N4480">
        <v>20000601086</v>
      </c>
      <c r="O4480">
        <v>17.361000000000001</v>
      </c>
      <c r="R4480" t="s">
        <v>1472</v>
      </c>
      <c r="S4480" t="s">
        <v>1206</v>
      </c>
      <c r="T4480" t="s">
        <v>1207</v>
      </c>
      <c r="U4480" t="s">
        <v>1222</v>
      </c>
      <c r="V4480" t="s">
        <v>1222</v>
      </c>
      <c r="W4480" t="s">
        <v>1944</v>
      </c>
      <c r="X4480" t="s">
        <v>1944</v>
      </c>
      <c r="Z4480" t="s">
        <v>1223</v>
      </c>
      <c r="AC4480" t="s">
        <v>1217</v>
      </c>
      <c r="AI4480" t="s">
        <v>1218</v>
      </c>
      <c r="AJ4480" t="s">
        <v>1218</v>
      </c>
      <c r="AL4480" t="s">
        <v>1951</v>
      </c>
      <c r="AM4480" t="s">
        <v>1951</v>
      </c>
    </row>
    <row r="4481" spans="1:40" hidden="1" x14ac:dyDescent="0.3">
      <c r="A4481">
        <v>107653055</v>
      </c>
      <c r="B4481" t="s">
        <v>1150</v>
      </c>
      <c r="C4481" s="245">
        <v>45338</v>
      </c>
      <c r="D4481">
        <v>5</v>
      </c>
      <c r="E4481">
        <v>86</v>
      </c>
      <c r="F4481" t="s">
        <v>1200</v>
      </c>
      <c r="G4481" t="s">
        <v>1238</v>
      </c>
      <c r="H4481" t="s">
        <v>1263</v>
      </c>
      <c r="I4481">
        <v>20000601</v>
      </c>
      <c r="J4481">
        <v>0</v>
      </c>
      <c r="L4481" t="s">
        <v>1264</v>
      </c>
      <c r="M4481" t="s">
        <v>1608</v>
      </c>
      <c r="N4481">
        <v>20000601086</v>
      </c>
      <c r="O4481">
        <v>16.88</v>
      </c>
      <c r="R4481" t="s">
        <v>1472</v>
      </c>
      <c r="S4481" t="s">
        <v>1206</v>
      </c>
      <c r="T4481" t="s">
        <v>1256</v>
      </c>
      <c r="U4481" t="s">
        <v>1347</v>
      </c>
      <c r="V4481" t="s">
        <v>1347</v>
      </c>
      <c r="W4481" t="s">
        <v>1944</v>
      </c>
      <c r="X4481" t="s">
        <v>1944</v>
      </c>
      <c r="Z4481" t="s">
        <v>1266</v>
      </c>
      <c r="AC4481" t="s">
        <v>1217</v>
      </c>
      <c r="AI4481" t="s">
        <v>1218</v>
      </c>
      <c r="AJ4481" t="s">
        <v>1218</v>
      </c>
      <c r="AL4481" t="s">
        <v>1957</v>
      </c>
      <c r="AM4481" t="s">
        <v>1945</v>
      </c>
    </row>
    <row r="4482" spans="1:40" hidden="1" x14ac:dyDescent="0.3">
      <c r="A4482">
        <v>107746061</v>
      </c>
      <c r="B4482" t="s">
        <v>1150</v>
      </c>
      <c r="C4482" s="245">
        <v>45443</v>
      </c>
      <c r="D4482">
        <v>5</v>
      </c>
      <c r="E4482">
        <v>86</v>
      </c>
      <c r="F4482" t="s">
        <v>1200</v>
      </c>
      <c r="G4482" t="s">
        <v>1238</v>
      </c>
      <c r="H4482" t="s">
        <v>1263</v>
      </c>
      <c r="I4482">
        <v>20000601</v>
      </c>
      <c r="J4482">
        <v>3.1E-2</v>
      </c>
      <c r="K4482" t="s">
        <v>1219</v>
      </c>
      <c r="L4482" t="s">
        <v>2123</v>
      </c>
      <c r="M4482" t="s">
        <v>1264</v>
      </c>
      <c r="N4482">
        <v>20000601086</v>
      </c>
      <c r="O4482">
        <v>16.588999999999999</v>
      </c>
      <c r="R4482" t="s">
        <v>1472</v>
      </c>
      <c r="S4482" t="s">
        <v>1206</v>
      </c>
      <c r="T4482" t="s">
        <v>1207</v>
      </c>
      <c r="U4482" t="s">
        <v>1214</v>
      </c>
      <c r="V4482" t="s">
        <v>1214</v>
      </c>
      <c r="W4482" t="s">
        <v>1944</v>
      </c>
      <c r="X4482" t="s">
        <v>1944</v>
      </c>
      <c r="Z4482" t="s">
        <v>1276</v>
      </c>
      <c r="AC4482" t="s">
        <v>1217</v>
      </c>
      <c r="AI4482" t="s">
        <v>1218</v>
      </c>
      <c r="AJ4482" t="s">
        <v>1218</v>
      </c>
      <c r="AL4482" t="s">
        <v>1949</v>
      </c>
      <c r="AM4482" t="s">
        <v>1945</v>
      </c>
    </row>
    <row r="4483" spans="1:40" hidden="1" x14ac:dyDescent="0.3">
      <c r="A4483">
        <v>107847557</v>
      </c>
      <c r="B4483" t="s">
        <v>1150</v>
      </c>
      <c r="C4483" s="245">
        <v>45532</v>
      </c>
      <c r="D4483">
        <v>5</v>
      </c>
      <c r="E4483">
        <v>86</v>
      </c>
      <c r="F4483" t="s">
        <v>1200</v>
      </c>
      <c r="G4483" t="s">
        <v>1238</v>
      </c>
      <c r="H4483" t="s">
        <v>1263</v>
      </c>
      <c r="I4483">
        <v>20000601</v>
      </c>
      <c r="J4483">
        <v>0.19</v>
      </c>
      <c r="K4483" t="s">
        <v>1219</v>
      </c>
      <c r="L4483" t="s">
        <v>1212</v>
      </c>
      <c r="M4483" t="s">
        <v>1524</v>
      </c>
      <c r="N4483">
        <v>20000601086</v>
      </c>
      <c r="O4483">
        <v>17.18</v>
      </c>
      <c r="R4483" t="s">
        <v>1472</v>
      </c>
      <c r="S4483" t="s">
        <v>1206</v>
      </c>
      <c r="T4483" t="s">
        <v>1207</v>
      </c>
      <c r="U4483" t="s">
        <v>1252</v>
      </c>
      <c r="V4483" t="s">
        <v>1252</v>
      </c>
      <c r="W4483" t="s">
        <v>1944</v>
      </c>
      <c r="X4483" t="s">
        <v>1944</v>
      </c>
      <c r="Z4483" t="s">
        <v>1266</v>
      </c>
      <c r="AC4483" t="s">
        <v>1217</v>
      </c>
      <c r="AI4483" t="s">
        <v>1218</v>
      </c>
      <c r="AJ4483" t="s">
        <v>1218</v>
      </c>
      <c r="AL4483" t="s">
        <v>1957</v>
      </c>
      <c r="AM4483" t="s">
        <v>1945</v>
      </c>
    </row>
    <row r="4484" spans="1:40" hidden="1" x14ac:dyDescent="0.3">
      <c r="A4484">
        <v>107962470</v>
      </c>
      <c r="B4484" t="s">
        <v>1150</v>
      </c>
      <c r="C4484" s="245">
        <v>45623</v>
      </c>
      <c r="D4484">
        <v>4</v>
      </c>
      <c r="E4484">
        <v>86</v>
      </c>
      <c r="F4484" t="s">
        <v>1200</v>
      </c>
      <c r="G4484" t="s">
        <v>1238</v>
      </c>
      <c r="H4484" t="s">
        <v>1263</v>
      </c>
      <c r="I4484">
        <v>20000601</v>
      </c>
      <c r="J4484">
        <v>9.7000000000000003E-2</v>
      </c>
      <c r="K4484" t="s">
        <v>1219</v>
      </c>
      <c r="L4484" t="s">
        <v>1325</v>
      </c>
      <c r="M4484" t="s">
        <v>1264</v>
      </c>
      <c r="N4484">
        <v>20000601086</v>
      </c>
      <c r="O4484">
        <v>16.888999999999999</v>
      </c>
      <c r="R4484" t="s">
        <v>1472</v>
      </c>
      <c r="S4484" t="s">
        <v>1206</v>
      </c>
      <c r="T4484" t="s">
        <v>1256</v>
      </c>
      <c r="U4484" t="s">
        <v>1222</v>
      </c>
      <c r="V4484" t="s">
        <v>1222</v>
      </c>
      <c r="W4484" t="s">
        <v>1944</v>
      </c>
      <c r="X4484" t="s">
        <v>1944</v>
      </c>
      <c r="Y4484" t="s">
        <v>1944</v>
      </c>
      <c r="Z4484" t="s">
        <v>1223</v>
      </c>
      <c r="AA4484" t="s">
        <v>1216</v>
      </c>
      <c r="AC4484" t="s">
        <v>1217</v>
      </c>
      <c r="AF4484" t="s">
        <v>1217</v>
      </c>
      <c r="AI4484" t="s">
        <v>1218</v>
      </c>
      <c r="AJ4484" t="s">
        <v>1218</v>
      </c>
      <c r="AK4484" t="s">
        <v>1218</v>
      </c>
      <c r="AL4484" t="s">
        <v>1945</v>
      </c>
      <c r="AM4484" t="s">
        <v>1950</v>
      </c>
      <c r="AN4484" t="s">
        <v>1950</v>
      </c>
    </row>
    <row r="4485" spans="1:40" hidden="1" x14ac:dyDescent="0.3">
      <c r="A4485">
        <v>108266202</v>
      </c>
      <c r="B4485" t="s">
        <v>1150</v>
      </c>
      <c r="C4485" s="245">
        <v>45927</v>
      </c>
      <c r="D4485">
        <v>5</v>
      </c>
      <c r="E4485">
        <v>86</v>
      </c>
      <c r="F4485" t="s">
        <v>1200</v>
      </c>
      <c r="G4485" t="s">
        <v>1238</v>
      </c>
      <c r="H4485" t="s">
        <v>1263</v>
      </c>
      <c r="I4485">
        <v>20000601</v>
      </c>
      <c r="J4485">
        <v>1.7999999999999999E-2</v>
      </c>
      <c r="K4485" t="s">
        <v>1399</v>
      </c>
      <c r="L4485" t="s">
        <v>1608</v>
      </c>
      <c r="M4485" t="s">
        <v>1264</v>
      </c>
      <c r="N4485">
        <v>20000601086</v>
      </c>
      <c r="O4485">
        <v>16.829999999999998</v>
      </c>
      <c r="R4485" t="s">
        <v>1472</v>
      </c>
      <c r="S4485" t="s">
        <v>1206</v>
      </c>
      <c r="T4485" t="s">
        <v>1207</v>
      </c>
      <c r="U4485" t="s">
        <v>1347</v>
      </c>
      <c r="V4485" t="s">
        <v>1347</v>
      </c>
      <c r="W4485" t="s">
        <v>1944</v>
      </c>
      <c r="X4485" t="s">
        <v>1944</v>
      </c>
      <c r="Z4485" t="s">
        <v>1266</v>
      </c>
      <c r="AC4485" t="s">
        <v>1217</v>
      </c>
      <c r="AI4485" t="s">
        <v>1218</v>
      </c>
      <c r="AJ4485" t="s">
        <v>1218</v>
      </c>
      <c r="AL4485" t="s">
        <v>1957</v>
      </c>
      <c r="AM4485" t="s">
        <v>1945</v>
      </c>
    </row>
    <row r="4486" spans="1:40" hidden="1" x14ac:dyDescent="0.3">
      <c r="A4486">
        <v>108317404</v>
      </c>
      <c r="B4486" t="s">
        <v>1150</v>
      </c>
      <c r="C4486" s="245">
        <v>45981</v>
      </c>
      <c r="D4486">
        <v>4</v>
      </c>
      <c r="E4486">
        <v>86</v>
      </c>
      <c r="F4486" t="s">
        <v>1200</v>
      </c>
      <c r="G4486" t="s">
        <v>1238</v>
      </c>
      <c r="H4486" t="s">
        <v>1263</v>
      </c>
      <c r="I4486">
        <v>20000601</v>
      </c>
      <c r="J4486">
        <v>0</v>
      </c>
      <c r="L4486" t="s">
        <v>1352</v>
      </c>
      <c r="M4486" t="s">
        <v>1241</v>
      </c>
      <c r="N4486">
        <v>20000601086</v>
      </c>
      <c r="O4486">
        <v>16.88</v>
      </c>
      <c r="R4486" t="s">
        <v>1472</v>
      </c>
      <c r="S4486" t="s">
        <v>1206</v>
      </c>
      <c r="T4486" t="s">
        <v>1256</v>
      </c>
      <c r="U4486" t="s">
        <v>1252</v>
      </c>
      <c r="V4486" t="s">
        <v>1252</v>
      </c>
      <c r="W4486" t="s">
        <v>1944</v>
      </c>
      <c r="X4486" t="s">
        <v>1944</v>
      </c>
      <c r="Z4486" t="s">
        <v>1229</v>
      </c>
      <c r="AC4486" t="s">
        <v>1217</v>
      </c>
      <c r="AI4486" t="s">
        <v>1218</v>
      </c>
      <c r="AJ4486" t="s">
        <v>1218</v>
      </c>
      <c r="AL4486" t="s">
        <v>1945</v>
      </c>
      <c r="AM4486" t="s">
        <v>1957</v>
      </c>
    </row>
    <row r="4487" spans="1:40" hidden="1" x14ac:dyDescent="0.3">
      <c r="A4487">
        <v>104773830</v>
      </c>
      <c r="B4487" t="s">
        <v>1150</v>
      </c>
      <c r="C4487" s="245">
        <v>42546</v>
      </c>
      <c r="D4487">
        <v>5</v>
      </c>
      <c r="E4487">
        <v>86</v>
      </c>
      <c r="F4487" t="s">
        <v>1200</v>
      </c>
      <c r="G4487" t="s">
        <v>276</v>
      </c>
      <c r="H4487" t="s">
        <v>1263</v>
      </c>
      <c r="I4487">
        <v>20000601</v>
      </c>
      <c r="J4487">
        <v>0.2</v>
      </c>
      <c r="K4487" t="s">
        <v>1150</v>
      </c>
      <c r="L4487" t="s">
        <v>1225</v>
      </c>
      <c r="M4487" t="s">
        <v>1666</v>
      </c>
      <c r="N4487">
        <v>20000601086</v>
      </c>
      <c r="O4487">
        <v>4.6100000000000003</v>
      </c>
      <c r="R4487" t="s">
        <v>1472</v>
      </c>
      <c r="S4487" t="s">
        <v>1206</v>
      </c>
      <c r="T4487" t="s">
        <v>1363</v>
      </c>
      <c r="U4487" t="s">
        <v>1208</v>
      </c>
      <c r="V4487" t="s">
        <v>1208</v>
      </c>
      <c r="W4487" t="s">
        <v>1944</v>
      </c>
      <c r="Z4487" t="s">
        <v>1262</v>
      </c>
      <c r="AI4487" t="s">
        <v>1218</v>
      </c>
      <c r="AL4487" t="s">
        <v>1945</v>
      </c>
    </row>
    <row r="4488" spans="1:40" hidden="1" x14ac:dyDescent="0.3">
      <c r="A4488">
        <v>104593975</v>
      </c>
      <c r="B4488" t="s">
        <v>1150</v>
      </c>
      <c r="C4488" s="245">
        <v>42360</v>
      </c>
      <c r="D4488">
        <v>5</v>
      </c>
      <c r="E4488">
        <v>86</v>
      </c>
      <c r="F4488" t="s">
        <v>1200</v>
      </c>
      <c r="G4488" t="s">
        <v>276</v>
      </c>
      <c r="H4488" t="s">
        <v>1263</v>
      </c>
      <c r="I4488">
        <v>20000601</v>
      </c>
      <c r="J4488">
        <v>0</v>
      </c>
      <c r="L4488" t="s">
        <v>1201</v>
      </c>
      <c r="M4488" t="s">
        <v>1394</v>
      </c>
      <c r="N4488">
        <v>20000601086</v>
      </c>
      <c r="O4488">
        <v>10.51</v>
      </c>
      <c r="R4488" t="s">
        <v>1472</v>
      </c>
      <c r="S4488" t="s">
        <v>1228</v>
      </c>
      <c r="T4488" t="s">
        <v>1237</v>
      </c>
      <c r="U4488" t="s">
        <v>1208</v>
      </c>
      <c r="V4488" t="s">
        <v>1208</v>
      </c>
      <c r="W4488" t="s">
        <v>1944</v>
      </c>
      <c r="Z4488" t="s">
        <v>1406</v>
      </c>
      <c r="AI4488" t="s">
        <v>1218</v>
      </c>
      <c r="AL4488" t="s">
        <v>1945</v>
      </c>
    </row>
    <row r="4489" spans="1:40" hidden="1" x14ac:dyDescent="0.3">
      <c r="A4489">
        <v>105253594</v>
      </c>
      <c r="B4489" t="s">
        <v>1150</v>
      </c>
      <c r="C4489" s="245">
        <v>43022</v>
      </c>
      <c r="D4489">
        <v>4</v>
      </c>
      <c r="E4489">
        <v>86</v>
      </c>
      <c r="F4489" t="s">
        <v>1200</v>
      </c>
      <c r="G4489" t="s">
        <v>276</v>
      </c>
      <c r="H4489" t="s">
        <v>1263</v>
      </c>
      <c r="I4489">
        <v>20000601</v>
      </c>
      <c r="J4489">
        <v>0.5</v>
      </c>
      <c r="K4489" t="s">
        <v>1150</v>
      </c>
      <c r="L4489" t="s">
        <v>1583</v>
      </c>
      <c r="M4489" t="s">
        <v>1437</v>
      </c>
      <c r="N4489">
        <v>20000601086</v>
      </c>
      <c r="O4489">
        <v>12.46</v>
      </c>
      <c r="R4489" t="s">
        <v>1472</v>
      </c>
      <c r="S4489" t="s">
        <v>1206</v>
      </c>
      <c r="T4489" t="s">
        <v>1207</v>
      </c>
      <c r="U4489" t="s">
        <v>1222</v>
      </c>
      <c r="V4489" t="s">
        <v>1222</v>
      </c>
      <c r="W4489" t="s">
        <v>1944</v>
      </c>
      <c r="X4489" t="s">
        <v>1944</v>
      </c>
      <c r="Z4489" t="s">
        <v>1223</v>
      </c>
      <c r="AA4489" t="s">
        <v>2165</v>
      </c>
      <c r="AC4489" t="s">
        <v>1217</v>
      </c>
      <c r="AI4489" t="s">
        <v>1218</v>
      </c>
      <c r="AJ4489" t="s">
        <v>1218</v>
      </c>
      <c r="AL4489" t="s">
        <v>1945</v>
      </c>
      <c r="AM4489" t="s">
        <v>1950</v>
      </c>
    </row>
    <row r="4490" spans="1:40" hidden="1" x14ac:dyDescent="0.3">
      <c r="A4490">
        <v>104602737</v>
      </c>
      <c r="B4490" t="s">
        <v>1150</v>
      </c>
      <c r="C4490" s="245">
        <v>42368</v>
      </c>
      <c r="D4490">
        <v>4</v>
      </c>
      <c r="E4490">
        <v>86</v>
      </c>
      <c r="F4490" t="s">
        <v>1200</v>
      </c>
      <c r="G4490" t="s">
        <v>276</v>
      </c>
      <c r="H4490" t="s">
        <v>1263</v>
      </c>
      <c r="I4490">
        <v>20000601</v>
      </c>
      <c r="J4490">
        <v>0.2</v>
      </c>
      <c r="K4490" t="s">
        <v>1219</v>
      </c>
      <c r="L4490" t="s">
        <v>1583</v>
      </c>
      <c r="M4490" t="s">
        <v>1201</v>
      </c>
      <c r="N4490">
        <v>20000601086</v>
      </c>
      <c r="O4490">
        <v>11.76</v>
      </c>
      <c r="R4490" t="s">
        <v>1472</v>
      </c>
      <c r="S4490" t="s">
        <v>1228</v>
      </c>
      <c r="T4490" t="s">
        <v>1207</v>
      </c>
      <c r="U4490" t="s">
        <v>1208</v>
      </c>
      <c r="V4490" t="s">
        <v>1208</v>
      </c>
      <c r="W4490" t="s">
        <v>1944</v>
      </c>
      <c r="Z4490" t="s">
        <v>1216</v>
      </c>
      <c r="AI4490" t="s">
        <v>1218</v>
      </c>
      <c r="AL4490" t="s">
        <v>1945</v>
      </c>
    </row>
    <row r="4491" spans="1:40" hidden="1" x14ac:dyDescent="0.3">
      <c r="A4491">
        <v>105083597</v>
      </c>
      <c r="B4491" t="s">
        <v>1150</v>
      </c>
      <c r="C4491" s="245">
        <v>42835</v>
      </c>
      <c r="D4491">
        <v>5</v>
      </c>
      <c r="E4491">
        <v>86</v>
      </c>
      <c r="F4491" t="s">
        <v>1200</v>
      </c>
      <c r="G4491" t="s">
        <v>276</v>
      </c>
      <c r="H4491" t="s">
        <v>1263</v>
      </c>
      <c r="I4491">
        <v>20000601</v>
      </c>
      <c r="J4491">
        <v>0.3</v>
      </c>
      <c r="K4491" t="s">
        <v>1219</v>
      </c>
      <c r="L4491" t="s">
        <v>1384</v>
      </c>
      <c r="M4491" t="s">
        <v>1666</v>
      </c>
      <c r="N4491">
        <v>20000601086</v>
      </c>
      <c r="O4491">
        <v>5.51</v>
      </c>
      <c r="R4491" t="s">
        <v>1472</v>
      </c>
      <c r="S4491" t="s">
        <v>1206</v>
      </c>
      <c r="T4491" t="s">
        <v>1207</v>
      </c>
      <c r="U4491" t="s">
        <v>1316</v>
      </c>
      <c r="V4491" t="s">
        <v>1316</v>
      </c>
      <c r="W4491" t="s">
        <v>1944</v>
      </c>
      <c r="X4491" t="s">
        <v>1944</v>
      </c>
      <c r="Z4491" t="s">
        <v>1216</v>
      </c>
      <c r="AC4491" t="s">
        <v>1217</v>
      </c>
      <c r="AI4491" t="s">
        <v>1218</v>
      </c>
      <c r="AJ4491" t="s">
        <v>1218</v>
      </c>
      <c r="AL4491" t="s">
        <v>1958</v>
      </c>
      <c r="AM4491" t="s">
        <v>1945</v>
      </c>
    </row>
    <row r="4492" spans="1:40" hidden="1" x14ac:dyDescent="0.3">
      <c r="A4492">
        <v>105178632</v>
      </c>
      <c r="B4492" t="s">
        <v>1150</v>
      </c>
      <c r="C4492" s="245">
        <v>42949</v>
      </c>
      <c r="D4492">
        <v>5</v>
      </c>
      <c r="E4492">
        <v>86</v>
      </c>
      <c r="F4492" t="s">
        <v>1200</v>
      </c>
      <c r="G4492" t="s">
        <v>276</v>
      </c>
      <c r="H4492" t="s">
        <v>1263</v>
      </c>
      <c r="I4492">
        <v>20000601</v>
      </c>
      <c r="J4492">
        <v>0.3</v>
      </c>
      <c r="K4492" t="s">
        <v>1219</v>
      </c>
      <c r="L4492" t="s">
        <v>1551</v>
      </c>
      <c r="M4492" t="s">
        <v>1398</v>
      </c>
      <c r="N4492">
        <v>20000601086</v>
      </c>
      <c r="O4492">
        <v>2.38</v>
      </c>
      <c r="R4492" t="s">
        <v>1472</v>
      </c>
      <c r="S4492" t="s">
        <v>1206</v>
      </c>
      <c r="T4492" t="s">
        <v>1207</v>
      </c>
      <c r="U4492" t="s">
        <v>1290</v>
      </c>
      <c r="V4492" t="s">
        <v>1290</v>
      </c>
      <c r="W4492" t="s">
        <v>1944</v>
      </c>
      <c r="X4492" t="s">
        <v>1944</v>
      </c>
      <c r="Z4492" t="s">
        <v>1217</v>
      </c>
      <c r="AC4492" t="s">
        <v>1210</v>
      </c>
      <c r="AI4492" t="s">
        <v>1218</v>
      </c>
      <c r="AJ4492" t="s">
        <v>1218</v>
      </c>
      <c r="AL4492" t="s">
        <v>1945</v>
      </c>
      <c r="AM4492" t="s">
        <v>1958</v>
      </c>
    </row>
    <row r="4493" spans="1:40" hidden="1" x14ac:dyDescent="0.3">
      <c r="A4493">
        <v>105741011</v>
      </c>
      <c r="B4493" t="s">
        <v>1150</v>
      </c>
      <c r="C4493" s="245">
        <v>43475</v>
      </c>
      <c r="D4493">
        <v>4</v>
      </c>
      <c r="E4493">
        <v>86</v>
      </c>
      <c r="F4493" t="s">
        <v>1200</v>
      </c>
      <c r="G4493" t="s">
        <v>276</v>
      </c>
      <c r="H4493" t="s">
        <v>1263</v>
      </c>
      <c r="I4493">
        <v>20000601</v>
      </c>
      <c r="J4493">
        <v>0.6</v>
      </c>
      <c r="K4493" t="s">
        <v>1219</v>
      </c>
      <c r="L4493" t="s">
        <v>1398</v>
      </c>
      <c r="M4493" t="s">
        <v>1341</v>
      </c>
      <c r="N4493">
        <v>20000601086</v>
      </c>
      <c r="O4493">
        <v>0.96</v>
      </c>
      <c r="R4493" t="s">
        <v>1472</v>
      </c>
      <c r="S4493" t="s">
        <v>1206</v>
      </c>
      <c r="T4493" t="s">
        <v>1207</v>
      </c>
      <c r="U4493" t="s">
        <v>1208</v>
      </c>
      <c r="V4493" t="s">
        <v>1208</v>
      </c>
      <c r="W4493" t="s">
        <v>1944</v>
      </c>
      <c r="Z4493" t="s">
        <v>1216</v>
      </c>
      <c r="AI4493" t="s">
        <v>1218</v>
      </c>
      <c r="AL4493" t="s">
        <v>1945</v>
      </c>
    </row>
    <row r="4494" spans="1:40" hidden="1" x14ac:dyDescent="0.3">
      <c r="A4494">
        <v>105685933</v>
      </c>
      <c r="B4494" t="s">
        <v>1150</v>
      </c>
      <c r="C4494" s="245">
        <v>43425</v>
      </c>
      <c r="D4494">
        <v>5</v>
      </c>
      <c r="E4494">
        <v>86</v>
      </c>
      <c r="F4494" t="s">
        <v>1200</v>
      </c>
      <c r="G4494" t="s">
        <v>276</v>
      </c>
      <c r="H4494" t="s">
        <v>1263</v>
      </c>
      <c r="I4494">
        <v>20000601</v>
      </c>
      <c r="J4494">
        <v>0.5</v>
      </c>
      <c r="K4494" t="s">
        <v>1150</v>
      </c>
      <c r="L4494" t="s">
        <v>1603</v>
      </c>
      <c r="M4494" t="s">
        <v>1583</v>
      </c>
      <c r="N4494">
        <v>20000601086</v>
      </c>
      <c r="O4494">
        <v>17.12</v>
      </c>
      <c r="R4494" t="s">
        <v>1472</v>
      </c>
      <c r="S4494" t="s">
        <v>1206</v>
      </c>
      <c r="T4494" t="s">
        <v>1237</v>
      </c>
      <c r="U4494" t="s">
        <v>1222</v>
      </c>
      <c r="V4494" t="s">
        <v>1222</v>
      </c>
      <c r="W4494" t="s">
        <v>1944</v>
      </c>
      <c r="X4494" t="s">
        <v>1944</v>
      </c>
      <c r="Z4494" t="s">
        <v>1223</v>
      </c>
      <c r="AC4494" t="s">
        <v>1217</v>
      </c>
      <c r="AI4494" t="s">
        <v>1218</v>
      </c>
      <c r="AJ4494" t="s">
        <v>1218</v>
      </c>
      <c r="AL4494" t="s">
        <v>1945</v>
      </c>
      <c r="AM4494" t="s">
        <v>1951</v>
      </c>
    </row>
    <row r="4495" spans="1:40" x14ac:dyDescent="0.3">
      <c r="A4495">
        <v>105814022</v>
      </c>
      <c r="B4495" t="s">
        <v>1150</v>
      </c>
      <c r="C4495" s="245">
        <v>43549</v>
      </c>
      <c r="D4495">
        <v>5</v>
      </c>
      <c r="E4495">
        <v>86</v>
      </c>
      <c r="F4495" t="s">
        <v>1200</v>
      </c>
      <c r="G4495" t="s">
        <v>276</v>
      </c>
      <c r="H4495" t="s">
        <v>1263</v>
      </c>
      <c r="I4495">
        <v>20000601</v>
      </c>
      <c r="J4495">
        <v>0.35</v>
      </c>
      <c r="K4495" t="s">
        <v>1219</v>
      </c>
      <c r="L4495" t="s">
        <v>1583</v>
      </c>
      <c r="M4495" t="s">
        <v>1603</v>
      </c>
      <c r="N4495">
        <v>20000601086</v>
      </c>
      <c r="O4495">
        <v>11.61</v>
      </c>
      <c r="R4495" t="s">
        <v>1472</v>
      </c>
      <c r="S4495" t="s">
        <v>1228</v>
      </c>
      <c r="T4495" t="s">
        <v>1207</v>
      </c>
      <c r="U4495" t="s">
        <v>1208</v>
      </c>
      <c r="V4495" t="s">
        <v>1208</v>
      </c>
      <c r="W4495" t="s">
        <v>1944</v>
      </c>
      <c r="X4495" t="s">
        <v>1944</v>
      </c>
      <c r="Z4495" t="s">
        <v>1217</v>
      </c>
      <c r="AC4495" t="s">
        <v>1305</v>
      </c>
      <c r="AI4495" t="s">
        <v>1218</v>
      </c>
      <c r="AJ4495" t="s">
        <v>1218</v>
      </c>
      <c r="AL4495" t="s">
        <v>1945</v>
      </c>
      <c r="AM4495" t="s">
        <v>1945</v>
      </c>
    </row>
    <row r="4496" spans="1:40" hidden="1" x14ac:dyDescent="0.3">
      <c r="A4496">
        <v>105772917</v>
      </c>
      <c r="B4496" t="s">
        <v>1150</v>
      </c>
      <c r="C4496" s="245">
        <v>43509</v>
      </c>
      <c r="D4496">
        <v>4</v>
      </c>
      <c r="E4496">
        <v>86</v>
      </c>
      <c r="F4496" t="s">
        <v>1200</v>
      </c>
      <c r="G4496" t="s">
        <v>276</v>
      </c>
      <c r="H4496" t="s">
        <v>1263</v>
      </c>
      <c r="I4496">
        <v>20000601</v>
      </c>
      <c r="J4496">
        <v>4.4999999999999998E-2</v>
      </c>
      <c r="K4496" t="s">
        <v>1150</v>
      </c>
      <c r="L4496" t="s">
        <v>1572</v>
      </c>
      <c r="M4496" t="s">
        <v>1573</v>
      </c>
      <c r="N4496">
        <v>20000601086</v>
      </c>
      <c r="O4496">
        <v>6.0250000000000004</v>
      </c>
      <c r="R4496" t="s">
        <v>1472</v>
      </c>
      <c r="S4496" t="s">
        <v>1206</v>
      </c>
      <c r="T4496" t="s">
        <v>1207</v>
      </c>
      <c r="U4496" t="s">
        <v>1290</v>
      </c>
      <c r="V4496" t="s">
        <v>1290</v>
      </c>
      <c r="W4496" t="s">
        <v>1944</v>
      </c>
      <c r="X4496" t="s">
        <v>1944</v>
      </c>
      <c r="Z4496" t="s">
        <v>1217</v>
      </c>
      <c r="AC4496" t="s">
        <v>1210</v>
      </c>
      <c r="AI4496" t="s">
        <v>1218</v>
      </c>
      <c r="AJ4496" t="s">
        <v>1218</v>
      </c>
      <c r="AL4496" t="s">
        <v>1945</v>
      </c>
      <c r="AM4496" t="s">
        <v>1945</v>
      </c>
    </row>
    <row r="4497" spans="1:39" x14ac:dyDescent="0.3">
      <c r="A4497">
        <v>105772926</v>
      </c>
      <c r="B4497" t="s">
        <v>1150</v>
      </c>
      <c r="C4497" s="245">
        <v>43508</v>
      </c>
      <c r="D4497">
        <v>5</v>
      </c>
      <c r="E4497">
        <v>86</v>
      </c>
      <c r="F4497" t="s">
        <v>1200</v>
      </c>
      <c r="G4497" t="s">
        <v>276</v>
      </c>
      <c r="H4497" t="s">
        <v>1263</v>
      </c>
      <c r="I4497">
        <v>20000601</v>
      </c>
      <c r="J4497">
        <v>0.1</v>
      </c>
      <c r="K4497" t="s">
        <v>1219</v>
      </c>
      <c r="L4497" t="s">
        <v>1573</v>
      </c>
      <c r="M4497" t="s">
        <v>1572</v>
      </c>
      <c r="N4497">
        <v>20000601086</v>
      </c>
      <c r="O4497">
        <v>6.25</v>
      </c>
      <c r="R4497" t="s">
        <v>1472</v>
      </c>
      <c r="S4497" t="s">
        <v>1228</v>
      </c>
      <c r="T4497" t="s">
        <v>1207</v>
      </c>
      <c r="U4497" t="s">
        <v>1222</v>
      </c>
      <c r="V4497" t="s">
        <v>1222</v>
      </c>
      <c r="W4497" t="s">
        <v>1944</v>
      </c>
      <c r="X4497" t="s">
        <v>1944</v>
      </c>
      <c r="Z4497" t="s">
        <v>1223</v>
      </c>
      <c r="AC4497" t="s">
        <v>1217</v>
      </c>
      <c r="AI4497" t="s">
        <v>1218</v>
      </c>
      <c r="AJ4497" t="s">
        <v>1218</v>
      </c>
      <c r="AL4497" t="s">
        <v>1945</v>
      </c>
      <c r="AM4497" t="s">
        <v>1950</v>
      </c>
    </row>
    <row r="4498" spans="1:39" x14ac:dyDescent="0.3">
      <c r="A4498">
        <v>106091080</v>
      </c>
      <c r="B4498" t="s">
        <v>1150</v>
      </c>
      <c r="C4498" s="245">
        <v>43809</v>
      </c>
      <c r="D4498">
        <v>6</v>
      </c>
      <c r="E4498">
        <v>86</v>
      </c>
      <c r="F4498" t="s">
        <v>1200</v>
      </c>
      <c r="G4498" t="s">
        <v>276</v>
      </c>
      <c r="H4498" t="s">
        <v>1263</v>
      </c>
      <c r="I4498">
        <v>20000601</v>
      </c>
      <c r="J4498">
        <v>1.1000000000000001</v>
      </c>
      <c r="K4498" t="s">
        <v>1219</v>
      </c>
      <c r="L4498" t="s">
        <v>1572</v>
      </c>
      <c r="M4498" t="s">
        <v>1573</v>
      </c>
      <c r="N4498">
        <v>20000601086</v>
      </c>
      <c r="O4498">
        <v>6.47</v>
      </c>
      <c r="R4498" t="s">
        <v>1472</v>
      </c>
      <c r="S4498" t="s">
        <v>1228</v>
      </c>
      <c r="T4498" t="s">
        <v>1207</v>
      </c>
      <c r="U4498" t="s">
        <v>1208</v>
      </c>
      <c r="V4498" t="s">
        <v>1208</v>
      </c>
      <c r="W4498" t="s">
        <v>1944</v>
      </c>
      <c r="Z4498" t="s">
        <v>1277</v>
      </c>
      <c r="AI4498" t="s">
        <v>1218</v>
      </c>
      <c r="AL4498" t="s">
        <v>1945</v>
      </c>
    </row>
    <row r="4499" spans="1:39" hidden="1" x14ac:dyDescent="0.3">
      <c r="A4499">
        <v>106178735</v>
      </c>
      <c r="B4499" t="s">
        <v>1150</v>
      </c>
      <c r="C4499" s="245">
        <v>43897</v>
      </c>
      <c r="D4499">
        <v>5</v>
      </c>
      <c r="E4499">
        <v>86</v>
      </c>
      <c r="F4499" t="s">
        <v>1200</v>
      </c>
      <c r="G4499" t="s">
        <v>276</v>
      </c>
      <c r="H4499" t="s">
        <v>1263</v>
      </c>
      <c r="I4499">
        <v>20000601</v>
      </c>
      <c r="J4499">
        <v>2E-3</v>
      </c>
      <c r="K4499" t="s">
        <v>1219</v>
      </c>
      <c r="L4499" t="s">
        <v>2114</v>
      </c>
      <c r="M4499" t="s">
        <v>1548</v>
      </c>
      <c r="N4499">
        <v>20000601086</v>
      </c>
      <c r="O4499">
        <v>9.4280000000000008</v>
      </c>
      <c r="R4499" t="s">
        <v>1472</v>
      </c>
      <c r="S4499" t="s">
        <v>1206</v>
      </c>
      <c r="T4499" t="s">
        <v>1207</v>
      </c>
      <c r="U4499" t="s">
        <v>1222</v>
      </c>
      <c r="V4499" t="s">
        <v>1222</v>
      </c>
      <c r="W4499" t="s">
        <v>1944</v>
      </c>
      <c r="X4499" t="s">
        <v>1944</v>
      </c>
      <c r="Z4499" t="s">
        <v>1217</v>
      </c>
      <c r="AC4499" t="s">
        <v>1223</v>
      </c>
      <c r="AI4499" t="s">
        <v>1218</v>
      </c>
      <c r="AJ4499" t="s">
        <v>1218</v>
      </c>
      <c r="AL4499" t="s">
        <v>1950</v>
      </c>
      <c r="AM4499" t="s">
        <v>1945</v>
      </c>
    </row>
    <row r="4500" spans="1:39" hidden="1" x14ac:dyDescent="0.3">
      <c r="A4500">
        <v>106180301</v>
      </c>
      <c r="B4500" t="s">
        <v>1150</v>
      </c>
      <c r="C4500" s="245">
        <v>43896</v>
      </c>
      <c r="D4500">
        <v>5</v>
      </c>
      <c r="E4500">
        <v>86</v>
      </c>
      <c r="F4500" t="s">
        <v>1200</v>
      </c>
      <c r="G4500" t="s">
        <v>276</v>
      </c>
      <c r="H4500" t="s">
        <v>1263</v>
      </c>
      <c r="I4500">
        <v>20000601</v>
      </c>
      <c r="J4500">
        <v>0.1</v>
      </c>
      <c r="K4500" t="s">
        <v>1219</v>
      </c>
      <c r="L4500" t="s">
        <v>1572</v>
      </c>
      <c r="M4500" t="s">
        <v>1573</v>
      </c>
      <c r="N4500">
        <v>20000601086</v>
      </c>
      <c r="O4500">
        <v>7.47</v>
      </c>
      <c r="R4500" t="s">
        <v>1472</v>
      </c>
      <c r="S4500" t="s">
        <v>1206</v>
      </c>
      <c r="T4500" t="s">
        <v>1237</v>
      </c>
      <c r="U4500" t="s">
        <v>1317</v>
      </c>
      <c r="V4500" t="s">
        <v>1317</v>
      </c>
      <c r="W4500" t="s">
        <v>1944</v>
      </c>
      <c r="Z4500" t="s">
        <v>1217</v>
      </c>
      <c r="AI4500" t="s">
        <v>1218</v>
      </c>
      <c r="AL4500" t="s">
        <v>1945</v>
      </c>
    </row>
    <row r="4501" spans="1:39" x14ac:dyDescent="0.3">
      <c r="A4501">
        <v>106239633</v>
      </c>
      <c r="B4501" t="s">
        <v>1150</v>
      </c>
      <c r="C4501" s="245">
        <v>43970</v>
      </c>
      <c r="D4501">
        <v>5</v>
      </c>
      <c r="E4501">
        <v>86</v>
      </c>
      <c r="F4501" t="s">
        <v>1200</v>
      </c>
      <c r="G4501" t="s">
        <v>276</v>
      </c>
      <c r="H4501" t="s">
        <v>1263</v>
      </c>
      <c r="I4501">
        <v>20000601</v>
      </c>
      <c r="J4501">
        <v>0.4</v>
      </c>
      <c r="K4501" t="s">
        <v>1150</v>
      </c>
      <c r="L4501" t="s">
        <v>1572</v>
      </c>
      <c r="M4501" t="s">
        <v>1394</v>
      </c>
      <c r="N4501">
        <v>20000601086</v>
      </c>
      <c r="O4501">
        <v>7.97</v>
      </c>
      <c r="R4501" t="s">
        <v>1472</v>
      </c>
      <c r="S4501" t="s">
        <v>1228</v>
      </c>
      <c r="T4501" t="s">
        <v>1237</v>
      </c>
      <c r="U4501" t="s">
        <v>1208</v>
      </c>
      <c r="V4501" t="s">
        <v>1208</v>
      </c>
      <c r="W4501" t="s">
        <v>1944</v>
      </c>
      <c r="Z4501" t="s">
        <v>1274</v>
      </c>
      <c r="AI4501" t="s">
        <v>1218</v>
      </c>
      <c r="AL4501" t="s">
        <v>1945</v>
      </c>
    </row>
    <row r="4502" spans="1:39" hidden="1" x14ac:dyDescent="0.3">
      <c r="A4502">
        <v>106592854</v>
      </c>
      <c r="B4502" t="s">
        <v>1150</v>
      </c>
      <c r="C4502" s="245">
        <v>44348</v>
      </c>
      <c r="D4502">
        <v>5</v>
      </c>
      <c r="E4502">
        <v>86</v>
      </c>
      <c r="F4502" t="s">
        <v>1200</v>
      </c>
      <c r="G4502" t="s">
        <v>276</v>
      </c>
      <c r="H4502" t="s">
        <v>1263</v>
      </c>
      <c r="I4502">
        <v>20000601</v>
      </c>
      <c r="J4502">
        <v>0.25</v>
      </c>
      <c r="K4502" t="s">
        <v>1150</v>
      </c>
      <c r="L4502" t="s">
        <v>1573</v>
      </c>
      <c r="M4502" t="s">
        <v>1572</v>
      </c>
      <c r="N4502">
        <v>20000601086</v>
      </c>
      <c r="O4502">
        <v>6.6</v>
      </c>
      <c r="R4502" t="s">
        <v>1472</v>
      </c>
      <c r="S4502" t="s">
        <v>1206</v>
      </c>
      <c r="T4502" t="s">
        <v>1207</v>
      </c>
      <c r="U4502" t="s">
        <v>1222</v>
      </c>
      <c r="V4502" t="s">
        <v>1222</v>
      </c>
      <c r="W4502" t="s">
        <v>1944</v>
      </c>
      <c r="X4502" t="s">
        <v>1944</v>
      </c>
      <c r="Z4502" t="s">
        <v>1223</v>
      </c>
      <c r="AC4502" t="s">
        <v>1217</v>
      </c>
      <c r="AI4502" t="s">
        <v>1218</v>
      </c>
      <c r="AJ4502" t="s">
        <v>1218</v>
      </c>
      <c r="AL4502" t="s">
        <v>1945</v>
      </c>
      <c r="AM4502" t="s">
        <v>1950</v>
      </c>
    </row>
    <row r="4503" spans="1:39" hidden="1" x14ac:dyDescent="0.3">
      <c r="A4503">
        <v>106840735</v>
      </c>
      <c r="B4503" t="s">
        <v>1150</v>
      </c>
      <c r="C4503" s="245">
        <v>44585</v>
      </c>
      <c r="D4503">
        <v>5</v>
      </c>
      <c r="E4503">
        <v>86</v>
      </c>
      <c r="F4503" t="s">
        <v>1200</v>
      </c>
      <c r="G4503" t="s">
        <v>276</v>
      </c>
      <c r="H4503" t="s">
        <v>1263</v>
      </c>
      <c r="I4503">
        <v>20000601</v>
      </c>
      <c r="J4503">
        <v>0.1</v>
      </c>
      <c r="K4503" t="s">
        <v>1219</v>
      </c>
      <c r="L4503" t="s">
        <v>1548</v>
      </c>
      <c r="M4503" t="s">
        <v>1201</v>
      </c>
      <c r="N4503">
        <v>20000601086</v>
      </c>
      <c r="O4503">
        <v>8.9</v>
      </c>
      <c r="R4503" t="s">
        <v>1472</v>
      </c>
      <c r="S4503" t="s">
        <v>1206</v>
      </c>
      <c r="T4503" t="s">
        <v>1237</v>
      </c>
      <c r="U4503" t="s">
        <v>1317</v>
      </c>
      <c r="V4503" t="s">
        <v>1317</v>
      </c>
      <c r="W4503" t="s">
        <v>1944</v>
      </c>
      <c r="Z4503" t="s">
        <v>1217</v>
      </c>
      <c r="AI4503" t="s">
        <v>1218</v>
      </c>
      <c r="AL4503" t="s">
        <v>1945</v>
      </c>
    </row>
    <row r="4504" spans="1:39" hidden="1" x14ac:dyDescent="0.3">
      <c r="A4504">
        <v>106848658</v>
      </c>
      <c r="B4504" t="s">
        <v>1150</v>
      </c>
      <c r="C4504" s="245">
        <v>44593</v>
      </c>
      <c r="D4504">
        <v>5</v>
      </c>
      <c r="E4504">
        <v>86</v>
      </c>
      <c r="F4504" t="s">
        <v>1200</v>
      </c>
      <c r="G4504" t="s">
        <v>276</v>
      </c>
      <c r="H4504" t="s">
        <v>1263</v>
      </c>
      <c r="I4504">
        <v>20000601</v>
      </c>
      <c r="J4504">
        <v>0.1</v>
      </c>
      <c r="K4504" t="s">
        <v>1150</v>
      </c>
      <c r="L4504" t="s">
        <v>1225</v>
      </c>
      <c r="M4504" t="s">
        <v>1666</v>
      </c>
      <c r="N4504">
        <v>20000601086</v>
      </c>
      <c r="O4504">
        <v>4.51</v>
      </c>
      <c r="R4504" t="s">
        <v>1472</v>
      </c>
      <c r="S4504" t="s">
        <v>1206</v>
      </c>
      <c r="T4504" t="s">
        <v>1207</v>
      </c>
      <c r="U4504" t="s">
        <v>1222</v>
      </c>
      <c r="V4504" t="s">
        <v>1222</v>
      </c>
      <c r="W4504" t="s">
        <v>1944</v>
      </c>
      <c r="X4504" t="s">
        <v>1944</v>
      </c>
      <c r="Z4504" t="s">
        <v>1223</v>
      </c>
      <c r="AC4504" t="s">
        <v>1217</v>
      </c>
      <c r="AI4504" t="s">
        <v>1218</v>
      </c>
      <c r="AJ4504" t="s">
        <v>1218</v>
      </c>
      <c r="AL4504" t="s">
        <v>1945</v>
      </c>
      <c r="AM4504" t="s">
        <v>1945</v>
      </c>
    </row>
    <row r="4505" spans="1:39" x14ac:dyDescent="0.3">
      <c r="A4505">
        <v>106807286</v>
      </c>
      <c r="B4505" t="s">
        <v>1150</v>
      </c>
      <c r="C4505" s="245">
        <v>44548</v>
      </c>
      <c r="D4505">
        <v>3</v>
      </c>
      <c r="E4505">
        <v>86</v>
      </c>
      <c r="F4505" t="s">
        <v>1200</v>
      </c>
      <c r="G4505" t="s">
        <v>276</v>
      </c>
      <c r="H4505" t="s">
        <v>1263</v>
      </c>
      <c r="I4505">
        <v>20000601</v>
      </c>
      <c r="J4505">
        <v>0.3</v>
      </c>
      <c r="K4505" t="s">
        <v>1219</v>
      </c>
      <c r="L4505" t="s">
        <v>1340</v>
      </c>
      <c r="M4505" t="s">
        <v>1341</v>
      </c>
      <c r="N4505">
        <v>20000601086</v>
      </c>
      <c r="O4505">
        <v>1.1499999999999999</v>
      </c>
      <c r="R4505" t="s">
        <v>1472</v>
      </c>
      <c r="S4505" t="s">
        <v>1228</v>
      </c>
      <c r="T4505" t="s">
        <v>1207</v>
      </c>
      <c r="U4505" t="s">
        <v>1208</v>
      </c>
      <c r="V4505" t="s">
        <v>1208</v>
      </c>
      <c r="W4505" t="s">
        <v>1944</v>
      </c>
      <c r="Z4505" t="s">
        <v>1274</v>
      </c>
      <c r="AA4505" t="s">
        <v>1305</v>
      </c>
      <c r="AI4505" t="s">
        <v>1218</v>
      </c>
      <c r="AL4505" t="s">
        <v>1945</v>
      </c>
    </row>
    <row r="4506" spans="1:39" hidden="1" x14ac:dyDescent="0.3">
      <c r="A4506">
        <v>106894111</v>
      </c>
      <c r="B4506" t="s">
        <v>1150</v>
      </c>
      <c r="C4506" s="245">
        <v>44637</v>
      </c>
      <c r="D4506">
        <v>5</v>
      </c>
      <c r="E4506">
        <v>86</v>
      </c>
      <c r="F4506" t="s">
        <v>1200</v>
      </c>
      <c r="G4506" t="s">
        <v>276</v>
      </c>
      <c r="H4506" t="s">
        <v>1263</v>
      </c>
      <c r="I4506">
        <v>20000601</v>
      </c>
      <c r="J4506">
        <v>0.1</v>
      </c>
      <c r="K4506" t="s">
        <v>1219</v>
      </c>
      <c r="L4506" t="s">
        <v>2159</v>
      </c>
      <c r="M4506" t="s">
        <v>1297</v>
      </c>
      <c r="N4506">
        <v>20000601086</v>
      </c>
      <c r="O4506">
        <v>999.99900000000002</v>
      </c>
      <c r="R4506" t="s">
        <v>1472</v>
      </c>
      <c r="S4506" t="s">
        <v>1206</v>
      </c>
      <c r="T4506" t="s">
        <v>1237</v>
      </c>
      <c r="U4506" t="s">
        <v>1222</v>
      </c>
      <c r="V4506" t="s">
        <v>1222</v>
      </c>
      <c r="W4506" t="s">
        <v>1944</v>
      </c>
      <c r="X4506" t="s">
        <v>1944</v>
      </c>
      <c r="Z4506" t="s">
        <v>1217</v>
      </c>
      <c r="AC4506" t="s">
        <v>1223</v>
      </c>
      <c r="AI4506" t="s">
        <v>1218</v>
      </c>
      <c r="AJ4506" t="s">
        <v>1218</v>
      </c>
      <c r="AL4506" t="s">
        <v>1951</v>
      </c>
      <c r="AM4506" t="s">
        <v>1945</v>
      </c>
    </row>
    <row r="4507" spans="1:39" x14ac:dyDescent="0.3">
      <c r="A4507">
        <v>107243253</v>
      </c>
      <c r="B4507" t="s">
        <v>1150</v>
      </c>
      <c r="C4507" s="245">
        <v>44969</v>
      </c>
      <c r="D4507">
        <v>5</v>
      </c>
      <c r="E4507">
        <v>86</v>
      </c>
      <c r="F4507" t="s">
        <v>1200</v>
      </c>
      <c r="G4507" t="s">
        <v>276</v>
      </c>
      <c r="H4507" t="s">
        <v>1263</v>
      </c>
      <c r="I4507">
        <v>20000601</v>
      </c>
      <c r="J4507">
        <v>0.25</v>
      </c>
      <c r="K4507" t="s">
        <v>1150</v>
      </c>
      <c r="L4507" t="s">
        <v>1394</v>
      </c>
      <c r="M4507" t="s">
        <v>1548</v>
      </c>
      <c r="N4507">
        <v>20000601086</v>
      </c>
      <c r="O4507">
        <v>8.39</v>
      </c>
      <c r="R4507" t="s">
        <v>1472</v>
      </c>
      <c r="S4507" t="s">
        <v>1473</v>
      </c>
      <c r="T4507" t="s">
        <v>1207</v>
      </c>
      <c r="U4507" t="s">
        <v>1208</v>
      </c>
      <c r="V4507" t="s">
        <v>1208</v>
      </c>
      <c r="W4507" t="s">
        <v>1944</v>
      </c>
      <c r="Z4507" t="s">
        <v>1274</v>
      </c>
      <c r="AA4507" t="s">
        <v>1305</v>
      </c>
      <c r="AI4507" t="s">
        <v>1218</v>
      </c>
      <c r="AL4507" t="s">
        <v>1945</v>
      </c>
    </row>
    <row r="4508" spans="1:39" x14ac:dyDescent="0.3">
      <c r="A4508">
        <v>106099438</v>
      </c>
      <c r="B4508" t="s">
        <v>1150</v>
      </c>
      <c r="C4508" s="245">
        <v>43816</v>
      </c>
      <c r="D4508">
        <v>5</v>
      </c>
      <c r="E4508">
        <v>86</v>
      </c>
      <c r="F4508" t="s">
        <v>1200</v>
      </c>
      <c r="G4508" t="s">
        <v>276</v>
      </c>
      <c r="H4508" t="s">
        <v>1263</v>
      </c>
      <c r="I4508">
        <v>20000601</v>
      </c>
      <c r="J4508">
        <v>0.2</v>
      </c>
      <c r="K4508" t="s">
        <v>1219</v>
      </c>
      <c r="L4508" t="s">
        <v>1297</v>
      </c>
      <c r="M4508" t="s">
        <v>1433</v>
      </c>
      <c r="N4508">
        <v>20000601086</v>
      </c>
      <c r="O4508">
        <v>8.8000000000000007</v>
      </c>
      <c r="R4508" t="s">
        <v>1472</v>
      </c>
      <c r="S4508" t="s">
        <v>1228</v>
      </c>
      <c r="T4508" t="s">
        <v>1237</v>
      </c>
      <c r="U4508" t="s">
        <v>1208</v>
      </c>
      <c r="V4508" t="s">
        <v>1208</v>
      </c>
      <c r="W4508" t="s">
        <v>1944</v>
      </c>
      <c r="Z4508" t="s">
        <v>1274</v>
      </c>
      <c r="AI4508" t="s">
        <v>1218</v>
      </c>
      <c r="AL4508" t="s">
        <v>1945</v>
      </c>
    </row>
    <row r="4509" spans="1:39" hidden="1" x14ac:dyDescent="0.3">
      <c r="A4509">
        <v>107749036</v>
      </c>
      <c r="B4509" t="s">
        <v>1150</v>
      </c>
      <c r="C4509" s="245">
        <v>45453</v>
      </c>
      <c r="D4509">
        <v>3</v>
      </c>
      <c r="E4509">
        <v>86</v>
      </c>
      <c r="F4509" t="s">
        <v>1200</v>
      </c>
      <c r="G4509" t="s">
        <v>276</v>
      </c>
      <c r="H4509" t="s">
        <v>1263</v>
      </c>
      <c r="I4509">
        <v>20000601</v>
      </c>
      <c r="J4509">
        <v>0.3</v>
      </c>
      <c r="K4509" t="s">
        <v>1219</v>
      </c>
      <c r="L4509" t="s">
        <v>2142</v>
      </c>
      <c r="M4509" t="s">
        <v>1572</v>
      </c>
      <c r="N4509">
        <v>20000601086</v>
      </c>
      <c r="O4509">
        <v>7.22</v>
      </c>
      <c r="R4509" t="s">
        <v>1472</v>
      </c>
      <c r="S4509" t="s">
        <v>1206</v>
      </c>
      <c r="T4509" t="s">
        <v>1207</v>
      </c>
      <c r="U4509" t="s">
        <v>1243</v>
      </c>
      <c r="V4509" t="s">
        <v>1243</v>
      </c>
      <c r="W4509" t="s">
        <v>1944</v>
      </c>
      <c r="X4509" t="s">
        <v>1944</v>
      </c>
      <c r="Z4509" t="s">
        <v>1364</v>
      </c>
      <c r="AC4509" t="s">
        <v>1217</v>
      </c>
      <c r="AI4509" t="s">
        <v>1218</v>
      </c>
      <c r="AL4509" t="s">
        <v>1955</v>
      </c>
      <c r="AM4509" t="s">
        <v>1948</v>
      </c>
    </row>
    <row r="4510" spans="1:39" x14ac:dyDescent="0.3">
      <c r="A4510">
        <v>106393460</v>
      </c>
      <c r="B4510" t="s">
        <v>1150</v>
      </c>
      <c r="C4510" s="245">
        <v>44133</v>
      </c>
      <c r="D4510">
        <v>5</v>
      </c>
      <c r="E4510">
        <v>86</v>
      </c>
      <c r="F4510" t="s">
        <v>1200</v>
      </c>
      <c r="G4510" t="s">
        <v>276</v>
      </c>
      <c r="H4510" t="s">
        <v>1263</v>
      </c>
      <c r="I4510">
        <v>20000601</v>
      </c>
      <c r="J4510">
        <v>1</v>
      </c>
      <c r="K4510" t="s">
        <v>1150</v>
      </c>
      <c r="L4510" t="s">
        <v>1551</v>
      </c>
      <c r="M4510" t="s">
        <v>1225</v>
      </c>
      <c r="N4510">
        <v>20000601086</v>
      </c>
      <c r="O4510">
        <v>3.68</v>
      </c>
      <c r="R4510" t="s">
        <v>1472</v>
      </c>
      <c r="S4510" t="s">
        <v>1473</v>
      </c>
      <c r="T4510" t="s">
        <v>1207</v>
      </c>
      <c r="U4510" t="s">
        <v>1208</v>
      </c>
      <c r="V4510" t="s">
        <v>1208</v>
      </c>
      <c r="W4510" t="s">
        <v>1944</v>
      </c>
      <c r="Z4510" t="s">
        <v>1217</v>
      </c>
      <c r="AI4510" t="s">
        <v>1218</v>
      </c>
      <c r="AL4510" t="s">
        <v>1945</v>
      </c>
    </row>
    <row r="4511" spans="1:39" hidden="1" x14ac:dyDescent="0.3">
      <c r="A4511">
        <v>107502025</v>
      </c>
      <c r="B4511" t="s">
        <v>1150</v>
      </c>
      <c r="C4511" s="245">
        <v>45207</v>
      </c>
      <c r="D4511">
        <v>5</v>
      </c>
      <c r="E4511">
        <v>86</v>
      </c>
      <c r="F4511" t="s">
        <v>1200</v>
      </c>
      <c r="G4511" t="s">
        <v>1238</v>
      </c>
      <c r="H4511" t="s">
        <v>1263</v>
      </c>
      <c r="I4511">
        <v>20000601</v>
      </c>
      <c r="J4511">
        <v>0</v>
      </c>
      <c r="L4511" t="s">
        <v>1264</v>
      </c>
      <c r="M4511" t="s">
        <v>1241</v>
      </c>
      <c r="N4511">
        <v>20000601086</v>
      </c>
      <c r="O4511">
        <v>999.99900000000002</v>
      </c>
      <c r="R4511" t="s">
        <v>1472</v>
      </c>
      <c r="S4511" t="s">
        <v>1206</v>
      </c>
      <c r="T4511" t="s">
        <v>1423</v>
      </c>
      <c r="U4511" t="s">
        <v>1252</v>
      </c>
      <c r="V4511" t="s">
        <v>1252</v>
      </c>
      <c r="W4511" t="s">
        <v>1944</v>
      </c>
      <c r="X4511" t="s">
        <v>1944</v>
      </c>
      <c r="Z4511" t="s">
        <v>1229</v>
      </c>
      <c r="AC4511" t="s">
        <v>1217</v>
      </c>
      <c r="AI4511" t="s">
        <v>1218</v>
      </c>
      <c r="AJ4511" t="s">
        <v>1218</v>
      </c>
      <c r="AL4511" t="s">
        <v>1945</v>
      </c>
      <c r="AM4511" t="s">
        <v>1945</v>
      </c>
    </row>
    <row r="4512" spans="1:39" hidden="1" x14ac:dyDescent="0.3">
      <c r="A4512">
        <v>107598046</v>
      </c>
      <c r="B4512" t="s">
        <v>1150</v>
      </c>
      <c r="C4512" s="245">
        <v>45308</v>
      </c>
      <c r="D4512">
        <v>5</v>
      </c>
      <c r="E4512">
        <v>86</v>
      </c>
      <c r="F4512" t="s">
        <v>1200</v>
      </c>
      <c r="G4512" t="s">
        <v>276</v>
      </c>
      <c r="H4512" t="s">
        <v>1263</v>
      </c>
      <c r="I4512">
        <v>20000601</v>
      </c>
      <c r="J4512">
        <v>0.1</v>
      </c>
      <c r="K4512" t="s">
        <v>1150</v>
      </c>
      <c r="L4512" t="s">
        <v>1308</v>
      </c>
      <c r="M4512" t="s">
        <v>1603</v>
      </c>
      <c r="N4512">
        <v>20000601086</v>
      </c>
      <c r="O4512">
        <v>15.09</v>
      </c>
      <c r="R4512" t="s">
        <v>1472</v>
      </c>
      <c r="S4512" t="s">
        <v>1206</v>
      </c>
      <c r="T4512" t="s">
        <v>1207</v>
      </c>
      <c r="U4512" t="s">
        <v>1347</v>
      </c>
      <c r="V4512" t="s">
        <v>1347</v>
      </c>
      <c r="W4512" t="s">
        <v>1944</v>
      </c>
      <c r="X4512" t="s">
        <v>1944</v>
      </c>
      <c r="Z4512" t="s">
        <v>1266</v>
      </c>
      <c r="AC4512" t="s">
        <v>1217</v>
      </c>
      <c r="AI4512" t="s">
        <v>1218</v>
      </c>
      <c r="AJ4512" t="s">
        <v>1218</v>
      </c>
      <c r="AL4512" t="s">
        <v>1957</v>
      </c>
      <c r="AM4512" t="s">
        <v>1945</v>
      </c>
    </row>
    <row r="4513" spans="1:40" hidden="1" x14ac:dyDescent="0.3">
      <c r="A4513">
        <v>107771088</v>
      </c>
      <c r="B4513" t="s">
        <v>1150</v>
      </c>
      <c r="C4513" s="245">
        <v>45465</v>
      </c>
      <c r="D4513">
        <v>5</v>
      </c>
      <c r="E4513">
        <v>86</v>
      </c>
      <c r="F4513" t="s">
        <v>1200</v>
      </c>
      <c r="G4513" t="s">
        <v>1238</v>
      </c>
      <c r="H4513" t="s">
        <v>1263</v>
      </c>
      <c r="I4513">
        <v>20000601</v>
      </c>
      <c r="J4513">
        <v>2E-3</v>
      </c>
      <c r="K4513" t="s">
        <v>1219</v>
      </c>
      <c r="L4513" t="s">
        <v>1212</v>
      </c>
      <c r="M4513" t="s">
        <v>1325</v>
      </c>
      <c r="N4513">
        <v>20000601086</v>
      </c>
      <c r="O4513">
        <v>17.367999999999999</v>
      </c>
      <c r="R4513" t="s">
        <v>1472</v>
      </c>
      <c r="S4513" t="s">
        <v>1206</v>
      </c>
      <c r="T4513" t="s">
        <v>1207</v>
      </c>
      <c r="U4513" t="s">
        <v>1214</v>
      </c>
      <c r="V4513" t="s">
        <v>1214</v>
      </c>
      <c r="W4513" t="s">
        <v>1944</v>
      </c>
      <c r="X4513" t="s">
        <v>1944</v>
      </c>
      <c r="Z4513" t="s">
        <v>1296</v>
      </c>
      <c r="AC4513" t="s">
        <v>1296</v>
      </c>
      <c r="AI4513" t="s">
        <v>1218</v>
      </c>
      <c r="AJ4513" t="s">
        <v>1218</v>
      </c>
      <c r="AL4513" t="s">
        <v>1957</v>
      </c>
      <c r="AM4513" t="s">
        <v>1957</v>
      </c>
    </row>
    <row r="4514" spans="1:40" hidden="1" x14ac:dyDescent="0.3">
      <c r="A4514">
        <v>104575810</v>
      </c>
      <c r="B4514" t="s">
        <v>1150</v>
      </c>
      <c r="C4514" s="245">
        <v>42343</v>
      </c>
      <c r="D4514">
        <v>5</v>
      </c>
      <c r="E4514">
        <v>86</v>
      </c>
      <c r="F4514" t="s">
        <v>1200</v>
      </c>
      <c r="G4514" t="s">
        <v>276</v>
      </c>
      <c r="H4514" t="s">
        <v>1263</v>
      </c>
      <c r="I4514">
        <v>20000601</v>
      </c>
      <c r="J4514">
        <v>0.6</v>
      </c>
      <c r="K4514" t="s">
        <v>1219</v>
      </c>
      <c r="L4514" t="s">
        <v>1201</v>
      </c>
      <c r="M4514" t="s">
        <v>1578</v>
      </c>
      <c r="N4514">
        <v>20000601086</v>
      </c>
      <c r="O4514">
        <v>15.4</v>
      </c>
      <c r="R4514" t="s">
        <v>1472</v>
      </c>
      <c r="S4514" t="s">
        <v>1206</v>
      </c>
      <c r="T4514" t="s">
        <v>1237</v>
      </c>
      <c r="U4514" t="s">
        <v>1317</v>
      </c>
      <c r="V4514" t="s">
        <v>1317</v>
      </c>
      <c r="W4514" t="s">
        <v>1944</v>
      </c>
      <c r="Z4514" t="s">
        <v>1217</v>
      </c>
      <c r="AI4514" t="s">
        <v>1218</v>
      </c>
      <c r="AL4514" t="s">
        <v>1945</v>
      </c>
    </row>
    <row r="4515" spans="1:40" hidden="1" x14ac:dyDescent="0.3">
      <c r="A4515">
        <v>104586333</v>
      </c>
      <c r="B4515" t="s">
        <v>1150</v>
      </c>
      <c r="C4515" s="245">
        <v>42344</v>
      </c>
      <c r="D4515">
        <v>5</v>
      </c>
      <c r="E4515">
        <v>86</v>
      </c>
      <c r="F4515" t="s">
        <v>1200</v>
      </c>
      <c r="G4515" t="s">
        <v>1238</v>
      </c>
      <c r="H4515" t="s">
        <v>1263</v>
      </c>
      <c r="I4515">
        <v>20000601</v>
      </c>
      <c r="J4515">
        <v>8.9999999999999993E-3</v>
      </c>
      <c r="K4515" t="s">
        <v>1150</v>
      </c>
      <c r="L4515" t="s">
        <v>1265</v>
      </c>
      <c r="M4515" t="s">
        <v>1668</v>
      </c>
      <c r="N4515">
        <v>20000601086</v>
      </c>
      <c r="O4515">
        <v>16.629000000000001</v>
      </c>
      <c r="R4515" t="s">
        <v>1472</v>
      </c>
      <c r="S4515" t="s">
        <v>1206</v>
      </c>
      <c r="T4515" t="s">
        <v>1207</v>
      </c>
      <c r="U4515" t="s">
        <v>1214</v>
      </c>
      <c r="V4515" t="s">
        <v>1214</v>
      </c>
      <c r="W4515" t="s">
        <v>1944</v>
      </c>
      <c r="X4515" t="s">
        <v>1944</v>
      </c>
      <c r="Y4515" t="s">
        <v>1944</v>
      </c>
      <c r="Z4515" t="s">
        <v>1441</v>
      </c>
      <c r="AC4515" t="s">
        <v>1217</v>
      </c>
      <c r="AF4515" t="s">
        <v>1217</v>
      </c>
      <c r="AI4515" t="s">
        <v>1218</v>
      </c>
      <c r="AJ4515" t="s">
        <v>1218</v>
      </c>
      <c r="AK4515" t="s">
        <v>1218</v>
      </c>
      <c r="AL4515" t="s">
        <v>1945</v>
      </c>
      <c r="AM4515" t="s">
        <v>1950</v>
      </c>
      <c r="AN4515" t="s">
        <v>1950</v>
      </c>
    </row>
    <row r="4516" spans="1:40" hidden="1" x14ac:dyDescent="0.3">
      <c r="A4516">
        <v>104681547</v>
      </c>
      <c r="B4516" t="s">
        <v>1150</v>
      </c>
      <c r="C4516" s="245">
        <v>42430</v>
      </c>
      <c r="D4516">
        <v>4</v>
      </c>
      <c r="E4516">
        <v>86</v>
      </c>
      <c r="F4516" t="s">
        <v>1200</v>
      </c>
      <c r="G4516" t="s">
        <v>276</v>
      </c>
      <c r="H4516" t="s">
        <v>1263</v>
      </c>
      <c r="I4516">
        <v>20000601</v>
      </c>
      <c r="J4516">
        <v>0</v>
      </c>
      <c r="L4516" t="s">
        <v>1544</v>
      </c>
      <c r="M4516" t="s">
        <v>2021</v>
      </c>
      <c r="N4516">
        <v>20000601086</v>
      </c>
      <c r="O4516">
        <v>14.16</v>
      </c>
      <c r="R4516" t="s">
        <v>1472</v>
      </c>
      <c r="S4516" t="s">
        <v>1228</v>
      </c>
      <c r="T4516" t="s">
        <v>1423</v>
      </c>
      <c r="U4516" t="s">
        <v>1222</v>
      </c>
      <c r="V4516" t="s">
        <v>1222</v>
      </c>
      <c r="W4516" t="s">
        <v>1944</v>
      </c>
      <c r="X4516" t="s">
        <v>1944</v>
      </c>
      <c r="Z4516" t="s">
        <v>1223</v>
      </c>
      <c r="AC4516" t="s">
        <v>1217</v>
      </c>
      <c r="AI4516" t="s">
        <v>1218</v>
      </c>
      <c r="AJ4516" t="s">
        <v>1218</v>
      </c>
      <c r="AL4516" t="s">
        <v>1945</v>
      </c>
      <c r="AM4516" t="s">
        <v>1945</v>
      </c>
    </row>
    <row r="4517" spans="1:40" hidden="1" x14ac:dyDescent="0.3">
      <c r="A4517">
        <v>105266913</v>
      </c>
      <c r="B4517" t="s">
        <v>1150</v>
      </c>
      <c r="C4517" s="245">
        <v>43034</v>
      </c>
      <c r="D4517">
        <v>5</v>
      </c>
      <c r="E4517">
        <v>86</v>
      </c>
      <c r="F4517" t="s">
        <v>1200</v>
      </c>
      <c r="G4517" t="s">
        <v>276</v>
      </c>
      <c r="H4517" t="s">
        <v>1263</v>
      </c>
      <c r="I4517">
        <v>20000601</v>
      </c>
      <c r="J4517">
        <v>0.4</v>
      </c>
      <c r="K4517" t="s">
        <v>1355</v>
      </c>
      <c r="L4517" t="s">
        <v>1583</v>
      </c>
      <c r="M4517" t="s">
        <v>1201</v>
      </c>
      <c r="N4517">
        <v>20000601086</v>
      </c>
      <c r="O4517">
        <v>11.56</v>
      </c>
      <c r="R4517" t="s">
        <v>1472</v>
      </c>
      <c r="S4517" t="s">
        <v>1206</v>
      </c>
      <c r="T4517" t="s">
        <v>1207</v>
      </c>
      <c r="U4517" t="s">
        <v>1317</v>
      </c>
      <c r="V4517" t="s">
        <v>1317</v>
      </c>
      <c r="W4517" t="s">
        <v>1944</v>
      </c>
      <c r="Z4517" t="s">
        <v>1217</v>
      </c>
      <c r="AI4517" t="s">
        <v>1218</v>
      </c>
      <c r="AL4517" t="s">
        <v>1945</v>
      </c>
    </row>
    <row r="4518" spans="1:40" hidden="1" x14ac:dyDescent="0.3">
      <c r="A4518">
        <v>104770507</v>
      </c>
      <c r="B4518" t="s">
        <v>1150</v>
      </c>
      <c r="C4518" s="245">
        <v>42523</v>
      </c>
      <c r="D4518">
        <v>5</v>
      </c>
      <c r="E4518">
        <v>86</v>
      </c>
      <c r="F4518" t="s">
        <v>1200</v>
      </c>
      <c r="G4518" t="s">
        <v>1238</v>
      </c>
      <c r="H4518" t="s">
        <v>1263</v>
      </c>
      <c r="I4518">
        <v>20000601</v>
      </c>
      <c r="J4518">
        <v>0.01</v>
      </c>
      <c r="K4518" t="s">
        <v>1219</v>
      </c>
      <c r="L4518" t="s">
        <v>1212</v>
      </c>
      <c r="M4518" t="s">
        <v>2121</v>
      </c>
      <c r="N4518">
        <v>20000601086</v>
      </c>
      <c r="O4518">
        <v>17.36</v>
      </c>
      <c r="R4518" t="s">
        <v>1472</v>
      </c>
      <c r="S4518" t="s">
        <v>1206</v>
      </c>
      <c r="T4518" t="s">
        <v>1207</v>
      </c>
      <c r="U4518" t="s">
        <v>1252</v>
      </c>
      <c r="V4518" t="s">
        <v>1252</v>
      </c>
      <c r="W4518" t="s">
        <v>1944</v>
      </c>
      <c r="X4518" t="s">
        <v>1944</v>
      </c>
      <c r="Z4518" t="s">
        <v>1266</v>
      </c>
      <c r="AC4518" t="s">
        <v>1217</v>
      </c>
      <c r="AI4518" t="s">
        <v>1218</v>
      </c>
      <c r="AJ4518" t="s">
        <v>1218</v>
      </c>
      <c r="AL4518" t="s">
        <v>1957</v>
      </c>
      <c r="AM4518" t="s">
        <v>1945</v>
      </c>
    </row>
    <row r="4519" spans="1:40" hidden="1" x14ac:dyDescent="0.3">
      <c r="A4519">
        <v>104740078</v>
      </c>
      <c r="B4519" t="s">
        <v>1150</v>
      </c>
      <c r="C4519" s="245">
        <v>42505</v>
      </c>
      <c r="D4519">
        <v>3</v>
      </c>
      <c r="E4519">
        <v>86</v>
      </c>
      <c r="F4519" t="s">
        <v>1200</v>
      </c>
      <c r="G4519" t="s">
        <v>1238</v>
      </c>
      <c r="H4519" t="s">
        <v>1263</v>
      </c>
      <c r="I4519">
        <v>20000601</v>
      </c>
      <c r="J4519">
        <v>8.9999999999999993E-3</v>
      </c>
      <c r="K4519" t="s">
        <v>1150</v>
      </c>
      <c r="L4519" t="s">
        <v>1264</v>
      </c>
      <c r="M4519" t="s">
        <v>1265</v>
      </c>
      <c r="N4519">
        <v>20000601086</v>
      </c>
      <c r="O4519">
        <v>16.408999999999999</v>
      </c>
      <c r="R4519" t="s">
        <v>1472</v>
      </c>
      <c r="S4519" t="s">
        <v>1206</v>
      </c>
      <c r="T4519" t="s">
        <v>1207</v>
      </c>
      <c r="U4519" t="s">
        <v>1234</v>
      </c>
      <c r="V4519" t="s">
        <v>1234</v>
      </c>
      <c r="W4519" t="s">
        <v>1944</v>
      </c>
      <c r="Z4519" t="s">
        <v>1262</v>
      </c>
      <c r="AI4519" t="s">
        <v>1218</v>
      </c>
      <c r="AL4519" t="s">
        <v>1945</v>
      </c>
    </row>
    <row r="4520" spans="1:40" hidden="1" x14ac:dyDescent="0.3">
      <c r="A4520">
        <v>104855047</v>
      </c>
      <c r="B4520" t="s">
        <v>1150</v>
      </c>
      <c r="C4520" s="245">
        <v>42634</v>
      </c>
      <c r="D4520">
        <v>4</v>
      </c>
      <c r="E4520">
        <v>86</v>
      </c>
      <c r="F4520" t="s">
        <v>1200</v>
      </c>
      <c r="G4520" t="s">
        <v>276</v>
      </c>
      <c r="H4520" t="s">
        <v>1263</v>
      </c>
      <c r="I4520">
        <v>20000601</v>
      </c>
      <c r="J4520">
        <v>0</v>
      </c>
      <c r="L4520" t="s">
        <v>1308</v>
      </c>
      <c r="M4520" t="s">
        <v>1578</v>
      </c>
      <c r="N4520">
        <v>20000601086</v>
      </c>
      <c r="O4520">
        <v>14.99</v>
      </c>
      <c r="R4520" t="s">
        <v>1472</v>
      </c>
      <c r="S4520" t="s">
        <v>1206</v>
      </c>
      <c r="T4520" t="s">
        <v>1207</v>
      </c>
      <c r="U4520" t="s">
        <v>1347</v>
      </c>
      <c r="V4520" t="s">
        <v>1347</v>
      </c>
      <c r="W4520" t="s">
        <v>1944</v>
      </c>
      <c r="X4520" t="s">
        <v>1944</v>
      </c>
      <c r="Z4520" t="s">
        <v>1266</v>
      </c>
      <c r="AC4520" t="s">
        <v>1217</v>
      </c>
      <c r="AI4520" t="s">
        <v>1218</v>
      </c>
      <c r="AJ4520" t="s">
        <v>1218</v>
      </c>
      <c r="AL4520" t="s">
        <v>1957</v>
      </c>
      <c r="AM4520" t="s">
        <v>1945</v>
      </c>
    </row>
    <row r="4521" spans="1:40" hidden="1" x14ac:dyDescent="0.3">
      <c r="A4521">
        <v>104735064</v>
      </c>
      <c r="B4521" t="s">
        <v>1150</v>
      </c>
      <c r="C4521" s="245">
        <v>42500</v>
      </c>
      <c r="D4521">
        <v>5</v>
      </c>
      <c r="E4521">
        <v>86</v>
      </c>
      <c r="F4521" t="s">
        <v>1200</v>
      </c>
      <c r="G4521" t="s">
        <v>1238</v>
      </c>
      <c r="H4521" t="s">
        <v>1263</v>
      </c>
      <c r="I4521">
        <v>20000601</v>
      </c>
      <c r="J4521">
        <v>2E-3</v>
      </c>
      <c r="K4521" t="s">
        <v>1150</v>
      </c>
      <c r="L4521" t="s">
        <v>1608</v>
      </c>
      <c r="M4521" t="s">
        <v>1352</v>
      </c>
      <c r="N4521">
        <v>20000601086</v>
      </c>
      <c r="O4521">
        <v>16.814</v>
      </c>
      <c r="R4521" t="s">
        <v>1472</v>
      </c>
      <c r="S4521" t="s">
        <v>1206</v>
      </c>
      <c r="T4521" t="s">
        <v>1207</v>
      </c>
      <c r="U4521" t="s">
        <v>1252</v>
      </c>
      <c r="V4521" t="s">
        <v>1252</v>
      </c>
      <c r="W4521" t="s">
        <v>1944</v>
      </c>
      <c r="X4521" t="s">
        <v>1944</v>
      </c>
      <c r="Z4521" t="s">
        <v>1266</v>
      </c>
      <c r="AC4521" t="s">
        <v>1217</v>
      </c>
      <c r="AI4521" t="s">
        <v>1218</v>
      </c>
      <c r="AJ4521" t="s">
        <v>1218</v>
      </c>
      <c r="AL4521" t="s">
        <v>1957</v>
      </c>
      <c r="AM4521" t="s">
        <v>1945</v>
      </c>
    </row>
    <row r="4522" spans="1:40" hidden="1" x14ac:dyDescent="0.3">
      <c r="A4522">
        <v>104824778</v>
      </c>
      <c r="B4522" t="s">
        <v>1150</v>
      </c>
      <c r="C4522" s="245">
        <v>42577</v>
      </c>
      <c r="D4522">
        <v>4</v>
      </c>
      <c r="E4522">
        <v>86</v>
      </c>
      <c r="F4522" t="s">
        <v>1200</v>
      </c>
      <c r="G4522" t="s">
        <v>1238</v>
      </c>
      <c r="H4522" t="s">
        <v>1263</v>
      </c>
      <c r="I4522">
        <v>20000601</v>
      </c>
      <c r="J4522">
        <v>3.7999999999999999E-2</v>
      </c>
      <c r="K4522" t="s">
        <v>1150</v>
      </c>
      <c r="L4522" t="s">
        <v>1265</v>
      </c>
      <c r="M4522" t="s">
        <v>1352</v>
      </c>
      <c r="N4522">
        <v>20000601086</v>
      </c>
      <c r="O4522">
        <v>16.658000000000001</v>
      </c>
      <c r="R4522" t="s">
        <v>1472</v>
      </c>
      <c r="S4522" t="s">
        <v>1206</v>
      </c>
      <c r="T4522" t="s">
        <v>1207</v>
      </c>
      <c r="U4522" t="s">
        <v>1300</v>
      </c>
      <c r="V4522" t="s">
        <v>1300</v>
      </c>
      <c r="W4522" t="s">
        <v>1944</v>
      </c>
      <c r="X4522" t="s">
        <v>1944</v>
      </c>
      <c r="Z4522" t="s">
        <v>1266</v>
      </c>
      <c r="AC4522" t="s">
        <v>1217</v>
      </c>
      <c r="AI4522" t="s">
        <v>1218</v>
      </c>
      <c r="AJ4522" t="s">
        <v>1218</v>
      </c>
      <c r="AL4522" t="s">
        <v>1957</v>
      </c>
      <c r="AM4522" t="s">
        <v>1945</v>
      </c>
    </row>
    <row r="4523" spans="1:40" hidden="1" x14ac:dyDescent="0.3">
      <c r="A4523">
        <v>104983063</v>
      </c>
      <c r="B4523" t="s">
        <v>1150</v>
      </c>
      <c r="C4523" s="245">
        <v>42724</v>
      </c>
      <c r="D4523">
        <v>5</v>
      </c>
      <c r="E4523">
        <v>86</v>
      </c>
      <c r="F4523" t="s">
        <v>1200</v>
      </c>
      <c r="G4523" t="s">
        <v>1238</v>
      </c>
      <c r="H4523" t="s">
        <v>1263</v>
      </c>
      <c r="I4523">
        <v>20000601</v>
      </c>
      <c r="J4523">
        <v>0.04</v>
      </c>
      <c r="K4523" t="s">
        <v>1150</v>
      </c>
      <c r="L4523" t="s">
        <v>1524</v>
      </c>
      <c r="M4523" t="s">
        <v>1212</v>
      </c>
      <c r="N4523">
        <v>20000601086</v>
      </c>
      <c r="O4523">
        <v>17.190000000000001</v>
      </c>
      <c r="R4523" t="s">
        <v>1472</v>
      </c>
      <c r="S4523" t="s">
        <v>1206</v>
      </c>
      <c r="T4523" t="s">
        <v>1256</v>
      </c>
      <c r="U4523" t="s">
        <v>1316</v>
      </c>
      <c r="V4523" t="s">
        <v>1252</v>
      </c>
      <c r="W4523" t="s">
        <v>1944</v>
      </c>
      <c r="X4523" t="s">
        <v>1944</v>
      </c>
      <c r="Z4523" t="s">
        <v>1266</v>
      </c>
      <c r="AC4523" t="s">
        <v>1217</v>
      </c>
      <c r="AI4523" t="s">
        <v>1218</v>
      </c>
      <c r="AJ4523" t="s">
        <v>1218</v>
      </c>
      <c r="AL4523" t="s">
        <v>1957</v>
      </c>
      <c r="AM4523" t="s">
        <v>1945</v>
      </c>
    </row>
    <row r="4524" spans="1:40" hidden="1" x14ac:dyDescent="0.3">
      <c r="A4524">
        <v>105087603</v>
      </c>
      <c r="B4524" t="s">
        <v>1150</v>
      </c>
      <c r="C4524" s="245">
        <v>42849</v>
      </c>
      <c r="D4524">
        <v>4</v>
      </c>
      <c r="E4524">
        <v>86</v>
      </c>
      <c r="F4524" t="s">
        <v>1200</v>
      </c>
      <c r="G4524" t="s">
        <v>276</v>
      </c>
      <c r="H4524" t="s">
        <v>1263</v>
      </c>
      <c r="I4524">
        <v>20000601</v>
      </c>
      <c r="J4524">
        <v>1.9E-2</v>
      </c>
      <c r="K4524" t="s">
        <v>1219</v>
      </c>
      <c r="L4524" t="s">
        <v>2021</v>
      </c>
      <c r="M4524" t="s">
        <v>1437</v>
      </c>
      <c r="N4524">
        <v>20000601086</v>
      </c>
      <c r="O4524">
        <v>13.741</v>
      </c>
      <c r="R4524" t="s">
        <v>1472</v>
      </c>
      <c r="S4524" t="s">
        <v>1228</v>
      </c>
      <c r="T4524" t="s">
        <v>1207</v>
      </c>
      <c r="U4524" t="s">
        <v>1222</v>
      </c>
      <c r="V4524" t="s">
        <v>1222</v>
      </c>
      <c r="W4524" t="s">
        <v>1944</v>
      </c>
      <c r="X4524" t="s">
        <v>1944</v>
      </c>
      <c r="Y4524" t="s">
        <v>1944</v>
      </c>
      <c r="Z4524" t="s">
        <v>1217</v>
      </c>
      <c r="AC4524" t="s">
        <v>1217</v>
      </c>
      <c r="AF4524" t="s">
        <v>1223</v>
      </c>
      <c r="AG4524" t="s">
        <v>1674</v>
      </c>
      <c r="AI4524" t="s">
        <v>1218</v>
      </c>
      <c r="AJ4524" t="s">
        <v>1218</v>
      </c>
      <c r="AK4524" t="s">
        <v>1218</v>
      </c>
      <c r="AL4524" t="s">
        <v>1950</v>
      </c>
      <c r="AM4524" t="s">
        <v>1950</v>
      </c>
      <c r="AN4524" t="s">
        <v>1945</v>
      </c>
    </row>
    <row r="4525" spans="1:40" hidden="1" x14ac:dyDescent="0.3">
      <c r="A4525">
        <v>104974247</v>
      </c>
      <c r="B4525" t="s">
        <v>1150</v>
      </c>
      <c r="C4525" s="245">
        <v>42746</v>
      </c>
      <c r="D4525">
        <v>4</v>
      </c>
      <c r="E4525">
        <v>86</v>
      </c>
      <c r="F4525" t="s">
        <v>1200</v>
      </c>
      <c r="G4525" t="s">
        <v>276</v>
      </c>
      <c r="H4525" t="s">
        <v>1263</v>
      </c>
      <c r="I4525">
        <v>20000601</v>
      </c>
      <c r="J4525">
        <v>0.1</v>
      </c>
      <c r="K4525" t="s">
        <v>1150</v>
      </c>
      <c r="L4525" t="s">
        <v>1308</v>
      </c>
      <c r="M4525" t="s">
        <v>1201</v>
      </c>
      <c r="N4525">
        <v>20000601086</v>
      </c>
      <c r="O4525">
        <v>15.09</v>
      </c>
      <c r="R4525" t="s">
        <v>1472</v>
      </c>
      <c r="S4525" t="s">
        <v>1206</v>
      </c>
      <c r="T4525" t="s">
        <v>1423</v>
      </c>
      <c r="U4525" t="s">
        <v>1347</v>
      </c>
      <c r="V4525" t="s">
        <v>1347</v>
      </c>
      <c r="W4525" t="s">
        <v>1944</v>
      </c>
      <c r="X4525" t="s">
        <v>1944</v>
      </c>
      <c r="Z4525" t="s">
        <v>1266</v>
      </c>
      <c r="AC4525" t="s">
        <v>1217</v>
      </c>
      <c r="AI4525" t="s">
        <v>1218</v>
      </c>
      <c r="AJ4525" t="s">
        <v>1218</v>
      </c>
      <c r="AL4525" t="s">
        <v>1957</v>
      </c>
      <c r="AM4525" t="s">
        <v>1945</v>
      </c>
    </row>
    <row r="4526" spans="1:40" hidden="1" x14ac:dyDescent="0.3">
      <c r="A4526">
        <v>105011812</v>
      </c>
      <c r="B4526" t="s">
        <v>1150</v>
      </c>
      <c r="C4526" s="245">
        <v>42777</v>
      </c>
      <c r="D4526">
        <v>5</v>
      </c>
      <c r="E4526">
        <v>86</v>
      </c>
      <c r="F4526" t="s">
        <v>1200</v>
      </c>
      <c r="G4526" t="s">
        <v>1238</v>
      </c>
      <c r="H4526" t="s">
        <v>1263</v>
      </c>
      <c r="I4526">
        <v>20000601</v>
      </c>
      <c r="J4526">
        <v>5.5E-2</v>
      </c>
      <c r="K4526" t="s">
        <v>1219</v>
      </c>
      <c r="L4526" t="s">
        <v>1212</v>
      </c>
      <c r="M4526" t="s">
        <v>1524</v>
      </c>
      <c r="N4526">
        <v>20000601086</v>
      </c>
      <c r="O4526">
        <v>17.315000000000001</v>
      </c>
      <c r="R4526" t="s">
        <v>1472</v>
      </c>
      <c r="S4526" t="s">
        <v>1206</v>
      </c>
      <c r="T4526" t="s">
        <v>1207</v>
      </c>
      <c r="U4526" t="s">
        <v>1252</v>
      </c>
      <c r="V4526" t="s">
        <v>1252</v>
      </c>
      <c r="W4526" t="s">
        <v>1944</v>
      </c>
      <c r="X4526" t="s">
        <v>1944</v>
      </c>
      <c r="Z4526" t="s">
        <v>1266</v>
      </c>
      <c r="AC4526" t="s">
        <v>1217</v>
      </c>
      <c r="AI4526" t="s">
        <v>1218</v>
      </c>
      <c r="AJ4526" t="s">
        <v>1218</v>
      </c>
      <c r="AL4526" t="s">
        <v>1953</v>
      </c>
      <c r="AM4526" t="s">
        <v>1945</v>
      </c>
    </row>
    <row r="4527" spans="1:40" hidden="1" x14ac:dyDescent="0.3">
      <c r="A4527">
        <v>104869981</v>
      </c>
      <c r="B4527" t="s">
        <v>1150</v>
      </c>
      <c r="C4527" s="245">
        <v>42648</v>
      </c>
      <c r="D4527">
        <v>4</v>
      </c>
      <c r="E4527">
        <v>86</v>
      </c>
      <c r="F4527" t="s">
        <v>1200</v>
      </c>
      <c r="G4527" t="s">
        <v>276</v>
      </c>
      <c r="H4527" t="s">
        <v>1263</v>
      </c>
      <c r="I4527">
        <v>20000601</v>
      </c>
      <c r="J4527">
        <v>0.1</v>
      </c>
      <c r="K4527" t="s">
        <v>1150</v>
      </c>
      <c r="L4527" t="s">
        <v>1308</v>
      </c>
      <c r="M4527" t="s">
        <v>1201</v>
      </c>
      <c r="N4527">
        <v>20000601086</v>
      </c>
      <c r="O4527">
        <v>15.09</v>
      </c>
      <c r="R4527" t="s">
        <v>1472</v>
      </c>
      <c r="S4527" t="s">
        <v>1206</v>
      </c>
      <c r="T4527" t="s">
        <v>1237</v>
      </c>
      <c r="U4527" t="s">
        <v>1347</v>
      </c>
      <c r="V4527" t="s">
        <v>1347</v>
      </c>
      <c r="W4527" t="s">
        <v>1944</v>
      </c>
      <c r="X4527" t="s">
        <v>1944</v>
      </c>
      <c r="Z4527" t="s">
        <v>1266</v>
      </c>
      <c r="AC4527" t="s">
        <v>1217</v>
      </c>
      <c r="AI4527" t="s">
        <v>1218</v>
      </c>
      <c r="AJ4527" t="s">
        <v>1218</v>
      </c>
      <c r="AL4527" t="s">
        <v>1957</v>
      </c>
      <c r="AM4527" t="s">
        <v>1945</v>
      </c>
    </row>
    <row r="4528" spans="1:40" hidden="1" x14ac:dyDescent="0.3">
      <c r="A4528">
        <v>105008099</v>
      </c>
      <c r="B4528" t="s">
        <v>1150</v>
      </c>
      <c r="C4528" s="245">
        <v>42764</v>
      </c>
      <c r="D4528">
        <v>5</v>
      </c>
      <c r="E4528">
        <v>86</v>
      </c>
      <c r="F4528" t="s">
        <v>1200</v>
      </c>
      <c r="G4528" t="s">
        <v>1238</v>
      </c>
      <c r="H4528" t="s">
        <v>1636</v>
      </c>
      <c r="I4528">
        <v>20000601</v>
      </c>
      <c r="J4528">
        <v>4.7E-2</v>
      </c>
      <c r="K4528" t="s">
        <v>1219</v>
      </c>
      <c r="L4528" t="s">
        <v>1212</v>
      </c>
      <c r="M4528" t="s">
        <v>1524</v>
      </c>
      <c r="N4528">
        <v>20000601086</v>
      </c>
      <c r="O4528">
        <v>17.323</v>
      </c>
      <c r="R4528" t="s">
        <v>1472</v>
      </c>
      <c r="S4528" t="s">
        <v>1206</v>
      </c>
      <c r="T4528" t="s">
        <v>1207</v>
      </c>
      <c r="U4528" t="s">
        <v>1252</v>
      </c>
      <c r="V4528" t="s">
        <v>1252</v>
      </c>
      <c r="W4528" t="s">
        <v>1944</v>
      </c>
      <c r="X4528" t="s">
        <v>1944</v>
      </c>
      <c r="Z4528" t="s">
        <v>1266</v>
      </c>
      <c r="AA4528" t="s">
        <v>1216</v>
      </c>
      <c r="AC4528" t="s">
        <v>1217</v>
      </c>
      <c r="AI4528" t="s">
        <v>1331</v>
      </c>
      <c r="AJ4528" t="s">
        <v>1218</v>
      </c>
      <c r="AL4528" t="s">
        <v>1953</v>
      </c>
      <c r="AM4528" t="s">
        <v>1945</v>
      </c>
    </row>
    <row r="4529" spans="1:40" hidden="1" x14ac:dyDescent="0.3">
      <c r="A4529">
        <v>105192947</v>
      </c>
      <c r="B4529" t="s">
        <v>1150</v>
      </c>
      <c r="C4529" s="245">
        <v>42957</v>
      </c>
      <c r="D4529">
        <v>5</v>
      </c>
      <c r="E4529">
        <v>86</v>
      </c>
      <c r="F4529" t="s">
        <v>1200</v>
      </c>
      <c r="G4529" t="s">
        <v>1238</v>
      </c>
      <c r="H4529" t="s">
        <v>1263</v>
      </c>
      <c r="I4529">
        <v>20000601</v>
      </c>
      <c r="J4529">
        <v>1.9E-2</v>
      </c>
      <c r="K4529" t="s">
        <v>1150</v>
      </c>
      <c r="L4529" t="s">
        <v>1325</v>
      </c>
      <c r="M4529" t="s">
        <v>1524</v>
      </c>
      <c r="N4529">
        <v>20000601086</v>
      </c>
      <c r="O4529">
        <v>17.004999999999999</v>
      </c>
      <c r="R4529" t="s">
        <v>1472</v>
      </c>
      <c r="S4529" t="s">
        <v>1206</v>
      </c>
      <c r="T4529" t="s">
        <v>1256</v>
      </c>
      <c r="U4529" t="s">
        <v>1270</v>
      </c>
      <c r="V4529" t="s">
        <v>1243</v>
      </c>
      <c r="W4529" t="s">
        <v>1944</v>
      </c>
      <c r="X4529" t="s">
        <v>1944</v>
      </c>
      <c r="Y4529" t="s">
        <v>1944</v>
      </c>
      <c r="Z4529" t="s">
        <v>1475</v>
      </c>
      <c r="AA4529" t="s">
        <v>1364</v>
      </c>
      <c r="AC4529" t="s">
        <v>1217</v>
      </c>
      <c r="AF4529" t="s">
        <v>1217</v>
      </c>
      <c r="AI4529" t="s">
        <v>1218</v>
      </c>
      <c r="AL4529" t="s">
        <v>1945</v>
      </c>
      <c r="AM4529" t="s">
        <v>1948</v>
      </c>
      <c r="AN4529" t="s">
        <v>1948</v>
      </c>
    </row>
    <row r="4530" spans="1:40" hidden="1" x14ac:dyDescent="0.3">
      <c r="A4530">
        <v>105473980</v>
      </c>
      <c r="B4530" t="s">
        <v>1150</v>
      </c>
      <c r="C4530" s="245">
        <v>43227</v>
      </c>
      <c r="D4530">
        <v>4</v>
      </c>
      <c r="E4530">
        <v>86</v>
      </c>
      <c r="F4530" t="s">
        <v>1200</v>
      </c>
      <c r="G4530" t="s">
        <v>276</v>
      </c>
      <c r="H4530" t="s">
        <v>1263</v>
      </c>
      <c r="I4530">
        <v>20000601</v>
      </c>
      <c r="J4530">
        <v>8.5999999999999993E-2</v>
      </c>
      <c r="K4530" t="s">
        <v>1355</v>
      </c>
      <c r="L4530" t="s">
        <v>1308</v>
      </c>
      <c r="M4530" t="s">
        <v>1578</v>
      </c>
      <c r="N4530">
        <v>20000601086</v>
      </c>
      <c r="O4530">
        <v>14.904</v>
      </c>
      <c r="R4530" t="s">
        <v>1472</v>
      </c>
      <c r="S4530" t="s">
        <v>1206</v>
      </c>
      <c r="T4530" t="s">
        <v>1207</v>
      </c>
      <c r="U4530" t="s">
        <v>1222</v>
      </c>
      <c r="V4530" t="s">
        <v>1222</v>
      </c>
      <c r="W4530" t="s">
        <v>1944</v>
      </c>
      <c r="X4530" t="s">
        <v>1944</v>
      </c>
      <c r="Z4530" t="s">
        <v>1217</v>
      </c>
      <c r="AC4530" t="s">
        <v>1223</v>
      </c>
      <c r="AD4530" t="s">
        <v>1216</v>
      </c>
      <c r="AI4530" t="s">
        <v>1218</v>
      </c>
      <c r="AJ4530" t="s">
        <v>1218</v>
      </c>
      <c r="AL4530" t="s">
        <v>1950</v>
      </c>
      <c r="AM4530" t="s">
        <v>1945</v>
      </c>
    </row>
    <row r="4531" spans="1:40" x14ac:dyDescent="0.3">
      <c r="A4531">
        <v>105551745</v>
      </c>
      <c r="B4531" t="s">
        <v>1150</v>
      </c>
      <c r="C4531" s="245">
        <v>43303</v>
      </c>
      <c r="D4531">
        <v>5</v>
      </c>
      <c r="E4531">
        <v>86</v>
      </c>
      <c r="F4531" t="s">
        <v>1200</v>
      </c>
      <c r="G4531" t="s">
        <v>1238</v>
      </c>
      <c r="H4531" t="s">
        <v>1263</v>
      </c>
      <c r="I4531">
        <v>20000601</v>
      </c>
      <c r="J4531">
        <v>0.19</v>
      </c>
      <c r="K4531" t="s">
        <v>1219</v>
      </c>
      <c r="L4531" t="s">
        <v>1265</v>
      </c>
      <c r="M4531" t="s">
        <v>1264</v>
      </c>
      <c r="N4531">
        <v>20000601086</v>
      </c>
      <c r="O4531">
        <v>16.43</v>
      </c>
      <c r="R4531" t="s">
        <v>1472</v>
      </c>
      <c r="S4531" t="s">
        <v>1228</v>
      </c>
      <c r="T4531" t="s">
        <v>1207</v>
      </c>
      <c r="U4531" t="s">
        <v>1222</v>
      </c>
      <c r="V4531" t="s">
        <v>1222</v>
      </c>
      <c r="W4531" t="s">
        <v>1944</v>
      </c>
      <c r="X4531" t="s">
        <v>1944</v>
      </c>
      <c r="Z4531" t="s">
        <v>1223</v>
      </c>
      <c r="AA4531" t="s">
        <v>1216</v>
      </c>
      <c r="AC4531" t="s">
        <v>1217</v>
      </c>
      <c r="AI4531" t="s">
        <v>1218</v>
      </c>
      <c r="AJ4531" t="s">
        <v>1218</v>
      </c>
      <c r="AL4531" t="s">
        <v>1945</v>
      </c>
      <c r="AM4531" t="s">
        <v>1950</v>
      </c>
    </row>
    <row r="4532" spans="1:40" hidden="1" x14ac:dyDescent="0.3">
      <c r="A4532">
        <v>105473028</v>
      </c>
      <c r="B4532" t="s">
        <v>1150</v>
      </c>
      <c r="C4532" s="245">
        <v>43224</v>
      </c>
      <c r="D4532">
        <v>5</v>
      </c>
      <c r="E4532">
        <v>86</v>
      </c>
      <c r="F4532" t="s">
        <v>1200</v>
      </c>
      <c r="G4532" t="s">
        <v>1238</v>
      </c>
      <c r="H4532" t="s">
        <v>1263</v>
      </c>
      <c r="I4532">
        <v>20000601</v>
      </c>
      <c r="J4532">
        <v>6.9000000000000006E-2</v>
      </c>
      <c r="K4532" t="s">
        <v>1219</v>
      </c>
      <c r="L4532" t="s">
        <v>1212</v>
      </c>
      <c r="M4532" t="s">
        <v>1524</v>
      </c>
      <c r="N4532">
        <v>20000601086</v>
      </c>
      <c r="O4532">
        <v>17.300999999999998</v>
      </c>
      <c r="R4532" t="s">
        <v>1472</v>
      </c>
      <c r="S4532" t="s">
        <v>1206</v>
      </c>
      <c r="T4532" t="s">
        <v>1207</v>
      </c>
      <c r="U4532" t="s">
        <v>1222</v>
      </c>
      <c r="V4532" t="s">
        <v>1214</v>
      </c>
      <c r="W4532" t="s">
        <v>1944</v>
      </c>
      <c r="X4532" t="s">
        <v>1944</v>
      </c>
      <c r="Y4532" t="s">
        <v>1944</v>
      </c>
      <c r="Z4532" t="s">
        <v>1223</v>
      </c>
      <c r="AA4532" t="s">
        <v>1276</v>
      </c>
      <c r="AC4532" t="s">
        <v>1217</v>
      </c>
      <c r="AF4532" t="s">
        <v>1217</v>
      </c>
      <c r="AI4532" t="s">
        <v>1218</v>
      </c>
      <c r="AJ4532" t="s">
        <v>1218</v>
      </c>
      <c r="AK4532" t="s">
        <v>1218</v>
      </c>
      <c r="AL4532" t="s">
        <v>1945</v>
      </c>
      <c r="AM4532" t="s">
        <v>1951</v>
      </c>
      <c r="AN4532" t="s">
        <v>1945</v>
      </c>
    </row>
    <row r="4533" spans="1:40" hidden="1" x14ac:dyDescent="0.3">
      <c r="A4533">
        <v>105427427</v>
      </c>
      <c r="B4533" t="s">
        <v>1150</v>
      </c>
      <c r="C4533" s="245">
        <v>43186</v>
      </c>
      <c r="D4533">
        <v>5</v>
      </c>
      <c r="E4533">
        <v>86</v>
      </c>
      <c r="F4533" t="s">
        <v>1200</v>
      </c>
      <c r="G4533" t="s">
        <v>276</v>
      </c>
      <c r="H4533" t="s">
        <v>1263</v>
      </c>
      <c r="I4533">
        <v>20000601</v>
      </c>
      <c r="J4533">
        <v>0</v>
      </c>
      <c r="L4533" t="s">
        <v>2021</v>
      </c>
      <c r="M4533" t="s">
        <v>1437</v>
      </c>
      <c r="N4533">
        <v>20000601086</v>
      </c>
      <c r="O4533">
        <v>13.76</v>
      </c>
      <c r="R4533" t="s">
        <v>1472</v>
      </c>
      <c r="S4533" t="s">
        <v>1206</v>
      </c>
      <c r="T4533" t="s">
        <v>1207</v>
      </c>
      <c r="U4533" t="s">
        <v>1222</v>
      </c>
      <c r="V4533" t="s">
        <v>1222</v>
      </c>
      <c r="W4533" t="s">
        <v>1944</v>
      </c>
      <c r="X4533" t="s">
        <v>1944</v>
      </c>
      <c r="Z4533" t="s">
        <v>1217</v>
      </c>
      <c r="AC4533" t="s">
        <v>1223</v>
      </c>
      <c r="AD4533" t="s">
        <v>1674</v>
      </c>
      <c r="AI4533" t="s">
        <v>1218</v>
      </c>
      <c r="AJ4533" t="s">
        <v>1218</v>
      </c>
      <c r="AL4533" t="s">
        <v>1950</v>
      </c>
      <c r="AM4533" t="s">
        <v>1945</v>
      </c>
    </row>
    <row r="4534" spans="1:40" hidden="1" x14ac:dyDescent="0.3">
      <c r="A4534">
        <v>105654499</v>
      </c>
      <c r="B4534" t="s">
        <v>1150</v>
      </c>
      <c r="C4534" s="245">
        <v>43395</v>
      </c>
      <c r="D4534">
        <v>5</v>
      </c>
      <c r="E4534">
        <v>86</v>
      </c>
      <c r="F4534" t="s">
        <v>1200</v>
      </c>
      <c r="G4534" t="s">
        <v>1238</v>
      </c>
      <c r="H4534" t="s">
        <v>1608</v>
      </c>
      <c r="I4534">
        <v>20000601</v>
      </c>
      <c r="J4534">
        <v>0</v>
      </c>
      <c r="L4534" t="s">
        <v>1263</v>
      </c>
      <c r="M4534" t="s">
        <v>1264</v>
      </c>
      <c r="N4534">
        <v>20000601086</v>
      </c>
      <c r="O4534">
        <v>16.812000000000001</v>
      </c>
      <c r="R4534" t="s">
        <v>1472</v>
      </c>
      <c r="S4534" t="s">
        <v>1206</v>
      </c>
      <c r="T4534" t="s">
        <v>1207</v>
      </c>
      <c r="U4534" t="s">
        <v>1316</v>
      </c>
      <c r="V4534" t="s">
        <v>1316</v>
      </c>
      <c r="W4534" t="s">
        <v>1944</v>
      </c>
      <c r="X4534" t="s">
        <v>1944</v>
      </c>
      <c r="Z4534" t="s">
        <v>1244</v>
      </c>
      <c r="AC4534" t="s">
        <v>1217</v>
      </c>
      <c r="AI4534" t="s">
        <v>1218</v>
      </c>
      <c r="AJ4534" t="s">
        <v>1218</v>
      </c>
      <c r="AL4534" t="s">
        <v>1958</v>
      </c>
      <c r="AM4534" t="s">
        <v>1950</v>
      </c>
    </row>
    <row r="4535" spans="1:40" hidden="1" x14ac:dyDescent="0.3">
      <c r="A4535">
        <v>105658641</v>
      </c>
      <c r="B4535" t="s">
        <v>1150</v>
      </c>
      <c r="C4535" s="245">
        <v>43405</v>
      </c>
      <c r="D4535">
        <v>5</v>
      </c>
      <c r="E4535">
        <v>86</v>
      </c>
      <c r="F4535" t="s">
        <v>1200</v>
      </c>
      <c r="G4535" t="s">
        <v>276</v>
      </c>
      <c r="H4535" t="s">
        <v>1263</v>
      </c>
      <c r="I4535">
        <v>20000601</v>
      </c>
      <c r="J4535">
        <v>7.0000000000000007E-2</v>
      </c>
      <c r="K4535" t="s">
        <v>1399</v>
      </c>
      <c r="L4535" t="s">
        <v>1308</v>
      </c>
      <c r="M4535" t="s">
        <v>1578</v>
      </c>
      <c r="N4535">
        <v>20000601086</v>
      </c>
      <c r="O4535">
        <v>15.06</v>
      </c>
      <c r="R4535" t="s">
        <v>1472</v>
      </c>
      <c r="S4535" t="s">
        <v>1206</v>
      </c>
      <c r="T4535" t="s">
        <v>1207</v>
      </c>
      <c r="U4535" t="s">
        <v>1300</v>
      </c>
      <c r="V4535" t="s">
        <v>1300</v>
      </c>
      <c r="W4535" t="s">
        <v>1944</v>
      </c>
      <c r="X4535" t="s">
        <v>1944</v>
      </c>
      <c r="Z4535" t="s">
        <v>1217</v>
      </c>
      <c r="AC4535" t="s">
        <v>1266</v>
      </c>
      <c r="AI4535" t="s">
        <v>1218</v>
      </c>
      <c r="AJ4535" t="s">
        <v>1218</v>
      </c>
      <c r="AL4535" t="s">
        <v>1945</v>
      </c>
      <c r="AM4535" t="s">
        <v>1957</v>
      </c>
    </row>
    <row r="4536" spans="1:40" hidden="1" x14ac:dyDescent="0.3">
      <c r="A4536">
        <v>105984070</v>
      </c>
      <c r="B4536" t="s">
        <v>1150</v>
      </c>
      <c r="C4536" s="245">
        <v>43707</v>
      </c>
      <c r="D4536">
        <v>5</v>
      </c>
      <c r="E4536">
        <v>86</v>
      </c>
      <c r="F4536" t="s">
        <v>1200</v>
      </c>
      <c r="G4536" t="s">
        <v>1238</v>
      </c>
      <c r="H4536" t="s">
        <v>1636</v>
      </c>
      <c r="I4536">
        <v>20000601</v>
      </c>
      <c r="J4536">
        <v>4.7E-2</v>
      </c>
      <c r="K4536" t="s">
        <v>1355</v>
      </c>
      <c r="L4536" t="s">
        <v>1264</v>
      </c>
      <c r="M4536" t="s">
        <v>1668</v>
      </c>
      <c r="N4536">
        <v>20000601086</v>
      </c>
      <c r="O4536">
        <v>16.832999999999998</v>
      </c>
      <c r="R4536" t="s">
        <v>1472</v>
      </c>
      <c r="S4536" t="s">
        <v>1206</v>
      </c>
      <c r="T4536" t="s">
        <v>1207</v>
      </c>
      <c r="U4536" t="s">
        <v>1252</v>
      </c>
      <c r="V4536" t="s">
        <v>1252</v>
      </c>
      <c r="W4536" t="s">
        <v>1944</v>
      </c>
      <c r="X4536" t="s">
        <v>1944</v>
      </c>
      <c r="Z4536" t="s">
        <v>1276</v>
      </c>
      <c r="AA4536" t="s">
        <v>1266</v>
      </c>
      <c r="AC4536" t="s">
        <v>1217</v>
      </c>
      <c r="AI4536" t="s">
        <v>1218</v>
      </c>
      <c r="AJ4536" t="s">
        <v>1218</v>
      </c>
      <c r="AL4536" t="s">
        <v>1949</v>
      </c>
      <c r="AM4536" t="s">
        <v>1945</v>
      </c>
    </row>
    <row r="4537" spans="1:40" hidden="1" x14ac:dyDescent="0.3">
      <c r="A4537">
        <v>105921452</v>
      </c>
      <c r="B4537" t="s">
        <v>1150</v>
      </c>
      <c r="C4537" s="245">
        <v>43634</v>
      </c>
      <c r="D4537">
        <v>5</v>
      </c>
      <c r="E4537">
        <v>86</v>
      </c>
      <c r="F4537" t="s">
        <v>1200</v>
      </c>
      <c r="G4537" t="s">
        <v>1238</v>
      </c>
      <c r="H4537" t="s">
        <v>1263</v>
      </c>
      <c r="I4537">
        <v>20000601</v>
      </c>
      <c r="J4537">
        <v>0.01</v>
      </c>
      <c r="K4537" t="s">
        <v>1219</v>
      </c>
      <c r="L4537" t="s">
        <v>1212</v>
      </c>
      <c r="M4537" t="s">
        <v>1325</v>
      </c>
      <c r="N4537">
        <v>20000601086</v>
      </c>
      <c r="O4537">
        <v>17.36</v>
      </c>
      <c r="R4537" t="s">
        <v>1472</v>
      </c>
      <c r="S4537" t="s">
        <v>1206</v>
      </c>
      <c r="T4537" t="s">
        <v>1207</v>
      </c>
      <c r="U4537" t="s">
        <v>1252</v>
      </c>
      <c r="V4537" t="s">
        <v>1252</v>
      </c>
      <c r="W4537" t="s">
        <v>1944</v>
      </c>
      <c r="X4537" t="s">
        <v>1944</v>
      </c>
      <c r="Z4537" t="s">
        <v>1266</v>
      </c>
      <c r="AC4537" t="s">
        <v>1217</v>
      </c>
      <c r="AI4537" t="s">
        <v>1218</v>
      </c>
      <c r="AJ4537" t="s">
        <v>1218</v>
      </c>
      <c r="AL4537" t="s">
        <v>1958</v>
      </c>
      <c r="AM4537" t="s">
        <v>1945</v>
      </c>
    </row>
    <row r="4538" spans="1:40" hidden="1" x14ac:dyDescent="0.3">
      <c r="A4538">
        <v>106074365</v>
      </c>
      <c r="B4538" t="s">
        <v>1150</v>
      </c>
      <c r="C4538" s="245">
        <v>43794</v>
      </c>
      <c r="D4538">
        <v>5</v>
      </c>
      <c r="E4538">
        <v>86</v>
      </c>
      <c r="F4538" t="s">
        <v>1200</v>
      </c>
      <c r="G4538" t="s">
        <v>276</v>
      </c>
      <c r="H4538" t="s">
        <v>1263</v>
      </c>
      <c r="I4538">
        <v>20000601</v>
      </c>
      <c r="J4538">
        <v>0.1</v>
      </c>
      <c r="K4538" t="s">
        <v>1150</v>
      </c>
      <c r="L4538" t="s">
        <v>1578</v>
      </c>
      <c r="M4538" t="s">
        <v>1201</v>
      </c>
      <c r="N4538">
        <v>20000601086</v>
      </c>
      <c r="O4538">
        <v>14.77</v>
      </c>
      <c r="R4538" t="s">
        <v>1472</v>
      </c>
      <c r="S4538" t="s">
        <v>1206</v>
      </c>
      <c r="T4538" t="s">
        <v>1207</v>
      </c>
      <c r="U4538" t="s">
        <v>1222</v>
      </c>
      <c r="V4538" t="s">
        <v>1222</v>
      </c>
      <c r="W4538" t="s">
        <v>1944</v>
      </c>
      <c r="X4538" t="s">
        <v>1944</v>
      </c>
      <c r="Z4538" t="s">
        <v>1223</v>
      </c>
      <c r="AC4538" t="s">
        <v>1217</v>
      </c>
      <c r="AI4538" t="s">
        <v>1218</v>
      </c>
      <c r="AJ4538" t="s">
        <v>1218</v>
      </c>
      <c r="AL4538" t="s">
        <v>1945</v>
      </c>
      <c r="AM4538" t="s">
        <v>1950</v>
      </c>
    </row>
    <row r="4539" spans="1:40" hidden="1" x14ac:dyDescent="0.3">
      <c r="A4539">
        <v>106049331</v>
      </c>
      <c r="B4539" t="s">
        <v>1150</v>
      </c>
      <c r="C4539" s="245">
        <v>43763</v>
      </c>
      <c r="D4539">
        <v>5</v>
      </c>
      <c r="E4539">
        <v>86</v>
      </c>
      <c r="F4539" t="s">
        <v>1200</v>
      </c>
      <c r="G4539" t="s">
        <v>1238</v>
      </c>
      <c r="H4539" t="s">
        <v>1263</v>
      </c>
      <c r="I4539">
        <v>20000601</v>
      </c>
      <c r="J4539">
        <v>0.13</v>
      </c>
      <c r="K4539" t="s">
        <v>1219</v>
      </c>
      <c r="L4539" t="s">
        <v>1265</v>
      </c>
      <c r="M4539" t="s">
        <v>1264</v>
      </c>
      <c r="N4539">
        <v>20000601086</v>
      </c>
      <c r="O4539">
        <v>16.489999999999998</v>
      </c>
      <c r="R4539" t="s">
        <v>1472</v>
      </c>
      <c r="S4539" t="s">
        <v>1206</v>
      </c>
      <c r="T4539" t="s">
        <v>1363</v>
      </c>
      <c r="U4539" t="s">
        <v>1347</v>
      </c>
      <c r="V4539" t="s">
        <v>1347</v>
      </c>
      <c r="W4539" t="s">
        <v>1944</v>
      </c>
      <c r="X4539" t="s">
        <v>1944</v>
      </c>
      <c r="Z4539" t="s">
        <v>1266</v>
      </c>
      <c r="AC4539" t="s">
        <v>1217</v>
      </c>
      <c r="AI4539" t="s">
        <v>1218</v>
      </c>
      <c r="AJ4539" t="s">
        <v>1218</v>
      </c>
      <c r="AL4539" t="s">
        <v>1957</v>
      </c>
      <c r="AM4539" t="s">
        <v>1945</v>
      </c>
    </row>
    <row r="4540" spans="1:40" x14ac:dyDescent="0.3">
      <c r="A4540">
        <v>106262658</v>
      </c>
      <c r="B4540" t="s">
        <v>1150</v>
      </c>
      <c r="C4540" s="245">
        <v>44010</v>
      </c>
      <c r="D4540">
        <v>5</v>
      </c>
      <c r="E4540">
        <v>86</v>
      </c>
      <c r="F4540" t="s">
        <v>1200</v>
      </c>
      <c r="G4540" t="s">
        <v>276</v>
      </c>
      <c r="H4540" t="s">
        <v>1263</v>
      </c>
      <c r="I4540">
        <v>20000601</v>
      </c>
      <c r="J4540">
        <v>0.1</v>
      </c>
      <c r="K4540" t="s">
        <v>1219</v>
      </c>
      <c r="L4540" t="s">
        <v>2117</v>
      </c>
      <c r="M4540" t="s">
        <v>1657</v>
      </c>
      <c r="N4540">
        <v>20000601086</v>
      </c>
      <c r="O4540">
        <v>15.9</v>
      </c>
      <c r="R4540" t="s">
        <v>1472</v>
      </c>
      <c r="S4540" t="s">
        <v>1228</v>
      </c>
      <c r="T4540" t="s">
        <v>1329</v>
      </c>
      <c r="U4540" t="s">
        <v>1208</v>
      </c>
      <c r="V4540" t="s">
        <v>1208</v>
      </c>
      <c r="W4540" t="s">
        <v>1944</v>
      </c>
      <c r="Z4540" t="s">
        <v>1271</v>
      </c>
      <c r="AI4540" t="s">
        <v>1218</v>
      </c>
      <c r="AL4540" t="s">
        <v>1945</v>
      </c>
    </row>
    <row r="4541" spans="1:40" hidden="1" x14ac:dyDescent="0.3">
      <c r="A4541">
        <v>106113704</v>
      </c>
      <c r="B4541" t="s">
        <v>1150</v>
      </c>
      <c r="C4541" s="245">
        <v>43801</v>
      </c>
      <c r="D4541">
        <v>5</v>
      </c>
      <c r="E4541">
        <v>86</v>
      </c>
      <c r="F4541" t="s">
        <v>1200</v>
      </c>
      <c r="G4541" t="s">
        <v>1238</v>
      </c>
      <c r="H4541" t="s">
        <v>1263</v>
      </c>
      <c r="I4541">
        <v>20000601</v>
      </c>
      <c r="J4541">
        <v>3.7999999999999999E-2</v>
      </c>
      <c r="K4541" t="s">
        <v>1306</v>
      </c>
      <c r="L4541" t="s">
        <v>1265</v>
      </c>
      <c r="M4541" t="s">
        <v>1264</v>
      </c>
      <c r="N4541">
        <v>20000601086</v>
      </c>
      <c r="O4541">
        <v>16.658000000000001</v>
      </c>
      <c r="R4541" t="s">
        <v>1472</v>
      </c>
      <c r="S4541" t="s">
        <v>1206</v>
      </c>
      <c r="T4541" t="s">
        <v>1207</v>
      </c>
      <c r="U4541" t="s">
        <v>1214</v>
      </c>
      <c r="V4541" t="s">
        <v>1214</v>
      </c>
      <c r="W4541" t="s">
        <v>1944</v>
      </c>
      <c r="X4541" t="s">
        <v>1944</v>
      </c>
      <c r="Z4541" t="s">
        <v>1266</v>
      </c>
      <c r="AC4541" t="s">
        <v>1217</v>
      </c>
      <c r="AI4541" t="s">
        <v>1218</v>
      </c>
      <c r="AJ4541" t="s">
        <v>1218</v>
      </c>
      <c r="AL4541" t="s">
        <v>1949</v>
      </c>
      <c r="AM4541" t="s">
        <v>1945</v>
      </c>
    </row>
    <row r="4542" spans="1:40" hidden="1" x14ac:dyDescent="0.3">
      <c r="A4542">
        <v>106229126</v>
      </c>
      <c r="B4542" t="s">
        <v>1150</v>
      </c>
      <c r="C4542" s="245">
        <v>43916</v>
      </c>
      <c r="D4542">
        <v>5</v>
      </c>
      <c r="E4542">
        <v>86</v>
      </c>
      <c r="F4542" t="s">
        <v>1200</v>
      </c>
      <c r="G4542" t="s">
        <v>1238</v>
      </c>
      <c r="H4542" t="s">
        <v>1263</v>
      </c>
      <c r="I4542">
        <v>20000601</v>
      </c>
      <c r="J4542">
        <v>1.9E-2</v>
      </c>
      <c r="K4542" t="s">
        <v>1219</v>
      </c>
      <c r="L4542" t="s">
        <v>1325</v>
      </c>
      <c r="M4542" t="s">
        <v>1264</v>
      </c>
      <c r="N4542">
        <v>20000601086</v>
      </c>
      <c r="O4542">
        <v>16.966999999999999</v>
      </c>
      <c r="R4542" t="s">
        <v>1472</v>
      </c>
      <c r="S4542" t="s">
        <v>1206</v>
      </c>
      <c r="T4542" t="s">
        <v>1207</v>
      </c>
      <c r="U4542" t="s">
        <v>1214</v>
      </c>
      <c r="V4542" t="s">
        <v>1214</v>
      </c>
      <c r="W4542" t="s">
        <v>1944</v>
      </c>
      <c r="X4542" t="s">
        <v>1944</v>
      </c>
      <c r="Z4542" t="s">
        <v>1216</v>
      </c>
      <c r="AA4542" t="s">
        <v>1276</v>
      </c>
      <c r="AC4542" t="s">
        <v>1217</v>
      </c>
      <c r="AI4542" t="s">
        <v>1218</v>
      </c>
      <c r="AJ4542" t="s">
        <v>1218</v>
      </c>
      <c r="AL4542" t="s">
        <v>1949</v>
      </c>
      <c r="AM4542" t="s">
        <v>1945</v>
      </c>
    </row>
    <row r="4543" spans="1:40" x14ac:dyDescent="0.3">
      <c r="A4543">
        <v>106152521</v>
      </c>
      <c r="B4543" t="s">
        <v>1150</v>
      </c>
      <c r="C4543" s="245">
        <v>43833</v>
      </c>
      <c r="D4543">
        <v>5</v>
      </c>
      <c r="E4543">
        <v>86</v>
      </c>
      <c r="F4543" t="s">
        <v>1200</v>
      </c>
      <c r="G4543" t="s">
        <v>1238</v>
      </c>
      <c r="H4543" t="s">
        <v>1263</v>
      </c>
      <c r="I4543">
        <v>20000601</v>
      </c>
      <c r="J4543">
        <v>4.7E-2</v>
      </c>
      <c r="K4543" t="s">
        <v>1476</v>
      </c>
      <c r="L4543" t="s">
        <v>1264</v>
      </c>
      <c r="M4543" t="s">
        <v>1265</v>
      </c>
      <c r="N4543">
        <v>20000601086</v>
      </c>
      <c r="O4543">
        <v>16.832999999999998</v>
      </c>
      <c r="R4543" t="s">
        <v>1472</v>
      </c>
      <c r="S4543" t="s">
        <v>1228</v>
      </c>
      <c r="T4543" t="s">
        <v>1207</v>
      </c>
      <c r="U4543" t="s">
        <v>1252</v>
      </c>
      <c r="V4543" t="s">
        <v>1252</v>
      </c>
      <c r="W4543" t="s">
        <v>1944</v>
      </c>
      <c r="X4543" t="s">
        <v>1944</v>
      </c>
      <c r="Z4543" t="s">
        <v>1266</v>
      </c>
      <c r="AC4543" t="s">
        <v>1217</v>
      </c>
      <c r="AI4543" t="s">
        <v>1218</v>
      </c>
      <c r="AJ4543" t="s">
        <v>1218</v>
      </c>
      <c r="AL4543" t="s">
        <v>1953</v>
      </c>
      <c r="AM4543" t="s">
        <v>1945</v>
      </c>
    </row>
    <row r="4544" spans="1:40" hidden="1" x14ac:dyDescent="0.3">
      <c r="A4544">
        <v>106317609</v>
      </c>
      <c r="B4544" t="s">
        <v>1150</v>
      </c>
      <c r="C4544" s="245">
        <v>44033</v>
      </c>
      <c r="D4544">
        <v>5</v>
      </c>
      <c r="E4544">
        <v>86</v>
      </c>
      <c r="F4544" t="s">
        <v>1200</v>
      </c>
      <c r="G4544" t="s">
        <v>1238</v>
      </c>
      <c r="H4544" t="s">
        <v>1263</v>
      </c>
      <c r="I4544">
        <v>20000601</v>
      </c>
      <c r="J4544">
        <v>0</v>
      </c>
      <c r="L4544" t="s">
        <v>1264</v>
      </c>
      <c r="M4544" t="s">
        <v>1265</v>
      </c>
      <c r="N4544">
        <v>20000601086</v>
      </c>
      <c r="O4544">
        <v>16.399999999999999</v>
      </c>
      <c r="R4544" t="s">
        <v>1472</v>
      </c>
      <c r="S4544" t="s">
        <v>1206</v>
      </c>
      <c r="T4544" t="s">
        <v>1363</v>
      </c>
      <c r="U4544" t="s">
        <v>1300</v>
      </c>
      <c r="V4544" t="s">
        <v>1300</v>
      </c>
      <c r="W4544" t="s">
        <v>1944</v>
      </c>
      <c r="X4544" t="s">
        <v>1944</v>
      </c>
      <c r="Z4544" t="s">
        <v>1266</v>
      </c>
      <c r="AC4544" t="s">
        <v>1217</v>
      </c>
      <c r="AI4544" t="s">
        <v>1218</v>
      </c>
      <c r="AJ4544" t="s">
        <v>1218</v>
      </c>
      <c r="AL4544" t="s">
        <v>1957</v>
      </c>
      <c r="AM4544" t="s">
        <v>1945</v>
      </c>
    </row>
    <row r="4545" spans="1:39" x14ac:dyDescent="0.3">
      <c r="A4545">
        <v>106361121</v>
      </c>
      <c r="B4545" t="s">
        <v>1150</v>
      </c>
      <c r="C4545" s="245">
        <v>44091</v>
      </c>
      <c r="D4545">
        <v>5</v>
      </c>
      <c r="E4545">
        <v>86</v>
      </c>
      <c r="F4545" t="s">
        <v>1200</v>
      </c>
      <c r="G4545" t="s">
        <v>1238</v>
      </c>
      <c r="H4545" t="s">
        <v>1263</v>
      </c>
      <c r="I4545">
        <v>20000601</v>
      </c>
      <c r="J4545">
        <v>3.3000000000000002E-2</v>
      </c>
      <c r="K4545" t="s">
        <v>1219</v>
      </c>
      <c r="L4545" t="s">
        <v>2121</v>
      </c>
      <c r="M4545" t="s">
        <v>1264</v>
      </c>
      <c r="N4545">
        <v>20000601086</v>
      </c>
      <c r="O4545">
        <v>16.952999999999999</v>
      </c>
      <c r="R4545" t="s">
        <v>1472</v>
      </c>
      <c r="S4545" t="s">
        <v>1228</v>
      </c>
      <c r="T4545" t="s">
        <v>1207</v>
      </c>
      <c r="U4545" t="s">
        <v>1214</v>
      </c>
      <c r="V4545" t="s">
        <v>1214</v>
      </c>
      <c r="W4545" t="s">
        <v>1944</v>
      </c>
      <c r="X4545" t="s">
        <v>1944</v>
      </c>
      <c r="Z4545" t="s">
        <v>1276</v>
      </c>
      <c r="AC4545" t="s">
        <v>1217</v>
      </c>
      <c r="AI4545" t="s">
        <v>1218</v>
      </c>
      <c r="AJ4545" t="s">
        <v>1218</v>
      </c>
      <c r="AL4545" t="s">
        <v>1949</v>
      </c>
      <c r="AM4545" t="s">
        <v>1945</v>
      </c>
    </row>
    <row r="4546" spans="1:39" hidden="1" x14ac:dyDescent="0.3">
      <c r="A4546">
        <v>106585507</v>
      </c>
      <c r="B4546" t="s">
        <v>1150</v>
      </c>
      <c r="C4546" s="245">
        <v>44301</v>
      </c>
      <c r="D4546">
        <v>5</v>
      </c>
      <c r="E4546">
        <v>86</v>
      </c>
      <c r="F4546" t="s">
        <v>1200</v>
      </c>
      <c r="G4546" t="s">
        <v>1238</v>
      </c>
      <c r="H4546" t="s">
        <v>1263</v>
      </c>
      <c r="I4546">
        <v>20000601</v>
      </c>
      <c r="J4546">
        <v>7.0999999999999994E-2</v>
      </c>
      <c r="K4546" t="s">
        <v>1150</v>
      </c>
      <c r="L4546" t="s">
        <v>1265</v>
      </c>
      <c r="M4546" t="s">
        <v>1668</v>
      </c>
      <c r="N4546">
        <v>20000601086</v>
      </c>
      <c r="O4546">
        <v>16.690999999999999</v>
      </c>
      <c r="R4546" t="s">
        <v>1472</v>
      </c>
      <c r="S4546" t="s">
        <v>1206</v>
      </c>
      <c r="T4546" t="s">
        <v>1207</v>
      </c>
      <c r="U4546" t="s">
        <v>1214</v>
      </c>
      <c r="V4546" t="s">
        <v>1214</v>
      </c>
      <c r="W4546" t="s">
        <v>1944</v>
      </c>
      <c r="X4546" t="s">
        <v>1944</v>
      </c>
      <c r="Z4546" t="s">
        <v>1276</v>
      </c>
      <c r="AC4546" t="s">
        <v>1217</v>
      </c>
      <c r="AI4546" t="s">
        <v>1218</v>
      </c>
      <c r="AJ4546" t="s">
        <v>1218</v>
      </c>
      <c r="AL4546" t="s">
        <v>1949</v>
      </c>
      <c r="AM4546" t="s">
        <v>1945</v>
      </c>
    </row>
    <row r="4547" spans="1:39" hidden="1" x14ac:dyDescent="0.3">
      <c r="A4547">
        <v>106668101</v>
      </c>
      <c r="B4547" t="s">
        <v>1946</v>
      </c>
      <c r="C4547" s="245">
        <v>44426</v>
      </c>
      <c r="D4547">
        <v>5</v>
      </c>
      <c r="E4547">
        <v>86</v>
      </c>
      <c r="F4547" t="s">
        <v>1200</v>
      </c>
      <c r="G4547" t="s">
        <v>1238</v>
      </c>
      <c r="H4547" t="s">
        <v>1263</v>
      </c>
      <c r="I4547">
        <v>20000601</v>
      </c>
      <c r="J4547">
        <v>8.2000000000000003E-2</v>
      </c>
      <c r="K4547" t="s">
        <v>1399</v>
      </c>
      <c r="L4547" t="s">
        <v>1352</v>
      </c>
      <c r="M4547" t="s">
        <v>1325</v>
      </c>
      <c r="N4547">
        <v>20000601086</v>
      </c>
      <c r="O4547">
        <v>16.962</v>
      </c>
      <c r="R4547" t="s">
        <v>1472</v>
      </c>
      <c r="S4547" t="s">
        <v>1206</v>
      </c>
      <c r="T4547" t="s">
        <v>1207</v>
      </c>
      <c r="U4547" t="s">
        <v>1222</v>
      </c>
      <c r="V4547" t="s">
        <v>1222</v>
      </c>
      <c r="W4547" t="s">
        <v>1944</v>
      </c>
      <c r="X4547" t="s">
        <v>1947</v>
      </c>
      <c r="Z4547" t="s">
        <v>1223</v>
      </c>
      <c r="AC4547" t="s">
        <v>1217</v>
      </c>
      <c r="AI4547" t="s">
        <v>1218</v>
      </c>
      <c r="AJ4547" t="s">
        <v>1218</v>
      </c>
      <c r="AL4547" t="s">
        <v>1945</v>
      </c>
      <c r="AM4547" t="s">
        <v>1949</v>
      </c>
    </row>
    <row r="4548" spans="1:39" hidden="1" x14ac:dyDescent="0.3">
      <c r="A4548">
        <v>107566832</v>
      </c>
      <c r="B4548" t="s">
        <v>1150</v>
      </c>
      <c r="C4548" s="245">
        <v>45260</v>
      </c>
      <c r="D4548">
        <v>5</v>
      </c>
      <c r="E4548">
        <v>86</v>
      </c>
      <c r="F4548" t="s">
        <v>1200</v>
      </c>
      <c r="G4548" t="s">
        <v>1238</v>
      </c>
      <c r="H4548" t="s">
        <v>1263</v>
      </c>
      <c r="I4548">
        <v>20000601</v>
      </c>
      <c r="J4548">
        <v>3.9E-2</v>
      </c>
      <c r="K4548" t="s">
        <v>1219</v>
      </c>
      <c r="L4548" t="s">
        <v>1325</v>
      </c>
      <c r="M4548" t="s">
        <v>1264</v>
      </c>
      <c r="N4548">
        <v>20000601086</v>
      </c>
      <c r="O4548">
        <v>16.946999999999999</v>
      </c>
      <c r="R4548" t="s">
        <v>1472</v>
      </c>
      <c r="S4548" t="s">
        <v>1206</v>
      </c>
      <c r="T4548" t="s">
        <v>1207</v>
      </c>
      <c r="U4548" t="s">
        <v>1252</v>
      </c>
      <c r="V4548" t="s">
        <v>1252</v>
      </c>
      <c r="W4548" t="s">
        <v>1944</v>
      </c>
      <c r="X4548" t="s">
        <v>1944</v>
      </c>
      <c r="Z4548" t="s">
        <v>1266</v>
      </c>
      <c r="AC4548" t="s">
        <v>1217</v>
      </c>
      <c r="AI4548" t="s">
        <v>1218</v>
      </c>
      <c r="AJ4548" t="s">
        <v>1218</v>
      </c>
      <c r="AL4548" t="s">
        <v>1957</v>
      </c>
      <c r="AM4548" t="s">
        <v>1945</v>
      </c>
    </row>
    <row r="4549" spans="1:39" hidden="1" x14ac:dyDescent="0.3">
      <c r="A4549">
        <v>106870554</v>
      </c>
      <c r="B4549" t="s">
        <v>1150</v>
      </c>
      <c r="C4549" s="245">
        <v>44554</v>
      </c>
      <c r="D4549">
        <v>3</v>
      </c>
      <c r="E4549">
        <v>86</v>
      </c>
      <c r="F4549" t="s">
        <v>1200</v>
      </c>
      <c r="G4549" t="s">
        <v>1238</v>
      </c>
      <c r="H4549" t="s">
        <v>1263</v>
      </c>
      <c r="I4549">
        <v>20000601</v>
      </c>
      <c r="J4549">
        <v>0</v>
      </c>
      <c r="L4549" t="s">
        <v>1524</v>
      </c>
      <c r="M4549" t="s">
        <v>1325</v>
      </c>
      <c r="N4549">
        <v>20000601086</v>
      </c>
      <c r="O4549">
        <v>17.149999999999999</v>
      </c>
      <c r="R4549" t="s">
        <v>1472</v>
      </c>
      <c r="S4549" t="s">
        <v>1206</v>
      </c>
      <c r="T4549" t="s">
        <v>1207</v>
      </c>
      <c r="U4549" t="s">
        <v>1252</v>
      </c>
      <c r="V4549" t="s">
        <v>1252</v>
      </c>
      <c r="W4549" t="s">
        <v>1944</v>
      </c>
      <c r="X4549" t="s">
        <v>1944</v>
      </c>
      <c r="Z4549" t="s">
        <v>1266</v>
      </c>
      <c r="AC4549" t="s">
        <v>1217</v>
      </c>
      <c r="AI4549" t="s">
        <v>1218</v>
      </c>
      <c r="AJ4549" t="s">
        <v>1218</v>
      </c>
      <c r="AL4549" t="s">
        <v>1957</v>
      </c>
      <c r="AM4549" t="s">
        <v>1945</v>
      </c>
    </row>
    <row r="4550" spans="1:39" hidden="1" x14ac:dyDescent="0.3">
      <c r="A4550">
        <v>106858063</v>
      </c>
      <c r="B4550" t="s">
        <v>1150</v>
      </c>
      <c r="C4550" s="245">
        <v>44539</v>
      </c>
      <c r="D4550">
        <v>5</v>
      </c>
      <c r="E4550">
        <v>86</v>
      </c>
      <c r="F4550" t="s">
        <v>1200</v>
      </c>
      <c r="G4550" t="s">
        <v>1238</v>
      </c>
      <c r="H4550" t="s">
        <v>1263</v>
      </c>
      <c r="I4550">
        <v>20000601</v>
      </c>
      <c r="J4550">
        <v>1.9E-2</v>
      </c>
      <c r="K4550" t="s">
        <v>1150</v>
      </c>
      <c r="L4550" t="s">
        <v>1264</v>
      </c>
      <c r="M4550" t="s">
        <v>1265</v>
      </c>
      <c r="N4550">
        <v>20000601086</v>
      </c>
      <c r="O4550">
        <v>16.419</v>
      </c>
      <c r="R4550" t="s">
        <v>1472</v>
      </c>
      <c r="S4550" t="s">
        <v>1206</v>
      </c>
      <c r="T4550" t="s">
        <v>1256</v>
      </c>
      <c r="U4550" t="s">
        <v>1222</v>
      </c>
      <c r="V4550" t="s">
        <v>1222</v>
      </c>
      <c r="W4550" t="s">
        <v>1944</v>
      </c>
      <c r="X4550" t="s">
        <v>1944</v>
      </c>
      <c r="Z4550" t="s">
        <v>1223</v>
      </c>
      <c r="AC4550" t="s">
        <v>1217</v>
      </c>
      <c r="AI4550" t="s">
        <v>1218</v>
      </c>
      <c r="AJ4550" t="s">
        <v>1218</v>
      </c>
      <c r="AL4550" t="s">
        <v>1945</v>
      </c>
      <c r="AM4550" t="s">
        <v>1950</v>
      </c>
    </row>
    <row r="4551" spans="1:39" x14ac:dyDescent="0.3">
      <c r="A4551">
        <v>106903990</v>
      </c>
      <c r="B4551" t="s">
        <v>1150</v>
      </c>
      <c r="C4551" s="245">
        <v>44595</v>
      </c>
      <c r="D4551">
        <v>5</v>
      </c>
      <c r="E4551">
        <v>86</v>
      </c>
      <c r="F4551" t="s">
        <v>1200</v>
      </c>
      <c r="G4551" t="s">
        <v>1238</v>
      </c>
      <c r="H4551" t="s">
        <v>1263</v>
      </c>
      <c r="I4551">
        <v>20000601</v>
      </c>
      <c r="J4551">
        <v>0</v>
      </c>
      <c r="L4551" t="s">
        <v>1608</v>
      </c>
      <c r="M4551" t="s">
        <v>1241</v>
      </c>
      <c r="N4551">
        <v>20000601086</v>
      </c>
      <c r="O4551">
        <v>16.812000000000001</v>
      </c>
      <c r="R4551" t="s">
        <v>1472</v>
      </c>
      <c r="S4551" t="s">
        <v>1228</v>
      </c>
      <c r="T4551" t="s">
        <v>1237</v>
      </c>
      <c r="U4551" t="s">
        <v>1252</v>
      </c>
      <c r="V4551" t="s">
        <v>1252</v>
      </c>
      <c r="W4551" t="s">
        <v>1944</v>
      </c>
      <c r="X4551" t="s">
        <v>1944</v>
      </c>
      <c r="Z4551" t="s">
        <v>1244</v>
      </c>
      <c r="AC4551" t="s">
        <v>1217</v>
      </c>
      <c r="AI4551" t="s">
        <v>1218</v>
      </c>
      <c r="AJ4551" t="s">
        <v>1218</v>
      </c>
      <c r="AL4551" t="s">
        <v>1957</v>
      </c>
      <c r="AM4551" t="s">
        <v>1950</v>
      </c>
    </row>
    <row r="4552" spans="1:39" hidden="1" x14ac:dyDescent="0.3">
      <c r="A4552">
        <v>106059938</v>
      </c>
      <c r="B4552" t="s">
        <v>1150</v>
      </c>
      <c r="C4552" s="245">
        <v>43770</v>
      </c>
      <c r="D4552">
        <v>5</v>
      </c>
      <c r="E4552">
        <v>86</v>
      </c>
      <c r="F4552" t="s">
        <v>1200</v>
      </c>
      <c r="G4552" t="s">
        <v>1238</v>
      </c>
      <c r="H4552" t="s">
        <v>1263</v>
      </c>
      <c r="I4552">
        <v>20000601</v>
      </c>
      <c r="J4552">
        <v>0</v>
      </c>
      <c r="L4552" t="s">
        <v>1608</v>
      </c>
      <c r="M4552" t="s">
        <v>1264</v>
      </c>
      <c r="N4552">
        <v>20000601086</v>
      </c>
      <c r="O4552">
        <v>16.812000000000001</v>
      </c>
      <c r="R4552" t="s">
        <v>1472</v>
      </c>
      <c r="S4552" t="s">
        <v>1206</v>
      </c>
      <c r="T4552" t="s">
        <v>1256</v>
      </c>
      <c r="U4552" t="s">
        <v>1252</v>
      </c>
      <c r="V4552" t="s">
        <v>1252</v>
      </c>
      <c r="W4552" t="s">
        <v>1944</v>
      </c>
      <c r="X4552" t="s">
        <v>1944</v>
      </c>
      <c r="Z4552" t="s">
        <v>1266</v>
      </c>
      <c r="AC4552" t="s">
        <v>1262</v>
      </c>
      <c r="AI4552" t="s">
        <v>1218</v>
      </c>
      <c r="AJ4552" t="s">
        <v>1218</v>
      </c>
      <c r="AL4552" t="s">
        <v>1945</v>
      </c>
      <c r="AM4552" t="s">
        <v>1945</v>
      </c>
    </row>
    <row r="4553" spans="1:39" hidden="1" x14ac:dyDescent="0.3">
      <c r="A4553">
        <v>106416256</v>
      </c>
      <c r="B4553" t="s">
        <v>1150</v>
      </c>
      <c r="C4553" s="245">
        <v>44157</v>
      </c>
      <c r="D4553">
        <v>5</v>
      </c>
      <c r="E4553">
        <v>86</v>
      </c>
      <c r="F4553" t="s">
        <v>1200</v>
      </c>
      <c r="G4553" t="s">
        <v>276</v>
      </c>
      <c r="H4553" t="s">
        <v>1263</v>
      </c>
      <c r="I4553">
        <v>20000601</v>
      </c>
      <c r="J4553">
        <v>0.1</v>
      </c>
      <c r="K4553" t="s">
        <v>1219</v>
      </c>
      <c r="L4553" t="s">
        <v>1308</v>
      </c>
      <c r="M4553" t="s">
        <v>1578</v>
      </c>
      <c r="N4553">
        <v>20000601086</v>
      </c>
      <c r="O4553">
        <v>14.89</v>
      </c>
      <c r="R4553" t="s">
        <v>1472</v>
      </c>
      <c r="S4553" t="s">
        <v>1206</v>
      </c>
      <c r="T4553" t="s">
        <v>1207</v>
      </c>
      <c r="U4553" t="s">
        <v>1208</v>
      </c>
      <c r="V4553" t="s">
        <v>1208</v>
      </c>
      <c r="W4553" t="s">
        <v>1944</v>
      </c>
      <c r="X4553" t="s">
        <v>1944</v>
      </c>
      <c r="Z4553" t="s">
        <v>1348</v>
      </c>
      <c r="AA4553" t="s">
        <v>1210</v>
      </c>
      <c r="AC4553" t="s">
        <v>1217</v>
      </c>
      <c r="AI4553" t="s">
        <v>1218</v>
      </c>
      <c r="AJ4553" t="s">
        <v>1218</v>
      </c>
      <c r="AL4553" t="s">
        <v>1945</v>
      </c>
      <c r="AM4553" t="s">
        <v>1945</v>
      </c>
    </row>
    <row r="4554" spans="1:39" x14ac:dyDescent="0.3">
      <c r="A4554">
        <v>107174255</v>
      </c>
      <c r="B4554" t="s">
        <v>1150</v>
      </c>
      <c r="C4554" s="245">
        <v>44903</v>
      </c>
      <c r="D4554">
        <v>5</v>
      </c>
      <c r="E4554">
        <v>86</v>
      </c>
      <c r="F4554" t="s">
        <v>1200</v>
      </c>
      <c r="G4554" t="s">
        <v>276</v>
      </c>
      <c r="H4554" t="s">
        <v>1263</v>
      </c>
      <c r="I4554">
        <v>20000601</v>
      </c>
      <c r="J4554">
        <v>0.25</v>
      </c>
      <c r="K4554" t="s">
        <v>1219</v>
      </c>
      <c r="L4554" t="s">
        <v>2117</v>
      </c>
      <c r="M4554" t="s">
        <v>1308</v>
      </c>
      <c r="N4554">
        <v>20000601086</v>
      </c>
      <c r="O4554">
        <v>15.75</v>
      </c>
      <c r="R4554" t="s">
        <v>1472</v>
      </c>
      <c r="S4554" t="s">
        <v>1228</v>
      </c>
      <c r="T4554" t="s">
        <v>1237</v>
      </c>
      <c r="U4554" t="s">
        <v>1317</v>
      </c>
      <c r="V4554" t="s">
        <v>1317</v>
      </c>
      <c r="W4554" t="s">
        <v>1944</v>
      </c>
      <c r="Z4554" t="s">
        <v>1217</v>
      </c>
      <c r="AI4554" t="s">
        <v>1218</v>
      </c>
      <c r="AL4554" t="s">
        <v>1945</v>
      </c>
    </row>
    <row r="4555" spans="1:39" x14ac:dyDescent="0.3">
      <c r="A4555">
        <v>107162650</v>
      </c>
      <c r="B4555" t="s">
        <v>1150</v>
      </c>
      <c r="C4555" s="245">
        <v>44876</v>
      </c>
      <c r="D4555">
        <v>5</v>
      </c>
      <c r="E4555">
        <v>86</v>
      </c>
      <c r="F4555" t="s">
        <v>1200</v>
      </c>
      <c r="G4555" t="s">
        <v>1238</v>
      </c>
      <c r="H4555" t="s">
        <v>1263</v>
      </c>
      <c r="I4555">
        <v>20000601</v>
      </c>
      <c r="J4555">
        <v>0</v>
      </c>
      <c r="L4555" t="s">
        <v>1212</v>
      </c>
      <c r="M4555" t="s">
        <v>1241</v>
      </c>
      <c r="N4555">
        <v>20000601086</v>
      </c>
      <c r="O4555">
        <v>999.99900000000002</v>
      </c>
      <c r="R4555" t="s">
        <v>1472</v>
      </c>
      <c r="S4555" t="s">
        <v>1228</v>
      </c>
      <c r="T4555" t="s">
        <v>1256</v>
      </c>
      <c r="U4555" t="s">
        <v>1316</v>
      </c>
      <c r="V4555" t="s">
        <v>1316</v>
      </c>
      <c r="W4555" t="s">
        <v>1944</v>
      </c>
      <c r="X4555" t="s">
        <v>1944</v>
      </c>
      <c r="Z4555" t="s">
        <v>1266</v>
      </c>
      <c r="AC4555" t="s">
        <v>1217</v>
      </c>
      <c r="AI4555" t="s">
        <v>1218</v>
      </c>
      <c r="AJ4555" t="s">
        <v>1218</v>
      </c>
      <c r="AL4555" t="s">
        <v>1958</v>
      </c>
      <c r="AM4555" t="s">
        <v>1957</v>
      </c>
    </row>
    <row r="4556" spans="1:39" hidden="1" x14ac:dyDescent="0.3">
      <c r="A4556">
        <v>107176092</v>
      </c>
      <c r="B4556" t="s">
        <v>1150</v>
      </c>
      <c r="C4556" s="245">
        <v>44888</v>
      </c>
      <c r="D4556">
        <v>5</v>
      </c>
      <c r="E4556">
        <v>86</v>
      </c>
      <c r="F4556" t="s">
        <v>1200</v>
      </c>
      <c r="G4556" t="s">
        <v>1238</v>
      </c>
      <c r="H4556" t="s">
        <v>1263</v>
      </c>
      <c r="I4556">
        <v>20000601</v>
      </c>
      <c r="J4556">
        <v>5.3999999999999999E-2</v>
      </c>
      <c r="K4556" t="s">
        <v>1150</v>
      </c>
      <c r="L4556" t="s">
        <v>1524</v>
      </c>
      <c r="M4556" t="s">
        <v>1263</v>
      </c>
      <c r="N4556">
        <v>20000601086</v>
      </c>
      <c r="O4556">
        <v>17.204000000000001</v>
      </c>
      <c r="R4556" t="s">
        <v>1472</v>
      </c>
      <c r="S4556" t="s">
        <v>1206</v>
      </c>
      <c r="T4556" t="s">
        <v>1207</v>
      </c>
      <c r="U4556" t="s">
        <v>1222</v>
      </c>
      <c r="V4556" t="s">
        <v>1222</v>
      </c>
      <c r="W4556" t="s">
        <v>1944</v>
      </c>
      <c r="X4556" t="s">
        <v>1944</v>
      </c>
      <c r="Z4556" t="s">
        <v>1223</v>
      </c>
      <c r="AC4556" t="s">
        <v>1217</v>
      </c>
      <c r="AI4556" t="s">
        <v>1218</v>
      </c>
      <c r="AJ4556" t="s">
        <v>1218</v>
      </c>
      <c r="AL4556" t="s">
        <v>1945</v>
      </c>
      <c r="AM4556" t="s">
        <v>1950</v>
      </c>
    </row>
    <row r="4557" spans="1:39" hidden="1" x14ac:dyDescent="0.3">
      <c r="A4557">
        <v>107323010</v>
      </c>
      <c r="B4557" t="s">
        <v>1150</v>
      </c>
      <c r="C4557" s="245">
        <v>45027</v>
      </c>
      <c r="D4557">
        <v>4</v>
      </c>
      <c r="E4557">
        <v>86</v>
      </c>
      <c r="F4557" t="s">
        <v>1200</v>
      </c>
      <c r="G4557" t="s">
        <v>1238</v>
      </c>
      <c r="H4557" t="s">
        <v>1263</v>
      </c>
      <c r="I4557">
        <v>20000601</v>
      </c>
      <c r="J4557">
        <v>0</v>
      </c>
      <c r="L4557" t="s">
        <v>1265</v>
      </c>
      <c r="M4557" t="s">
        <v>1241</v>
      </c>
      <c r="N4557">
        <v>20000601086</v>
      </c>
      <c r="O4557">
        <v>16.62</v>
      </c>
      <c r="R4557" t="s">
        <v>1472</v>
      </c>
      <c r="S4557" t="s">
        <v>1206</v>
      </c>
      <c r="T4557" t="s">
        <v>1256</v>
      </c>
      <c r="U4557" t="s">
        <v>1347</v>
      </c>
      <c r="V4557" t="s">
        <v>1347</v>
      </c>
      <c r="W4557" t="s">
        <v>1944</v>
      </c>
      <c r="X4557" t="s">
        <v>1944</v>
      </c>
      <c r="Z4557" t="s">
        <v>1266</v>
      </c>
      <c r="AC4557" t="s">
        <v>1217</v>
      </c>
      <c r="AI4557" t="s">
        <v>1218</v>
      </c>
      <c r="AJ4557" t="s">
        <v>1218</v>
      </c>
      <c r="AL4557" t="s">
        <v>1957</v>
      </c>
      <c r="AM4557" t="s">
        <v>1945</v>
      </c>
    </row>
    <row r="4558" spans="1:39" hidden="1" x14ac:dyDescent="0.3">
      <c r="A4558">
        <v>107650871</v>
      </c>
      <c r="B4558" t="s">
        <v>1150</v>
      </c>
      <c r="C4558" s="245">
        <v>45336</v>
      </c>
      <c r="D4558">
        <v>5</v>
      </c>
      <c r="E4558">
        <v>86</v>
      </c>
      <c r="F4558" t="s">
        <v>1200</v>
      </c>
      <c r="G4558" t="s">
        <v>1238</v>
      </c>
      <c r="H4558" t="s">
        <v>1263</v>
      </c>
      <c r="I4558">
        <v>20000601</v>
      </c>
      <c r="J4558">
        <v>0.4</v>
      </c>
      <c r="K4558" t="s">
        <v>1219</v>
      </c>
      <c r="L4558" t="s">
        <v>1264</v>
      </c>
      <c r="M4558" t="s">
        <v>2150</v>
      </c>
      <c r="N4558">
        <v>20000601086</v>
      </c>
      <c r="O4558">
        <v>16</v>
      </c>
      <c r="R4558" t="s">
        <v>1472</v>
      </c>
      <c r="S4558" t="s">
        <v>1206</v>
      </c>
      <c r="T4558" t="s">
        <v>1207</v>
      </c>
      <c r="U4558" t="s">
        <v>1248</v>
      </c>
      <c r="V4558" t="s">
        <v>1248</v>
      </c>
      <c r="W4558" t="s">
        <v>1944</v>
      </c>
      <c r="X4558" t="s">
        <v>1944</v>
      </c>
      <c r="Z4558" t="s">
        <v>1244</v>
      </c>
      <c r="AC4558" t="s">
        <v>1217</v>
      </c>
      <c r="AI4558" t="s">
        <v>1218</v>
      </c>
      <c r="AJ4558" t="s">
        <v>1218</v>
      </c>
      <c r="AL4558" t="s">
        <v>1958</v>
      </c>
      <c r="AM4558" t="s">
        <v>1945</v>
      </c>
    </row>
    <row r="4559" spans="1:39" x14ac:dyDescent="0.3">
      <c r="A4559">
        <v>107666795</v>
      </c>
      <c r="B4559" t="s">
        <v>1150</v>
      </c>
      <c r="C4559" s="245">
        <v>45357</v>
      </c>
      <c r="D4559">
        <v>4</v>
      </c>
      <c r="E4559">
        <v>86</v>
      </c>
      <c r="F4559" t="s">
        <v>1200</v>
      </c>
      <c r="G4559" t="s">
        <v>1238</v>
      </c>
      <c r="H4559" t="s">
        <v>1263</v>
      </c>
      <c r="I4559">
        <v>20000601</v>
      </c>
      <c r="J4559">
        <v>0.18</v>
      </c>
      <c r="K4559" t="s">
        <v>1219</v>
      </c>
      <c r="L4559" t="s">
        <v>1264</v>
      </c>
      <c r="M4559" t="s">
        <v>2166</v>
      </c>
      <c r="N4559">
        <v>20000601086</v>
      </c>
      <c r="O4559">
        <v>999.99900000000002</v>
      </c>
      <c r="R4559" t="s">
        <v>1472</v>
      </c>
      <c r="S4559" t="s">
        <v>1228</v>
      </c>
      <c r="T4559" t="s">
        <v>1207</v>
      </c>
      <c r="U4559" t="s">
        <v>1367</v>
      </c>
      <c r="V4559" t="s">
        <v>1208</v>
      </c>
      <c r="W4559" t="s">
        <v>1944</v>
      </c>
      <c r="Z4559" t="s">
        <v>1364</v>
      </c>
      <c r="AI4559" t="s">
        <v>1218</v>
      </c>
      <c r="AL4559" t="s">
        <v>1945</v>
      </c>
    </row>
    <row r="4560" spans="1:39" x14ac:dyDescent="0.3">
      <c r="A4560">
        <v>107987133</v>
      </c>
      <c r="B4560" t="s">
        <v>1150</v>
      </c>
      <c r="C4560" s="245">
        <v>45667</v>
      </c>
      <c r="D4560">
        <v>5</v>
      </c>
      <c r="E4560">
        <v>86</v>
      </c>
      <c r="F4560" t="s">
        <v>1200</v>
      </c>
      <c r="G4560" t="s">
        <v>1238</v>
      </c>
      <c r="H4560" t="s">
        <v>1263</v>
      </c>
      <c r="I4560">
        <v>20000601</v>
      </c>
      <c r="J4560">
        <v>0</v>
      </c>
      <c r="L4560" t="s">
        <v>1264</v>
      </c>
      <c r="M4560" t="s">
        <v>2148</v>
      </c>
      <c r="N4560">
        <v>20000601086</v>
      </c>
      <c r="O4560">
        <v>999.99900000000002</v>
      </c>
      <c r="R4560" t="s">
        <v>1472</v>
      </c>
      <c r="S4560" t="s">
        <v>1468</v>
      </c>
      <c r="T4560" t="s">
        <v>1423</v>
      </c>
      <c r="U4560" t="s">
        <v>1248</v>
      </c>
      <c r="V4560" t="s">
        <v>1248</v>
      </c>
      <c r="W4560" t="s">
        <v>1944</v>
      </c>
      <c r="X4560" t="s">
        <v>1944</v>
      </c>
      <c r="Z4560" t="s">
        <v>1266</v>
      </c>
      <c r="AA4560" t="s">
        <v>1274</v>
      </c>
      <c r="AC4560" t="s">
        <v>1217</v>
      </c>
      <c r="AI4560" t="s">
        <v>1218</v>
      </c>
      <c r="AJ4560" t="s">
        <v>1218</v>
      </c>
      <c r="AL4560" t="s">
        <v>1958</v>
      </c>
      <c r="AM4560" t="s">
        <v>1945</v>
      </c>
    </row>
    <row r="4561" spans="1:40" hidden="1" x14ac:dyDescent="0.3">
      <c r="A4561">
        <v>107942430</v>
      </c>
      <c r="B4561" t="s">
        <v>1150</v>
      </c>
      <c r="C4561" s="245">
        <v>45604</v>
      </c>
      <c r="D4561">
        <v>5</v>
      </c>
      <c r="E4561">
        <v>86</v>
      </c>
      <c r="F4561" t="s">
        <v>1200</v>
      </c>
      <c r="G4561" t="s">
        <v>1238</v>
      </c>
      <c r="H4561" t="s">
        <v>1263</v>
      </c>
      <c r="I4561">
        <v>20000601</v>
      </c>
      <c r="J4561">
        <v>1.0999999999999999E-2</v>
      </c>
      <c r="K4561" t="s">
        <v>1399</v>
      </c>
      <c r="L4561" t="s">
        <v>1524</v>
      </c>
      <c r="M4561" t="s">
        <v>1212</v>
      </c>
      <c r="N4561">
        <v>20000601086</v>
      </c>
      <c r="O4561">
        <v>17.161000000000001</v>
      </c>
      <c r="R4561" t="s">
        <v>1472</v>
      </c>
      <c r="S4561" t="s">
        <v>1206</v>
      </c>
      <c r="T4561" t="s">
        <v>1423</v>
      </c>
      <c r="U4561" t="s">
        <v>1300</v>
      </c>
      <c r="V4561" t="s">
        <v>1300</v>
      </c>
      <c r="W4561" t="s">
        <v>1944</v>
      </c>
      <c r="X4561" t="s">
        <v>1944</v>
      </c>
      <c r="Z4561" t="s">
        <v>1266</v>
      </c>
      <c r="AC4561" t="s">
        <v>1217</v>
      </c>
      <c r="AI4561" t="s">
        <v>1218</v>
      </c>
      <c r="AJ4561" t="s">
        <v>1218</v>
      </c>
      <c r="AL4561" t="s">
        <v>1957</v>
      </c>
      <c r="AM4561" t="s">
        <v>1945</v>
      </c>
    </row>
    <row r="4562" spans="1:40" hidden="1" x14ac:dyDescent="0.3">
      <c r="A4562">
        <v>108155989</v>
      </c>
      <c r="B4562" t="s">
        <v>1150</v>
      </c>
      <c r="C4562" s="245">
        <v>45834</v>
      </c>
      <c r="D4562">
        <v>3</v>
      </c>
      <c r="E4562">
        <v>86</v>
      </c>
      <c r="F4562" t="s">
        <v>1200</v>
      </c>
      <c r="G4562" t="s">
        <v>1238</v>
      </c>
      <c r="H4562" t="s">
        <v>1263</v>
      </c>
      <c r="I4562">
        <v>20000601</v>
      </c>
      <c r="J4562">
        <v>0.1</v>
      </c>
      <c r="K4562" t="s">
        <v>1219</v>
      </c>
      <c r="L4562" t="s">
        <v>1325</v>
      </c>
      <c r="M4562" t="s">
        <v>1264</v>
      </c>
      <c r="N4562">
        <v>20000601086</v>
      </c>
      <c r="O4562">
        <v>16.885999999999999</v>
      </c>
      <c r="R4562" t="s">
        <v>1472</v>
      </c>
      <c r="S4562" t="s">
        <v>1206</v>
      </c>
      <c r="T4562" t="s">
        <v>1256</v>
      </c>
      <c r="U4562" t="s">
        <v>1222</v>
      </c>
      <c r="V4562" t="s">
        <v>1222</v>
      </c>
      <c r="W4562" t="s">
        <v>1944</v>
      </c>
      <c r="X4562" t="s">
        <v>1944</v>
      </c>
      <c r="Z4562" t="s">
        <v>1223</v>
      </c>
      <c r="AC4562" t="s">
        <v>1217</v>
      </c>
      <c r="AI4562" t="s">
        <v>1218</v>
      </c>
      <c r="AJ4562" t="s">
        <v>1218</v>
      </c>
      <c r="AL4562" t="s">
        <v>1945</v>
      </c>
      <c r="AM4562" t="s">
        <v>1950</v>
      </c>
    </row>
    <row r="4563" spans="1:40" hidden="1" x14ac:dyDescent="0.3">
      <c r="A4563">
        <v>108193181</v>
      </c>
      <c r="B4563" t="s">
        <v>1150</v>
      </c>
      <c r="C4563" s="245">
        <v>45868</v>
      </c>
      <c r="D4563">
        <v>4</v>
      </c>
      <c r="E4563">
        <v>86</v>
      </c>
      <c r="F4563" t="s">
        <v>1200</v>
      </c>
      <c r="G4563" t="s">
        <v>1238</v>
      </c>
      <c r="H4563" t="s">
        <v>1263</v>
      </c>
      <c r="I4563">
        <v>20000601</v>
      </c>
      <c r="J4563">
        <v>0</v>
      </c>
      <c r="L4563" t="s">
        <v>1668</v>
      </c>
      <c r="M4563" t="s">
        <v>1241</v>
      </c>
      <c r="N4563">
        <v>20000601086</v>
      </c>
      <c r="O4563">
        <v>16.722999999999999</v>
      </c>
      <c r="R4563" t="s">
        <v>1472</v>
      </c>
      <c r="S4563" t="s">
        <v>1206</v>
      </c>
      <c r="T4563" t="s">
        <v>1207</v>
      </c>
      <c r="U4563" t="s">
        <v>1252</v>
      </c>
      <c r="V4563" t="s">
        <v>1252</v>
      </c>
      <c r="W4563" t="s">
        <v>1944</v>
      </c>
      <c r="X4563" t="s">
        <v>1944</v>
      </c>
      <c r="Z4563" t="s">
        <v>1266</v>
      </c>
      <c r="AC4563" t="s">
        <v>1217</v>
      </c>
      <c r="AI4563" t="s">
        <v>1218</v>
      </c>
      <c r="AJ4563" t="s">
        <v>1218</v>
      </c>
      <c r="AL4563" t="s">
        <v>1953</v>
      </c>
      <c r="AM4563" t="s">
        <v>1945</v>
      </c>
    </row>
    <row r="4564" spans="1:40" hidden="1" x14ac:dyDescent="0.3">
      <c r="A4564">
        <v>105068050</v>
      </c>
      <c r="B4564" t="s">
        <v>1150</v>
      </c>
      <c r="C4564" s="245">
        <v>42826</v>
      </c>
      <c r="D4564">
        <v>5</v>
      </c>
      <c r="E4564">
        <v>86</v>
      </c>
      <c r="F4564" t="s">
        <v>1200</v>
      </c>
      <c r="G4564" t="s">
        <v>276</v>
      </c>
      <c r="H4564" t="s">
        <v>1263</v>
      </c>
      <c r="I4564">
        <v>20000601</v>
      </c>
      <c r="J4564">
        <v>0.2</v>
      </c>
      <c r="K4564" t="s">
        <v>1150</v>
      </c>
      <c r="L4564" t="s">
        <v>1544</v>
      </c>
      <c r="M4564" t="s">
        <v>2167</v>
      </c>
      <c r="N4564">
        <v>20000601086</v>
      </c>
      <c r="O4564">
        <v>14.36</v>
      </c>
      <c r="R4564" t="s">
        <v>1472</v>
      </c>
      <c r="S4564" t="s">
        <v>1206</v>
      </c>
      <c r="T4564" t="s">
        <v>1207</v>
      </c>
      <c r="U4564" t="s">
        <v>1214</v>
      </c>
      <c r="V4564" t="s">
        <v>1214</v>
      </c>
      <c r="W4564" t="s">
        <v>1944</v>
      </c>
      <c r="X4564" t="s">
        <v>1944</v>
      </c>
      <c r="Z4564" t="s">
        <v>1424</v>
      </c>
      <c r="AC4564" t="s">
        <v>1266</v>
      </c>
      <c r="AI4564" t="s">
        <v>1218</v>
      </c>
      <c r="AJ4564" t="s">
        <v>1218</v>
      </c>
      <c r="AL4564" t="s">
        <v>1955</v>
      </c>
      <c r="AM4564" t="s">
        <v>1957</v>
      </c>
    </row>
    <row r="4565" spans="1:40" hidden="1" x14ac:dyDescent="0.3">
      <c r="A4565">
        <v>104908561</v>
      </c>
      <c r="B4565" t="s">
        <v>1150</v>
      </c>
      <c r="C4565" s="245">
        <v>42683</v>
      </c>
      <c r="D4565">
        <v>5</v>
      </c>
      <c r="E4565">
        <v>86</v>
      </c>
      <c r="F4565" t="s">
        <v>1200</v>
      </c>
      <c r="G4565" t="s">
        <v>276</v>
      </c>
      <c r="H4565" t="s">
        <v>1263</v>
      </c>
      <c r="I4565">
        <v>20000601</v>
      </c>
      <c r="J4565">
        <v>0.3</v>
      </c>
      <c r="K4565" t="s">
        <v>1150</v>
      </c>
      <c r="L4565" t="s">
        <v>1398</v>
      </c>
      <c r="M4565" t="s">
        <v>1551</v>
      </c>
      <c r="N4565">
        <v>20000601086</v>
      </c>
      <c r="O4565">
        <v>1.86</v>
      </c>
      <c r="R4565" t="s">
        <v>1472</v>
      </c>
      <c r="S4565" t="s">
        <v>1206</v>
      </c>
      <c r="T4565" t="s">
        <v>1237</v>
      </c>
      <c r="U4565" t="s">
        <v>1317</v>
      </c>
      <c r="V4565" t="s">
        <v>1317</v>
      </c>
      <c r="W4565" t="s">
        <v>1944</v>
      </c>
      <c r="Z4565" t="s">
        <v>1217</v>
      </c>
      <c r="AI4565" t="s">
        <v>1218</v>
      </c>
      <c r="AL4565" t="s">
        <v>1945</v>
      </c>
    </row>
    <row r="4566" spans="1:40" hidden="1" x14ac:dyDescent="0.3">
      <c r="A4566">
        <v>105384688</v>
      </c>
      <c r="B4566" t="s">
        <v>1150</v>
      </c>
      <c r="C4566" s="245">
        <v>43145</v>
      </c>
      <c r="D4566">
        <v>4</v>
      </c>
      <c r="E4566">
        <v>86</v>
      </c>
      <c r="F4566" t="s">
        <v>1200</v>
      </c>
      <c r="G4566" t="s">
        <v>276</v>
      </c>
      <c r="H4566" t="s">
        <v>1263</v>
      </c>
      <c r="I4566">
        <v>20000601</v>
      </c>
      <c r="J4566">
        <v>0.6</v>
      </c>
      <c r="K4566" t="s">
        <v>1150</v>
      </c>
      <c r="L4566" t="s">
        <v>1548</v>
      </c>
      <c r="M4566" t="s">
        <v>1201</v>
      </c>
      <c r="N4566">
        <v>20000601086</v>
      </c>
      <c r="O4566">
        <v>9.6</v>
      </c>
      <c r="R4566" t="s">
        <v>1472</v>
      </c>
      <c r="S4566" t="s">
        <v>1206</v>
      </c>
      <c r="T4566" t="s">
        <v>1207</v>
      </c>
      <c r="U4566" t="s">
        <v>1222</v>
      </c>
      <c r="V4566" t="s">
        <v>1222</v>
      </c>
      <c r="W4566" t="s">
        <v>1944</v>
      </c>
      <c r="X4566" t="s">
        <v>1944</v>
      </c>
      <c r="Z4566" t="s">
        <v>1217</v>
      </c>
      <c r="AC4566" t="s">
        <v>1674</v>
      </c>
      <c r="AD4566" t="s">
        <v>1223</v>
      </c>
      <c r="AE4566" t="s">
        <v>1493</v>
      </c>
      <c r="AI4566" t="s">
        <v>1218</v>
      </c>
      <c r="AJ4566" t="s">
        <v>1218</v>
      </c>
      <c r="AL4566" t="s">
        <v>1951</v>
      </c>
      <c r="AM4566" t="s">
        <v>1945</v>
      </c>
    </row>
    <row r="4567" spans="1:40" hidden="1" x14ac:dyDescent="0.3">
      <c r="A4567">
        <v>105325110</v>
      </c>
      <c r="B4567" t="s">
        <v>1150</v>
      </c>
      <c r="C4567" s="245">
        <v>43077</v>
      </c>
      <c r="D4567">
        <v>5</v>
      </c>
      <c r="E4567">
        <v>86</v>
      </c>
      <c r="F4567" t="s">
        <v>1200</v>
      </c>
      <c r="G4567" t="s">
        <v>276</v>
      </c>
      <c r="H4567" t="s">
        <v>1263</v>
      </c>
      <c r="I4567">
        <v>20000601</v>
      </c>
      <c r="J4567">
        <v>0.5</v>
      </c>
      <c r="K4567" t="s">
        <v>1150</v>
      </c>
      <c r="L4567" t="s">
        <v>2114</v>
      </c>
      <c r="M4567" t="s">
        <v>1201</v>
      </c>
      <c r="N4567">
        <v>20000601086</v>
      </c>
      <c r="O4567">
        <v>9.93</v>
      </c>
      <c r="R4567" t="s">
        <v>1472</v>
      </c>
      <c r="S4567" t="s">
        <v>1468</v>
      </c>
      <c r="T4567" t="s">
        <v>1207</v>
      </c>
      <c r="U4567" t="s">
        <v>1208</v>
      </c>
      <c r="V4567" t="s">
        <v>1208</v>
      </c>
      <c r="W4567" t="s">
        <v>1944</v>
      </c>
      <c r="Z4567" t="s">
        <v>1274</v>
      </c>
      <c r="AI4567" t="s">
        <v>1218</v>
      </c>
      <c r="AL4567" t="s">
        <v>1945</v>
      </c>
    </row>
    <row r="4568" spans="1:40" hidden="1" x14ac:dyDescent="0.3">
      <c r="A4568">
        <v>105161847</v>
      </c>
      <c r="B4568" t="s">
        <v>1150</v>
      </c>
      <c r="C4568" s="245">
        <v>42932</v>
      </c>
      <c r="D4568">
        <v>5</v>
      </c>
      <c r="E4568">
        <v>86</v>
      </c>
      <c r="F4568" t="s">
        <v>1200</v>
      </c>
      <c r="G4568" t="s">
        <v>276</v>
      </c>
      <c r="H4568" t="s">
        <v>1263</v>
      </c>
      <c r="I4568">
        <v>20000601</v>
      </c>
      <c r="J4568">
        <v>0.9</v>
      </c>
      <c r="K4568" t="s">
        <v>1150</v>
      </c>
      <c r="L4568" t="s">
        <v>2114</v>
      </c>
      <c r="M4568" t="s">
        <v>1201</v>
      </c>
      <c r="N4568">
        <v>20000601086</v>
      </c>
      <c r="O4568">
        <v>10.33</v>
      </c>
      <c r="R4568" t="s">
        <v>1472</v>
      </c>
      <c r="S4568" t="s">
        <v>1206</v>
      </c>
      <c r="T4568" t="s">
        <v>1207</v>
      </c>
      <c r="U4568" t="s">
        <v>1290</v>
      </c>
      <c r="V4568" t="s">
        <v>1290</v>
      </c>
      <c r="W4568" t="s">
        <v>1944</v>
      </c>
      <c r="X4568" t="s">
        <v>1944</v>
      </c>
      <c r="Z4568" t="s">
        <v>1210</v>
      </c>
      <c r="AC4568" t="s">
        <v>1217</v>
      </c>
      <c r="AI4568" t="s">
        <v>1218</v>
      </c>
      <c r="AJ4568" t="s">
        <v>1218</v>
      </c>
      <c r="AL4568" t="s">
        <v>1945</v>
      </c>
      <c r="AM4568" t="s">
        <v>1945</v>
      </c>
    </row>
    <row r="4569" spans="1:40" hidden="1" x14ac:dyDescent="0.3">
      <c r="A4569">
        <v>105624366</v>
      </c>
      <c r="B4569" t="s">
        <v>1150</v>
      </c>
      <c r="C4569" s="245">
        <v>43375</v>
      </c>
      <c r="D4569">
        <v>5</v>
      </c>
      <c r="E4569">
        <v>86</v>
      </c>
      <c r="F4569" t="s">
        <v>1200</v>
      </c>
      <c r="G4569" t="s">
        <v>276</v>
      </c>
      <c r="H4569" t="s">
        <v>1263</v>
      </c>
      <c r="I4569">
        <v>20000601</v>
      </c>
      <c r="J4569">
        <v>0.1</v>
      </c>
      <c r="K4569" t="s">
        <v>1150</v>
      </c>
      <c r="L4569" t="s">
        <v>1532</v>
      </c>
      <c r="M4569" t="s">
        <v>1583</v>
      </c>
      <c r="N4569">
        <v>20000601086</v>
      </c>
      <c r="O4569">
        <v>10.61</v>
      </c>
      <c r="R4569" t="s">
        <v>1472</v>
      </c>
      <c r="S4569" t="s">
        <v>1206</v>
      </c>
      <c r="T4569" t="s">
        <v>1207</v>
      </c>
      <c r="U4569" t="s">
        <v>1222</v>
      </c>
      <c r="V4569" t="s">
        <v>1222</v>
      </c>
      <c r="W4569" t="s">
        <v>1944</v>
      </c>
      <c r="X4569" t="s">
        <v>1944</v>
      </c>
      <c r="Y4569" t="s">
        <v>1944</v>
      </c>
      <c r="Z4569" t="s">
        <v>1217</v>
      </c>
      <c r="AC4569" t="s">
        <v>1217</v>
      </c>
      <c r="AF4569" t="s">
        <v>1223</v>
      </c>
      <c r="AI4569" t="s">
        <v>1218</v>
      </c>
      <c r="AJ4569" t="s">
        <v>1218</v>
      </c>
      <c r="AK4569" t="s">
        <v>1218</v>
      </c>
      <c r="AL4569" t="s">
        <v>1950</v>
      </c>
      <c r="AM4569" t="s">
        <v>1950</v>
      </c>
      <c r="AN4569" t="s">
        <v>1945</v>
      </c>
    </row>
    <row r="4570" spans="1:40" hidden="1" x14ac:dyDescent="0.3">
      <c r="A4570">
        <v>105495834</v>
      </c>
      <c r="B4570" t="s">
        <v>1150</v>
      </c>
      <c r="C4570" s="245">
        <v>43245</v>
      </c>
      <c r="D4570">
        <v>4</v>
      </c>
      <c r="E4570">
        <v>86</v>
      </c>
      <c r="F4570" t="s">
        <v>1200</v>
      </c>
      <c r="G4570" t="s">
        <v>276</v>
      </c>
      <c r="H4570" t="s">
        <v>1263</v>
      </c>
      <c r="I4570">
        <v>20000601</v>
      </c>
      <c r="J4570">
        <v>0</v>
      </c>
      <c r="L4570" t="s">
        <v>1225</v>
      </c>
      <c r="M4570" t="s">
        <v>2127</v>
      </c>
      <c r="N4570">
        <v>20000601086</v>
      </c>
      <c r="O4570">
        <v>4.41</v>
      </c>
      <c r="R4570" t="s">
        <v>1472</v>
      </c>
      <c r="S4570" t="s">
        <v>1206</v>
      </c>
      <c r="T4570" t="s">
        <v>1207</v>
      </c>
      <c r="U4570" t="s">
        <v>1252</v>
      </c>
      <c r="V4570" t="s">
        <v>1252</v>
      </c>
      <c r="W4570" t="s">
        <v>1944</v>
      </c>
      <c r="X4570" t="s">
        <v>1944</v>
      </c>
      <c r="Z4570" t="s">
        <v>1229</v>
      </c>
      <c r="AC4570" t="s">
        <v>1217</v>
      </c>
      <c r="AI4570" t="s">
        <v>1218</v>
      </c>
      <c r="AJ4570" t="s">
        <v>1218</v>
      </c>
      <c r="AL4570" t="s">
        <v>1945</v>
      </c>
      <c r="AM4570" t="s">
        <v>1945</v>
      </c>
    </row>
    <row r="4571" spans="1:40" hidden="1" x14ac:dyDescent="0.3">
      <c r="A4571">
        <v>105451978</v>
      </c>
      <c r="B4571" t="s">
        <v>1150</v>
      </c>
      <c r="C4571" s="245">
        <v>43208</v>
      </c>
      <c r="D4571">
        <v>3</v>
      </c>
      <c r="E4571">
        <v>86</v>
      </c>
      <c r="F4571" t="s">
        <v>1200</v>
      </c>
      <c r="G4571" t="s">
        <v>276</v>
      </c>
      <c r="H4571" t="s">
        <v>1263</v>
      </c>
      <c r="I4571">
        <v>20000601</v>
      </c>
      <c r="J4571">
        <v>0.2</v>
      </c>
      <c r="K4571" t="s">
        <v>1219</v>
      </c>
      <c r="L4571" t="s">
        <v>1551</v>
      </c>
      <c r="M4571" t="s">
        <v>1398</v>
      </c>
      <c r="N4571">
        <v>20000601086</v>
      </c>
      <c r="O4571">
        <v>2.48</v>
      </c>
      <c r="R4571" t="s">
        <v>1472</v>
      </c>
      <c r="S4571" t="s">
        <v>1206</v>
      </c>
      <c r="T4571" t="s">
        <v>1207</v>
      </c>
      <c r="U4571" t="s">
        <v>1208</v>
      </c>
      <c r="V4571" t="s">
        <v>1209</v>
      </c>
      <c r="W4571" t="s">
        <v>1944</v>
      </c>
      <c r="Z4571" t="s">
        <v>1475</v>
      </c>
      <c r="AA4571" t="s">
        <v>1364</v>
      </c>
      <c r="AI4571" t="s">
        <v>1218</v>
      </c>
      <c r="AL4571" t="s">
        <v>1945</v>
      </c>
    </row>
    <row r="4572" spans="1:40" x14ac:dyDescent="0.3">
      <c r="A4572">
        <v>105674884</v>
      </c>
      <c r="B4572" t="s">
        <v>1150</v>
      </c>
      <c r="C4572" s="245">
        <v>43399</v>
      </c>
      <c r="D4572">
        <v>5</v>
      </c>
      <c r="E4572">
        <v>86</v>
      </c>
      <c r="F4572" t="s">
        <v>1200</v>
      </c>
      <c r="G4572" t="s">
        <v>276</v>
      </c>
      <c r="H4572" t="s">
        <v>1263</v>
      </c>
      <c r="I4572">
        <v>20000601</v>
      </c>
      <c r="J4572">
        <v>0.3</v>
      </c>
      <c r="K4572" t="s">
        <v>1219</v>
      </c>
      <c r="L4572" t="s">
        <v>1390</v>
      </c>
      <c r="M4572" t="s">
        <v>2168</v>
      </c>
      <c r="N4572">
        <v>20000601086</v>
      </c>
      <c r="O4572">
        <v>0.47</v>
      </c>
      <c r="R4572" t="s">
        <v>1472</v>
      </c>
      <c r="S4572" t="s">
        <v>1228</v>
      </c>
      <c r="T4572" t="s">
        <v>1237</v>
      </c>
      <c r="U4572" t="s">
        <v>1367</v>
      </c>
      <c r="V4572" t="s">
        <v>1208</v>
      </c>
      <c r="W4572" t="s">
        <v>1944</v>
      </c>
      <c r="X4572" t="s">
        <v>1944</v>
      </c>
      <c r="Y4572" t="s">
        <v>1944</v>
      </c>
      <c r="Z4572" t="s">
        <v>1427</v>
      </c>
      <c r="AC4572" t="s">
        <v>1217</v>
      </c>
      <c r="AF4572" t="s">
        <v>1217</v>
      </c>
      <c r="AI4572" t="s">
        <v>1428</v>
      </c>
      <c r="AL4572" t="s">
        <v>1945</v>
      </c>
      <c r="AM4572" t="s">
        <v>1948</v>
      </c>
      <c r="AN4572" t="s">
        <v>1948</v>
      </c>
    </row>
    <row r="4573" spans="1:40" x14ac:dyDescent="0.3">
      <c r="A4573">
        <v>105797349</v>
      </c>
      <c r="B4573" t="s">
        <v>1150</v>
      </c>
      <c r="C4573" s="245">
        <v>43534</v>
      </c>
      <c r="D4573">
        <v>3</v>
      </c>
      <c r="E4573">
        <v>86</v>
      </c>
      <c r="F4573" t="s">
        <v>1200</v>
      </c>
      <c r="G4573" t="s">
        <v>276</v>
      </c>
      <c r="H4573" t="s">
        <v>1263</v>
      </c>
      <c r="I4573">
        <v>20000601</v>
      </c>
      <c r="J4573">
        <v>0.2</v>
      </c>
      <c r="K4573" t="s">
        <v>1150</v>
      </c>
      <c r="L4573" t="s">
        <v>1549</v>
      </c>
      <c r="M4573" t="s">
        <v>1201</v>
      </c>
      <c r="N4573">
        <v>20000601086</v>
      </c>
      <c r="O4573">
        <v>999.99900000000002</v>
      </c>
      <c r="R4573" t="s">
        <v>1472</v>
      </c>
      <c r="S4573" t="s">
        <v>1228</v>
      </c>
      <c r="T4573" t="s">
        <v>1207</v>
      </c>
      <c r="U4573" t="s">
        <v>1222</v>
      </c>
      <c r="V4573" t="s">
        <v>1222</v>
      </c>
      <c r="W4573" t="s">
        <v>1944</v>
      </c>
      <c r="X4573" t="s">
        <v>1944</v>
      </c>
      <c r="Y4573" t="s">
        <v>1944</v>
      </c>
      <c r="Z4573" t="s">
        <v>1217</v>
      </c>
      <c r="AC4573" t="s">
        <v>1223</v>
      </c>
      <c r="AF4573" t="s">
        <v>1217</v>
      </c>
      <c r="AI4573" t="s">
        <v>1218</v>
      </c>
      <c r="AJ4573" t="s">
        <v>1218</v>
      </c>
      <c r="AK4573" t="s">
        <v>1218</v>
      </c>
      <c r="AL4573" t="s">
        <v>1950</v>
      </c>
      <c r="AM4573" t="s">
        <v>1945</v>
      </c>
      <c r="AN4573" t="s">
        <v>1945</v>
      </c>
    </row>
    <row r="4574" spans="1:40" x14ac:dyDescent="0.3">
      <c r="A4574">
        <v>107410867</v>
      </c>
      <c r="B4574" t="s">
        <v>1150</v>
      </c>
      <c r="C4574" s="245">
        <v>45136</v>
      </c>
      <c r="D4574">
        <v>6</v>
      </c>
      <c r="E4574">
        <v>86</v>
      </c>
      <c r="F4574" t="s">
        <v>1200</v>
      </c>
      <c r="G4574" t="s">
        <v>276</v>
      </c>
      <c r="H4574" t="s">
        <v>1263</v>
      </c>
      <c r="I4574">
        <v>20000601</v>
      </c>
      <c r="J4574">
        <v>0.2</v>
      </c>
      <c r="K4574" t="s">
        <v>1219</v>
      </c>
      <c r="L4574" t="s">
        <v>2115</v>
      </c>
      <c r="M4574" t="s">
        <v>1225</v>
      </c>
      <c r="N4574">
        <v>20000601086</v>
      </c>
      <c r="O4574">
        <v>4.74</v>
      </c>
      <c r="R4574" t="s">
        <v>1472</v>
      </c>
      <c r="S4574" t="s">
        <v>1228</v>
      </c>
      <c r="T4574" t="s">
        <v>1423</v>
      </c>
      <c r="U4574" t="s">
        <v>1208</v>
      </c>
      <c r="V4574" t="s">
        <v>1208</v>
      </c>
      <c r="W4574" t="s">
        <v>1944</v>
      </c>
      <c r="Z4574" t="s">
        <v>1348</v>
      </c>
      <c r="AI4574" t="s">
        <v>1277</v>
      </c>
      <c r="AL4574" t="s">
        <v>1945</v>
      </c>
    </row>
    <row r="4575" spans="1:40" hidden="1" x14ac:dyDescent="0.3">
      <c r="A4575">
        <v>105957515</v>
      </c>
      <c r="B4575" t="s">
        <v>1150</v>
      </c>
      <c r="C4575" s="245">
        <v>43689</v>
      </c>
      <c r="D4575">
        <v>5</v>
      </c>
      <c r="E4575">
        <v>86</v>
      </c>
      <c r="F4575" t="s">
        <v>1200</v>
      </c>
      <c r="G4575" t="s">
        <v>276</v>
      </c>
      <c r="H4575" t="s">
        <v>1263</v>
      </c>
      <c r="I4575">
        <v>20000601</v>
      </c>
      <c r="J4575">
        <v>0.2</v>
      </c>
      <c r="K4575" t="s">
        <v>1219</v>
      </c>
      <c r="L4575" t="s">
        <v>2114</v>
      </c>
      <c r="M4575" t="s">
        <v>1603</v>
      </c>
      <c r="N4575">
        <v>20000601086</v>
      </c>
      <c r="O4575">
        <v>9.23</v>
      </c>
      <c r="R4575" t="s">
        <v>1472</v>
      </c>
      <c r="S4575" t="s">
        <v>1206</v>
      </c>
      <c r="T4575" t="s">
        <v>1207</v>
      </c>
      <c r="U4575" t="s">
        <v>1222</v>
      </c>
      <c r="V4575" t="s">
        <v>1222</v>
      </c>
      <c r="W4575" t="s">
        <v>1944</v>
      </c>
      <c r="X4575" t="s">
        <v>1944</v>
      </c>
      <c r="Y4575" t="s">
        <v>1944</v>
      </c>
      <c r="Z4575" t="s">
        <v>1223</v>
      </c>
      <c r="AC4575" t="s">
        <v>1217</v>
      </c>
      <c r="AF4575" t="s">
        <v>1217</v>
      </c>
      <c r="AI4575" t="s">
        <v>1218</v>
      </c>
      <c r="AL4575" t="s">
        <v>1945</v>
      </c>
      <c r="AM4575" t="s">
        <v>1950</v>
      </c>
      <c r="AN4575" t="s">
        <v>1950</v>
      </c>
    </row>
    <row r="4576" spans="1:40" x14ac:dyDescent="0.3">
      <c r="A4576">
        <v>105896378</v>
      </c>
      <c r="B4576" t="s">
        <v>1946</v>
      </c>
      <c r="C4576" s="245">
        <v>43623</v>
      </c>
      <c r="D4576">
        <v>3</v>
      </c>
      <c r="E4576">
        <v>86</v>
      </c>
      <c r="F4576" t="s">
        <v>1200</v>
      </c>
      <c r="G4576" t="s">
        <v>276</v>
      </c>
      <c r="H4576" t="s">
        <v>1263</v>
      </c>
      <c r="I4576">
        <v>20000601</v>
      </c>
      <c r="J4576">
        <v>0.2</v>
      </c>
      <c r="K4576" t="s">
        <v>1150</v>
      </c>
      <c r="L4576" t="s">
        <v>1551</v>
      </c>
      <c r="M4576" t="s">
        <v>1225</v>
      </c>
      <c r="N4576">
        <v>20000601086</v>
      </c>
      <c r="O4576">
        <v>2.88</v>
      </c>
      <c r="R4576" t="s">
        <v>1472</v>
      </c>
      <c r="S4576" t="s">
        <v>1228</v>
      </c>
      <c r="T4576" t="s">
        <v>1207</v>
      </c>
      <c r="U4576" t="s">
        <v>1290</v>
      </c>
      <c r="V4576" t="s">
        <v>1290</v>
      </c>
      <c r="W4576" t="s">
        <v>1944</v>
      </c>
      <c r="X4576" t="s">
        <v>1947</v>
      </c>
      <c r="Z4576" t="s">
        <v>1217</v>
      </c>
      <c r="AC4576" t="s">
        <v>1296</v>
      </c>
      <c r="AI4576" t="s">
        <v>1277</v>
      </c>
      <c r="AJ4576" t="s">
        <v>1218</v>
      </c>
      <c r="AL4576" t="s">
        <v>1945</v>
      </c>
      <c r="AM4576" t="s">
        <v>1950</v>
      </c>
    </row>
    <row r="4577" spans="1:39" x14ac:dyDescent="0.3">
      <c r="A4577">
        <v>105890038</v>
      </c>
      <c r="B4577" t="s">
        <v>1150</v>
      </c>
      <c r="C4577" s="245">
        <v>43624</v>
      </c>
      <c r="D4577">
        <v>5</v>
      </c>
      <c r="E4577">
        <v>86</v>
      </c>
      <c r="F4577" t="s">
        <v>1200</v>
      </c>
      <c r="G4577" t="s">
        <v>276</v>
      </c>
      <c r="H4577" t="s">
        <v>1263</v>
      </c>
      <c r="I4577">
        <v>20000601</v>
      </c>
      <c r="J4577">
        <v>0.05</v>
      </c>
      <c r="K4577" t="s">
        <v>1219</v>
      </c>
      <c r="L4577" t="s">
        <v>2114</v>
      </c>
      <c r="M4577" t="s">
        <v>1548</v>
      </c>
      <c r="N4577">
        <v>20000601086</v>
      </c>
      <c r="O4577">
        <v>9.3800000000000008</v>
      </c>
      <c r="R4577" t="s">
        <v>1472</v>
      </c>
      <c r="S4577" t="s">
        <v>1228</v>
      </c>
      <c r="T4577" t="s">
        <v>1237</v>
      </c>
      <c r="U4577" t="s">
        <v>1208</v>
      </c>
      <c r="V4577" t="s">
        <v>1208</v>
      </c>
      <c r="W4577" t="s">
        <v>1944</v>
      </c>
      <c r="Z4577" t="s">
        <v>1274</v>
      </c>
      <c r="AI4577" t="s">
        <v>1218</v>
      </c>
      <c r="AL4577" t="s">
        <v>1945</v>
      </c>
    </row>
    <row r="4578" spans="1:39" hidden="1" x14ac:dyDescent="0.3">
      <c r="A4578">
        <v>106068788</v>
      </c>
      <c r="B4578" t="s">
        <v>1150</v>
      </c>
      <c r="C4578" s="245">
        <v>43789</v>
      </c>
      <c r="D4578">
        <v>5</v>
      </c>
      <c r="E4578">
        <v>86</v>
      </c>
      <c r="F4578" t="s">
        <v>1200</v>
      </c>
      <c r="G4578" t="s">
        <v>276</v>
      </c>
      <c r="H4578" t="s">
        <v>1263</v>
      </c>
      <c r="I4578">
        <v>20000601</v>
      </c>
      <c r="J4578">
        <v>0.5</v>
      </c>
      <c r="K4578" t="s">
        <v>1219</v>
      </c>
      <c r="L4578" t="s">
        <v>1583</v>
      </c>
      <c r="M4578" t="s">
        <v>1603</v>
      </c>
      <c r="N4578">
        <v>20000601086</v>
      </c>
      <c r="O4578">
        <v>11.46</v>
      </c>
      <c r="R4578" t="s">
        <v>1472</v>
      </c>
      <c r="S4578" t="s">
        <v>1206</v>
      </c>
      <c r="T4578" t="s">
        <v>1237</v>
      </c>
      <c r="U4578" t="s">
        <v>1317</v>
      </c>
      <c r="V4578" t="s">
        <v>1317</v>
      </c>
      <c r="W4578" t="s">
        <v>1944</v>
      </c>
      <c r="Z4578" t="s">
        <v>1217</v>
      </c>
      <c r="AI4578" t="s">
        <v>1218</v>
      </c>
      <c r="AL4578" t="s">
        <v>1945</v>
      </c>
    </row>
    <row r="4579" spans="1:39" hidden="1" x14ac:dyDescent="0.3">
      <c r="A4579">
        <v>106432705</v>
      </c>
      <c r="B4579" t="s">
        <v>1946</v>
      </c>
      <c r="C4579" s="245">
        <v>44175</v>
      </c>
      <c r="D4579">
        <v>5</v>
      </c>
      <c r="E4579">
        <v>86</v>
      </c>
      <c r="F4579" t="s">
        <v>1200</v>
      </c>
      <c r="G4579" t="s">
        <v>276</v>
      </c>
      <c r="H4579" t="s">
        <v>1263</v>
      </c>
      <c r="I4579">
        <v>20000601</v>
      </c>
      <c r="J4579">
        <v>0.5</v>
      </c>
      <c r="K4579" t="s">
        <v>1219</v>
      </c>
      <c r="L4579" t="s">
        <v>1572</v>
      </c>
      <c r="M4579" t="s">
        <v>1573</v>
      </c>
      <c r="N4579">
        <v>20000601086</v>
      </c>
      <c r="O4579">
        <v>7.07</v>
      </c>
      <c r="R4579" t="s">
        <v>1472</v>
      </c>
      <c r="S4579" t="s">
        <v>1206</v>
      </c>
      <c r="T4579" t="s">
        <v>1207</v>
      </c>
      <c r="U4579" t="s">
        <v>1208</v>
      </c>
      <c r="V4579" t="s">
        <v>1208</v>
      </c>
      <c r="W4579" t="s">
        <v>1947</v>
      </c>
      <c r="Z4579" t="s">
        <v>1217</v>
      </c>
      <c r="AI4579" t="s">
        <v>1218</v>
      </c>
      <c r="AL4579" t="s">
        <v>1945</v>
      </c>
    </row>
    <row r="4580" spans="1:39" hidden="1" x14ac:dyDescent="0.3">
      <c r="A4580">
        <v>106534851</v>
      </c>
      <c r="B4580" t="s">
        <v>1150</v>
      </c>
      <c r="C4580" s="245">
        <v>44290</v>
      </c>
      <c r="D4580">
        <v>5</v>
      </c>
      <c r="E4580">
        <v>86</v>
      </c>
      <c r="F4580" t="s">
        <v>1200</v>
      </c>
      <c r="G4580" t="s">
        <v>276</v>
      </c>
      <c r="H4580" t="s">
        <v>1263</v>
      </c>
      <c r="I4580">
        <v>20000601</v>
      </c>
      <c r="J4580">
        <v>0</v>
      </c>
      <c r="L4580" t="s">
        <v>2114</v>
      </c>
      <c r="M4580" t="s">
        <v>1548</v>
      </c>
      <c r="N4580">
        <v>20000601086</v>
      </c>
      <c r="O4580">
        <v>9.43</v>
      </c>
      <c r="R4580" t="s">
        <v>1472</v>
      </c>
      <c r="S4580" t="s">
        <v>1206</v>
      </c>
      <c r="T4580" t="s">
        <v>1207</v>
      </c>
      <c r="U4580" t="s">
        <v>1208</v>
      </c>
      <c r="V4580" t="s">
        <v>1208</v>
      </c>
      <c r="W4580" t="s">
        <v>1944</v>
      </c>
      <c r="Z4580" t="s">
        <v>1223</v>
      </c>
      <c r="AI4580" t="s">
        <v>1218</v>
      </c>
      <c r="AL4580" t="s">
        <v>1958</v>
      </c>
    </row>
    <row r="4581" spans="1:39" hidden="1" x14ac:dyDescent="0.3">
      <c r="A4581">
        <v>106571903</v>
      </c>
      <c r="B4581" t="s">
        <v>1150</v>
      </c>
      <c r="C4581" s="245">
        <v>44327</v>
      </c>
      <c r="D4581">
        <v>5</v>
      </c>
      <c r="E4581">
        <v>86</v>
      </c>
      <c r="F4581" t="s">
        <v>1200</v>
      </c>
      <c r="G4581" t="s">
        <v>276</v>
      </c>
      <c r="H4581" t="s">
        <v>1263</v>
      </c>
      <c r="I4581">
        <v>20000601</v>
      </c>
      <c r="J4581">
        <v>1</v>
      </c>
      <c r="K4581" t="s">
        <v>1150</v>
      </c>
      <c r="L4581" t="s">
        <v>1583</v>
      </c>
      <c r="M4581" t="s">
        <v>2118</v>
      </c>
      <c r="N4581">
        <v>20000601086</v>
      </c>
      <c r="O4581">
        <v>12.96</v>
      </c>
      <c r="R4581" t="s">
        <v>1472</v>
      </c>
      <c r="S4581" t="s">
        <v>1206</v>
      </c>
      <c r="T4581" t="s">
        <v>1207</v>
      </c>
      <c r="U4581" t="s">
        <v>1222</v>
      </c>
      <c r="V4581" t="s">
        <v>1222</v>
      </c>
      <c r="W4581" t="s">
        <v>1944</v>
      </c>
      <c r="X4581" t="s">
        <v>1944</v>
      </c>
      <c r="Z4581" t="s">
        <v>1223</v>
      </c>
      <c r="AC4581" t="s">
        <v>1217</v>
      </c>
      <c r="AI4581" t="s">
        <v>1218</v>
      </c>
      <c r="AJ4581" t="s">
        <v>1218</v>
      </c>
      <c r="AL4581" t="s">
        <v>1951</v>
      </c>
      <c r="AM4581" t="s">
        <v>1950</v>
      </c>
    </row>
    <row r="4582" spans="1:39" hidden="1" x14ac:dyDescent="0.3">
      <c r="A4582">
        <v>106576042</v>
      </c>
      <c r="B4582" t="s">
        <v>1150</v>
      </c>
      <c r="C4582" s="245">
        <v>44331</v>
      </c>
      <c r="D4582">
        <v>4</v>
      </c>
      <c r="E4582">
        <v>86</v>
      </c>
      <c r="F4582" t="s">
        <v>1200</v>
      </c>
      <c r="G4582" t="s">
        <v>276</v>
      </c>
      <c r="H4582" t="s">
        <v>1263</v>
      </c>
      <c r="I4582">
        <v>20000601</v>
      </c>
      <c r="J4582">
        <v>3.2</v>
      </c>
      <c r="K4582" t="s">
        <v>1219</v>
      </c>
      <c r="L4582" t="s">
        <v>1383</v>
      </c>
      <c r="M4582" t="s">
        <v>1666</v>
      </c>
      <c r="N4582">
        <v>20000601086</v>
      </c>
      <c r="O4582">
        <v>2.72</v>
      </c>
      <c r="R4582" t="s">
        <v>1472</v>
      </c>
      <c r="S4582" t="s">
        <v>1206</v>
      </c>
      <c r="T4582" t="s">
        <v>1207</v>
      </c>
      <c r="U4582" t="s">
        <v>1208</v>
      </c>
      <c r="V4582" t="s">
        <v>1208</v>
      </c>
      <c r="W4582" t="s">
        <v>1944</v>
      </c>
      <c r="Z4582" t="s">
        <v>1364</v>
      </c>
      <c r="AI4582" t="s">
        <v>1218</v>
      </c>
      <c r="AL4582" t="s">
        <v>1945</v>
      </c>
    </row>
    <row r="4583" spans="1:39" hidden="1" x14ac:dyDescent="0.3">
      <c r="A4583">
        <v>106601983</v>
      </c>
      <c r="B4583" t="s">
        <v>1150</v>
      </c>
      <c r="C4583" s="245">
        <v>44360</v>
      </c>
      <c r="D4583">
        <v>5</v>
      </c>
      <c r="E4583">
        <v>86</v>
      </c>
      <c r="F4583" t="s">
        <v>1200</v>
      </c>
      <c r="G4583" t="s">
        <v>276</v>
      </c>
      <c r="H4583" t="s">
        <v>1263</v>
      </c>
      <c r="I4583">
        <v>20000601</v>
      </c>
      <c r="J4583">
        <v>1.5</v>
      </c>
      <c r="K4583" t="s">
        <v>1150</v>
      </c>
      <c r="L4583" t="s">
        <v>1551</v>
      </c>
      <c r="M4583" t="s">
        <v>1225</v>
      </c>
      <c r="N4583">
        <v>20000601086</v>
      </c>
      <c r="O4583">
        <v>4.18</v>
      </c>
      <c r="R4583" t="s">
        <v>1472</v>
      </c>
      <c r="S4583" t="s">
        <v>1206</v>
      </c>
      <c r="T4583" t="s">
        <v>1207</v>
      </c>
      <c r="U4583" t="s">
        <v>1222</v>
      </c>
      <c r="V4583" t="s">
        <v>1222</v>
      </c>
      <c r="W4583" t="s">
        <v>1944</v>
      </c>
      <c r="X4583" t="s">
        <v>1944</v>
      </c>
      <c r="Z4583" t="s">
        <v>1223</v>
      </c>
      <c r="AC4583" t="s">
        <v>1217</v>
      </c>
      <c r="AI4583" t="s">
        <v>1218</v>
      </c>
      <c r="AJ4583" t="s">
        <v>1218</v>
      </c>
      <c r="AL4583" t="s">
        <v>1945</v>
      </c>
      <c r="AM4583" t="s">
        <v>1950</v>
      </c>
    </row>
    <row r="4584" spans="1:39" x14ac:dyDescent="0.3">
      <c r="A4584">
        <v>107149361</v>
      </c>
      <c r="B4584" t="s">
        <v>1150</v>
      </c>
      <c r="C4584" s="245">
        <v>44880</v>
      </c>
      <c r="D4584">
        <v>5</v>
      </c>
      <c r="E4584">
        <v>86</v>
      </c>
      <c r="F4584" t="s">
        <v>1200</v>
      </c>
      <c r="G4584" t="s">
        <v>276</v>
      </c>
      <c r="H4584" t="s">
        <v>1263</v>
      </c>
      <c r="I4584">
        <v>20000601</v>
      </c>
      <c r="J4584">
        <v>0.6</v>
      </c>
      <c r="K4584" t="s">
        <v>1399</v>
      </c>
      <c r="L4584" t="s">
        <v>1583</v>
      </c>
      <c r="M4584" t="s">
        <v>1437</v>
      </c>
      <c r="N4584">
        <v>20000601086</v>
      </c>
      <c r="O4584">
        <v>12.56</v>
      </c>
      <c r="R4584" t="s">
        <v>1472</v>
      </c>
      <c r="S4584" t="s">
        <v>1228</v>
      </c>
      <c r="T4584" t="s">
        <v>1207</v>
      </c>
      <c r="U4584" t="s">
        <v>1222</v>
      </c>
      <c r="V4584" t="s">
        <v>1222</v>
      </c>
      <c r="W4584" t="s">
        <v>1944</v>
      </c>
      <c r="X4584" t="s">
        <v>1944</v>
      </c>
      <c r="Z4584" t="s">
        <v>1217</v>
      </c>
      <c r="AC4584" t="s">
        <v>1223</v>
      </c>
      <c r="AI4584" t="s">
        <v>1218</v>
      </c>
      <c r="AJ4584" t="s">
        <v>1218</v>
      </c>
      <c r="AL4584" t="s">
        <v>1950</v>
      </c>
      <c r="AM4584" t="s">
        <v>1945</v>
      </c>
    </row>
    <row r="4585" spans="1:39" hidden="1" x14ac:dyDescent="0.3">
      <c r="A4585">
        <v>107423161</v>
      </c>
      <c r="B4585" t="s">
        <v>1150</v>
      </c>
      <c r="C4585" s="245">
        <v>45150</v>
      </c>
      <c r="D4585">
        <v>3</v>
      </c>
      <c r="E4585">
        <v>86</v>
      </c>
      <c r="F4585" t="s">
        <v>1200</v>
      </c>
      <c r="G4585" t="s">
        <v>276</v>
      </c>
      <c r="H4585" t="s">
        <v>1263</v>
      </c>
      <c r="I4585">
        <v>20000601</v>
      </c>
      <c r="J4585">
        <v>0</v>
      </c>
      <c r="K4585" t="s">
        <v>1219</v>
      </c>
      <c r="L4585" t="s">
        <v>1532</v>
      </c>
      <c r="M4585" t="s">
        <v>1572</v>
      </c>
      <c r="N4585">
        <v>20000601086</v>
      </c>
      <c r="O4585">
        <v>7.76</v>
      </c>
      <c r="R4585" t="s">
        <v>1472</v>
      </c>
      <c r="S4585" t="s">
        <v>1206</v>
      </c>
      <c r="T4585" t="s">
        <v>1237</v>
      </c>
      <c r="U4585" t="s">
        <v>1208</v>
      </c>
      <c r="V4585" t="s">
        <v>1208</v>
      </c>
      <c r="W4585" t="s">
        <v>1944</v>
      </c>
      <c r="Z4585" t="s">
        <v>1348</v>
      </c>
      <c r="AA4585" t="s">
        <v>1343</v>
      </c>
      <c r="AI4585" t="s">
        <v>1218</v>
      </c>
      <c r="AL4585" t="s">
        <v>1945</v>
      </c>
    </row>
    <row r="4586" spans="1:39" hidden="1" x14ac:dyDescent="0.3">
      <c r="A4586">
        <v>106912706</v>
      </c>
      <c r="B4586" t="s">
        <v>1150</v>
      </c>
      <c r="C4586" s="245">
        <v>44607</v>
      </c>
      <c r="D4586">
        <v>5</v>
      </c>
      <c r="E4586">
        <v>86</v>
      </c>
      <c r="F4586" t="s">
        <v>1200</v>
      </c>
      <c r="G4586" t="s">
        <v>1238</v>
      </c>
      <c r="H4586" t="s">
        <v>1263</v>
      </c>
      <c r="I4586">
        <v>20000601</v>
      </c>
      <c r="J4586">
        <v>0</v>
      </c>
      <c r="L4586" t="s">
        <v>1263</v>
      </c>
      <c r="M4586" t="s">
        <v>1241</v>
      </c>
      <c r="N4586">
        <v>20000601086</v>
      </c>
      <c r="O4586">
        <v>999.99900000000002</v>
      </c>
      <c r="R4586" t="s">
        <v>1472</v>
      </c>
      <c r="S4586" t="s">
        <v>1206</v>
      </c>
      <c r="T4586" t="s">
        <v>1207</v>
      </c>
      <c r="U4586" t="s">
        <v>1252</v>
      </c>
      <c r="V4586" t="s">
        <v>1252</v>
      </c>
      <c r="W4586" t="s">
        <v>1944</v>
      </c>
      <c r="X4586" t="s">
        <v>1944</v>
      </c>
      <c r="Z4586" t="s">
        <v>1266</v>
      </c>
      <c r="AC4586" t="s">
        <v>1217</v>
      </c>
      <c r="AI4586" t="s">
        <v>1218</v>
      </c>
      <c r="AJ4586" t="s">
        <v>1218</v>
      </c>
      <c r="AL4586" t="s">
        <v>1945</v>
      </c>
      <c r="AM4586" t="s">
        <v>1945</v>
      </c>
    </row>
    <row r="4587" spans="1:39" hidden="1" x14ac:dyDescent="0.3">
      <c r="A4587">
        <v>107771073</v>
      </c>
      <c r="B4587" t="s">
        <v>1150</v>
      </c>
      <c r="C4587" s="245">
        <v>45465</v>
      </c>
      <c r="D4587">
        <v>3</v>
      </c>
      <c r="E4587">
        <v>86</v>
      </c>
      <c r="F4587" t="s">
        <v>1200</v>
      </c>
      <c r="G4587" t="s">
        <v>1238</v>
      </c>
      <c r="H4587" t="s">
        <v>1263</v>
      </c>
      <c r="I4587">
        <v>20000601</v>
      </c>
      <c r="J4587">
        <v>2.1999999999999999E-2</v>
      </c>
      <c r="K4587" t="s">
        <v>1219</v>
      </c>
      <c r="L4587" t="s">
        <v>1668</v>
      </c>
      <c r="M4587" t="s">
        <v>2123</v>
      </c>
      <c r="N4587">
        <v>20000601086</v>
      </c>
      <c r="O4587">
        <v>16.701000000000001</v>
      </c>
      <c r="R4587" t="s">
        <v>1472</v>
      </c>
      <c r="S4587" t="s">
        <v>1206</v>
      </c>
      <c r="T4587" t="s">
        <v>1256</v>
      </c>
      <c r="U4587" t="s">
        <v>1222</v>
      </c>
      <c r="V4587" t="s">
        <v>1222</v>
      </c>
      <c r="W4587" t="s">
        <v>1944</v>
      </c>
      <c r="X4587" t="s">
        <v>1944</v>
      </c>
      <c r="Z4587" t="s">
        <v>1223</v>
      </c>
      <c r="AC4587" t="s">
        <v>1217</v>
      </c>
      <c r="AI4587" t="s">
        <v>1218</v>
      </c>
      <c r="AJ4587" t="s">
        <v>1218</v>
      </c>
      <c r="AL4587" t="s">
        <v>1945</v>
      </c>
      <c r="AM4587" t="s">
        <v>1950</v>
      </c>
    </row>
    <row r="4588" spans="1:39" hidden="1" x14ac:dyDescent="0.3">
      <c r="A4588">
        <v>104730178</v>
      </c>
      <c r="B4588" t="s">
        <v>1150</v>
      </c>
      <c r="C4588" s="245">
        <v>42501</v>
      </c>
      <c r="D4588">
        <v>4</v>
      </c>
      <c r="E4588">
        <v>86</v>
      </c>
      <c r="F4588" t="s">
        <v>1200</v>
      </c>
      <c r="G4588" t="s">
        <v>276</v>
      </c>
      <c r="H4588" t="s">
        <v>1263</v>
      </c>
      <c r="I4588">
        <v>20000601</v>
      </c>
      <c r="J4588">
        <v>0.08</v>
      </c>
      <c r="K4588" t="s">
        <v>1219</v>
      </c>
      <c r="L4588" t="s">
        <v>1308</v>
      </c>
      <c r="M4588" t="s">
        <v>1578</v>
      </c>
      <c r="N4588">
        <v>20000601086</v>
      </c>
      <c r="O4588">
        <v>14.91</v>
      </c>
      <c r="R4588" t="s">
        <v>1472</v>
      </c>
      <c r="S4588" t="s">
        <v>1206</v>
      </c>
      <c r="T4588" t="s">
        <v>1207</v>
      </c>
      <c r="U4588" t="s">
        <v>1222</v>
      </c>
      <c r="V4588" t="s">
        <v>1222</v>
      </c>
      <c r="W4588" t="s">
        <v>1944</v>
      </c>
      <c r="X4588" t="s">
        <v>1944</v>
      </c>
      <c r="Z4588" t="s">
        <v>1223</v>
      </c>
      <c r="AC4588" t="s">
        <v>1217</v>
      </c>
      <c r="AI4588" t="s">
        <v>1218</v>
      </c>
      <c r="AJ4588" t="s">
        <v>1218</v>
      </c>
      <c r="AL4588" t="s">
        <v>1945</v>
      </c>
      <c r="AM4588" t="s">
        <v>1950</v>
      </c>
    </row>
    <row r="4589" spans="1:39" hidden="1" x14ac:dyDescent="0.3">
      <c r="A4589">
        <v>104768063</v>
      </c>
      <c r="B4589" t="s">
        <v>1150</v>
      </c>
      <c r="C4589" s="245">
        <v>42540</v>
      </c>
      <c r="D4589">
        <v>4</v>
      </c>
      <c r="E4589">
        <v>86</v>
      </c>
      <c r="F4589" t="s">
        <v>1200</v>
      </c>
      <c r="G4589" t="s">
        <v>276</v>
      </c>
      <c r="H4589" t="s">
        <v>1263</v>
      </c>
      <c r="I4589">
        <v>20000601</v>
      </c>
      <c r="J4589">
        <v>0</v>
      </c>
      <c r="L4589" t="s">
        <v>1578</v>
      </c>
      <c r="M4589" t="s">
        <v>1308</v>
      </c>
      <c r="N4589">
        <v>20000601086</v>
      </c>
      <c r="O4589">
        <v>14.67</v>
      </c>
      <c r="R4589" t="s">
        <v>1472</v>
      </c>
      <c r="S4589" t="s">
        <v>1206</v>
      </c>
      <c r="T4589" t="s">
        <v>1207</v>
      </c>
      <c r="U4589" t="s">
        <v>1347</v>
      </c>
      <c r="V4589" t="s">
        <v>1347</v>
      </c>
      <c r="W4589" t="s">
        <v>1944</v>
      </c>
      <c r="X4589" t="s">
        <v>1944</v>
      </c>
      <c r="Z4589" t="s">
        <v>1217</v>
      </c>
      <c r="AC4589" t="s">
        <v>1266</v>
      </c>
      <c r="AI4589" t="s">
        <v>1218</v>
      </c>
      <c r="AJ4589" t="s">
        <v>1218</v>
      </c>
      <c r="AL4589" t="s">
        <v>1945</v>
      </c>
      <c r="AM4589" t="s">
        <v>1957</v>
      </c>
    </row>
    <row r="4590" spans="1:39" hidden="1" x14ac:dyDescent="0.3">
      <c r="A4590">
        <v>104797665</v>
      </c>
      <c r="B4590" t="s">
        <v>1150</v>
      </c>
      <c r="C4590" s="245">
        <v>42572</v>
      </c>
      <c r="D4590">
        <v>4</v>
      </c>
      <c r="E4590">
        <v>86</v>
      </c>
      <c r="F4590" t="s">
        <v>1200</v>
      </c>
      <c r="G4590" t="s">
        <v>276</v>
      </c>
      <c r="H4590" t="s">
        <v>1263</v>
      </c>
      <c r="I4590">
        <v>20000601</v>
      </c>
      <c r="J4590">
        <v>0</v>
      </c>
      <c r="L4590" t="s">
        <v>1308</v>
      </c>
      <c r="M4590" t="s">
        <v>1578</v>
      </c>
      <c r="N4590">
        <v>20000601086</v>
      </c>
      <c r="O4590">
        <v>14.99</v>
      </c>
      <c r="R4590" t="s">
        <v>1472</v>
      </c>
      <c r="S4590" t="s">
        <v>1206</v>
      </c>
      <c r="T4590" t="s">
        <v>1237</v>
      </c>
      <c r="U4590" t="s">
        <v>1300</v>
      </c>
      <c r="V4590" t="s">
        <v>1300</v>
      </c>
      <c r="W4590" t="s">
        <v>1944</v>
      </c>
      <c r="X4590" t="s">
        <v>1944</v>
      </c>
      <c r="Z4590" t="s">
        <v>1296</v>
      </c>
      <c r="AC4590" t="s">
        <v>1296</v>
      </c>
      <c r="AI4590" t="s">
        <v>1218</v>
      </c>
      <c r="AJ4590" t="s">
        <v>1218</v>
      </c>
      <c r="AL4590" t="s">
        <v>1945</v>
      </c>
      <c r="AM4590" t="s">
        <v>1957</v>
      </c>
    </row>
    <row r="4591" spans="1:39" hidden="1" x14ac:dyDescent="0.3">
      <c r="A4591">
        <v>104700673</v>
      </c>
      <c r="B4591" t="s">
        <v>1150</v>
      </c>
      <c r="C4591" s="245">
        <v>42452</v>
      </c>
      <c r="D4591">
        <v>4</v>
      </c>
      <c r="E4591">
        <v>86</v>
      </c>
      <c r="F4591" t="s">
        <v>1200</v>
      </c>
      <c r="G4591" t="s">
        <v>1238</v>
      </c>
      <c r="H4591" t="s">
        <v>1263</v>
      </c>
      <c r="I4591">
        <v>20000601</v>
      </c>
      <c r="J4591">
        <v>2.8000000000000001E-2</v>
      </c>
      <c r="K4591" t="s">
        <v>1150</v>
      </c>
      <c r="L4591" t="s">
        <v>1524</v>
      </c>
      <c r="M4591" t="s">
        <v>1212</v>
      </c>
      <c r="N4591">
        <v>20000601086</v>
      </c>
      <c r="O4591">
        <v>17.178000000000001</v>
      </c>
      <c r="R4591" t="s">
        <v>1472</v>
      </c>
      <c r="S4591" t="s">
        <v>1206</v>
      </c>
      <c r="T4591" t="s">
        <v>1207</v>
      </c>
      <c r="U4591" t="s">
        <v>1252</v>
      </c>
      <c r="V4591" t="s">
        <v>1252</v>
      </c>
      <c r="W4591" t="s">
        <v>1944</v>
      </c>
      <c r="X4591" t="s">
        <v>1944</v>
      </c>
      <c r="Z4591" t="s">
        <v>1266</v>
      </c>
      <c r="AC4591" t="s">
        <v>1217</v>
      </c>
      <c r="AI4591" t="s">
        <v>1218</v>
      </c>
      <c r="AJ4591" t="s">
        <v>1218</v>
      </c>
      <c r="AL4591" t="s">
        <v>1957</v>
      </c>
      <c r="AM4591" t="s">
        <v>1945</v>
      </c>
    </row>
    <row r="4592" spans="1:39" hidden="1" x14ac:dyDescent="0.3">
      <c r="A4592">
        <v>105178327</v>
      </c>
      <c r="B4592" t="s">
        <v>1150</v>
      </c>
      <c r="C4592" s="245">
        <v>42947</v>
      </c>
      <c r="D4592">
        <v>5</v>
      </c>
      <c r="E4592">
        <v>86</v>
      </c>
      <c r="F4592" t="s">
        <v>1200</v>
      </c>
      <c r="G4592" t="s">
        <v>1238</v>
      </c>
      <c r="H4592" t="s">
        <v>1263</v>
      </c>
      <c r="I4592">
        <v>20000601</v>
      </c>
      <c r="J4592">
        <v>1.9E-2</v>
      </c>
      <c r="K4592" t="s">
        <v>1219</v>
      </c>
      <c r="L4592" t="s">
        <v>1265</v>
      </c>
      <c r="M4592" t="s">
        <v>1412</v>
      </c>
      <c r="N4592">
        <v>20000601086</v>
      </c>
      <c r="O4592">
        <v>16.600999999999999</v>
      </c>
      <c r="R4592" t="s">
        <v>1472</v>
      </c>
      <c r="S4592" t="s">
        <v>1206</v>
      </c>
      <c r="T4592" t="s">
        <v>1207</v>
      </c>
      <c r="U4592" t="s">
        <v>1252</v>
      </c>
      <c r="V4592" t="s">
        <v>1252</v>
      </c>
      <c r="W4592" t="s">
        <v>1944</v>
      </c>
      <c r="X4592" t="s">
        <v>1944</v>
      </c>
      <c r="Z4592" t="s">
        <v>1244</v>
      </c>
      <c r="AC4592" t="s">
        <v>1217</v>
      </c>
      <c r="AI4592" t="s">
        <v>1218</v>
      </c>
      <c r="AJ4592" t="s">
        <v>1218</v>
      </c>
      <c r="AL4592" t="s">
        <v>1957</v>
      </c>
      <c r="AM4592" t="s">
        <v>1945</v>
      </c>
    </row>
    <row r="4593" spans="1:40" hidden="1" x14ac:dyDescent="0.3">
      <c r="A4593">
        <v>105082525</v>
      </c>
      <c r="B4593" t="s">
        <v>1150</v>
      </c>
      <c r="C4593" s="245">
        <v>42851</v>
      </c>
      <c r="D4593">
        <v>5</v>
      </c>
      <c r="E4593">
        <v>86</v>
      </c>
      <c r="F4593" t="s">
        <v>1200</v>
      </c>
      <c r="G4593" t="s">
        <v>1238</v>
      </c>
      <c r="H4593" t="s">
        <v>1263</v>
      </c>
      <c r="I4593">
        <v>20000601</v>
      </c>
      <c r="J4593">
        <v>0</v>
      </c>
      <c r="L4593" t="s">
        <v>1264</v>
      </c>
      <c r="M4593" t="s">
        <v>1241</v>
      </c>
      <c r="N4593">
        <v>20000601086</v>
      </c>
      <c r="O4593">
        <v>999.99900000000002</v>
      </c>
      <c r="R4593" t="s">
        <v>1472</v>
      </c>
      <c r="S4593" t="s">
        <v>1206</v>
      </c>
      <c r="T4593" t="s">
        <v>1207</v>
      </c>
      <c r="U4593" t="s">
        <v>1252</v>
      </c>
      <c r="V4593" t="s">
        <v>1252</v>
      </c>
      <c r="W4593" t="s">
        <v>1944</v>
      </c>
      <c r="X4593" t="s">
        <v>1944</v>
      </c>
      <c r="Z4593" t="s">
        <v>1229</v>
      </c>
      <c r="AC4593" t="s">
        <v>1217</v>
      </c>
      <c r="AI4593" t="s">
        <v>1218</v>
      </c>
      <c r="AJ4593" t="s">
        <v>1218</v>
      </c>
      <c r="AL4593" t="s">
        <v>1945</v>
      </c>
      <c r="AM4593" t="s">
        <v>1945</v>
      </c>
    </row>
    <row r="4594" spans="1:40" hidden="1" x14ac:dyDescent="0.3">
      <c r="A4594">
        <v>105217604</v>
      </c>
      <c r="B4594" t="s">
        <v>1150</v>
      </c>
      <c r="C4594" s="245">
        <v>42979</v>
      </c>
      <c r="D4594">
        <v>5</v>
      </c>
      <c r="E4594">
        <v>86</v>
      </c>
      <c r="F4594" t="s">
        <v>1200</v>
      </c>
      <c r="G4594" t="s">
        <v>1238</v>
      </c>
      <c r="H4594" t="s">
        <v>1263</v>
      </c>
      <c r="I4594">
        <v>20000601</v>
      </c>
      <c r="J4594">
        <v>3.7999999999999999E-2</v>
      </c>
      <c r="K4594" t="s">
        <v>1150</v>
      </c>
      <c r="L4594" t="s">
        <v>1656</v>
      </c>
      <c r="M4594" t="s">
        <v>2169</v>
      </c>
      <c r="N4594">
        <v>20000601086</v>
      </c>
      <c r="O4594">
        <v>999.99900000000002</v>
      </c>
      <c r="R4594" t="s">
        <v>1472</v>
      </c>
      <c r="S4594" t="s">
        <v>1206</v>
      </c>
      <c r="T4594" t="s">
        <v>1207</v>
      </c>
      <c r="U4594" t="s">
        <v>1222</v>
      </c>
      <c r="V4594" t="s">
        <v>1222</v>
      </c>
      <c r="W4594" t="s">
        <v>1944</v>
      </c>
      <c r="X4594" t="s">
        <v>1944</v>
      </c>
      <c r="Z4594" t="s">
        <v>1441</v>
      </c>
      <c r="AC4594" t="s">
        <v>1217</v>
      </c>
      <c r="AI4594" t="s">
        <v>1218</v>
      </c>
      <c r="AJ4594" t="s">
        <v>1218</v>
      </c>
      <c r="AL4594" t="s">
        <v>1945</v>
      </c>
      <c r="AM4594" t="s">
        <v>1950</v>
      </c>
    </row>
    <row r="4595" spans="1:40" hidden="1" x14ac:dyDescent="0.3">
      <c r="A4595">
        <v>104961807</v>
      </c>
      <c r="B4595" t="s">
        <v>1150</v>
      </c>
      <c r="C4595" s="245">
        <v>42700</v>
      </c>
      <c r="D4595">
        <v>4</v>
      </c>
      <c r="E4595">
        <v>86</v>
      </c>
      <c r="F4595" t="s">
        <v>1200</v>
      </c>
      <c r="G4595" t="s">
        <v>1238</v>
      </c>
      <c r="H4595" t="s">
        <v>1263</v>
      </c>
      <c r="I4595">
        <v>20000601</v>
      </c>
      <c r="J4595">
        <v>1.9E-2</v>
      </c>
      <c r="K4595" t="s">
        <v>1219</v>
      </c>
      <c r="L4595" t="s">
        <v>1212</v>
      </c>
      <c r="M4595" t="s">
        <v>1524</v>
      </c>
      <c r="N4595">
        <v>20000601086</v>
      </c>
      <c r="O4595">
        <v>17.350999999999999</v>
      </c>
      <c r="R4595" t="s">
        <v>1472</v>
      </c>
      <c r="S4595" t="s">
        <v>1206</v>
      </c>
      <c r="T4595" t="s">
        <v>1256</v>
      </c>
      <c r="U4595" t="s">
        <v>1252</v>
      </c>
      <c r="V4595" t="s">
        <v>1252</v>
      </c>
      <c r="W4595" t="s">
        <v>1944</v>
      </c>
      <c r="X4595" t="s">
        <v>1944</v>
      </c>
      <c r="Z4595" t="s">
        <v>1266</v>
      </c>
      <c r="AC4595" t="s">
        <v>1217</v>
      </c>
      <c r="AI4595" t="s">
        <v>1218</v>
      </c>
      <c r="AJ4595" t="s">
        <v>1218</v>
      </c>
      <c r="AL4595" t="s">
        <v>1957</v>
      </c>
      <c r="AM4595" t="s">
        <v>1945</v>
      </c>
    </row>
    <row r="4596" spans="1:40" hidden="1" x14ac:dyDescent="0.3">
      <c r="A4596">
        <v>105257677</v>
      </c>
      <c r="B4596" t="s">
        <v>1150</v>
      </c>
      <c r="C4596" s="245">
        <v>43026</v>
      </c>
      <c r="D4596">
        <v>5</v>
      </c>
      <c r="E4596">
        <v>86</v>
      </c>
      <c r="F4596" t="s">
        <v>1200</v>
      </c>
      <c r="G4596" t="s">
        <v>276</v>
      </c>
      <c r="H4596" t="s">
        <v>1263</v>
      </c>
      <c r="I4596">
        <v>20000601</v>
      </c>
      <c r="J4596">
        <v>1</v>
      </c>
      <c r="K4596" t="s">
        <v>1150</v>
      </c>
      <c r="L4596" t="s">
        <v>2170</v>
      </c>
      <c r="M4596" t="s">
        <v>1532</v>
      </c>
      <c r="N4596">
        <v>20000601086</v>
      </c>
      <c r="O4596">
        <v>999.99900000000002</v>
      </c>
      <c r="R4596" t="s">
        <v>1472</v>
      </c>
      <c r="S4596" t="s">
        <v>1206</v>
      </c>
      <c r="T4596" t="s">
        <v>1207</v>
      </c>
      <c r="U4596" t="s">
        <v>1317</v>
      </c>
      <c r="V4596" t="s">
        <v>1317</v>
      </c>
      <c r="W4596" t="s">
        <v>1944</v>
      </c>
      <c r="Z4596" t="s">
        <v>1217</v>
      </c>
      <c r="AI4596" t="s">
        <v>1218</v>
      </c>
      <c r="AL4596" t="s">
        <v>1945</v>
      </c>
    </row>
    <row r="4597" spans="1:40" hidden="1" x14ac:dyDescent="0.3">
      <c r="A4597">
        <v>105324218</v>
      </c>
      <c r="B4597" t="s">
        <v>1150</v>
      </c>
      <c r="C4597" s="245">
        <v>43077</v>
      </c>
      <c r="D4597">
        <v>4</v>
      </c>
      <c r="E4597">
        <v>86</v>
      </c>
      <c r="F4597" t="s">
        <v>1200</v>
      </c>
      <c r="G4597" t="s">
        <v>1238</v>
      </c>
      <c r="H4597" t="s">
        <v>1263</v>
      </c>
      <c r="I4597">
        <v>20000601</v>
      </c>
      <c r="J4597">
        <v>1.9E-2</v>
      </c>
      <c r="K4597" t="s">
        <v>1219</v>
      </c>
      <c r="L4597" t="s">
        <v>1668</v>
      </c>
      <c r="M4597" t="s">
        <v>1265</v>
      </c>
      <c r="N4597">
        <v>20000601086</v>
      </c>
      <c r="O4597">
        <v>16.704000000000001</v>
      </c>
      <c r="R4597" t="s">
        <v>1472</v>
      </c>
      <c r="S4597" t="s">
        <v>1228</v>
      </c>
      <c r="T4597" t="s">
        <v>1207</v>
      </c>
      <c r="U4597" t="s">
        <v>1300</v>
      </c>
      <c r="V4597" t="s">
        <v>1300</v>
      </c>
      <c r="W4597" t="s">
        <v>1944</v>
      </c>
      <c r="X4597" t="s">
        <v>1944</v>
      </c>
      <c r="Z4597" t="s">
        <v>1266</v>
      </c>
      <c r="AC4597" t="s">
        <v>1217</v>
      </c>
      <c r="AI4597" t="s">
        <v>1218</v>
      </c>
      <c r="AJ4597" t="s">
        <v>1218</v>
      </c>
      <c r="AL4597" t="s">
        <v>1953</v>
      </c>
      <c r="AM4597" t="s">
        <v>1945</v>
      </c>
    </row>
    <row r="4598" spans="1:40" hidden="1" x14ac:dyDescent="0.3">
      <c r="A4598">
        <v>108018833</v>
      </c>
      <c r="B4598" t="s">
        <v>1150</v>
      </c>
      <c r="C4598" s="245">
        <v>45486</v>
      </c>
      <c r="D4598">
        <v>5</v>
      </c>
      <c r="E4598">
        <v>86</v>
      </c>
      <c r="F4598" t="s">
        <v>1200</v>
      </c>
      <c r="G4598" t="s">
        <v>1238</v>
      </c>
      <c r="H4598" t="s">
        <v>1263</v>
      </c>
      <c r="I4598">
        <v>20000601</v>
      </c>
      <c r="J4598">
        <v>3.5000000000000003E-2</v>
      </c>
      <c r="K4598" t="s">
        <v>1399</v>
      </c>
      <c r="L4598" t="s">
        <v>1524</v>
      </c>
      <c r="M4598" t="s">
        <v>1212</v>
      </c>
      <c r="N4598">
        <v>20000601086</v>
      </c>
      <c r="O4598">
        <v>17.184999999999999</v>
      </c>
      <c r="R4598" t="s">
        <v>1472</v>
      </c>
      <c r="S4598" t="s">
        <v>1206</v>
      </c>
      <c r="T4598" t="s">
        <v>1363</v>
      </c>
      <c r="U4598" t="s">
        <v>1347</v>
      </c>
      <c r="V4598" t="s">
        <v>1347</v>
      </c>
      <c r="W4598" t="s">
        <v>1944</v>
      </c>
      <c r="X4598" t="s">
        <v>1944</v>
      </c>
      <c r="Z4598" t="s">
        <v>1266</v>
      </c>
      <c r="AC4598" t="s">
        <v>1217</v>
      </c>
      <c r="AI4598" t="s">
        <v>1218</v>
      </c>
      <c r="AJ4598" t="s">
        <v>1218</v>
      </c>
      <c r="AL4598" t="s">
        <v>1957</v>
      </c>
      <c r="AM4598" t="s">
        <v>1945</v>
      </c>
    </row>
    <row r="4599" spans="1:40" hidden="1" x14ac:dyDescent="0.3">
      <c r="A4599">
        <v>105284721</v>
      </c>
      <c r="B4599" t="s">
        <v>1946</v>
      </c>
      <c r="C4599" s="245">
        <v>43048</v>
      </c>
      <c r="D4599">
        <v>4</v>
      </c>
      <c r="E4599">
        <v>86</v>
      </c>
      <c r="F4599" t="s">
        <v>1200</v>
      </c>
      <c r="G4599" t="s">
        <v>276</v>
      </c>
      <c r="H4599" t="s">
        <v>1263</v>
      </c>
      <c r="I4599">
        <v>20000601</v>
      </c>
      <c r="J4599">
        <v>0</v>
      </c>
      <c r="L4599" t="s">
        <v>1531</v>
      </c>
      <c r="M4599" t="s">
        <v>1532</v>
      </c>
      <c r="N4599">
        <v>20000601086</v>
      </c>
      <c r="O4599">
        <v>9.6449999999999996</v>
      </c>
      <c r="R4599" t="s">
        <v>1472</v>
      </c>
      <c r="S4599" t="s">
        <v>1206</v>
      </c>
      <c r="T4599" t="s">
        <v>1207</v>
      </c>
      <c r="U4599" t="s">
        <v>1222</v>
      </c>
      <c r="V4599" t="s">
        <v>1222</v>
      </c>
      <c r="W4599" t="s">
        <v>1944</v>
      </c>
      <c r="X4599" t="s">
        <v>1944</v>
      </c>
      <c r="Y4599" t="s">
        <v>1944</v>
      </c>
      <c r="Z4599" t="s">
        <v>1223</v>
      </c>
      <c r="AA4599" t="s">
        <v>1216</v>
      </c>
      <c r="AC4599" t="s">
        <v>1217</v>
      </c>
      <c r="AF4599" t="s">
        <v>1217</v>
      </c>
      <c r="AI4599" t="s">
        <v>1218</v>
      </c>
      <c r="AJ4599" t="s">
        <v>1218</v>
      </c>
      <c r="AK4599" t="s">
        <v>1218</v>
      </c>
      <c r="AL4599" t="s">
        <v>1945</v>
      </c>
      <c r="AM4599" t="s">
        <v>1950</v>
      </c>
      <c r="AN4599" t="s">
        <v>1950</v>
      </c>
    </row>
    <row r="4600" spans="1:40" hidden="1" x14ac:dyDescent="0.3">
      <c r="A4600">
        <v>105571083</v>
      </c>
      <c r="B4600" t="s">
        <v>1150</v>
      </c>
      <c r="C4600" s="245">
        <v>43318</v>
      </c>
      <c r="D4600">
        <v>4</v>
      </c>
      <c r="E4600">
        <v>86</v>
      </c>
      <c r="F4600" t="s">
        <v>1200</v>
      </c>
      <c r="G4600" t="s">
        <v>1238</v>
      </c>
      <c r="H4600" t="s">
        <v>1263</v>
      </c>
      <c r="I4600">
        <v>20000601</v>
      </c>
      <c r="J4600">
        <v>6.5000000000000002E-2</v>
      </c>
      <c r="K4600" t="s">
        <v>1355</v>
      </c>
      <c r="L4600" t="s">
        <v>1212</v>
      </c>
      <c r="M4600" t="s">
        <v>1524</v>
      </c>
      <c r="N4600">
        <v>20000601086</v>
      </c>
      <c r="O4600">
        <v>17.305</v>
      </c>
      <c r="R4600" t="s">
        <v>1472</v>
      </c>
      <c r="S4600" t="s">
        <v>1206</v>
      </c>
      <c r="T4600" t="s">
        <v>1207</v>
      </c>
      <c r="U4600" t="s">
        <v>1300</v>
      </c>
      <c r="V4600" t="s">
        <v>1300</v>
      </c>
      <c r="W4600" t="s">
        <v>1944</v>
      </c>
      <c r="X4600" t="s">
        <v>1944</v>
      </c>
      <c r="Y4600" t="s">
        <v>1944</v>
      </c>
      <c r="Z4600" t="s">
        <v>1266</v>
      </c>
      <c r="AC4600" t="s">
        <v>1217</v>
      </c>
      <c r="AF4600" t="s">
        <v>1217</v>
      </c>
      <c r="AI4600" t="s">
        <v>1218</v>
      </c>
      <c r="AJ4600" t="s">
        <v>1218</v>
      </c>
      <c r="AK4600" t="s">
        <v>1218</v>
      </c>
      <c r="AL4600" t="s">
        <v>1957</v>
      </c>
      <c r="AM4600" t="s">
        <v>1945</v>
      </c>
      <c r="AN4600" t="s">
        <v>1950</v>
      </c>
    </row>
    <row r="4601" spans="1:40" hidden="1" x14ac:dyDescent="0.3">
      <c r="A4601">
        <v>104643821</v>
      </c>
      <c r="B4601" t="s">
        <v>1150</v>
      </c>
      <c r="C4601" s="245">
        <v>42404</v>
      </c>
      <c r="D4601">
        <v>5</v>
      </c>
      <c r="E4601">
        <v>86</v>
      </c>
      <c r="F4601" t="s">
        <v>1200</v>
      </c>
      <c r="G4601" t="s">
        <v>276</v>
      </c>
      <c r="H4601" t="s">
        <v>1263</v>
      </c>
      <c r="I4601">
        <v>20000601</v>
      </c>
      <c r="J4601">
        <v>0</v>
      </c>
      <c r="L4601" t="s">
        <v>1578</v>
      </c>
      <c r="M4601" t="s">
        <v>1308</v>
      </c>
      <c r="N4601">
        <v>20000601086</v>
      </c>
      <c r="O4601">
        <v>14.67</v>
      </c>
      <c r="R4601" t="s">
        <v>1472</v>
      </c>
      <c r="S4601" t="s">
        <v>1206</v>
      </c>
      <c r="T4601" t="s">
        <v>1256</v>
      </c>
      <c r="U4601" t="s">
        <v>1347</v>
      </c>
      <c r="V4601" t="s">
        <v>1347</v>
      </c>
      <c r="W4601" t="s">
        <v>1944</v>
      </c>
      <c r="X4601" t="s">
        <v>1944</v>
      </c>
      <c r="Z4601" t="s">
        <v>1217</v>
      </c>
      <c r="AC4601" t="s">
        <v>1217</v>
      </c>
      <c r="AI4601" t="s">
        <v>1218</v>
      </c>
      <c r="AL4601" t="s">
        <v>1945</v>
      </c>
      <c r="AM4601" t="s">
        <v>1957</v>
      </c>
    </row>
    <row r="4602" spans="1:40" hidden="1" x14ac:dyDescent="0.3">
      <c r="A4602">
        <v>104853853</v>
      </c>
      <c r="B4602" t="s">
        <v>1150</v>
      </c>
      <c r="C4602" s="245">
        <v>42633</v>
      </c>
      <c r="D4602">
        <v>5</v>
      </c>
      <c r="E4602">
        <v>86</v>
      </c>
      <c r="F4602" t="s">
        <v>1200</v>
      </c>
      <c r="G4602" t="s">
        <v>276</v>
      </c>
      <c r="H4602" t="s">
        <v>1263</v>
      </c>
      <c r="I4602">
        <v>20000601</v>
      </c>
      <c r="J4602">
        <v>0</v>
      </c>
      <c r="L4602" t="s">
        <v>1308</v>
      </c>
      <c r="M4602" t="s">
        <v>1952</v>
      </c>
      <c r="N4602">
        <v>20000601086</v>
      </c>
      <c r="O4602">
        <v>14.99</v>
      </c>
      <c r="R4602" t="s">
        <v>1472</v>
      </c>
      <c r="S4602" t="s">
        <v>1206</v>
      </c>
      <c r="T4602" t="s">
        <v>1207</v>
      </c>
      <c r="U4602" t="s">
        <v>1222</v>
      </c>
      <c r="V4602" t="s">
        <v>1222</v>
      </c>
      <c r="W4602" t="s">
        <v>1944</v>
      </c>
      <c r="X4602" t="s">
        <v>1944</v>
      </c>
      <c r="Y4602" t="s">
        <v>1944</v>
      </c>
      <c r="Z4602" t="s">
        <v>1217</v>
      </c>
      <c r="AC4602" t="s">
        <v>1217</v>
      </c>
      <c r="AF4602" t="s">
        <v>1223</v>
      </c>
      <c r="AI4602" t="s">
        <v>1218</v>
      </c>
      <c r="AJ4602" t="s">
        <v>1218</v>
      </c>
      <c r="AK4602" t="s">
        <v>1218</v>
      </c>
      <c r="AL4602" t="s">
        <v>1950</v>
      </c>
      <c r="AM4602" t="s">
        <v>1951</v>
      </c>
      <c r="AN4602" t="s">
        <v>1945</v>
      </c>
    </row>
    <row r="4603" spans="1:40" hidden="1" x14ac:dyDescent="0.3">
      <c r="A4603">
        <v>105011770</v>
      </c>
      <c r="B4603" t="s">
        <v>1150</v>
      </c>
      <c r="C4603" s="245">
        <v>42779</v>
      </c>
      <c r="D4603">
        <v>5</v>
      </c>
      <c r="E4603">
        <v>86</v>
      </c>
      <c r="F4603" t="s">
        <v>1200</v>
      </c>
      <c r="G4603" t="s">
        <v>1238</v>
      </c>
      <c r="H4603" t="s">
        <v>1263</v>
      </c>
      <c r="I4603">
        <v>20000601</v>
      </c>
      <c r="J4603">
        <v>0</v>
      </c>
      <c r="L4603" t="s">
        <v>1264</v>
      </c>
      <c r="M4603" t="s">
        <v>1265</v>
      </c>
      <c r="N4603">
        <v>20000601086</v>
      </c>
      <c r="O4603">
        <v>16.399999999999999</v>
      </c>
      <c r="R4603" t="s">
        <v>1472</v>
      </c>
      <c r="S4603" t="s">
        <v>1206</v>
      </c>
      <c r="T4603" t="s">
        <v>1207</v>
      </c>
      <c r="U4603" t="s">
        <v>1222</v>
      </c>
      <c r="V4603" t="s">
        <v>1222</v>
      </c>
      <c r="W4603" t="s">
        <v>1944</v>
      </c>
      <c r="X4603" t="s">
        <v>1944</v>
      </c>
      <c r="Z4603" t="s">
        <v>1216</v>
      </c>
      <c r="AA4603" t="s">
        <v>1674</v>
      </c>
      <c r="AC4603" t="s">
        <v>1217</v>
      </c>
      <c r="AI4603" t="s">
        <v>1218</v>
      </c>
      <c r="AJ4603" t="s">
        <v>1218</v>
      </c>
      <c r="AL4603" t="s">
        <v>1945</v>
      </c>
      <c r="AM4603" t="s">
        <v>1950</v>
      </c>
    </row>
    <row r="4604" spans="1:40" hidden="1" x14ac:dyDescent="0.3">
      <c r="A4604">
        <v>104927084</v>
      </c>
      <c r="B4604" t="s">
        <v>1150</v>
      </c>
      <c r="C4604" s="245">
        <v>42699</v>
      </c>
      <c r="D4604">
        <v>5</v>
      </c>
      <c r="E4604">
        <v>86</v>
      </c>
      <c r="F4604" t="s">
        <v>1200</v>
      </c>
      <c r="G4604" t="s">
        <v>276</v>
      </c>
      <c r="H4604" t="s">
        <v>1263</v>
      </c>
      <c r="I4604">
        <v>20000601</v>
      </c>
      <c r="J4604">
        <v>0.2</v>
      </c>
      <c r="K4604" t="s">
        <v>1150</v>
      </c>
      <c r="L4604" t="s">
        <v>1308</v>
      </c>
      <c r="M4604" t="s">
        <v>2159</v>
      </c>
      <c r="N4604">
        <v>20000601086</v>
      </c>
      <c r="O4604">
        <v>15.19</v>
      </c>
      <c r="R4604" t="s">
        <v>1472</v>
      </c>
      <c r="S4604" t="s">
        <v>1206</v>
      </c>
      <c r="T4604" t="s">
        <v>1237</v>
      </c>
      <c r="U4604" t="s">
        <v>1317</v>
      </c>
      <c r="V4604" t="s">
        <v>1317</v>
      </c>
      <c r="W4604" t="s">
        <v>1944</v>
      </c>
      <c r="Z4604" t="s">
        <v>1217</v>
      </c>
      <c r="AI4604" t="s">
        <v>1218</v>
      </c>
      <c r="AL4604" t="s">
        <v>1945</v>
      </c>
    </row>
    <row r="4605" spans="1:40" hidden="1" x14ac:dyDescent="0.3">
      <c r="A4605">
        <v>105169774</v>
      </c>
      <c r="B4605" t="s">
        <v>1150</v>
      </c>
      <c r="C4605" s="245">
        <v>42934</v>
      </c>
      <c r="D4605">
        <v>5</v>
      </c>
      <c r="E4605">
        <v>86</v>
      </c>
      <c r="F4605" t="s">
        <v>1200</v>
      </c>
      <c r="G4605" t="s">
        <v>1238</v>
      </c>
      <c r="H4605" t="s">
        <v>1263</v>
      </c>
      <c r="I4605">
        <v>20000601</v>
      </c>
      <c r="J4605">
        <v>1.9E-2</v>
      </c>
      <c r="K4605" t="s">
        <v>1219</v>
      </c>
      <c r="L4605" t="s">
        <v>1212</v>
      </c>
      <c r="M4605" t="s">
        <v>1524</v>
      </c>
      <c r="N4605">
        <v>20000601086</v>
      </c>
      <c r="O4605">
        <v>17.350999999999999</v>
      </c>
      <c r="R4605" t="s">
        <v>1472</v>
      </c>
      <c r="S4605" t="s">
        <v>1206</v>
      </c>
      <c r="T4605" t="s">
        <v>1207</v>
      </c>
      <c r="U4605" t="s">
        <v>1222</v>
      </c>
      <c r="V4605" t="s">
        <v>1222</v>
      </c>
      <c r="W4605" t="s">
        <v>1944</v>
      </c>
      <c r="X4605" t="s">
        <v>1944</v>
      </c>
      <c r="Z4605" t="s">
        <v>1271</v>
      </c>
      <c r="AA4605" t="s">
        <v>1223</v>
      </c>
      <c r="AC4605" t="s">
        <v>1217</v>
      </c>
      <c r="AI4605" t="s">
        <v>1218</v>
      </c>
      <c r="AJ4605" t="s">
        <v>1218</v>
      </c>
      <c r="AL4605" t="s">
        <v>1945</v>
      </c>
      <c r="AM4605" t="s">
        <v>1945</v>
      </c>
    </row>
    <row r="4606" spans="1:40" hidden="1" x14ac:dyDescent="0.3">
      <c r="A4606">
        <v>105086340</v>
      </c>
      <c r="B4606" t="s">
        <v>1150</v>
      </c>
      <c r="C4606" s="245">
        <v>42845</v>
      </c>
      <c r="D4606">
        <v>4</v>
      </c>
      <c r="E4606">
        <v>86</v>
      </c>
      <c r="F4606" t="s">
        <v>1200</v>
      </c>
      <c r="G4606" t="s">
        <v>276</v>
      </c>
      <c r="H4606" t="s">
        <v>1263</v>
      </c>
      <c r="I4606">
        <v>20000601</v>
      </c>
      <c r="J4606">
        <v>0</v>
      </c>
      <c r="L4606" t="s">
        <v>1578</v>
      </c>
      <c r="M4606" t="s">
        <v>1308</v>
      </c>
      <c r="N4606">
        <v>20000601086</v>
      </c>
      <c r="O4606">
        <v>14.67</v>
      </c>
      <c r="R4606" t="s">
        <v>1472</v>
      </c>
      <c r="S4606" t="s">
        <v>1206</v>
      </c>
      <c r="T4606" t="s">
        <v>1207</v>
      </c>
      <c r="U4606" t="s">
        <v>1222</v>
      </c>
      <c r="V4606" t="s">
        <v>1222</v>
      </c>
      <c r="W4606" t="s">
        <v>1944</v>
      </c>
      <c r="X4606" t="s">
        <v>1944</v>
      </c>
      <c r="Z4606" t="s">
        <v>1223</v>
      </c>
      <c r="AC4606" t="s">
        <v>1217</v>
      </c>
      <c r="AI4606" t="s">
        <v>1277</v>
      </c>
      <c r="AJ4606" t="s">
        <v>1218</v>
      </c>
      <c r="AL4606" t="s">
        <v>1945</v>
      </c>
      <c r="AM4606" t="s">
        <v>1953</v>
      </c>
    </row>
    <row r="4607" spans="1:40" hidden="1" x14ac:dyDescent="0.3">
      <c r="A4607">
        <v>105621584</v>
      </c>
      <c r="B4607" t="s">
        <v>1150</v>
      </c>
      <c r="C4607" s="245">
        <v>43372</v>
      </c>
      <c r="D4607">
        <v>5</v>
      </c>
      <c r="E4607">
        <v>86</v>
      </c>
      <c r="F4607" t="s">
        <v>1200</v>
      </c>
      <c r="G4607" t="s">
        <v>1238</v>
      </c>
      <c r="H4607" t="s">
        <v>1263</v>
      </c>
      <c r="I4607">
        <v>20000601</v>
      </c>
      <c r="J4607">
        <v>3.5999999999999997E-2</v>
      </c>
      <c r="K4607" t="s">
        <v>1219</v>
      </c>
      <c r="L4607" t="s">
        <v>1325</v>
      </c>
      <c r="M4607" t="s">
        <v>1264</v>
      </c>
      <c r="N4607">
        <v>20000601086</v>
      </c>
      <c r="O4607">
        <v>16.95</v>
      </c>
      <c r="R4607" t="s">
        <v>1472</v>
      </c>
      <c r="S4607" t="s">
        <v>1206</v>
      </c>
      <c r="T4607" t="s">
        <v>1207</v>
      </c>
      <c r="U4607" t="s">
        <v>1252</v>
      </c>
      <c r="V4607" t="s">
        <v>1252</v>
      </c>
      <c r="W4607" t="s">
        <v>1944</v>
      </c>
      <c r="X4607" t="s">
        <v>1944</v>
      </c>
      <c r="Z4607" t="s">
        <v>1266</v>
      </c>
      <c r="AC4607" t="s">
        <v>1217</v>
      </c>
      <c r="AI4607" t="s">
        <v>1218</v>
      </c>
      <c r="AJ4607" t="s">
        <v>1218</v>
      </c>
      <c r="AL4607" t="s">
        <v>1958</v>
      </c>
      <c r="AM4607" t="s">
        <v>1945</v>
      </c>
    </row>
    <row r="4608" spans="1:40" hidden="1" x14ac:dyDescent="0.3">
      <c r="A4608">
        <v>105540553</v>
      </c>
      <c r="B4608" t="s">
        <v>1150</v>
      </c>
      <c r="C4608" s="245">
        <v>43290</v>
      </c>
      <c r="D4608">
        <v>5</v>
      </c>
      <c r="E4608">
        <v>86</v>
      </c>
      <c r="F4608" t="s">
        <v>1200</v>
      </c>
      <c r="G4608" t="s">
        <v>1238</v>
      </c>
      <c r="H4608" t="s">
        <v>1636</v>
      </c>
      <c r="I4608">
        <v>20000601</v>
      </c>
      <c r="J4608">
        <v>0.11</v>
      </c>
      <c r="K4608" t="s">
        <v>1219</v>
      </c>
      <c r="L4608" t="s">
        <v>1325</v>
      </c>
      <c r="M4608" t="s">
        <v>1264</v>
      </c>
      <c r="N4608">
        <v>20000601086</v>
      </c>
      <c r="O4608">
        <v>16.876000000000001</v>
      </c>
      <c r="R4608" t="s">
        <v>1472</v>
      </c>
      <c r="S4608" t="s">
        <v>1206</v>
      </c>
      <c r="T4608" t="s">
        <v>1207</v>
      </c>
      <c r="U4608" t="s">
        <v>1222</v>
      </c>
      <c r="V4608" t="s">
        <v>1222</v>
      </c>
      <c r="W4608" t="s">
        <v>1944</v>
      </c>
      <c r="X4608" t="s">
        <v>1944</v>
      </c>
      <c r="Z4608" t="s">
        <v>1223</v>
      </c>
      <c r="AC4608" t="s">
        <v>1217</v>
      </c>
      <c r="AI4608" t="s">
        <v>1218</v>
      </c>
      <c r="AJ4608" t="s">
        <v>1218</v>
      </c>
      <c r="AL4608" t="s">
        <v>1945</v>
      </c>
      <c r="AM4608" t="s">
        <v>1950</v>
      </c>
    </row>
    <row r="4609" spans="1:40" hidden="1" x14ac:dyDescent="0.3">
      <c r="A4609">
        <v>105609605</v>
      </c>
      <c r="B4609" t="s">
        <v>1150</v>
      </c>
      <c r="C4609" s="245">
        <v>43357</v>
      </c>
      <c r="D4609">
        <v>3</v>
      </c>
      <c r="E4609">
        <v>86</v>
      </c>
      <c r="F4609" t="s">
        <v>1200</v>
      </c>
      <c r="G4609" t="s">
        <v>1238</v>
      </c>
      <c r="H4609" t="s">
        <v>1263</v>
      </c>
      <c r="I4609">
        <v>20000601</v>
      </c>
      <c r="J4609">
        <v>0</v>
      </c>
      <c r="L4609" t="s">
        <v>1264</v>
      </c>
      <c r="M4609" t="s">
        <v>1608</v>
      </c>
      <c r="N4609">
        <v>20000601086</v>
      </c>
      <c r="O4609">
        <v>16.88</v>
      </c>
      <c r="R4609" t="s">
        <v>1472</v>
      </c>
      <c r="S4609" t="s">
        <v>1206</v>
      </c>
      <c r="T4609" t="s">
        <v>1207</v>
      </c>
      <c r="U4609" t="s">
        <v>1252</v>
      </c>
      <c r="V4609" t="s">
        <v>1252</v>
      </c>
      <c r="W4609" t="s">
        <v>1944</v>
      </c>
      <c r="X4609" t="s">
        <v>1944</v>
      </c>
      <c r="Y4609" t="s">
        <v>1944</v>
      </c>
      <c r="Z4609" t="s">
        <v>1229</v>
      </c>
      <c r="AC4609" t="s">
        <v>1217</v>
      </c>
      <c r="AF4609" t="s">
        <v>1217</v>
      </c>
      <c r="AI4609" t="s">
        <v>1218</v>
      </c>
      <c r="AJ4609" t="s">
        <v>1218</v>
      </c>
      <c r="AK4609" t="s">
        <v>1218</v>
      </c>
      <c r="AL4609" t="s">
        <v>1945</v>
      </c>
      <c r="AM4609" t="s">
        <v>1945</v>
      </c>
      <c r="AN4609" t="s">
        <v>1945</v>
      </c>
    </row>
    <row r="4610" spans="1:40" hidden="1" x14ac:dyDescent="0.3">
      <c r="A4610">
        <v>105496249</v>
      </c>
      <c r="B4610" t="s">
        <v>1150</v>
      </c>
      <c r="C4610" s="245">
        <v>43244</v>
      </c>
      <c r="D4610">
        <v>5</v>
      </c>
      <c r="E4610">
        <v>86</v>
      </c>
      <c r="F4610" t="s">
        <v>1200</v>
      </c>
      <c r="G4610" t="s">
        <v>1238</v>
      </c>
      <c r="H4610" t="s">
        <v>1263</v>
      </c>
      <c r="I4610">
        <v>20000601</v>
      </c>
      <c r="J4610">
        <v>0</v>
      </c>
      <c r="K4610" t="s">
        <v>1399</v>
      </c>
      <c r="L4610" t="s">
        <v>1325</v>
      </c>
      <c r="M4610" t="s">
        <v>1524</v>
      </c>
      <c r="N4610">
        <v>20000601086</v>
      </c>
      <c r="O4610">
        <v>16.986000000000001</v>
      </c>
      <c r="R4610" t="s">
        <v>1472</v>
      </c>
      <c r="S4610" t="s">
        <v>1206</v>
      </c>
      <c r="T4610" t="s">
        <v>1207</v>
      </c>
      <c r="U4610" t="s">
        <v>1252</v>
      </c>
      <c r="V4610" t="s">
        <v>1252</v>
      </c>
      <c r="W4610" t="s">
        <v>1944</v>
      </c>
      <c r="X4610" t="s">
        <v>1944</v>
      </c>
      <c r="Z4610" t="s">
        <v>1266</v>
      </c>
      <c r="AC4610" t="s">
        <v>1217</v>
      </c>
      <c r="AI4610" t="s">
        <v>1218</v>
      </c>
      <c r="AJ4610" t="s">
        <v>1218</v>
      </c>
      <c r="AL4610" t="s">
        <v>1957</v>
      </c>
      <c r="AM4610" t="s">
        <v>1945</v>
      </c>
    </row>
    <row r="4611" spans="1:40" hidden="1" x14ac:dyDescent="0.3">
      <c r="A4611">
        <v>105773699</v>
      </c>
      <c r="B4611" t="s">
        <v>1150</v>
      </c>
      <c r="C4611" s="245">
        <v>43505</v>
      </c>
      <c r="D4611">
        <v>5</v>
      </c>
      <c r="E4611">
        <v>86</v>
      </c>
      <c r="F4611" t="s">
        <v>1200</v>
      </c>
      <c r="G4611" t="s">
        <v>1238</v>
      </c>
      <c r="H4611" t="s">
        <v>1263</v>
      </c>
      <c r="I4611">
        <v>20000601</v>
      </c>
      <c r="J4611">
        <v>8.5000000000000006E-2</v>
      </c>
      <c r="K4611" t="s">
        <v>1150</v>
      </c>
      <c r="L4611" t="s">
        <v>1325</v>
      </c>
      <c r="M4611" t="s">
        <v>1524</v>
      </c>
      <c r="N4611">
        <v>20000601086</v>
      </c>
      <c r="O4611">
        <v>17.071000000000002</v>
      </c>
      <c r="R4611" t="s">
        <v>1472</v>
      </c>
      <c r="S4611" t="s">
        <v>1206</v>
      </c>
      <c r="T4611" t="s">
        <v>1207</v>
      </c>
      <c r="U4611" t="s">
        <v>1252</v>
      </c>
      <c r="V4611" t="s">
        <v>1252</v>
      </c>
      <c r="W4611" t="s">
        <v>1944</v>
      </c>
      <c r="X4611" t="s">
        <v>1944</v>
      </c>
      <c r="Z4611" t="s">
        <v>1244</v>
      </c>
      <c r="AC4611" t="s">
        <v>1217</v>
      </c>
      <c r="AI4611" t="s">
        <v>1218</v>
      </c>
      <c r="AJ4611" t="s">
        <v>1218</v>
      </c>
      <c r="AL4611" t="s">
        <v>1957</v>
      </c>
      <c r="AM4611" t="s">
        <v>1957</v>
      </c>
    </row>
    <row r="4612" spans="1:40" hidden="1" x14ac:dyDescent="0.3">
      <c r="A4612">
        <v>105686539</v>
      </c>
      <c r="B4612" t="s">
        <v>1150</v>
      </c>
      <c r="C4612" s="245">
        <v>43427</v>
      </c>
      <c r="D4612">
        <v>5</v>
      </c>
      <c r="E4612">
        <v>86</v>
      </c>
      <c r="F4612" t="s">
        <v>1200</v>
      </c>
      <c r="G4612" t="s">
        <v>276</v>
      </c>
      <c r="H4612" t="s">
        <v>1263</v>
      </c>
      <c r="I4612">
        <v>20000601</v>
      </c>
      <c r="J4612">
        <v>0.2</v>
      </c>
      <c r="K4612" t="s">
        <v>1219</v>
      </c>
      <c r="L4612" t="s">
        <v>2149</v>
      </c>
      <c r="M4612" t="s">
        <v>2117</v>
      </c>
      <c r="N4612">
        <v>20000601086</v>
      </c>
      <c r="O4612">
        <v>16.2</v>
      </c>
      <c r="R4612" t="s">
        <v>1472</v>
      </c>
      <c r="S4612" t="s">
        <v>1206</v>
      </c>
      <c r="T4612" t="s">
        <v>1237</v>
      </c>
      <c r="U4612" t="s">
        <v>1317</v>
      </c>
      <c r="V4612" t="s">
        <v>1317</v>
      </c>
      <c r="W4612" t="s">
        <v>1944</v>
      </c>
      <c r="Z4612" t="s">
        <v>1217</v>
      </c>
      <c r="AI4612" t="s">
        <v>1218</v>
      </c>
      <c r="AL4612" t="s">
        <v>1945</v>
      </c>
    </row>
    <row r="4613" spans="1:40" hidden="1" x14ac:dyDescent="0.3">
      <c r="A4613">
        <v>105708909</v>
      </c>
      <c r="B4613" t="s">
        <v>1150</v>
      </c>
      <c r="C4613" s="245">
        <v>43447</v>
      </c>
      <c r="D4613">
        <v>5</v>
      </c>
      <c r="E4613">
        <v>86</v>
      </c>
      <c r="F4613" t="s">
        <v>1200</v>
      </c>
      <c r="G4613" t="s">
        <v>1238</v>
      </c>
      <c r="H4613" t="s">
        <v>1263</v>
      </c>
      <c r="I4613">
        <v>20000601</v>
      </c>
      <c r="J4613">
        <v>0</v>
      </c>
      <c r="L4613" t="s">
        <v>1952</v>
      </c>
      <c r="M4613" t="s">
        <v>1241</v>
      </c>
      <c r="N4613">
        <v>20000601086</v>
      </c>
      <c r="O4613">
        <v>15.176</v>
      </c>
      <c r="R4613" t="s">
        <v>1472</v>
      </c>
      <c r="S4613" t="s">
        <v>1206</v>
      </c>
      <c r="T4613" t="s">
        <v>1207</v>
      </c>
      <c r="U4613" t="s">
        <v>1347</v>
      </c>
      <c r="V4613" t="s">
        <v>1347</v>
      </c>
      <c r="W4613" t="s">
        <v>1944</v>
      </c>
      <c r="X4613" t="s">
        <v>1944</v>
      </c>
      <c r="Z4613" t="s">
        <v>1266</v>
      </c>
      <c r="AC4613" t="s">
        <v>1217</v>
      </c>
      <c r="AI4613" t="s">
        <v>1218</v>
      </c>
      <c r="AJ4613" t="s">
        <v>1218</v>
      </c>
      <c r="AL4613" t="s">
        <v>1957</v>
      </c>
      <c r="AM4613" t="s">
        <v>1945</v>
      </c>
    </row>
    <row r="4614" spans="1:40" hidden="1" x14ac:dyDescent="0.3">
      <c r="A4614">
        <v>105695820</v>
      </c>
      <c r="B4614" t="s">
        <v>1150</v>
      </c>
      <c r="C4614" s="245">
        <v>43424</v>
      </c>
      <c r="D4614">
        <v>5</v>
      </c>
      <c r="E4614">
        <v>86</v>
      </c>
      <c r="F4614" t="s">
        <v>1200</v>
      </c>
      <c r="G4614" t="s">
        <v>1238</v>
      </c>
      <c r="H4614" t="s">
        <v>1263</v>
      </c>
      <c r="I4614">
        <v>20000601</v>
      </c>
      <c r="J4614">
        <v>4.0000000000000001E-3</v>
      </c>
      <c r="K4614" t="s">
        <v>1219</v>
      </c>
      <c r="L4614" t="s">
        <v>1212</v>
      </c>
      <c r="M4614" t="s">
        <v>1524</v>
      </c>
      <c r="N4614">
        <v>20000601086</v>
      </c>
      <c r="O4614">
        <v>17.366</v>
      </c>
      <c r="R4614" t="s">
        <v>1472</v>
      </c>
      <c r="S4614" t="s">
        <v>1206</v>
      </c>
      <c r="T4614" t="s">
        <v>1207</v>
      </c>
      <c r="U4614" t="s">
        <v>1248</v>
      </c>
      <c r="V4614" t="s">
        <v>1248</v>
      </c>
      <c r="W4614" t="s">
        <v>1944</v>
      </c>
      <c r="X4614" t="s">
        <v>1944</v>
      </c>
      <c r="Z4614" t="s">
        <v>1493</v>
      </c>
      <c r="AA4614" t="s">
        <v>1210</v>
      </c>
      <c r="AC4614" t="s">
        <v>1217</v>
      </c>
      <c r="AI4614" t="s">
        <v>1428</v>
      </c>
      <c r="AJ4614" t="s">
        <v>1218</v>
      </c>
      <c r="AL4614" t="s">
        <v>1958</v>
      </c>
      <c r="AM4614" t="s">
        <v>1950</v>
      </c>
    </row>
    <row r="4615" spans="1:40" hidden="1" x14ac:dyDescent="0.3">
      <c r="A4615">
        <v>105965371</v>
      </c>
      <c r="B4615" t="s">
        <v>1150</v>
      </c>
      <c r="C4615" s="245">
        <v>43694</v>
      </c>
      <c r="D4615">
        <v>4</v>
      </c>
      <c r="E4615">
        <v>86</v>
      </c>
      <c r="F4615" t="s">
        <v>1200</v>
      </c>
      <c r="G4615" t="s">
        <v>1238</v>
      </c>
      <c r="H4615" t="s">
        <v>1263</v>
      </c>
      <c r="I4615">
        <v>20000601</v>
      </c>
      <c r="J4615">
        <v>0.13</v>
      </c>
      <c r="K4615" t="s">
        <v>1355</v>
      </c>
      <c r="L4615" t="s">
        <v>1265</v>
      </c>
      <c r="M4615" t="s">
        <v>1264</v>
      </c>
      <c r="N4615">
        <v>20000601086</v>
      </c>
      <c r="O4615">
        <v>16.489999999999998</v>
      </c>
      <c r="R4615" t="s">
        <v>1472</v>
      </c>
      <c r="S4615" t="s">
        <v>1206</v>
      </c>
      <c r="T4615" t="s">
        <v>1207</v>
      </c>
      <c r="U4615" t="s">
        <v>1252</v>
      </c>
      <c r="V4615" t="s">
        <v>1252</v>
      </c>
      <c r="W4615" t="s">
        <v>1944</v>
      </c>
      <c r="X4615" t="s">
        <v>1944</v>
      </c>
      <c r="Z4615" t="s">
        <v>1266</v>
      </c>
      <c r="AC4615" t="s">
        <v>1217</v>
      </c>
      <c r="AI4615" t="s">
        <v>1218</v>
      </c>
      <c r="AJ4615" t="s">
        <v>1218</v>
      </c>
      <c r="AL4615" t="s">
        <v>1953</v>
      </c>
      <c r="AM4615" t="s">
        <v>1950</v>
      </c>
    </row>
    <row r="4616" spans="1:40" hidden="1" x14ac:dyDescent="0.3">
      <c r="A4616">
        <v>106049327</v>
      </c>
      <c r="B4616" t="s">
        <v>1150</v>
      </c>
      <c r="C4616" s="245">
        <v>43763</v>
      </c>
      <c r="D4616">
        <v>5</v>
      </c>
      <c r="E4616">
        <v>86</v>
      </c>
      <c r="F4616" t="s">
        <v>1200</v>
      </c>
      <c r="G4616" t="s">
        <v>1238</v>
      </c>
      <c r="H4616" t="s">
        <v>1263</v>
      </c>
      <c r="I4616">
        <v>20000601</v>
      </c>
      <c r="J4616">
        <v>0</v>
      </c>
      <c r="L4616" t="s">
        <v>1265</v>
      </c>
      <c r="M4616" t="s">
        <v>1264</v>
      </c>
      <c r="N4616">
        <v>20000601086</v>
      </c>
      <c r="O4616">
        <v>16.62</v>
      </c>
      <c r="R4616" t="s">
        <v>1472</v>
      </c>
      <c r="S4616" t="s">
        <v>1206</v>
      </c>
      <c r="T4616" t="s">
        <v>1207</v>
      </c>
      <c r="U4616" t="s">
        <v>1300</v>
      </c>
      <c r="V4616" t="s">
        <v>1300</v>
      </c>
      <c r="W4616" t="s">
        <v>1944</v>
      </c>
      <c r="X4616" t="s">
        <v>1944</v>
      </c>
      <c r="Z4616" t="s">
        <v>1296</v>
      </c>
      <c r="AC4616" t="s">
        <v>1296</v>
      </c>
      <c r="AI4616" t="s">
        <v>1218</v>
      </c>
      <c r="AJ4616" t="s">
        <v>1218</v>
      </c>
      <c r="AL4616" t="s">
        <v>1945</v>
      </c>
      <c r="AM4616" t="s">
        <v>1957</v>
      </c>
    </row>
    <row r="4617" spans="1:40" x14ac:dyDescent="0.3">
      <c r="A4617">
        <v>106118945</v>
      </c>
      <c r="B4617" t="s">
        <v>1150</v>
      </c>
      <c r="C4617" s="245">
        <v>43808</v>
      </c>
      <c r="D4617">
        <v>5</v>
      </c>
      <c r="E4617">
        <v>86</v>
      </c>
      <c r="F4617" t="s">
        <v>1200</v>
      </c>
      <c r="G4617" t="s">
        <v>1238</v>
      </c>
      <c r="H4617" t="s">
        <v>1263</v>
      </c>
      <c r="I4617">
        <v>20000601</v>
      </c>
      <c r="J4617">
        <v>4.0000000000000001E-3</v>
      </c>
      <c r="K4617" t="s">
        <v>1219</v>
      </c>
      <c r="L4617" t="s">
        <v>1264</v>
      </c>
      <c r="M4617" t="s">
        <v>2130</v>
      </c>
      <c r="N4617">
        <v>20000601086</v>
      </c>
      <c r="O4617">
        <v>16.396000000000001</v>
      </c>
      <c r="R4617" t="s">
        <v>1472</v>
      </c>
      <c r="S4617" t="s">
        <v>1228</v>
      </c>
      <c r="T4617" t="s">
        <v>1423</v>
      </c>
      <c r="U4617" t="s">
        <v>1222</v>
      </c>
      <c r="V4617" t="s">
        <v>1222</v>
      </c>
      <c r="W4617" t="s">
        <v>1944</v>
      </c>
      <c r="X4617" t="s">
        <v>1944</v>
      </c>
      <c r="Z4617" t="s">
        <v>1216</v>
      </c>
      <c r="AA4617" t="s">
        <v>1223</v>
      </c>
      <c r="AC4617" t="s">
        <v>1217</v>
      </c>
      <c r="AI4617" t="s">
        <v>1218</v>
      </c>
      <c r="AJ4617" t="s">
        <v>1218</v>
      </c>
      <c r="AL4617" t="s">
        <v>1945</v>
      </c>
      <c r="AM4617" t="s">
        <v>1950</v>
      </c>
    </row>
    <row r="4618" spans="1:40" hidden="1" x14ac:dyDescent="0.3">
      <c r="A4618">
        <v>107951328</v>
      </c>
      <c r="B4618" t="s">
        <v>1150</v>
      </c>
      <c r="C4618" s="245">
        <v>45605</v>
      </c>
      <c r="D4618">
        <v>5</v>
      </c>
      <c r="E4618">
        <v>86</v>
      </c>
      <c r="F4618" t="s">
        <v>1200</v>
      </c>
      <c r="G4618" t="s">
        <v>1238</v>
      </c>
      <c r="H4618" t="s">
        <v>1263</v>
      </c>
      <c r="I4618">
        <v>20000601</v>
      </c>
      <c r="J4618">
        <v>2.3E-2</v>
      </c>
      <c r="K4618" t="s">
        <v>1219</v>
      </c>
      <c r="L4618" t="s">
        <v>1325</v>
      </c>
      <c r="M4618" t="s">
        <v>1264</v>
      </c>
      <c r="N4618">
        <v>20000601086</v>
      </c>
      <c r="O4618">
        <v>16.963000000000001</v>
      </c>
      <c r="R4618" t="s">
        <v>1472</v>
      </c>
      <c r="S4618" t="s">
        <v>1206</v>
      </c>
      <c r="T4618" t="s">
        <v>1207</v>
      </c>
      <c r="U4618" t="s">
        <v>1222</v>
      </c>
      <c r="V4618" t="s">
        <v>1222</v>
      </c>
      <c r="W4618" t="s">
        <v>1944</v>
      </c>
      <c r="X4618" t="s">
        <v>1944</v>
      </c>
      <c r="Y4618" t="s">
        <v>1944</v>
      </c>
      <c r="Z4618" t="s">
        <v>1223</v>
      </c>
      <c r="AC4618" t="s">
        <v>1217</v>
      </c>
      <c r="AF4618" t="s">
        <v>1217</v>
      </c>
      <c r="AI4618" t="s">
        <v>1218</v>
      </c>
      <c r="AJ4618" t="s">
        <v>1218</v>
      </c>
      <c r="AK4618" t="s">
        <v>1218</v>
      </c>
      <c r="AL4618" t="s">
        <v>1945</v>
      </c>
      <c r="AM4618" t="s">
        <v>1950</v>
      </c>
      <c r="AN4618" t="s">
        <v>1950</v>
      </c>
    </row>
    <row r="4619" spans="1:40" hidden="1" x14ac:dyDescent="0.3">
      <c r="A4619">
        <v>107323007</v>
      </c>
      <c r="B4619" t="s">
        <v>1150</v>
      </c>
      <c r="C4619" s="245">
        <v>45026</v>
      </c>
      <c r="D4619">
        <v>5</v>
      </c>
      <c r="E4619">
        <v>86</v>
      </c>
      <c r="F4619" t="s">
        <v>1200</v>
      </c>
      <c r="G4619" t="s">
        <v>1238</v>
      </c>
      <c r="H4619" t="s">
        <v>1263</v>
      </c>
      <c r="I4619">
        <v>20000601</v>
      </c>
      <c r="J4619">
        <v>3.4000000000000002E-2</v>
      </c>
      <c r="K4619" t="s">
        <v>1399</v>
      </c>
      <c r="L4619" t="s">
        <v>1524</v>
      </c>
      <c r="M4619" t="s">
        <v>1212</v>
      </c>
      <c r="N4619">
        <v>20000601086</v>
      </c>
      <c r="O4619">
        <v>17.184000000000001</v>
      </c>
      <c r="R4619" t="s">
        <v>1472</v>
      </c>
      <c r="S4619" t="s">
        <v>1206</v>
      </c>
      <c r="T4619" t="s">
        <v>1256</v>
      </c>
      <c r="U4619" t="s">
        <v>1347</v>
      </c>
      <c r="V4619" t="s">
        <v>1347</v>
      </c>
      <c r="W4619" t="s">
        <v>1944</v>
      </c>
      <c r="X4619" t="s">
        <v>1944</v>
      </c>
      <c r="Z4619" t="s">
        <v>1266</v>
      </c>
      <c r="AC4619" t="s">
        <v>1217</v>
      </c>
      <c r="AI4619" t="s">
        <v>1218</v>
      </c>
      <c r="AJ4619" t="s">
        <v>1218</v>
      </c>
      <c r="AL4619" t="s">
        <v>1957</v>
      </c>
      <c r="AM4619" t="s">
        <v>1945</v>
      </c>
    </row>
    <row r="4620" spans="1:40" hidden="1" x14ac:dyDescent="0.3">
      <c r="A4620">
        <v>106167571</v>
      </c>
      <c r="B4620" t="s">
        <v>1150</v>
      </c>
      <c r="C4620" s="245">
        <v>43848</v>
      </c>
      <c r="D4620">
        <v>5</v>
      </c>
      <c r="E4620">
        <v>86</v>
      </c>
      <c r="F4620" t="s">
        <v>1200</v>
      </c>
      <c r="G4620" t="s">
        <v>1238</v>
      </c>
      <c r="H4620" t="s">
        <v>1263</v>
      </c>
      <c r="I4620">
        <v>20000601</v>
      </c>
      <c r="J4620">
        <v>0</v>
      </c>
      <c r="L4620" t="s">
        <v>1264</v>
      </c>
      <c r="M4620" t="s">
        <v>1241</v>
      </c>
      <c r="N4620">
        <v>20000601086</v>
      </c>
      <c r="O4620">
        <v>999.99900000000002</v>
      </c>
      <c r="R4620" t="s">
        <v>1472</v>
      </c>
      <c r="S4620" t="s">
        <v>1206</v>
      </c>
      <c r="T4620" t="s">
        <v>1207</v>
      </c>
      <c r="U4620" t="s">
        <v>1252</v>
      </c>
      <c r="V4620" t="s">
        <v>1252</v>
      </c>
      <c r="W4620" t="s">
        <v>1944</v>
      </c>
      <c r="X4620" t="s">
        <v>1944</v>
      </c>
      <c r="Z4620" t="s">
        <v>1296</v>
      </c>
      <c r="AC4620" t="s">
        <v>1296</v>
      </c>
      <c r="AI4620" t="s">
        <v>1218</v>
      </c>
      <c r="AJ4620" t="s">
        <v>1218</v>
      </c>
      <c r="AL4620" t="s">
        <v>1957</v>
      </c>
      <c r="AM4620" t="s">
        <v>1945</v>
      </c>
    </row>
    <row r="4621" spans="1:40" hidden="1" x14ac:dyDescent="0.3">
      <c r="A4621">
        <v>106349646</v>
      </c>
      <c r="B4621" t="s">
        <v>1150</v>
      </c>
      <c r="C4621" s="245">
        <v>44071</v>
      </c>
      <c r="D4621">
        <v>5</v>
      </c>
      <c r="E4621">
        <v>86</v>
      </c>
      <c r="F4621" t="s">
        <v>1200</v>
      </c>
      <c r="G4621" t="s">
        <v>1238</v>
      </c>
      <c r="H4621" t="s">
        <v>1263</v>
      </c>
      <c r="I4621">
        <v>20000601</v>
      </c>
      <c r="J4621">
        <v>8.9999999999999993E-3</v>
      </c>
      <c r="K4621" t="s">
        <v>1219</v>
      </c>
      <c r="L4621" t="s">
        <v>1668</v>
      </c>
      <c r="M4621" t="s">
        <v>1265</v>
      </c>
      <c r="N4621">
        <v>20000601086</v>
      </c>
      <c r="O4621">
        <v>16.713999999999999</v>
      </c>
      <c r="R4621" t="s">
        <v>1472</v>
      </c>
      <c r="S4621" t="s">
        <v>1206</v>
      </c>
      <c r="T4621" t="s">
        <v>1207</v>
      </c>
      <c r="U4621" t="s">
        <v>1347</v>
      </c>
      <c r="V4621" t="s">
        <v>1347</v>
      </c>
      <c r="W4621" t="s">
        <v>1944</v>
      </c>
      <c r="X4621" t="s">
        <v>1944</v>
      </c>
      <c r="Z4621" t="s">
        <v>1244</v>
      </c>
      <c r="AC4621" t="s">
        <v>1217</v>
      </c>
      <c r="AI4621" t="s">
        <v>1277</v>
      </c>
      <c r="AJ4621" t="s">
        <v>1218</v>
      </c>
      <c r="AL4621" t="s">
        <v>1953</v>
      </c>
      <c r="AM4621" t="s">
        <v>1950</v>
      </c>
    </row>
    <row r="4622" spans="1:40" hidden="1" x14ac:dyDescent="0.3">
      <c r="A4622">
        <v>106362492</v>
      </c>
      <c r="B4622" t="s">
        <v>1150</v>
      </c>
      <c r="C4622" s="245">
        <v>44113</v>
      </c>
      <c r="D4622">
        <v>4</v>
      </c>
      <c r="E4622">
        <v>86</v>
      </c>
      <c r="F4622" t="s">
        <v>1200</v>
      </c>
      <c r="G4622" t="s">
        <v>276</v>
      </c>
      <c r="H4622" t="s">
        <v>1263</v>
      </c>
      <c r="I4622">
        <v>20000601</v>
      </c>
      <c r="J4622">
        <v>0</v>
      </c>
      <c r="L4622" t="s">
        <v>1308</v>
      </c>
      <c r="M4622" t="s">
        <v>1578</v>
      </c>
      <c r="N4622">
        <v>20000601086</v>
      </c>
      <c r="O4622">
        <v>14.99</v>
      </c>
      <c r="R4622" t="s">
        <v>1472</v>
      </c>
      <c r="S4622" t="s">
        <v>1206</v>
      </c>
      <c r="T4622" t="s">
        <v>1207</v>
      </c>
      <c r="U4622" t="s">
        <v>1300</v>
      </c>
      <c r="V4622" t="s">
        <v>1300</v>
      </c>
      <c r="W4622" t="s">
        <v>1944</v>
      </c>
      <c r="X4622" t="s">
        <v>1944</v>
      </c>
      <c r="Z4622" t="s">
        <v>1266</v>
      </c>
      <c r="AC4622" t="s">
        <v>1217</v>
      </c>
      <c r="AI4622" t="s">
        <v>1218</v>
      </c>
      <c r="AJ4622" t="s">
        <v>1218</v>
      </c>
      <c r="AL4622" t="s">
        <v>1945</v>
      </c>
      <c r="AM4622" t="s">
        <v>1945</v>
      </c>
    </row>
    <row r="4623" spans="1:40" hidden="1" x14ac:dyDescent="0.3">
      <c r="A4623">
        <v>106405064</v>
      </c>
      <c r="B4623" t="s">
        <v>1150</v>
      </c>
      <c r="C4623" s="245">
        <v>44139</v>
      </c>
      <c r="D4623">
        <v>3</v>
      </c>
      <c r="E4623">
        <v>86</v>
      </c>
      <c r="F4623" t="s">
        <v>1200</v>
      </c>
      <c r="G4623" t="s">
        <v>1238</v>
      </c>
      <c r="H4623" t="s">
        <v>1263</v>
      </c>
      <c r="I4623">
        <v>20000601</v>
      </c>
      <c r="J4623">
        <v>0</v>
      </c>
      <c r="L4623" t="s">
        <v>1352</v>
      </c>
      <c r="M4623" t="s">
        <v>1241</v>
      </c>
      <c r="N4623">
        <v>20000601086</v>
      </c>
      <c r="O4623">
        <v>16.88</v>
      </c>
      <c r="R4623" t="s">
        <v>1472</v>
      </c>
      <c r="S4623" t="s">
        <v>1206</v>
      </c>
      <c r="T4623" t="s">
        <v>1256</v>
      </c>
      <c r="U4623" t="s">
        <v>1222</v>
      </c>
      <c r="V4623" t="s">
        <v>1222</v>
      </c>
      <c r="W4623" t="s">
        <v>1944</v>
      </c>
      <c r="X4623" t="s">
        <v>1944</v>
      </c>
      <c r="Z4623" t="s">
        <v>1223</v>
      </c>
      <c r="AA4623" t="s">
        <v>1427</v>
      </c>
      <c r="AC4623" t="s">
        <v>1217</v>
      </c>
      <c r="AI4623" t="s">
        <v>1218</v>
      </c>
      <c r="AJ4623" t="s">
        <v>1218</v>
      </c>
      <c r="AL4623" t="s">
        <v>1945</v>
      </c>
      <c r="AM4623" t="s">
        <v>1945</v>
      </c>
    </row>
    <row r="4624" spans="1:40" hidden="1" x14ac:dyDescent="0.3">
      <c r="A4624">
        <v>106460588</v>
      </c>
      <c r="B4624" t="s">
        <v>1150</v>
      </c>
      <c r="C4624" s="245">
        <v>44191</v>
      </c>
      <c r="D4624">
        <v>4</v>
      </c>
      <c r="E4624">
        <v>86</v>
      </c>
      <c r="F4624" t="s">
        <v>1200</v>
      </c>
      <c r="G4624" t="s">
        <v>276</v>
      </c>
      <c r="H4624" t="s">
        <v>1263</v>
      </c>
      <c r="I4624">
        <v>20000601</v>
      </c>
      <c r="J4624">
        <v>0</v>
      </c>
      <c r="L4624" t="s">
        <v>1201</v>
      </c>
      <c r="M4624" t="s">
        <v>2037</v>
      </c>
      <c r="N4624">
        <v>20000601086</v>
      </c>
      <c r="O4624">
        <v>16</v>
      </c>
      <c r="R4624" t="s">
        <v>1472</v>
      </c>
      <c r="S4624" t="s">
        <v>1206</v>
      </c>
      <c r="T4624" t="s">
        <v>1207</v>
      </c>
      <c r="U4624" t="s">
        <v>1208</v>
      </c>
      <c r="V4624" t="s">
        <v>1208</v>
      </c>
      <c r="W4624" t="s">
        <v>1944</v>
      </c>
      <c r="Z4624" t="s">
        <v>1210</v>
      </c>
      <c r="AI4624" t="s">
        <v>1211</v>
      </c>
      <c r="AL4624" t="s">
        <v>1945</v>
      </c>
    </row>
    <row r="4625" spans="1:40" hidden="1" x14ac:dyDescent="0.3">
      <c r="A4625">
        <v>106505465</v>
      </c>
      <c r="B4625" t="s">
        <v>1150</v>
      </c>
      <c r="C4625" s="245">
        <v>44215</v>
      </c>
      <c r="D4625">
        <v>5</v>
      </c>
      <c r="E4625">
        <v>86</v>
      </c>
      <c r="F4625" t="s">
        <v>1200</v>
      </c>
      <c r="G4625" t="s">
        <v>1238</v>
      </c>
      <c r="H4625" t="s">
        <v>1263</v>
      </c>
      <c r="I4625">
        <v>20000601</v>
      </c>
      <c r="J4625">
        <v>0</v>
      </c>
      <c r="L4625" t="s">
        <v>1524</v>
      </c>
      <c r="M4625" t="s">
        <v>1212</v>
      </c>
      <c r="N4625">
        <v>20000601086</v>
      </c>
      <c r="O4625">
        <v>17.149999999999999</v>
      </c>
      <c r="R4625" t="s">
        <v>1472</v>
      </c>
      <c r="S4625" t="s">
        <v>1206</v>
      </c>
      <c r="T4625" t="s">
        <v>1207</v>
      </c>
      <c r="U4625" t="s">
        <v>1252</v>
      </c>
      <c r="V4625" t="s">
        <v>1252</v>
      </c>
      <c r="W4625" t="s">
        <v>1944</v>
      </c>
      <c r="X4625" t="s">
        <v>1944</v>
      </c>
      <c r="Z4625" t="s">
        <v>1266</v>
      </c>
      <c r="AC4625" t="s">
        <v>1217</v>
      </c>
      <c r="AI4625" t="s">
        <v>1218</v>
      </c>
      <c r="AJ4625" t="s">
        <v>1218</v>
      </c>
      <c r="AL4625" t="s">
        <v>1953</v>
      </c>
      <c r="AM4625" t="s">
        <v>1945</v>
      </c>
    </row>
    <row r="4626" spans="1:40" hidden="1" x14ac:dyDescent="0.3">
      <c r="A4626">
        <v>106632019</v>
      </c>
      <c r="B4626" t="s">
        <v>1150</v>
      </c>
      <c r="C4626" s="245">
        <v>44338</v>
      </c>
      <c r="D4626">
        <v>5</v>
      </c>
      <c r="E4626">
        <v>86</v>
      </c>
      <c r="F4626" t="s">
        <v>1200</v>
      </c>
      <c r="G4626" t="s">
        <v>1238</v>
      </c>
      <c r="H4626" t="s">
        <v>1263</v>
      </c>
      <c r="I4626">
        <v>20000601</v>
      </c>
      <c r="J4626">
        <v>3.0000000000000001E-3</v>
      </c>
      <c r="K4626" t="s">
        <v>1150</v>
      </c>
      <c r="L4626" t="s">
        <v>1265</v>
      </c>
      <c r="M4626" t="s">
        <v>1668</v>
      </c>
      <c r="N4626">
        <v>20000601086</v>
      </c>
      <c r="O4626">
        <v>16.623000000000001</v>
      </c>
      <c r="R4626" t="s">
        <v>1472</v>
      </c>
      <c r="S4626" t="s">
        <v>1206</v>
      </c>
      <c r="T4626" t="s">
        <v>1207</v>
      </c>
      <c r="U4626" t="s">
        <v>1248</v>
      </c>
      <c r="V4626" t="s">
        <v>1248</v>
      </c>
      <c r="W4626" t="s">
        <v>1944</v>
      </c>
      <c r="X4626" t="s">
        <v>1944</v>
      </c>
      <c r="Z4626" t="s">
        <v>1266</v>
      </c>
      <c r="AC4626" t="s">
        <v>1217</v>
      </c>
      <c r="AI4626" t="s">
        <v>1218</v>
      </c>
      <c r="AJ4626" t="s">
        <v>1218</v>
      </c>
      <c r="AL4626" t="s">
        <v>1958</v>
      </c>
      <c r="AM4626" t="s">
        <v>1957</v>
      </c>
    </row>
    <row r="4627" spans="1:40" x14ac:dyDescent="0.3">
      <c r="A4627">
        <v>106597431</v>
      </c>
      <c r="B4627" t="s">
        <v>1150</v>
      </c>
      <c r="C4627" s="245">
        <v>44354</v>
      </c>
      <c r="D4627">
        <v>5</v>
      </c>
      <c r="E4627">
        <v>86</v>
      </c>
      <c r="F4627" t="s">
        <v>1200</v>
      </c>
      <c r="G4627" t="s">
        <v>276</v>
      </c>
      <c r="H4627" t="s">
        <v>1263</v>
      </c>
      <c r="I4627">
        <v>20000601</v>
      </c>
      <c r="J4627">
        <v>0.1</v>
      </c>
      <c r="K4627" t="s">
        <v>1219</v>
      </c>
      <c r="L4627" t="s">
        <v>1578</v>
      </c>
      <c r="M4627" t="s">
        <v>1308</v>
      </c>
      <c r="N4627">
        <v>20000601086</v>
      </c>
      <c r="O4627">
        <v>14.57</v>
      </c>
      <c r="R4627" t="s">
        <v>1472</v>
      </c>
      <c r="S4627" t="s">
        <v>1228</v>
      </c>
      <c r="T4627" t="s">
        <v>1207</v>
      </c>
      <c r="U4627" t="s">
        <v>1222</v>
      </c>
      <c r="V4627" t="s">
        <v>1222</v>
      </c>
      <c r="W4627" t="s">
        <v>1944</v>
      </c>
      <c r="X4627" t="s">
        <v>1944</v>
      </c>
      <c r="Y4627" t="s">
        <v>1944</v>
      </c>
      <c r="Z4627" t="s">
        <v>1223</v>
      </c>
      <c r="AC4627" t="s">
        <v>1217</v>
      </c>
      <c r="AF4627" t="s">
        <v>1217</v>
      </c>
      <c r="AI4627" t="s">
        <v>1218</v>
      </c>
      <c r="AJ4627" t="s">
        <v>1218</v>
      </c>
      <c r="AK4627" t="s">
        <v>1218</v>
      </c>
      <c r="AL4627" t="s">
        <v>1945</v>
      </c>
      <c r="AM4627" t="s">
        <v>1945</v>
      </c>
      <c r="AN4627" t="s">
        <v>1950</v>
      </c>
    </row>
    <row r="4628" spans="1:40" hidden="1" x14ac:dyDescent="0.3">
      <c r="A4628">
        <v>106774732</v>
      </c>
      <c r="B4628" t="s">
        <v>1150</v>
      </c>
      <c r="C4628" s="245">
        <v>44519</v>
      </c>
      <c r="D4628">
        <v>5</v>
      </c>
      <c r="E4628">
        <v>86</v>
      </c>
      <c r="F4628" t="s">
        <v>1200</v>
      </c>
      <c r="G4628" t="s">
        <v>276</v>
      </c>
      <c r="H4628" t="s">
        <v>1263</v>
      </c>
      <c r="I4628">
        <v>20000601</v>
      </c>
      <c r="J4628">
        <v>0.1</v>
      </c>
      <c r="K4628" t="s">
        <v>1150</v>
      </c>
      <c r="L4628" t="s">
        <v>2159</v>
      </c>
      <c r="M4628" t="s">
        <v>2124</v>
      </c>
      <c r="N4628">
        <v>20000601086</v>
      </c>
      <c r="O4628">
        <v>999.99900000000002</v>
      </c>
      <c r="R4628" t="s">
        <v>1472</v>
      </c>
      <c r="S4628" t="s">
        <v>1206</v>
      </c>
      <c r="T4628" t="s">
        <v>1237</v>
      </c>
      <c r="U4628" t="s">
        <v>1317</v>
      </c>
      <c r="V4628" t="s">
        <v>1317</v>
      </c>
      <c r="W4628" t="s">
        <v>1944</v>
      </c>
      <c r="Z4628" t="s">
        <v>1217</v>
      </c>
      <c r="AI4628" t="s">
        <v>1218</v>
      </c>
      <c r="AL4628" t="s">
        <v>1945</v>
      </c>
    </row>
    <row r="4629" spans="1:40" hidden="1" x14ac:dyDescent="0.3">
      <c r="A4629">
        <v>107566845</v>
      </c>
      <c r="B4629" t="s">
        <v>1150</v>
      </c>
      <c r="C4629" s="245">
        <v>45260</v>
      </c>
      <c r="D4629">
        <v>3</v>
      </c>
      <c r="E4629">
        <v>86</v>
      </c>
      <c r="F4629" t="s">
        <v>1200</v>
      </c>
      <c r="G4629" t="s">
        <v>1238</v>
      </c>
      <c r="H4629" t="s">
        <v>1263</v>
      </c>
      <c r="I4629">
        <v>20000601</v>
      </c>
      <c r="J4629">
        <v>0.17</v>
      </c>
      <c r="K4629" t="s">
        <v>1219</v>
      </c>
      <c r="L4629" t="s">
        <v>1265</v>
      </c>
      <c r="M4629" t="s">
        <v>1264</v>
      </c>
      <c r="N4629">
        <v>20000601086</v>
      </c>
      <c r="O4629">
        <v>16.45</v>
      </c>
      <c r="R4629" t="s">
        <v>1472</v>
      </c>
      <c r="S4629" t="s">
        <v>1206</v>
      </c>
      <c r="T4629" t="s">
        <v>1207</v>
      </c>
      <c r="U4629" t="s">
        <v>1248</v>
      </c>
      <c r="V4629" t="s">
        <v>1248</v>
      </c>
      <c r="W4629" t="s">
        <v>1944</v>
      </c>
      <c r="X4629" t="s">
        <v>1944</v>
      </c>
      <c r="Z4629" t="s">
        <v>1266</v>
      </c>
      <c r="AC4629" t="s">
        <v>1217</v>
      </c>
      <c r="AI4629" t="s">
        <v>1218</v>
      </c>
      <c r="AJ4629" t="s">
        <v>1218</v>
      </c>
      <c r="AL4629" t="s">
        <v>1958</v>
      </c>
      <c r="AM4629" t="s">
        <v>1945</v>
      </c>
    </row>
    <row r="4630" spans="1:40" hidden="1" x14ac:dyDescent="0.3">
      <c r="A4630">
        <v>106974306</v>
      </c>
      <c r="B4630" t="s">
        <v>1150</v>
      </c>
      <c r="C4630" s="245">
        <v>44699</v>
      </c>
      <c r="D4630">
        <v>4</v>
      </c>
      <c r="E4630">
        <v>86</v>
      </c>
      <c r="F4630" t="s">
        <v>1200</v>
      </c>
      <c r="G4630" t="s">
        <v>1238</v>
      </c>
      <c r="H4630" t="s">
        <v>1263</v>
      </c>
      <c r="I4630">
        <v>20000601</v>
      </c>
      <c r="J4630">
        <v>4.7E-2</v>
      </c>
      <c r="K4630" t="s">
        <v>1355</v>
      </c>
      <c r="L4630" t="s">
        <v>1264</v>
      </c>
      <c r="M4630" t="s">
        <v>1608</v>
      </c>
      <c r="N4630">
        <v>20000601086</v>
      </c>
      <c r="O4630">
        <v>16.832999999999998</v>
      </c>
      <c r="R4630" t="s">
        <v>1472</v>
      </c>
      <c r="S4630" t="s">
        <v>1206</v>
      </c>
      <c r="T4630" t="s">
        <v>1256</v>
      </c>
      <c r="U4630" t="s">
        <v>1252</v>
      </c>
      <c r="V4630" t="s">
        <v>1252</v>
      </c>
      <c r="W4630" t="s">
        <v>1944</v>
      </c>
      <c r="X4630" t="s">
        <v>1944</v>
      </c>
      <c r="Z4630" t="s">
        <v>1266</v>
      </c>
      <c r="AC4630" t="s">
        <v>1217</v>
      </c>
      <c r="AI4630" t="s">
        <v>1277</v>
      </c>
      <c r="AJ4630" t="s">
        <v>1218</v>
      </c>
      <c r="AL4630" t="s">
        <v>1953</v>
      </c>
      <c r="AM4630" t="s">
        <v>1945</v>
      </c>
    </row>
    <row r="4631" spans="1:40" hidden="1" x14ac:dyDescent="0.3">
      <c r="A4631">
        <v>107267565</v>
      </c>
      <c r="B4631" t="s">
        <v>1150</v>
      </c>
      <c r="C4631" s="245">
        <v>44994</v>
      </c>
      <c r="D4631">
        <v>5</v>
      </c>
      <c r="E4631">
        <v>86</v>
      </c>
      <c r="F4631" t="s">
        <v>1200</v>
      </c>
      <c r="G4631" t="s">
        <v>276</v>
      </c>
      <c r="H4631" t="s">
        <v>1263</v>
      </c>
      <c r="I4631">
        <v>20000601</v>
      </c>
      <c r="J4631">
        <v>0.7</v>
      </c>
      <c r="K4631" t="s">
        <v>1219</v>
      </c>
      <c r="L4631" t="s">
        <v>1201</v>
      </c>
      <c r="M4631" t="s">
        <v>1952</v>
      </c>
      <c r="N4631">
        <v>20000601086</v>
      </c>
      <c r="O4631">
        <v>15.3</v>
      </c>
      <c r="R4631" t="s">
        <v>1472</v>
      </c>
      <c r="S4631" t="s">
        <v>1206</v>
      </c>
      <c r="T4631" t="s">
        <v>1207</v>
      </c>
      <c r="U4631" t="s">
        <v>1222</v>
      </c>
      <c r="V4631" t="s">
        <v>1222</v>
      </c>
      <c r="W4631" t="s">
        <v>1944</v>
      </c>
      <c r="X4631" t="s">
        <v>1944</v>
      </c>
      <c r="Z4631" t="s">
        <v>1223</v>
      </c>
      <c r="AC4631" t="s">
        <v>1217</v>
      </c>
      <c r="AI4631" t="s">
        <v>1218</v>
      </c>
      <c r="AJ4631" t="s">
        <v>1218</v>
      </c>
      <c r="AL4631" t="s">
        <v>1945</v>
      </c>
      <c r="AM4631" t="s">
        <v>1950</v>
      </c>
    </row>
    <row r="4632" spans="1:40" hidden="1" x14ac:dyDescent="0.3">
      <c r="A4632">
        <v>107284556</v>
      </c>
      <c r="B4632" t="s">
        <v>1150</v>
      </c>
      <c r="C4632" s="245">
        <v>45003</v>
      </c>
      <c r="D4632">
        <v>5</v>
      </c>
      <c r="E4632">
        <v>86</v>
      </c>
      <c r="F4632" t="s">
        <v>1200</v>
      </c>
      <c r="G4632" t="s">
        <v>1238</v>
      </c>
      <c r="H4632" t="s">
        <v>1263</v>
      </c>
      <c r="I4632">
        <v>20000601</v>
      </c>
      <c r="J4632">
        <v>7.9000000000000001E-2</v>
      </c>
      <c r="K4632" t="s">
        <v>1219</v>
      </c>
      <c r="L4632" t="s">
        <v>1212</v>
      </c>
      <c r="M4632" t="s">
        <v>1524</v>
      </c>
      <c r="N4632">
        <v>20000601086</v>
      </c>
      <c r="O4632">
        <v>17.291</v>
      </c>
      <c r="R4632" t="s">
        <v>1472</v>
      </c>
      <c r="S4632" t="s">
        <v>1206</v>
      </c>
      <c r="T4632" t="s">
        <v>1207</v>
      </c>
      <c r="U4632" t="s">
        <v>1347</v>
      </c>
      <c r="V4632" t="s">
        <v>1347</v>
      </c>
      <c r="W4632" t="s">
        <v>1944</v>
      </c>
      <c r="X4632" t="s">
        <v>1944</v>
      </c>
      <c r="Z4632" t="s">
        <v>1266</v>
      </c>
      <c r="AC4632" t="s">
        <v>1217</v>
      </c>
      <c r="AI4632" t="s">
        <v>1218</v>
      </c>
      <c r="AJ4632" t="s">
        <v>1218</v>
      </c>
      <c r="AL4632" t="s">
        <v>1957</v>
      </c>
      <c r="AM4632" t="s">
        <v>1945</v>
      </c>
    </row>
    <row r="4633" spans="1:40" hidden="1" x14ac:dyDescent="0.3">
      <c r="A4633">
        <v>107356792</v>
      </c>
      <c r="B4633" t="s">
        <v>1150</v>
      </c>
      <c r="C4633" s="245">
        <v>45082</v>
      </c>
      <c r="D4633">
        <v>5</v>
      </c>
      <c r="E4633">
        <v>86</v>
      </c>
      <c r="F4633" t="s">
        <v>1200</v>
      </c>
      <c r="G4633" t="s">
        <v>276</v>
      </c>
      <c r="H4633" t="s">
        <v>1263</v>
      </c>
      <c r="I4633">
        <v>20000601</v>
      </c>
      <c r="J4633">
        <v>0.7</v>
      </c>
      <c r="K4633" t="s">
        <v>1219</v>
      </c>
      <c r="L4633" t="s">
        <v>1437</v>
      </c>
      <c r="M4633" t="s">
        <v>1583</v>
      </c>
      <c r="N4633">
        <v>20000601086</v>
      </c>
      <c r="O4633">
        <v>12.48</v>
      </c>
      <c r="R4633" t="s">
        <v>1472</v>
      </c>
      <c r="S4633" t="s">
        <v>1206</v>
      </c>
      <c r="T4633" t="s">
        <v>1237</v>
      </c>
      <c r="U4633" t="s">
        <v>1317</v>
      </c>
      <c r="V4633" t="s">
        <v>1317</v>
      </c>
      <c r="W4633" t="s">
        <v>1944</v>
      </c>
      <c r="Z4633" t="s">
        <v>1217</v>
      </c>
      <c r="AI4633" t="s">
        <v>1218</v>
      </c>
      <c r="AL4633" t="s">
        <v>1945</v>
      </c>
    </row>
    <row r="4634" spans="1:40" hidden="1" x14ac:dyDescent="0.3">
      <c r="A4634">
        <v>107899571</v>
      </c>
      <c r="B4634" t="s">
        <v>1150</v>
      </c>
      <c r="C4634" s="245">
        <v>45576</v>
      </c>
      <c r="D4634">
        <v>5</v>
      </c>
      <c r="E4634">
        <v>86</v>
      </c>
      <c r="F4634" t="s">
        <v>1200</v>
      </c>
      <c r="G4634" t="s">
        <v>1238</v>
      </c>
      <c r="H4634" t="s">
        <v>1263</v>
      </c>
      <c r="I4634">
        <v>20000601</v>
      </c>
      <c r="J4634">
        <v>0.11</v>
      </c>
      <c r="K4634" t="s">
        <v>1219</v>
      </c>
      <c r="L4634" t="s">
        <v>1212</v>
      </c>
      <c r="M4634" t="s">
        <v>1524</v>
      </c>
      <c r="N4634">
        <v>20000601086</v>
      </c>
      <c r="O4634">
        <v>17.260000000000002</v>
      </c>
      <c r="R4634" t="s">
        <v>1472</v>
      </c>
      <c r="S4634" t="s">
        <v>1206</v>
      </c>
      <c r="T4634" t="s">
        <v>1207</v>
      </c>
      <c r="U4634" t="s">
        <v>1248</v>
      </c>
      <c r="V4634" t="s">
        <v>1248</v>
      </c>
      <c r="W4634" t="s">
        <v>1944</v>
      </c>
      <c r="X4634" t="s">
        <v>1944</v>
      </c>
      <c r="Z4634" t="s">
        <v>1266</v>
      </c>
      <c r="AC4634" t="s">
        <v>1217</v>
      </c>
      <c r="AI4634" t="s">
        <v>1218</v>
      </c>
      <c r="AJ4634" t="s">
        <v>1218</v>
      </c>
      <c r="AL4634" t="s">
        <v>1953</v>
      </c>
      <c r="AM4634" t="s">
        <v>1949</v>
      </c>
    </row>
    <row r="4635" spans="1:40" hidden="1" x14ac:dyDescent="0.3">
      <c r="A4635">
        <v>108060706</v>
      </c>
      <c r="B4635" t="s">
        <v>1150</v>
      </c>
      <c r="C4635" s="245">
        <v>45738</v>
      </c>
      <c r="D4635">
        <v>5</v>
      </c>
      <c r="E4635">
        <v>86</v>
      </c>
      <c r="F4635" t="s">
        <v>1200</v>
      </c>
      <c r="G4635" t="s">
        <v>1238</v>
      </c>
      <c r="H4635" t="s">
        <v>1263</v>
      </c>
      <c r="I4635">
        <v>20000601</v>
      </c>
      <c r="J4635">
        <v>0</v>
      </c>
      <c r="L4635" t="s">
        <v>1352</v>
      </c>
      <c r="M4635" t="s">
        <v>1241</v>
      </c>
      <c r="N4635">
        <v>20000601086</v>
      </c>
      <c r="O4635">
        <v>16.88</v>
      </c>
      <c r="R4635" t="s">
        <v>1472</v>
      </c>
      <c r="S4635" t="s">
        <v>1206</v>
      </c>
      <c r="T4635" t="s">
        <v>1207</v>
      </c>
      <c r="U4635" t="s">
        <v>1252</v>
      </c>
      <c r="V4635" t="s">
        <v>1252</v>
      </c>
      <c r="W4635" t="s">
        <v>1944</v>
      </c>
      <c r="X4635" t="s">
        <v>1944</v>
      </c>
      <c r="Y4635" t="s">
        <v>1944</v>
      </c>
      <c r="Z4635" t="s">
        <v>1229</v>
      </c>
      <c r="AC4635" t="s">
        <v>1217</v>
      </c>
      <c r="AF4635" t="s">
        <v>1217</v>
      </c>
      <c r="AI4635" t="s">
        <v>1218</v>
      </c>
      <c r="AJ4635" t="s">
        <v>1218</v>
      </c>
      <c r="AK4635" t="s">
        <v>1218</v>
      </c>
      <c r="AL4635" t="s">
        <v>1945</v>
      </c>
      <c r="AM4635" t="s">
        <v>1945</v>
      </c>
      <c r="AN4635" t="s">
        <v>1950</v>
      </c>
    </row>
    <row r="4636" spans="1:40" hidden="1" x14ac:dyDescent="0.3">
      <c r="A4636">
        <v>108014874</v>
      </c>
      <c r="B4636" t="s">
        <v>1150</v>
      </c>
      <c r="C4636" s="245">
        <v>45693</v>
      </c>
      <c r="D4636">
        <v>5</v>
      </c>
      <c r="E4636">
        <v>86</v>
      </c>
      <c r="F4636" t="s">
        <v>1200</v>
      </c>
      <c r="G4636" t="s">
        <v>1238</v>
      </c>
      <c r="H4636" t="s">
        <v>1263</v>
      </c>
      <c r="I4636">
        <v>20000601</v>
      </c>
      <c r="J4636">
        <v>0</v>
      </c>
      <c r="L4636" t="s">
        <v>1608</v>
      </c>
      <c r="M4636" t="s">
        <v>1352</v>
      </c>
      <c r="N4636">
        <v>20000601086</v>
      </c>
      <c r="O4636">
        <v>16.812000000000001</v>
      </c>
      <c r="R4636" t="s">
        <v>1472</v>
      </c>
      <c r="S4636" t="s">
        <v>1206</v>
      </c>
      <c r="T4636" t="s">
        <v>1207</v>
      </c>
      <c r="U4636" t="s">
        <v>1252</v>
      </c>
      <c r="V4636" t="s">
        <v>1252</v>
      </c>
      <c r="W4636" t="s">
        <v>1944</v>
      </c>
      <c r="X4636" t="s">
        <v>1944</v>
      </c>
      <c r="Z4636" t="s">
        <v>1266</v>
      </c>
      <c r="AC4636" t="s">
        <v>1217</v>
      </c>
      <c r="AI4636" t="s">
        <v>1218</v>
      </c>
      <c r="AJ4636" t="s">
        <v>1218</v>
      </c>
      <c r="AL4636" t="s">
        <v>1945</v>
      </c>
      <c r="AM4636" t="s">
        <v>1945</v>
      </c>
    </row>
    <row r="4637" spans="1:40" hidden="1" x14ac:dyDescent="0.3">
      <c r="A4637">
        <v>104733668</v>
      </c>
      <c r="B4637" t="s">
        <v>1150</v>
      </c>
      <c r="C4637" s="245">
        <v>42505</v>
      </c>
      <c r="D4637">
        <v>4</v>
      </c>
      <c r="E4637">
        <v>86</v>
      </c>
      <c r="F4637" t="s">
        <v>1200</v>
      </c>
      <c r="G4637" t="s">
        <v>276</v>
      </c>
      <c r="H4637" t="s">
        <v>1263</v>
      </c>
      <c r="I4637">
        <v>20000601</v>
      </c>
      <c r="J4637">
        <v>1.2999999999999999E-2</v>
      </c>
      <c r="K4637" t="s">
        <v>1219</v>
      </c>
      <c r="L4637" t="s">
        <v>1572</v>
      </c>
      <c r="M4637" t="s">
        <v>1573</v>
      </c>
      <c r="N4637">
        <v>20000601086</v>
      </c>
      <c r="O4637">
        <v>7.5570000000000004</v>
      </c>
      <c r="R4637" t="s">
        <v>1472</v>
      </c>
      <c r="S4637" t="s">
        <v>1206</v>
      </c>
      <c r="T4637" t="s">
        <v>1207</v>
      </c>
      <c r="U4637" t="s">
        <v>1222</v>
      </c>
      <c r="V4637" t="s">
        <v>1222</v>
      </c>
      <c r="W4637" t="s">
        <v>1944</v>
      </c>
      <c r="X4637" t="s">
        <v>1944</v>
      </c>
      <c r="Z4637" t="s">
        <v>1217</v>
      </c>
      <c r="AC4637" t="s">
        <v>1223</v>
      </c>
      <c r="AI4637" t="s">
        <v>1218</v>
      </c>
      <c r="AJ4637" t="s">
        <v>1218</v>
      </c>
      <c r="AL4637" t="s">
        <v>1951</v>
      </c>
      <c r="AM4637" t="s">
        <v>1945</v>
      </c>
    </row>
    <row r="4638" spans="1:40" hidden="1" x14ac:dyDescent="0.3">
      <c r="A4638">
        <v>104703013</v>
      </c>
      <c r="B4638" t="s">
        <v>1150</v>
      </c>
      <c r="C4638" s="245">
        <v>42468</v>
      </c>
      <c r="D4638">
        <v>4</v>
      </c>
      <c r="E4638">
        <v>86</v>
      </c>
      <c r="F4638" t="s">
        <v>1200</v>
      </c>
      <c r="G4638" t="s">
        <v>276</v>
      </c>
      <c r="H4638" t="s">
        <v>1263</v>
      </c>
      <c r="I4638">
        <v>20000601</v>
      </c>
      <c r="J4638">
        <v>0</v>
      </c>
      <c r="L4638" t="s">
        <v>1394</v>
      </c>
      <c r="M4638" t="s">
        <v>1548</v>
      </c>
      <c r="N4638">
        <v>20000601086</v>
      </c>
      <c r="O4638">
        <v>8.14</v>
      </c>
      <c r="R4638" t="s">
        <v>1472</v>
      </c>
      <c r="S4638" t="s">
        <v>1206</v>
      </c>
      <c r="T4638" t="s">
        <v>1207</v>
      </c>
      <c r="U4638" t="s">
        <v>1347</v>
      </c>
      <c r="V4638" t="s">
        <v>1347</v>
      </c>
      <c r="W4638" t="s">
        <v>1944</v>
      </c>
      <c r="X4638" t="s">
        <v>1944</v>
      </c>
      <c r="Z4638" t="s">
        <v>1266</v>
      </c>
      <c r="AC4638" t="s">
        <v>1217</v>
      </c>
      <c r="AI4638" t="s">
        <v>1218</v>
      </c>
      <c r="AJ4638" t="s">
        <v>1218</v>
      </c>
      <c r="AL4638" t="s">
        <v>1957</v>
      </c>
      <c r="AM4638" t="s">
        <v>1945</v>
      </c>
    </row>
    <row r="4639" spans="1:40" hidden="1" x14ac:dyDescent="0.3">
      <c r="A4639">
        <v>104669117</v>
      </c>
      <c r="B4639" t="s">
        <v>1150</v>
      </c>
      <c r="C4639" s="245">
        <v>42437</v>
      </c>
      <c r="D4639">
        <v>5</v>
      </c>
      <c r="E4639">
        <v>86</v>
      </c>
      <c r="F4639" t="s">
        <v>1200</v>
      </c>
      <c r="G4639" t="s">
        <v>276</v>
      </c>
      <c r="H4639" t="s">
        <v>1263</v>
      </c>
      <c r="I4639">
        <v>20000601</v>
      </c>
      <c r="J4639">
        <v>0.75</v>
      </c>
      <c r="K4639" t="s">
        <v>1219</v>
      </c>
      <c r="L4639" t="s">
        <v>1572</v>
      </c>
      <c r="M4639" t="s">
        <v>1573</v>
      </c>
      <c r="N4639">
        <v>20000601086</v>
      </c>
      <c r="O4639">
        <v>6.82</v>
      </c>
      <c r="R4639" t="s">
        <v>1472</v>
      </c>
      <c r="S4639" t="s">
        <v>1206</v>
      </c>
      <c r="T4639" t="s">
        <v>1207</v>
      </c>
      <c r="U4639" t="s">
        <v>1222</v>
      </c>
      <c r="V4639" t="s">
        <v>1222</v>
      </c>
      <c r="W4639" t="s">
        <v>1944</v>
      </c>
      <c r="X4639" t="s">
        <v>1944</v>
      </c>
      <c r="Z4639" t="s">
        <v>1223</v>
      </c>
      <c r="AC4639" t="s">
        <v>1217</v>
      </c>
      <c r="AI4639" t="s">
        <v>1218</v>
      </c>
      <c r="AJ4639" t="s">
        <v>1218</v>
      </c>
      <c r="AL4639" t="s">
        <v>1945</v>
      </c>
      <c r="AM4639" t="s">
        <v>1945</v>
      </c>
    </row>
    <row r="4640" spans="1:40" hidden="1" x14ac:dyDescent="0.3">
      <c r="A4640">
        <v>104707150</v>
      </c>
      <c r="B4640" t="s">
        <v>1150</v>
      </c>
      <c r="C4640" s="245">
        <v>42477</v>
      </c>
      <c r="D4640">
        <v>1</v>
      </c>
      <c r="E4640">
        <v>86</v>
      </c>
      <c r="F4640" t="s">
        <v>1200</v>
      </c>
      <c r="G4640" t="s">
        <v>276</v>
      </c>
      <c r="H4640" t="s">
        <v>1263</v>
      </c>
      <c r="I4640">
        <v>20000601</v>
      </c>
      <c r="J4640">
        <v>0</v>
      </c>
      <c r="L4640" t="s">
        <v>1201</v>
      </c>
      <c r="M4640" t="s">
        <v>1548</v>
      </c>
      <c r="N4640">
        <v>20000601086</v>
      </c>
      <c r="O4640">
        <v>10.51</v>
      </c>
      <c r="R4640" t="s">
        <v>1472</v>
      </c>
      <c r="S4640" t="s">
        <v>1206</v>
      </c>
      <c r="T4640" t="s">
        <v>1207</v>
      </c>
      <c r="U4640" t="s">
        <v>1252</v>
      </c>
      <c r="V4640" t="s">
        <v>1252</v>
      </c>
      <c r="W4640" t="s">
        <v>1944</v>
      </c>
      <c r="X4640" t="s">
        <v>1944</v>
      </c>
      <c r="Z4640" t="s">
        <v>1229</v>
      </c>
      <c r="AA4640" t="s">
        <v>1216</v>
      </c>
      <c r="AC4640" t="s">
        <v>1217</v>
      </c>
      <c r="AI4640" t="s">
        <v>1218</v>
      </c>
      <c r="AJ4640" t="s">
        <v>1218</v>
      </c>
      <c r="AL4640" t="s">
        <v>1945</v>
      </c>
      <c r="AM4640" t="s">
        <v>1945</v>
      </c>
    </row>
    <row r="4641" spans="1:39" hidden="1" x14ac:dyDescent="0.3">
      <c r="A4641">
        <v>105361861</v>
      </c>
      <c r="B4641" t="s">
        <v>1150</v>
      </c>
      <c r="C4641" s="245">
        <v>43125</v>
      </c>
      <c r="D4641">
        <v>4</v>
      </c>
      <c r="E4641">
        <v>86</v>
      </c>
      <c r="F4641" t="s">
        <v>1200</v>
      </c>
      <c r="G4641" t="s">
        <v>276</v>
      </c>
      <c r="H4641" t="s">
        <v>1263</v>
      </c>
      <c r="I4641">
        <v>20000601</v>
      </c>
      <c r="J4641">
        <v>0</v>
      </c>
      <c r="L4641" t="s">
        <v>1583</v>
      </c>
      <c r="M4641" t="s">
        <v>1532</v>
      </c>
      <c r="N4641">
        <v>20000601086</v>
      </c>
      <c r="O4641">
        <v>11.96</v>
      </c>
      <c r="R4641" t="s">
        <v>1472</v>
      </c>
      <c r="S4641" t="s">
        <v>1206</v>
      </c>
      <c r="T4641" t="s">
        <v>1207</v>
      </c>
      <c r="U4641" t="s">
        <v>1222</v>
      </c>
      <c r="V4641" t="s">
        <v>1222</v>
      </c>
      <c r="W4641" t="s">
        <v>1944</v>
      </c>
      <c r="X4641" t="s">
        <v>1944</v>
      </c>
      <c r="Z4641" t="s">
        <v>1223</v>
      </c>
      <c r="AC4641" t="s">
        <v>1217</v>
      </c>
      <c r="AI4641" t="s">
        <v>1218</v>
      </c>
      <c r="AJ4641" t="s">
        <v>1218</v>
      </c>
      <c r="AL4641" t="s">
        <v>1945</v>
      </c>
      <c r="AM4641" t="s">
        <v>1951</v>
      </c>
    </row>
    <row r="4642" spans="1:39" hidden="1" x14ac:dyDescent="0.3">
      <c r="A4642">
        <v>105301909</v>
      </c>
      <c r="B4642" t="s">
        <v>1150</v>
      </c>
      <c r="C4642" s="245">
        <v>43066</v>
      </c>
      <c r="D4642">
        <v>4</v>
      </c>
      <c r="E4642">
        <v>86</v>
      </c>
      <c r="F4642" t="s">
        <v>1200</v>
      </c>
      <c r="G4642" t="s">
        <v>276</v>
      </c>
      <c r="H4642" t="s">
        <v>1263</v>
      </c>
      <c r="I4642">
        <v>20000601</v>
      </c>
      <c r="J4642">
        <v>0</v>
      </c>
      <c r="L4642" t="s">
        <v>1398</v>
      </c>
      <c r="M4642" t="s">
        <v>1551</v>
      </c>
      <c r="N4642">
        <v>20000601086</v>
      </c>
      <c r="O4642">
        <v>1.56</v>
      </c>
      <c r="R4642" t="s">
        <v>1472</v>
      </c>
      <c r="S4642" t="s">
        <v>1206</v>
      </c>
      <c r="T4642" t="s">
        <v>1207</v>
      </c>
      <c r="U4642" t="s">
        <v>1300</v>
      </c>
      <c r="V4642" t="s">
        <v>1300</v>
      </c>
      <c r="W4642" t="s">
        <v>1944</v>
      </c>
      <c r="X4642" t="s">
        <v>1944</v>
      </c>
      <c r="Z4642" t="s">
        <v>1266</v>
      </c>
      <c r="AC4642" t="s">
        <v>1217</v>
      </c>
      <c r="AI4642" t="s">
        <v>1218</v>
      </c>
      <c r="AJ4642" t="s">
        <v>1218</v>
      </c>
      <c r="AL4642" t="s">
        <v>1957</v>
      </c>
      <c r="AM4642" t="s">
        <v>1945</v>
      </c>
    </row>
    <row r="4643" spans="1:39" hidden="1" x14ac:dyDescent="0.3">
      <c r="A4643">
        <v>104588259</v>
      </c>
      <c r="B4643" t="s">
        <v>1150</v>
      </c>
      <c r="C4643" s="245">
        <v>42354</v>
      </c>
      <c r="D4643">
        <v>4</v>
      </c>
      <c r="E4643">
        <v>86</v>
      </c>
      <c r="F4643" t="s">
        <v>1200</v>
      </c>
      <c r="G4643" t="s">
        <v>276</v>
      </c>
      <c r="H4643" t="s">
        <v>1263</v>
      </c>
      <c r="I4643">
        <v>20000601</v>
      </c>
      <c r="J4643">
        <v>0.2</v>
      </c>
      <c r="K4643" t="s">
        <v>1219</v>
      </c>
      <c r="L4643" t="s">
        <v>1394</v>
      </c>
      <c r="M4643" t="s">
        <v>1532</v>
      </c>
      <c r="N4643">
        <v>20000601086</v>
      </c>
      <c r="O4643">
        <v>7.94</v>
      </c>
      <c r="R4643" t="s">
        <v>1472</v>
      </c>
      <c r="S4643" t="s">
        <v>1206</v>
      </c>
      <c r="T4643" t="s">
        <v>1237</v>
      </c>
      <c r="U4643" t="s">
        <v>1317</v>
      </c>
      <c r="V4643" t="s">
        <v>1317</v>
      </c>
      <c r="W4643" t="s">
        <v>1944</v>
      </c>
      <c r="Z4643" t="s">
        <v>1217</v>
      </c>
      <c r="AI4643" t="s">
        <v>1218</v>
      </c>
      <c r="AL4643" t="s">
        <v>1945</v>
      </c>
    </row>
    <row r="4644" spans="1:39" hidden="1" x14ac:dyDescent="0.3">
      <c r="A4644">
        <v>104917209</v>
      </c>
      <c r="B4644" t="s">
        <v>1150</v>
      </c>
      <c r="C4644" s="245">
        <v>42690</v>
      </c>
      <c r="D4644">
        <v>5</v>
      </c>
      <c r="E4644">
        <v>86</v>
      </c>
      <c r="F4644" t="s">
        <v>1200</v>
      </c>
      <c r="G4644" t="s">
        <v>276</v>
      </c>
      <c r="H4644" t="s">
        <v>1263</v>
      </c>
      <c r="I4644">
        <v>20000601</v>
      </c>
      <c r="J4644">
        <v>0.3</v>
      </c>
      <c r="K4644" t="s">
        <v>1219</v>
      </c>
      <c r="L4644" t="s">
        <v>1572</v>
      </c>
      <c r="M4644" t="s">
        <v>1573</v>
      </c>
      <c r="N4644">
        <v>20000601086</v>
      </c>
      <c r="O4644">
        <v>7.27</v>
      </c>
      <c r="R4644" t="s">
        <v>1472</v>
      </c>
      <c r="S4644" t="s">
        <v>1206</v>
      </c>
      <c r="T4644" t="s">
        <v>1237</v>
      </c>
      <c r="U4644" t="s">
        <v>1317</v>
      </c>
      <c r="V4644" t="s">
        <v>1317</v>
      </c>
      <c r="W4644" t="s">
        <v>1944</v>
      </c>
      <c r="Z4644" t="s">
        <v>1217</v>
      </c>
      <c r="AI4644" t="s">
        <v>1218</v>
      </c>
      <c r="AL4644" t="s">
        <v>1945</v>
      </c>
    </row>
    <row r="4645" spans="1:39" hidden="1" x14ac:dyDescent="0.3">
      <c r="A4645">
        <v>104980502</v>
      </c>
      <c r="B4645" t="s">
        <v>1150</v>
      </c>
      <c r="C4645" s="245">
        <v>42754</v>
      </c>
      <c r="D4645">
        <v>5</v>
      </c>
      <c r="E4645">
        <v>86</v>
      </c>
      <c r="F4645" t="s">
        <v>1200</v>
      </c>
      <c r="G4645" t="s">
        <v>276</v>
      </c>
      <c r="H4645" t="s">
        <v>1263</v>
      </c>
      <c r="I4645">
        <v>20000601</v>
      </c>
      <c r="J4645">
        <v>1.7000000000000001E-2</v>
      </c>
      <c r="K4645" t="s">
        <v>1150</v>
      </c>
      <c r="L4645" t="s">
        <v>1201</v>
      </c>
      <c r="M4645" t="s">
        <v>1583</v>
      </c>
      <c r="N4645">
        <v>20000601086</v>
      </c>
      <c r="O4645">
        <v>10.526999999999999</v>
      </c>
      <c r="R4645" t="s">
        <v>1472</v>
      </c>
      <c r="S4645" t="s">
        <v>1206</v>
      </c>
      <c r="T4645" t="s">
        <v>1207</v>
      </c>
      <c r="U4645" t="s">
        <v>1222</v>
      </c>
      <c r="V4645" t="s">
        <v>1222</v>
      </c>
      <c r="W4645" t="s">
        <v>1944</v>
      </c>
      <c r="X4645" t="s">
        <v>1944</v>
      </c>
      <c r="Z4645" t="s">
        <v>1223</v>
      </c>
      <c r="AC4645" t="s">
        <v>1217</v>
      </c>
      <c r="AI4645" t="s">
        <v>1218</v>
      </c>
      <c r="AJ4645" t="s">
        <v>1218</v>
      </c>
      <c r="AL4645" t="s">
        <v>1945</v>
      </c>
      <c r="AM4645" t="s">
        <v>1951</v>
      </c>
    </row>
    <row r="4646" spans="1:39" hidden="1" x14ac:dyDescent="0.3">
      <c r="A4646">
        <v>105403574</v>
      </c>
      <c r="B4646" t="s">
        <v>1150</v>
      </c>
      <c r="C4646" s="245">
        <v>43160</v>
      </c>
      <c r="D4646">
        <v>5</v>
      </c>
      <c r="E4646">
        <v>86</v>
      </c>
      <c r="F4646" t="s">
        <v>1200</v>
      </c>
      <c r="G4646" t="s">
        <v>276</v>
      </c>
      <c r="H4646" t="s">
        <v>1263</v>
      </c>
      <c r="I4646">
        <v>20000601</v>
      </c>
      <c r="J4646">
        <v>0.2</v>
      </c>
      <c r="K4646" t="s">
        <v>1219</v>
      </c>
      <c r="L4646" t="s">
        <v>2159</v>
      </c>
      <c r="M4646" t="s">
        <v>1297</v>
      </c>
      <c r="N4646">
        <v>20000601086</v>
      </c>
      <c r="O4646">
        <v>999.99900000000002</v>
      </c>
      <c r="R4646" t="s">
        <v>1472</v>
      </c>
      <c r="S4646" t="s">
        <v>1206</v>
      </c>
      <c r="T4646" t="s">
        <v>1237</v>
      </c>
      <c r="U4646" t="s">
        <v>1222</v>
      </c>
      <c r="V4646" t="s">
        <v>1222</v>
      </c>
      <c r="W4646" t="s">
        <v>1944</v>
      </c>
      <c r="X4646" t="s">
        <v>1944</v>
      </c>
      <c r="Z4646" t="s">
        <v>1223</v>
      </c>
      <c r="AC4646" t="s">
        <v>1305</v>
      </c>
      <c r="AI4646" t="s">
        <v>1218</v>
      </c>
      <c r="AJ4646" t="s">
        <v>1218</v>
      </c>
      <c r="AL4646" t="s">
        <v>1945</v>
      </c>
      <c r="AM4646" t="s">
        <v>1950</v>
      </c>
    </row>
    <row r="4647" spans="1:39" hidden="1" x14ac:dyDescent="0.3">
      <c r="A4647">
        <v>105467473</v>
      </c>
      <c r="B4647" t="s">
        <v>1150</v>
      </c>
      <c r="C4647" s="245">
        <v>43223</v>
      </c>
      <c r="D4647">
        <v>5</v>
      </c>
      <c r="E4647">
        <v>86</v>
      </c>
      <c r="F4647" t="s">
        <v>1200</v>
      </c>
      <c r="G4647" t="s">
        <v>276</v>
      </c>
      <c r="H4647" t="s">
        <v>1263</v>
      </c>
      <c r="I4647">
        <v>20000601</v>
      </c>
      <c r="J4647">
        <v>0.5</v>
      </c>
      <c r="K4647" t="s">
        <v>1355</v>
      </c>
      <c r="L4647" t="s">
        <v>1583</v>
      </c>
      <c r="M4647" t="s">
        <v>1201</v>
      </c>
      <c r="N4647">
        <v>20000601086</v>
      </c>
      <c r="O4647">
        <v>11.46</v>
      </c>
      <c r="R4647" t="s">
        <v>1472</v>
      </c>
      <c r="S4647" t="s">
        <v>1206</v>
      </c>
      <c r="T4647" t="s">
        <v>1207</v>
      </c>
      <c r="U4647" t="s">
        <v>1208</v>
      </c>
      <c r="V4647" t="s">
        <v>1304</v>
      </c>
      <c r="W4647" t="s">
        <v>1944</v>
      </c>
      <c r="X4647" t="s">
        <v>1944</v>
      </c>
      <c r="Z4647" t="s">
        <v>1217</v>
      </c>
      <c r="AC4647" t="s">
        <v>1348</v>
      </c>
      <c r="AI4647" t="s">
        <v>1218</v>
      </c>
      <c r="AJ4647" t="s">
        <v>1218</v>
      </c>
      <c r="AL4647" t="s">
        <v>1945</v>
      </c>
      <c r="AM4647" t="s">
        <v>1945</v>
      </c>
    </row>
    <row r="4648" spans="1:39" hidden="1" x14ac:dyDescent="0.3">
      <c r="A4648">
        <v>105700851</v>
      </c>
      <c r="B4648" t="s">
        <v>1150</v>
      </c>
      <c r="C4648" s="245">
        <v>43440</v>
      </c>
      <c r="D4648">
        <v>5</v>
      </c>
      <c r="E4648">
        <v>86</v>
      </c>
      <c r="F4648" t="s">
        <v>1200</v>
      </c>
      <c r="G4648" t="s">
        <v>276</v>
      </c>
      <c r="H4648" t="s">
        <v>1263</v>
      </c>
      <c r="I4648">
        <v>20000601</v>
      </c>
      <c r="J4648">
        <v>8.7999999999999995E-2</v>
      </c>
      <c r="K4648" t="s">
        <v>1399</v>
      </c>
      <c r="L4648" t="s">
        <v>1532</v>
      </c>
      <c r="M4648" t="s">
        <v>1583</v>
      </c>
      <c r="N4648">
        <v>20000601086</v>
      </c>
      <c r="O4648">
        <v>10.598000000000001</v>
      </c>
      <c r="R4648" t="s">
        <v>1472</v>
      </c>
      <c r="S4648" t="s">
        <v>1206</v>
      </c>
      <c r="T4648" t="s">
        <v>1207</v>
      </c>
      <c r="U4648" t="s">
        <v>1222</v>
      </c>
      <c r="V4648" t="s">
        <v>1222</v>
      </c>
      <c r="W4648" t="s">
        <v>1944</v>
      </c>
      <c r="X4648" t="s">
        <v>1944</v>
      </c>
      <c r="Z4648" t="s">
        <v>1217</v>
      </c>
      <c r="AC4648" t="s">
        <v>1223</v>
      </c>
      <c r="AI4648" t="s">
        <v>1218</v>
      </c>
      <c r="AJ4648" t="s">
        <v>1218</v>
      </c>
      <c r="AL4648" t="s">
        <v>1951</v>
      </c>
      <c r="AM4648" t="s">
        <v>1945</v>
      </c>
    </row>
    <row r="4649" spans="1:39" x14ac:dyDescent="0.3">
      <c r="A4649">
        <v>105832186</v>
      </c>
      <c r="B4649" t="s">
        <v>1150</v>
      </c>
      <c r="C4649" s="245">
        <v>43567</v>
      </c>
      <c r="D4649">
        <v>5</v>
      </c>
      <c r="E4649">
        <v>86</v>
      </c>
      <c r="F4649" t="s">
        <v>1200</v>
      </c>
      <c r="G4649" t="s">
        <v>276</v>
      </c>
      <c r="H4649" t="s">
        <v>1263</v>
      </c>
      <c r="I4649">
        <v>20000601</v>
      </c>
      <c r="J4649">
        <v>0.1</v>
      </c>
      <c r="K4649" t="s">
        <v>1150</v>
      </c>
      <c r="L4649" t="s">
        <v>1201</v>
      </c>
      <c r="M4649" t="s">
        <v>1583</v>
      </c>
      <c r="N4649">
        <v>20000601086</v>
      </c>
      <c r="O4649">
        <v>10.61</v>
      </c>
      <c r="R4649" t="s">
        <v>1472</v>
      </c>
      <c r="S4649" t="s">
        <v>1228</v>
      </c>
      <c r="T4649" t="s">
        <v>1207</v>
      </c>
      <c r="U4649" t="s">
        <v>1222</v>
      </c>
      <c r="V4649" t="s">
        <v>1222</v>
      </c>
      <c r="W4649" t="s">
        <v>1944</v>
      </c>
      <c r="X4649" t="s">
        <v>1944</v>
      </c>
      <c r="Z4649" t="s">
        <v>1223</v>
      </c>
      <c r="AC4649" t="s">
        <v>1217</v>
      </c>
      <c r="AI4649" t="s">
        <v>1218</v>
      </c>
      <c r="AJ4649" t="s">
        <v>1218</v>
      </c>
      <c r="AL4649" t="s">
        <v>1945</v>
      </c>
      <c r="AM4649" t="s">
        <v>1945</v>
      </c>
    </row>
    <row r="4650" spans="1:39" x14ac:dyDescent="0.3">
      <c r="A4650">
        <v>106038759</v>
      </c>
      <c r="B4650" t="s">
        <v>1946</v>
      </c>
      <c r="C4650" s="245">
        <v>43760</v>
      </c>
      <c r="D4650">
        <v>5</v>
      </c>
      <c r="E4650">
        <v>86</v>
      </c>
      <c r="F4650" t="s">
        <v>1200</v>
      </c>
      <c r="G4650" t="s">
        <v>276</v>
      </c>
      <c r="H4650" t="s">
        <v>1263</v>
      </c>
      <c r="I4650">
        <v>20000601</v>
      </c>
      <c r="J4650">
        <v>1.2</v>
      </c>
      <c r="K4650" t="s">
        <v>1150</v>
      </c>
      <c r="L4650" t="s">
        <v>1551</v>
      </c>
      <c r="M4650" t="s">
        <v>1225</v>
      </c>
      <c r="N4650">
        <v>20000601086</v>
      </c>
      <c r="O4650">
        <v>3.88</v>
      </c>
      <c r="R4650" t="s">
        <v>1472</v>
      </c>
      <c r="S4650" t="s">
        <v>1228</v>
      </c>
      <c r="T4650" t="s">
        <v>1207</v>
      </c>
      <c r="U4650" t="s">
        <v>1290</v>
      </c>
      <c r="V4650" t="s">
        <v>1290</v>
      </c>
      <c r="W4650" t="s">
        <v>1947</v>
      </c>
      <c r="X4650" t="s">
        <v>1944</v>
      </c>
      <c r="Z4650" t="s">
        <v>1210</v>
      </c>
      <c r="AC4650" t="s">
        <v>1217</v>
      </c>
      <c r="AI4650" t="s">
        <v>1218</v>
      </c>
      <c r="AJ4650" t="s">
        <v>1218</v>
      </c>
      <c r="AL4650" t="s">
        <v>1945</v>
      </c>
      <c r="AM4650" t="s">
        <v>1945</v>
      </c>
    </row>
    <row r="4651" spans="1:39" x14ac:dyDescent="0.3">
      <c r="A4651">
        <v>106160248</v>
      </c>
      <c r="B4651" t="s">
        <v>1150</v>
      </c>
      <c r="C4651" s="245">
        <v>43865</v>
      </c>
      <c r="D4651">
        <v>3</v>
      </c>
      <c r="E4651">
        <v>86</v>
      </c>
      <c r="F4651" t="s">
        <v>1200</v>
      </c>
      <c r="G4651" t="s">
        <v>276</v>
      </c>
      <c r="H4651" t="s">
        <v>1263</v>
      </c>
      <c r="I4651">
        <v>20000601</v>
      </c>
      <c r="J4651">
        <v>0.05</v>
      </c>
      <c r="K4651" t="s">
        <v>1150</v>
      </c>
      <c r="L4651" t="s">
        <v>2117</v>
      </c>
      <c r="M4651" t="s">
        <v>2171</v>
      </c>
      <c r="N4651">
        <v>20000601086</v>
      </c>
      <c r="O4651">
        <v>16.05</v>
      </c>
      <c r="R4651" t="s">
        <v>1472</v>
      </c>
      <c r="S4651" t="s">
        <v>1228</v>
      </c>
      <c r="T4651" t="s">
        <v>1207</v>
      </c>
      <c r="U4651" t="s">
        <v>1222</v>
      </c>
      <c r="V4651" t="s">
        <v>1222</v>
      </c>
      <c r="W4651" t="s">
        <v>1944</v>
      </c>
      <c r="X4651" t="s">
        <v>1944</v>
      </c>
      <c r="Z4651" t="s">
        <v>1223</v>
      </c>
      <c r="AC4651" t="s">
        <v>1217</v>
      </c>
      <c r="AI4651" t="s">
        <v>1218</v>
      </c>
      <c r="AJ4651" t="s">
        <v>1218</v>
      </c>
      <c r="AL4651" t="s">
        <v>1945</v>
      </c>
      <c r="AM4651" t="s">
        <v>1951</v>
      </c>
    </row>
    <row r="4652" spans="1:39" x14ac:dyDescent="0.3">
      <c r="A4652">
        <v>106352561</v>
      </c>
      <c r="B4652" t="s">
        <v>1150</v>
      </c>
      <c r="C4652" s="245">
        <v>44103</v>
      </c>
      <c r="D4652">
        <v>5</v>
      </c>
      <c r="E4652">
        <v>86</v>
      </c>
      <c r="F4652" t="s">
        <v>1200</v>
      </c>
      <c r="G4652" t="s">
        <v>276</v>
      </c>
      <c r="H4652" t="s">
        <v>1263</v>
      </c>
      <c r="I4652">
        <v>20000601</v>
      </c>
      <c r="J4652">
        <v>0</v>
      </c>
      <c r="L4652" t="s">
        <v>1572</v>
      </c>
      <c r="M4652" t="s">
        <v>1383</v>
      </c>
      <c r="N4652">
        <v>20000601086</v>
      </c>
      <c r="O4652">
        <v>5.98</v>
      </c>
      <c r="R4652" t="s">
        <v>1472</v>
      </c>
      <c r="S4652" t="s">
        <v>1473</v>
      </c>
      <c r="T4652" t="s">
        <v>1207</v>
      </c>
      <c r="U4652" t="s">
        <v>1367</v>
      </c>
      <c r="V4652" t="s">
        <v>1208</v>
      </c>
      <c r="W4652" t="s">
        <v>1944</v>
      </c>
      <c r="Z4652" t="s">
        <v>1274</v>
      </c>
      <c r="AI4652" t="s">
        <v>1218</v>
      </c>
      <c r="AL4652" t="s">
        <v>1945</v>
      </c>
    </row>
    <row r="4653" spans="1:39" x14ac:dyDescent="0.3">
      <c r="A4653">
        <v>106402673</v>
      </c>
      <c r="B4653" t="s">
        <v>1150</v>
      </c>
      <c r="C4653" s="245">
        <v>44147</v>
      </c>
      <c r="D4653">
        <v>5</v>
      </c>
      <c r="E4653">
        <v>86</v>
      </c>
      <c r="F4653" t="s">
        <v>1200</v>
      </c>
      <c r="G4653" t="s">
        <v>276</v>
      </c>
      <c r="H4653" t="s">
        <v>1263</v>
      </c>
      <c r="I4653">
        <v>20000601</v>
      </c>
      <c r="J4653">
        <v>0.2</v>
      </c>
      <c r="K4653" t="s">
        <v>1219</v>
      </c>
      <c r="L4653" t="s">
        <v>2172</v>
      </c>
      <c r="M4653" t="s">
        <v>1433</v>
      </c>
      <c r="N4653">
        <v>20000601086</v>
      </c>
      <c r="O4653">
        <v>0.7</v>
      </c>
      <c r="R4653" t="s">
        <v>1472</v>
      </c>
      <c r="S4653" t="s">
        <v>1228</v>
      </c>
      <c r="T4653" t="s">
        <v>1237</v>
      </c>
      <c r="U4653" t="s">
        <v>1208</v>
      </c>
      <c r="V4653" t="s">
        <v>1208</v>
      </c>
      <c r="W4653" t="s">
        <v>1944</v>
      </c>
      <c r="Z4653" t="s">
        <v>1274</v>
      </c>
      <c r="AI4653" t="s">
        <v>1218</v>
      </c>
      <c r="AL4653" t="s">
        <v>1945</v>
      </c>
    </row>
    <row r="4654" spans="1:39" x14ac:dyDescent="0.3">
      <c r="A4654">
        <v>106445811</v>
      </c>
      <c r="B4654" t="s">
        <v>1150</v>
      </c>
      <c r="C4654" s="245">
        <v>44189</v>
      </c>
      <c r="D4654">
        <v>5</v>
      </c>
      <c r="E4654">
        <v>86</v>
      </c>
      <c r="F4654" t="s">
        <v>1200</v>
      </c>
      <c r="G4654" t="s">
        <v>276</v>
      </c>
      <c r="H4654" t="s">
        <v>1263</v>
      </c>
      <c r="I4654">
        <v>20000601</v>
      </c>
      <c r="J4654">
        <v>0.2</v>
      </c>
      <c r="K4654" t="s">
        <v>1355</v>
      </c>
      <c r="L4654" t="s">
        <v>1390</v>
      </c>
      <c r="M4654" t="s">
        <v>1391</v>
      </c>
      <c r="N4654">
        <v>20000601086</v>
      </c>
      <c r="O4654">
        <v>0.56999999999999995</v>
      </c>
      <c r="R4654" t="s">
        <v>1472</v>
      </c>
      <c r="S4654" t="s">
        <v>1228</v>
      </c>
      <c r="T4654" t="s">
        <v>1207</v>
      </c>
      <c r="U4654" t="s">
        <v>1208</v>
      </c>
      <c r="V4654" t="s">
        <v>1208</v>
      </c>
      <c r="W4654" t="s">
        <v>1944</v>
      </c>
      <c r="Z4654" t="s">
        <v>1348</v>
      </c>
      <c r="AI4654" t="s">
        <v>1218</v>
      </c>
      <c r="AL4654" t="s">
        <v>1945</v>
      </c>
    </row>
    <row r="4655" spans="1:39" hidden="1" x14ac:dyDescent="0.3">
      <c r="A4655">
        <v>106717215</v>
      </c>
      <c r="B4655" t="s">
        <v>1150</v>
      </c>
      <c r="C4655" s="245">
        <v>44469</v>
      </c>
      <c r="D4655">
        <v>5</v>
      </c>
      <c r="E4655">
        <v>86</v>
      </c>
      <c r="F4655" t="s">
        <v>1200</v>
      </c>
      <c r="G4655" t="s">
        <v>276</v>
      </c>
      <c r="H4655" t="s">
        <v>1263</v>
      </c>
      <c r="I4655">
        <v>20000601</v>
      </c>
      <c r="J4655">
        <v>0.2</v>
      </c>
      <c r="K4655" t="s">
        <v>1219</v>
      </c>
      <c r="L4655" t="s">
        <v>1384</v>
      </c>
      <c r="M4655" t="s">
        <v>1666</v>
      </c>
      <c r="N4655">
        <v>20000601086</v>
      </c>
      <c r="O4655">
        <v>5.61</v>
      </c>
      <c r="R4655" t="s">
        <v>1472</v>
      </c>
      <c r="S4655" t="s">
        <v>1206</v>
      </c>
      <c r="T4655" t="s">
        <v>1207</v>
      </c>
      <c r="U4655" t="s">
        <v>1347</v>
      </c>
      <c r="V4655" t="s">
        <v>1347</v>
      </c>
      <c r="W4655" t="s">
        <v>1944</v>
      </c>
      <c r="X4655" t="s">
        <v>1944</v>
      </c>
      <c r="Z4655" t="s">
        <v>1217</v>
      </c>
      <c r="AC4655" t="s">
        <v>1266</v>
      </c>
      <c r="AI4655" t="s">
        <v>1218</v>
      </c>
      <c r="AJ4655" t="s">
        <v>1218</v>
      </c>
      <c r="AL4655" t="s">
        <v>1955</v>
      </c>
      <c r="AM4655" t="s">
        <v>1957</v>
      </c>
    </row>
    <row r="4656" spans="1:39" hidden="1" x14ac:dyDescent="0.3">
      <c r="A4656">
        <v>106789734</v>
      </c>
      <c r="B4656" t="s">
        <v>1150</v>
      </c>
      <c r="C4656" s="245">
        <v>44532</v>
      </c>
      <c r="D4656">
        <v>5</v>
      </c>
      <c r="E4656">
        <v>86</v>
      </c>
      <c r="F4656" t="s">
        <v>1200</v>
      </c>
      <c r="G4656" t="s">
        <v>276</v>
      </c>
      <c r="H4656" t="s">
        <v>1263</v>
      </c>
      <c r="I4656">
        <v>20000601</v>
      </c>
      <c r="J4656">
        <v>0.1</v>
      </c>
      <c r="K4656" t="s">
        <v>1219</v>
      </c>
      <c r="L4656" t="s">
        <v>2114</v>
      </c>
      <c r="M4656" t="s">
        <v>1548</v>
      </c>
      <c r="N4656">
        <v>20000601086</v>
      </c>
      <c r="O4656">
        <v>9.33</v>
      </c>
      <c r="R4656" t="s">
        <v>1472</v>
      </c>
      <c r="S4656" t="s">
        <v>1206</v>
      </c>
      <c r="T4656" t="s">
        <v>1329</v>
      </c>
      <c r="U4656" t="s">
        <v>1317</v>
      </c>
      <c r="V4656" t="s">
        <v>1317</v>
      </c>
      <c r="W4656" t="s">
        <v>1944</v>
      </c>
      <c r="Z4656" t="s">
        <v>1217</v>
      </c>
      <c r="AI4656" t="s">
        <v>1218</v>
      </c>
      <c r="AL4656" t="s">
        <v>1945</v>
      </c>
    </row>
    <row r="4657" spans="1:40" hidden="1" x14ac:dyDescent="0.3">
      <c r="A4657">
        <v>106701820</v>
      </c>
      <c r="B4657" t="s">
        <v>1150</v>
      </c>
      <c r="C4657" s="245">
        <v>44454</v>
      </c>
      <c r="D4657">
        <v>4</v>
      </c>
      <c r="E4657">
        <v>86</v>
      </c>
      <c r="F4657" t="s">
        <v>1200</v>
      </c>
      <c r="G4657" t="s">
        <v>276</v>
      </c>
      <c r="H4657" t="s">
        <v>1263</v>
      </c>
      <c r="I4657">
        <v>20000601</v>
      </c>
      <c r="J4657">
        <v>0.05</v>
      </c>
      <c r="K4657" t="s">
        <v>1150</v>
      </c>
      <c r="L4657" t="s">
        <v>2114</v>
      </c>
      <c r="M4657" t="s">
        <v>1603</v>
      </c>
      <c r="N4657">
        <v>20000601086</v>
      </c>
      <c r="O4657">
        <v>9.48</v>
      </c>
      <c r="R4657" t="s">
        <v>1472</v>
      </c>
      <c r="S4657" t="s">
        <v>1206</v>
      </c>
      <c r="T4657" t="s">
        <v>1237</v>
      </c>
      <c r="U4657" t="s">
        <v>1222</v>
      </c>
      <c r="V4657" t="s">
        <v>1222</v>
      </c>
      <c r="W4657" t="s">
        <v>1944</v>
      </c>
      <c r="X4657" t="s">
        <v>1944</v>
      </c>
      <c r="Z4657" t="s">
        <v>1223</v>
      </c>
      <c r="AC4657" t="s">
        <v>1217</v>
      </c>
      <c r="AI4657" t="s">
        <v>1218</v>
      </c>
      <c r="AJ4657" t="s">
        <v>1218</v>
      </c>
      <c r="AL4657" t="s">
        <v>1945</v>
      </c>
      <c r="AM4657" t="s">
        <v>1951</v>
      </c>
    </row>
    <row r="4658" spans="1:40" hidden="1" x14ac:dyDescent="0.3">
      <c r="A4658">
        <v>106809780</v>
      </c>
      <c r="B4658" t="s">
        <v>1150</v>
      </c>
      <c r="C4658" s="245">
        <v>44550</v>
      </c>
      <c r="D4658">
        <v>5</v>
      </c>
      <c r="E4658">
        <v>86</v>
      </c>
      <c r="F4658" t="s">
        <v>1200</v>
      </c>
      <c r="G4658" t="s">
        <v>276</v>
      </c>
      <c r="H4658" t="s">
        <v>1263</v>
      </c>
      <c r="I4658">
        <v>20000601</v>
      </c>
      <c r="J4658">
        <v>0.1</v>
      </c>
      <c r="K4658" t="s">
        <v>1150</v>
      </c>
      <c r="L4658" t="s">
        <v>1548</v>
      </c>
      <c r="M4658" t="s">
        <v>2114</v>
      </c>
      <c r="N4658">
        <v>20000601086</v>
      </c>
      <c r="O4658">
        <v>9.1</v>
      </c>
      <c r="R4658" t="s">
        <v>1472</v>
      </c>
      <c r="S4658" t="s">
        <v>1206</v>
      </c>
      <c r="T4658" t="s">
        <v>1207</v>
      </c>
      <c r="U4658" t="s">
        <v>1304</v>
      </c>
      <c r="V4658" t="s">
        <v>1304</v>
      </c>
      <c r="W4658" t="s">
        <v>1944</v>
      </c>
      <c r="X4658" t="s">
        <v>1944</v>
      </c>
      <c r="Z4658" t="s">
        <v>1217</v>
      </c>
      <c r="AC4658" t="s">
        <v>1291</v>
      </c>
      <c r="AD4658" t="s">
        <v>1223</v>
      </c>
      <c r="AI4658" t="s">
        <v>1218</v>
      </c>
      <c r="AJ4658" t="s">
        <v>1218</v>
      </c>
      <c r="AL4658" t="s">
        <v>1950</v>
      </c>
      <c r="AM4658" t="s">
        <v>1945</v>
      </c>
    </row>
    <row r="4659" spans="1:40" hidden="1" x14ac:dyDescent="0.3">
      <c r="A4659">
        <v>106886579</v>
      </c>
      <c r="B4659" t="s">
        <v>1150</v>
      </c>
      <c r="C4659" s="245">
        <v>44629</v>
      </c>
      <c r="D4659">
        <v>5</v>
      </c>
      <c r="E4659">
        <v>86</v>
      </c>
      <c r="F4659" t="s">
        <v>1200</v>
      </c>
      <c r="G4659" t="s">
        <v>276</v>
      </c>
      <c r="H4659" t="s">
        <v>1263</v>
      </c>
      <c r="I4659">
        <v>20000601</v>
      </c>
      <c r="J4659">
        <v>0.5</v>
      </c>
      <c r="K4659" t="s">
        <v>1150</v>
      </c>
      <c r="L4659" t="s">
        <v>1583</v>
      </c>
      <c r="M4659" t="s">
        <v>2122</v>
      </c>
      <c r="N4659">
        <v>20000601086</v>
      </c>
      <c r="O4659">
        <v>12.46</v>
      </c>
      <c r="R4659" t="s">
        <v>1472</v>
      </c>
      <c r="S4659" t="s">
        <v>1206</v>
      </c>
      <c r="T4659" t="s">
        <v>1207</v>
      </c>
      <c r="U4659" t="s">
        <v>1222</v>
      </c>
      <c r="V4659" t="s">
        <v>1222</v>
      </c>
      <c r="W4659" t="s">
        <v>1944</v>
      </c>
      <c r="X4659" t="s">
        <v>1944</v>
      </c>
      <c r="Y4659" t="s">
        <v>1944</v>
      </c>
      <c r="Z4659" t="s">
        <v>1223</v>
      </c>
      <c r="AC4659" t="s">
        <v>1217</v>
      </c>
      <c r="AF4659" t="s">
        <v>1217</v>
      </c>
      <c r="AI4659" t="s">
        <v>1218</v>
      </c>
      <c r="AJ4659" t="s">
        <v>1218</v>
      </c>
      <c r="AK4659" t="s">
        <v>1218</v>
      </c>
      <c r="AL4659" t="s">
        <v>1945</v>
      </c>
      <c r="AM4659" t="s">
        <v>1950</v>
      </c>
      <c r="AN4659" t="s">
        <v>1950</v>
      </c>
    </row>
    <row r="4660" spans="1:40" hidden="1" x14ac:dyDescent="0.3">
      <c r="A4660">
        <v>107004351</v>
      </c>
      <c r="B4660" t="s">
        <v>1150</v>
      </c>
      <c r="C4660" s="245">
        <v>44742</v>
      </c>
      <c r="D4660">
        <v>5</v>
      </c>
      <c r="E4660">
        <v>86</v>
      </c>
      <c r="F4660" t="s">
        <v>1200</v>
      </c>
      <c r="G4660" t="s">
        <v>276</v>
      </c>
      <c r="H4660" t="s">
        <v>1263</v>
      </c>
      <c r="I4660">
        <v>20000601</v>
      </c>
      <c r="J4660">
        <v>0</v>
      </c>
      <c r="L4660" t="s">
        <v>1201</v>
      </c>
      <c r="M4660" t="s">
        <v>1548</v>
      </c>
      <c r="N4660">
        <v>20000601086</v>
      </c>
      <c r="O4660">
        <v>10.51</v>
      </c>
      <c r="R4660" t="s">
        <v>1472</v>
      </c>
      <c r="S4660" t="s">
        <v>1206</v>
      </c>
      <c r="T4660" t="s">
        <v>1207</v>
      </c>
      <c r="U4660" t="s">
        <v>1252</v>
      </c>
      <c r="V4660" t="s">
        <v>1252</v>
      </c>
      <c r="W4660" t="s">
        <v>1944</v>
      </c>
      <c r="X4660" t="s">
        <v>1944</v>
      </c>
      <c r="Z4660" t="s">
        <v>1229</v>
      </c>
      <c r="AC4660" t="s">
        <v>1217</v>
      </c>
      <c r="AI4660" t="s">
        <v>1218</v>
      </c>
      <c r="AJ4660" t="s">
        <v>1218</v>
      </c>
      <c r="AL4660" t="s">
        <v>1945</v>
      </c>
      <c r="AM4660" t="s">
        <v>1945</v>
      </c>
    </row>
    <row r="4661" spans="1:40" hidden="1" x14ac:dyDescent="0.3">
      <c r="A4661">
        <v>107090795</v>
      </c>
      <c r="B4661" t="s">
        <v>1150</v>
      </c>
      <c r="C4661" s="245">
        <v>44829</v>
      </c>
      <c r="D4661">
        <v>6</v>
      </c>
      <c r="E4661">
        <v>86</v>
      </c>
      <c r="F4661" t="s">
        <v>1200</v>
      </c>
      <c r="G4661" t="s">
        <v>276</v>
      </c>
      <c r="H4661" t="s">
        <v>1263</v>
      </c>
      <c r="I4661">
        <v>20000601</v>
      </c>
      <c r="J4661">
        <v>0.1</v>
      </c>
      <c r="K4661" t="s">
        <v>1150</v>
      </c>
      <c r="L4661" t="s">
        <v>1390</v>
      </c>
      <c r="M4661" t="s">
        <v>1341</v>
      </c>
      <c r="N4661">
        <v>20000601086</v>
      </c>
      <c r="O4661">
        <v>0.87</v>
      </c>
      <c r="R4661" t="s">
        <v>1472</v>
      </c>
      <c r="S4661" t="s">
        <v>1206</v>
      </c>
      <c r="T4661" t="s">
        <v>1237</v>
      </c>
      <c r="U4661" t="s">
        <v>1208</v>
      </c>
      <c r="V4661" t="s">
        <v>1208</v>
      </c>
      <c r="W4661" t="s">
        <v>1944</v>
      </c>
      <c r="Z4661" t="s">
        <v>1274</v>
      </c>
      <c r="AI4661" t="s">
        <v>1277</v>
      </c>
      <c r="AL4661" t="s">
        <v>1945</v>
      </c>
    </row>
    <row r="4662" spans="1:40" hidden="1" x14ac:dyDescent="0.3">
      <c r="A4662">
        <v>107448357</v>
      </c>
      <c r="B4662" t="s">
        <v>1150</v>
      </c>
      <c r="C4662" s="245">
        <v>45174</v>
      </c>
      <c r="D4662">
        <v>5</v>
      </c>
      <c r="E4662">
        <v>86</v>
      </c>
      <c r="F4662" t="s">
        <v>1200</v>
      </c>
      <c r="G4662" t="s">
        <v>276</v>
      </c>
      <c r="H4662" t="s">
        <v>1263</v>
      </c>
      <c r="I4662">
        <v>20000601</v>
      </c>
      <c r="J4662">
        <v>8.9999999999999993E-3</v>
      </c>
      <c r="K4662" t="s">
        <v>1150</v>
      </c>
      <c r="L4662" t="s">
        <v>2114</v>
      </c>
      <c r="M4662" t="s">
        <v>1201</v>
      </c>
      <c r="N4662">
        <v>20000601086</v>
      </c>
      <c r="O4662">
        <v>9.4390000000000001</v>
      </c>
      <c r="R4662" t="s">
        <v>1472</v>
      </c>
      <c r="S4662" t="s">
        <v>1206</v>
      </c>
      <c r="T4662" t="s">
        <v>1207</v>
      </c>
      <c r="U4662" t="s">
        <v>1222</v>
      </c>
      <c r="V4662" t="s">
        <v>1222</v>
      </c>
      <c r="W4662" t="s">
        <v>1944</v>
      </c>
      <c r="X4662" t="s">
        <v>1944</v>
      </c>
      <c r="Z4662" t="s">
        <v>1223</v>
      </c>
      <c r="AC4662" t="s">
        <v>1217</v>
      </c>
      <c r="AI4662" t="s">
        <v>1218</v>
      </c>
      <c r="AJ4662" t="s">
        <v>1218</v>
      </c>
      <c r="AL4662" t="s">
        <v>1945</v>
      </c>
      <c r="AM4662" t="s">
        <v>1950</v>
      </c>
    </row>
    <row r="4663" spans="1:40" hidden="1" x14ac:dyDescent="0.3">
      <c r="A4663">
        <v>107460577</v>
      </c>
      <c r="B4663" t="s">
        <v>1150</v>
      </c>
      <c r="C4663" s="245">
        <v>45185</v>
      </c>
      <c r="D4663">
        <v>5</v>
      </c>
      <c r="E4663">
        <v>86</v>
      </c>
      <c r="F4663" t="s">
        <v>1200</v>
      </c>
      <c r="G4663" t="s">
        <v>276</v>
      </c>
      <c r="H4663" t="s">
        <v>1263</v>
      </c>
      <c r="I4663">
        <v>20000601</v>
      </c>
      <c r="J4663">
        <v>0.3</v>
      </c>
      <c r="K4663" t="s">
        <v>1219</v>
      </c>
      <c r="L4663" t="s">
        <v>1551</v>
      </c>
      <c r="M4663" t="s">
        <v>1398</v>
      </c>
      <c r="N4663">
        <v>20000601086</v>
      </c>
      <c r="O4663">
        <v>2.38</v>
      </c>
      <c r="R4663" t="s">
        <v>1472</v>
      </c>
      <c r="S4663" t="s">
        <v>1206</v>
      </c>
      <c r="T4663" t="s">
        <v>1207</v>
      </c>
      <c r="U4663" t="s">
        <v>1290</v>
      </c>
      <c r="V4663" t="s">
        <v>1290</v>
      </c>
      <c r="W4663" t="s">
        <v>1944</v>
      </c>
      <c r="X4663" t="s">
        <v>1944</v>
      </c>
      <c r="Z4663" t="s">
        <v>1210</v>
      </c>
      <c r="AC4663" t="s">
        <v>1217</v>
      </c>
      <c r="AI4663" t="s">
        <v>1277</v>
      </c>
      <c r="AJ4663" t="s">
        <v>1218</v>
      </c>
      <c r="AL4663" t="s">
        <v>1945</v>
      </c>
      <c r="AM4663" t="s">
        <v>1945</v>
      </c>
    </row>
    <row r="4664" spans="1:40" hidden="1" x14ac:dyDescent="0.3">
      <c r="A4664">
        <v>108294146</v>
      </c>
      <c r="B4664" t="s">
        <v>1150</v>
      </c>
      <c r="C4664" s="245">
        <v>45961</v>
      </c>
      <c r="D4664">
        <v>4</v>
      </c>
      <c r="E4664">
        <v>86</v>
      </c>
      <c r="F4664" t="s">
        <v>1200</v>
      </c>
      <c r="G4664" t="s">
        <v>1230</v>
      </c>
      <c r="H4664" t="s">
        <v>1263</v>
      </c>
      <c r="I4664">
        <v>20000601</v>
      </c>
      <c r="J4664">
        <v>2E-3</v>
      </c>
      <c r="K4664" t="s">
        <v>1150</v>
      </c>
      <c r="L4664" t="s">
        <v>1631</v>
      </c>
      <c r="M4664" t="s">
        <v>1594</v>
      </c>
      <c r="N4664">
        <v>20000601086</v>
      </c>
      <c r="O4664">
        <v>9.0020000000000007</v>
      </c>
      <c r="R4664" t="s">
        <v>1472</v>
      </c>
      <c r="S4664" t="s">
        <v>1206</v>
      </c>
      <c r="T4664" t="s">
        <v>1207</v>
      </c>
      <c r="U4664" t="s">
        <v>1222</v>
      </c>
      <c r="V4664" t="s">
        <v>1222</v>
      </c>
      <c r="W4664" t="s">
        <v>1944</v>
      </c>
      <c r="X4664" t="s">
        <v>1944</v>
      </c>
      <c r="Z4664" t="s">
        <v>1223</v>
      </c>
      <c r="AC4664" t="s">
        <v>1217</v>
      </c>
      <c r="AI4664" t="s">
        <v>1218</v>
      </c>
      <c r="AJ4664" t="s">
        <v>1218</v>
      </c>
      <c r="AL4664" t="s">
        <v>1951</v>
      </c>
      <c r="AM4664" t="s">
        <v>1951</v>
      </c>
    </row>
    <row r="4665" spans="1:40" hidden="1" x14ac:dyDescent="0.3">
      <c r="A4665">
        <v>107376922</v>
      </c>
      <c r="B4665" t="s">
        <v>1150</v>
      </c>
      <c r="C4665" s="245">
        <v>45090</v>
      </c>
      <c r="D4665">
        <v>2</v>
      </c>
      <c r="E4665">
        <v>86</v>
      </c>
      <c r="F4665" t="s">
        <v>1200</v>
      </c>
      <c r="G4665" t="s">
        <v>1238</v>
      </c>
      <c r="H4665" t="s">
        <v>1263</v>
      </c>
      <c r="I4665">
        <v>20000601</v>
      </c>
      <c r="J4665">
        <v>0.22</v>
      </c>
      <c r="K4665" t="s">
        <v>1219</v>
      </c>
      <c r="L4665" t="s">
        <v>2123</v>
      </c>
      <c r="M4665" t="s">
        <v>1264</v>
      </c>
      <c r="N4665">
        <v>20000601086</v>
      </c>
      <c r="O4665">
        <v>16.399999999999999</v>
      </c>
      <c r="R4665" t="s">
        <v>1472</v>
      </c>
      <c r="S4665" t="s">
        <v>1206</v>
      </c>
      <c r="T4665" t="s">
        <v>1207</v>
      </c>
      <c r="U4665" t="s">
        <v>1222</v>
      </c>
      <c r="V4665" t="s">
        <v>1222</v>
      </c>
      <c r="W4665" t="s">
        <v>1944</v>
      </c>
      <c r="X4665" t="s">
        <v>1944</v>
      </c>
      <c r="Y4665" t="s">
        <v>1944</v>
      </c>
      <c r="Z4665" t="s">
        <v>1223</v>
      </c>
      <c r="AC4665" t="s">
        <v>1217</v>
      </c>
      <c r="AF4665" t="s">
        <v>1217</v>
      </c>
      <c r="AI4665" t="s">
        <v>1218</v>
      </c>
      <c r="AJ4665" t="s">
        <v>1218</v>
      </c>
      <c r="AK4665" t="s">
        <v>1218</v>
      </c>
      <c r="AL4665" t="s">
        <v>1945</v>
      </c>
      <c r="AM4665" t="s">
        <v>1950</v>
      </c>
      <c r="AN4665" t="s">
        <v>1950</v>
      </c>
    </row>
    <row r="4666" spans="1:40" hidden="1" x14ac:dyDescent="0.3">
      <c r="A4666">
        <v>108011389</v>
      </c>
      <c r="B4666" t="s">
        <v>1150</v>
      </c>
      <c r="C4666" s="245">
        <v>45689</v>
      </c>
      <c r="D4666">
        <v>4</v>
      </c>
      <c r="E4666">
        <v>86</v>
      </c>
      <c r="F4666" t="s">
        <v>1200</v>
      </c>
      <c r="G4666" t="s">
        <v>1238</v>
      </c>
      <c r="H4666" t="s">
        <v>1263</v>
      </c>
      <c r="I4666">
        <v>20000601</v>
      </c>
      <c r="J4666">
        <v>0.11</v>
      </c>
      <c r="K4666" t="s">
        <v>1399</v>
      </c>
      <c r="L4666" t="s">
        <v>1265</v>
      </c>
      <c r="M4666" t="s">
        <v>1668</v>
      </c>
      <c r="N4666">
        <v>20000601086</v>
      </c>
      <c r="O4666">
        <v>16.73</v>
      </c>
      <c r="R4666" t="s">
        <v>1472</v>
      </c>
      <c r="S4666" t="s">
        <v>1206</v>
      </c>
      <c r="T4666" t="s">
        <v>1207</v>
      </c>
      <c r="U4666" t="s">
        <v>1252</v>
      </c>
      <c r="V4666" t="s">
        <v>1252</v>
      </c>
      <c r="W4666" t="s">
        <v>1944</v>
      </c>
      <c r="X4666" t="s">
        <v>1944</v>
      </c>
      <c r="Z4666" t="s">
        <v>1266</v>
      </c>
      <c r="AC4666" t="s">
        <v>1217</v>
      </c>
      <c r="AI4666" t="s">
        <v>1218</v>
      </c>
      <c r="AJ4666" t="s">
        <v>1218</v>
      </c>
      <c r="AL4666" t="s">
        <v>1262</v>
      </c>
      <c r="AM4666" t="s">
        <v>1945</v>
      </c>
    </row>
    <row r="4667" spans="1:40" hidden="1" x14ac:dyDescent="0.3">
      <c r="A4667">
        <v>107256450</v>
      </c>
      <c r="B4667" t="s">
        <v>1150</v>
      </c>
      <c r="C4667" s="245">
        <v>44975</v>
      </c>
      <c r="D4667">
        <v>5</v>
      </c>
      <c r="E4667">
        <v>86</v>
      </c>
      <c r="F4667" t="s">
        <v>1200</v>
      </c>
      <c r="G4667" t="s">
        <v>1238</v>
      </c>
      <c r="H4667" t="s">
        <v>1263</v>
      </c>
      <c r="I4667">
        <v>20000601</v>
      </c>
      <c r="J4667">
        <v>5.5E-2</v>
      </c>
      <c r="K4667" t="s">
        <v>1399</v>
      </c>
      <c r="L4667" t="s">
        <v>1264</v>
      </c>
      <c r="M4667" t="s">
        <v>1265</v>
      </c>
      <c r="N4667">
        <v>20000601086</v>
      </c>
      <c r="O4667">
        <v>16.454999999999998</v>
      </c>
      <c r="R4667" t="s">
        <v>1472</v>
      </c>
      <c r="S4667" t="s">
        <v>1206</v>
      </c>
      <c r="T4667" t="s">
        <v>1207</v>
      </c>
      <c r="U4667" t="s">
        <v>1222</v>
      </c>
      <c r="V4667" t="s">
        <v>1222</v>
      </c>
      <c r="W4667" t="s">
        <v>1944</v>
      </c>
      <c r="X4667" t="s">
        <v>1944</v>
      </c>
      <c r="Z4667" t="s">
        <v>1223</v>
      </c>
      <c r="AC4667" t="s">
        <v>1217</v>
      </c>
      <c r="AI4667" t="s">
        <v>1218</v>
      </c>
      <c r="AJ4667" t="s">
        <v>1218</v>
      </c>
      <c r="AL4667" t="s">
        <v>1945</v>
      </c>
      <c r="AM4667" t="s">
        <v>1950</v>
      </c>
    </row>
    <row r="4668" spans="1:40" hidden="1" x14ac:dyDescent="0.3">
      <c r="A4668">
        <v>108330995</v>
      </c>
      <c r="B4668" t="s">
        <v>1150</v>
      </c>
      <c r="C4668" s="245">
        <v>45987</v>
      </c>
      <c r="D4668">
        <v>5</v>
      </c>
      <c r="E4668">
        <v>86</v>
      </c>
      <c r="F4668" t="s">
        <v>1200</v>
      </c>
      <c r="G4668" t="s">
        <v>1238</v>
      </c>
      <c r="H4668" t="s">
        <v>1263</v>
      </c>
      <c r="I4668">
        <v>20000601</v>
      </c>
      <c r="J4668">
        <v>0.1</v>
      </c>
      <c r="K4668" t="s">
        <v>1399</v>
      </c>
      <c r="L4668" t="s">
        <v>1264</v>
      </c>
      <c r="M4668" t="s">
        <v>1265</v>
      </c>
      <c r="N4668">
        <v>20000601086</v>
      </c>
      <c r="O4668">
        <v>16.5</v>
      </c>
      <c r="R4668" t="s">
        <v>1472</v>
      </c>
      <c r="S4668" t="s">
        <v>1206</v>
      </c>
      <c r="T4668" t="s">
        <v>1207</v>
      </c>
      <c r="U4668" t="s">
        <v>1214</v>
      </c>
      <c r="V4668" t="s">
        <v>1214</v>
      </c>
      <c r="W4668" t="s">
        <v>1944</v>
      </c>
      <c r="X4668" t="s">
        <v>1944</v>
      </c>
      <c r="Z4668" t="s">
        <v>1216</v>
      </c>
      <c r="AC4668" t="s">
        <v>1217</v>
      </c>
      <c r="AI4668" t="s">
        <v>1218</v>
      </c>
      <c r="AJ4668" t="s">
        <v>1218</v>
      </c>
      <c r="AL4668" t="s">
        <v>1945</v>
      </c>
      <c r="AM4668" t="s">
        <v>1945</v>
      </c>
    </row>
    <row r="4669" spans="1:40" hidden="1" x14ac:dyDescent="0.3">
      <c r="A4669">
        <v>104822488</v>
      </c>
      <c r="B4669" t="s">
        <v>1150</v>
      </c>
      <c r="C4669" s="245">
        <v>42600</v>
      </c>
      <c r="D4669">
        <v>4</v>
      </c>
      <c r="E4669">
        <v>86</v>
      </c>
      <c r="F4669" t="s">
        <v>1200</v>
      </c>
      <c r="G4669" t="s">
        <v>276</v>
      </c>
      <c r="H4669" t="s">
        <v>1263</v>
      </c>
      <c r="I4669">
        <v>20000601</v>
      </c>
      <c r="J4669">
        <v>0.5</v>
      </c>
      <c r="K4669" t="s">
        <v>1150</v>
      </c>
      <c r="L4669" t="s">
        <v>1583</v>
      </c>
      <c r="M4669" t="s">
        <v>1437</v>
      </c>
      <c r="N4669">
        <v>20000601086</v>
      </c>
      <c r="O4669">
        <v>12.46</v>
      </c>
      <c r="R4669" t="s">
        <v>1472</v>
      </c>
      <c r="S4669" t="s">
        <v>1206</v>
      </c>
      <c r="T4669" t="s">
        <v>1207</v>
      </c>
      <c r="U4669" t="s">
        <v>1222</v>
      </c>
      <c r="V4669" t="s">
        <v>1222</v>
      </c>
      <c r="W4669" t="s">
        <v>1944</v>
      </c>
      <c r="X4669" t="s">
        <v>1944</v>
      </c>
      <c r="Z4669" t="s">
        <v>1217</v>
      </c>
      <c r="AC4669" t="s">
        <v>1223</v>
      </c>
      <c r="AI4669" t="s">
        <v>1218</v>
      </c>
      <c r="AJ4669" t="s">
        <v>1218</v>
      </c>
      <c r="AL4669" t="s">
        <v>1950</v>
      </c>
      <c r="AM4669" t="s">
        <v>1945</v>
      </c>
    </row>
    <row r="4670" spans="1:40" hidden="1" x14ac:dyDescent="0.3">
      <c r="A4670">
        <v>105108394</v>
      </c>
      <c r="B4670" t="s">
        <v>1150</v>
      </c>
      <c r="C4670" s="245">
        <v>42870</v>
      </c>
      <c r="D4670">
        <v>4</v>
      </c>
      <c r="E4670">
        <v>86</v>
      </c>
      <c r="F4670" t="s">
        <v>1200</v>
      </c>
      <c r="G4670" t="s">
        <v>1238</v>
      </c>
      <c r="H4670" t="s">
        <v>1263</v>
      </c>
      <c r="I4670">
        <v>20000601</v>
      </c>
      <c r="J4670">
        <v>3.7999999999999999E-2</v>
      </c>
      <c r="K4670" t="s">
        <v>1219</v>
      </c>
      <c r="L4670" t="s">
        <v>1265</v>
      </c>
      <c r="M4670" t="s">
        <v>1264</v>
      </c>
      <c r="N4670">
        <v>20000601086</v>
      </c>
      <c r="O4670">
        <v>16.582000000000001</v>
      </c>
      <c r="R4670" t="s">
        <v>1472</v>
      </c>
      <c r="S4670" t="s">
        <v>1206</v>
      </c>
      <c r="T4670" t="s">
        <v>1207</v>
      </c>
      <c r="U4670" t="s">
        <v>1222</v>
      </c>
      <c r="V4670" t="s">
        <v>1222</v>
      </c>
      <c r="W4670" t="s">
        <v>1944</v>
      </c>
      <c r="X4670" t="s">
        <v>1944</v>
      </c>
      <c r="Z4670" t="s">
        <v>1223</v>
      </c>
      <c r="AC4670" t="s">
        <v>1217</v>
      </c>
      <c r="AI4670" t="s">
        <v>1218</v>
      </c>
      <c r="AJ4670" t="s">
        <v>1218</v>
      </c>
      <c r="AL4670" t="s">
        <v>1945</v>
      </c>
      <c r="AM4670" t="s">
        <v>1950</v>
      </c>
    </row>
    <row r="4671" spans="1:40" hidden="1" x14ac:dyDescent="0.3">
      <c r="A4671">
        <v>105027669</v>
      </c>
      <c r="B4671" t="s">
        <v>1150</v>
      </c>
      <c r="C4671" s="245">
        <v>42797</v>
      </c>
      <c r="D4671">
        <v>4</v>
      </c>
      <c r="E4671">
        <v>86</v>
      </c>
      <c r="F4671" t="s">
        <v>1200</v>
      </c>
      <c r="G4671" t="s">
        <v>276</v>
      </c>
      <c r="H4671" t="s">
        <v>1263</v>
      </c>
      <c r="I4671">
        <v>20000601</v>
      </c>
      <c r="J4671">
        <v>0</v>
      </c>
      <c r="L4671" t="s">
        <v>1308</v>
      </c>
      <c r="M4671" t="s">
        <v>1578</v>
      </c>
      <c r="N4671">
        <v>20000601086</v>
      </c>
      <c r="O4671">
        <v>14.99</v>
      </c>
      <c r="R4671" t="s">
        <v>1472</v>
      </c>
      <c r="S4671" t="s">
        <v>1206</v>
      </c>
      <c r="T4671" t="s">
        <v>1207</v>
      </c>
      <c r="U4671" t="s">
        <v>1300</v>
      </c>
      <c r="V4671" t="s">
        <v>1300</v>
      </c>
      <c r="W4671" t="s">
        <v>1944</v>
      </c>
      <c r="X4671" t="s">
        <v>1944</v>
      </c>
      <c r="Z4671" t="s">
        <v>1229</v>
      </c>
      <c r="AC4671" t="s">
        <v>1217</v>
      </c>
      <c r="AI4671" t="s">
        <v>1218</v>
      </c>
      <c r="AJ4671" t="s">
        <v>1218</v>
      </c>
      <c r="AL4671" t="s">
        <v>1945</v>
      </c>
      <c r="AM4671" t="s">
        <v>1957</v>
      </c>
    </row>
    <row r="4672" spans="1:40" hidden="1" x14ac:dyDescent="0.3">
      <c r="A4672">
        <v>105257720</v>
      </c>
      <c r="B4672" t="s">
        <v>1150</v>
      </c>
      <c r="C4672" s="245">
        <v>43026</v>
      </c>
      <c r="D4672">
        <v>5</v>
      </c>
      <c r="E4672">
        <v>86</v>
      </c>
      <c r="F4672" t="s">
        <v>1200</v>
      </c>
      <c r="G4672" t="s">
        <v>276</v>
      </c>
      <c r="H4672" t="s">
        <v>1263</v>
      </c>
      <c r="I4672">
        <v>20000601</v>
      </c>
      <c r="J4672">
        <v>0</v>
      </c>
      <c r="L4672" t="s">
        <v>2159</v>
      </c>
      <c r="M4672" t="s">
        <v>1308</v>
      </c>
      <c r="N4672">
        <v>20000601086</v>
      </c>
      <c r="O4672">
        <v>999.99900000000002</v>
      </c>
      <c r="R4672" t="s">
        <v>1472</v>
      </c>
      <c r="S4672" t="s">
        <v>1206</v>
      </c>
      <c r="T4672" t="s">
        <v>1237</v>
      </c>
      <c r="U4672" t="s">
        <v>1248</v>
      </c>
      <c r="V4672" t="s">
        <v>1248</v>
      </c>
      <c r="W4672" t="s">
        <v>1944</v>
      </c>
      <c r="X4672" t="s">
        <v>1944</v>
      </c>
      <c r="Z4672" t="s">
        <v>1217</v>
      </c>
      <c r="AC4672" t="s">
        <v>1266</v>
      </c>
      <c r="AI4672" t="s">
        <v>1218</v>
      </c>
      <c r="AJ4672" t="s">
        <v>1218</v>
      </c>
      <c r="AL4672" t="s">
        <v>1945</v>
      </c>
      <c r="AM4672" t="s">
        <v>1958</v>
      </c>
    </row>
    <row r="4673" spans="1:40" hidden="1" x14ac:dyDescent="0.3">
      <c r="A4673">
        <v>105272048</v>
      </c>
      <c r="B4673" t="s">
        <v>1150</v>
      </c>
      <c r="C4673" s="245">
        <v>43037</v>
      </c>
      <c r="D4673">
        <v>4</v>
      </c>
      <c r="E4673">
        <v>86</v>
      </c>
      <c r="F4673" t="s">
        <v>1200</v>
      </c>
      <c r="G4673" t="s">
        <v>1238</v>
      </c>
      <c r="H4673" t="s">
        <v>1263</v>
      </c>
      <c r="I4673">
        <v>20000601</v>
      </c>
      <c r="J4673">
        <v>1.4E-2</v>
      </c>
      <c r="K4673" t="s">
        <v>1355</v>
      </c>
      <c r="L4673" t="s">
        <v>1264</v>
      </c>
      <c r="M4673" t="s">
        <v>1325</v>
      </c>
      <c r="N4673">
        <v>20000601086</v>
      </c>
      <c r="O4673">
        <v>16.866</v>
      </c>
      <c r="R4673" t="s">
        <v>1472</v>
      </c>
      <c r="S4673" t="s">
        <v>1206</v>
      </c>
      <c r="T4673" t="s">
        <v>1256</v>
      </c>
      <c r="U4673" t="s">
        <v>1222</v>
      </c>
      <c r="V4673" t="s">
        <v>1222</v>
      </c>
      <c r="W4673" t="s">
        <v>1944</v>
      </c>
      <c r="X4673" t="s">
        <v>1944</v>
      </c>
      <c r="Z4673" t="s">
        <v>1223</v>
      </c>
      <c r="AC4673" t="s">
        <v>1217</v>
      </c>
      <c r="AI4673" t="s">
        <v>1218</v>
      </c>
      <c r="AJ4673" t="s">
        <v>1218</v>
      </c>
      <c r="AL4673" t="s">
        <v>1945</v>
      </c>
      <c r="AM4673" t="s">
        <v>1950</v>
      </c>
    </row>
    <row r="4674" spans="1:40" hidden="1" x14ac:dyDescent="0.3">
      <c r="A4674">
        <v>105316248</v>
      </c>
      <c r="B4674" t="s">
        <v>1150</v>
      </c>
      <c r="C4674" s="245">
        <v>43077</v>
      </c>
      <c r="D4674">
        <v>5</v>
      </c>
      <c r="E4674">
        <v>86</v>
      </c>
      <c r="F4674" t="s">
        <v>1200</v>
      </c>
      <c r="G4674" t="s">
        <v>276</v>
      </c>
      <c r="H4674" t="s">
        <v>1263</v>
      </c>
      <c r="I4674">
        <v>20000601</v>
      </c>
      <c r="J4674">
        <v>0</v>
      </c>
      <c r="L4674" t="s">
        <v>1544</v>
      </c>
      <c r="M4674" t="s">
        <v>1578</v>
      </c>
      <c r="N4674">
        <v>20000601086</v>
      </c>
      <c r="O4674">
        <v>14.16</v>
      </c>
      <c r="R4674" t="s">
        <v>1472</v>
      </c>
      <c r="S4674" t="s">
        <v>1206</v>
      </c>
      <c r="T4674" t="s">
        <v>1207</v>
      </c>
      <c r="U4674" t="s">
        <v>1252</v>
      </c>
      <c r="V4674" t="s">
        <v>1252</v>
      </c>
      <c r="W4674" t="s">
        <v>1944</v>
      </c>
      <c r="X4674" t="s">
        <v>1944</v>
      </c>
      <c r="Z4674" t="s">
        <v>1266</v>
      </c>
      <c r="AC4674" t="s">
        <v>1217</v>
      </c>
      <c r="AI4674" t="s">
        <v>1218</v>
      </c>
      <c r="AJ4674" t="s">
        <v>1218</v>
      </c>
      <c r="AL4674" t="s">
        <v>1945</v>
      </c>
      <c r="AM4674" t="s">
        <v>1945</v>
      </c>
    </row>
    <row r="4675" spans="1:40" hidden="1" x14ac:dyDescent="0.3">
      <c r="A4675">
        <v>104801907</v>
      </c>
      <c r="B4675" t="s">
        <v>1150</v>
      </c>
      <c r="C4675" s="245">
        <v>42577</v>
      </c>
      <c r="D4675">
        <v>5</v>
      </c>
      <c r="E4675">
        <v>86</v>
      </c>
      <c r="F4675" t="s">
        <v>1200</v>
      </c>
      <c r="G4675" t="s">
        <v>276</v>
      </c>
      <c r="H4675" t="s">
        <v>1263</v>
      </c>
      <c r="I4675">
        <v>20000601</v>
      </c>
      <c r="J4675">
        <v>0.1</v>
      </c>
      <c r="K4675" t="s">
        <v>1219</v>
      </c>
      <c r="L4675" t="s">
        <v>1308</v>
      </c>
      <c r="M4675" t="s">
        <v>1578</v>
      </c>
      <c r="N4675">
        <v>20000601086</v>
      </c>
      <c r="O4675">
        <v>14.89</v>
      </c>
      <c r="R4675" t="s">
        <v>1472</v>
      </c>
      <c r="S4675" t="s">
        <v>1206</v>
      </c>
      <c r="T4675" t="s">
        <v>1207</v>
      </c>
      <c r="U4675" t="s">
        <v>1317</v>
      </c>
      <c r="V4675" t="s">
        <v>1317</v>
      </c>
      <c r="W4675" t="s">
        <v>1944</v>
      </c>
      <c r="Z4675" t="s">
        <v>1217</v>
      </c>
      <c r="AI4675" t="s">
        <v>1218</v>
      </c>
      <c r="AL4675" t="s">
        <v>1945</v>
      </c>
    </row>
    <row r="4676" spans="1:40" hidden="1" x14ac:dyDescent="0.3">
      <c r="A4676">
        <v>104945217</v>
      </c>
      <c r="B4676" t="s">
        <v>1150</v>
      </c>
      <c r="C4676" s="245">
        <v>42689</v>
      </c>
      <c r="D4676">
        <v>4</v>
      </c>
      <c r="E4676">
        <v>86</v>
      </c>
      <c r="F4676" t="s">
        <v>1200</v>
      </c>
      <c r="G4676" t="s">
        <v>1238</v>
      </c>
      <c r="H4676" t="s">
        <v>1263</v>
      </c>
      <c r="I4676">
        <v>20000601</v>
      </c>
      <c r="J4676">
        <v>0.17</v>
      </c>
      <c r="K4676" t="s">
        <v>1150</v>
      </c>
      <c r="L4676" t="s">
        <v>1265</v>
      </c>
      <c r="M4676" t="s">
        <v>1352</v>
      </c>
      <c r="N4676">
        <v>20000601086</v>
      </c>
      <c r="O4676">
        <v>16.79</v>
      </c>
      <c r="R4676" t="s">
        <v>1472</v>
      </c>
      <c r="S4676" t="s">
        <v>1206</v>
      </c>
      <c r="T4676" t="s">
        <v>1207</v>
      </c>
      <c r="U4676" t="s">
        <v>1222</v>
      </c>
      <c r="V4676" t="s">
        <v>1222</v>
      </c>
      <c r="W4676" t="s">
        <v>1944</v>
      </c>
      <c r="X4676" t="s">
        <v>1944</v>
      </c>
      <c r="Z4676" t="s">
        <v>1223</v>
      </c>
      <c r="AA4676" t="s">
        <v>1216</v>
      </c>
      <c r="AC4676" t="s">
        <v>1217</v>
      </c>
      <c r="AI4676" t="s">
        <v>1218</v>
      </c>
      <c r="AJ4676" t="s">
        <v>1218</v>
      </c>
      <c r="AL4676" t="s">
        <v>1945</v>
      </c>
      <c r="AM4676" t="s">
        <v>1950</v>
      </c>
    </row>
    <row r="4677" spans="1:40" hidden="1" x14ac:dyDescent="0.3">
      <c r="A4677">
        <v>105161376</v>
      </c>
      <c r="B4677" t="s">
        <v>1150</v>
      </c>
      <c r="C4677" s="245">
        <v>42930</v>
      </c>
      <c r="D4677">
        <v>3</v>
      </c>
      <c r="E4677">
        <v>86</v>
      </c>
      <c r="F4677" t="s">
        <v>1200</v>
      </c>
      <c r="G4677" t="s">
        <v>276</v>
      </c>
      <c r="H4677" t="s">
        <v>1263</v>
      </c>
      <c r="I4677">
        <v>20000601</v>
      </c>
      <c r="J4677">
        <v>6.0000000000000001E-3</v>
      </c>
      <c r="K4677" t="s">
        <v>1150</v>
      </c>
      <c r="L4677" t="s">
        <v>2119</v>
      </c>
      <c r="M4677" t="s">
        <v>1437</v>
      </c>
      <c r="N4677">
        <v>20000601086</v>
      </c>
      <c r="O4677">
        <v>12.523</v>
      </c>
      <c r="R4677" t="s">
        <v>1472</v>
      </c>
      <c r="S4677" t="s">
        <v>1228</v>
      </c>
      <c r="T4677" t="s">
        <v>1207</v>
      </c>
      <c r="U4677" t="s">
        <v>1222</v>
      </c>
      <c r="V4677" t="s">
        <v>1222</v>
      </c>
      <c r="W4677" t="s">
        <v>1944</v>
      </c>
      <c r="X4677" t="s">
        <v>1944</v>
      </c>
      <c r="Y4677" t="s">
        <v>1944</v>
      </c>
      <c r="Z4677" t="s">
        <v>1223</v>
      </c>
      <c r="AC4677" t="s">
        <v>1217</v>
      </c>
      <c r="AF4677" t="s">
        <v>1217</v>
      </c>
      <c r="AI4677" t="s">
        <v>1218</v>
      </c>
      <c r="AJ4677" t="s">
        <v>1218</v>
      </c>
      <c r="AK4677" t="s">
        <v>1218</v>
      </c>
      <c r="AL4677" t="s">
        <v>1945</v>
      </c>
      <c r="AM4677" t="s">
        <v>1951</v>
      </c>
      <c r="AN4677" t="s">
        <v>1950</v>
      </c>
    </row>
    <row r="4678" spans="1:40" hidden="1" x14ac:dyDescent="0.3">
      <c r="A4678">
        <v>105618689</v>
      </c>
      <c r="B4678" t="s">
        <v>1150</v>
      </c>
      <c r="C4678" s="245">
        <v>43365</v>
      </c>
      <c r="D4678">
        <v>3</v>
      </c>
      <c r="E4678">
        <v>86</v>
      </c>
      <c r="F4678" t="s">
        <v>1200</v>
      </c>
      <c r="G4678" t="s">
        <v>1238</v>
      </c>
      <c r="H4678" t="s">
        <v>1263</v>
      </c>
      <c r="I4678">
        <v>20000601</v>
      </c>
      <c r="J4678">
        <v>1.4E-2</v>
      </c>
      <c r="K4678" t="s">
        <v>1399</v>
      </c>
      <c r="L4678" t="s">
        <v>1524</v>
      </c>
      <c r="M4678" t="s">
        <v>1212</v>
      </c>
      <c r="N4678">
        <v>20000601086</v>
      </c>
      <c r="O4678">
        <v>17.164000000000001</v>
      </c>
      <c r="R4678" t="s">
        <v>1472</v>
      </c>
      <c r="S4678" t="s">
        <v>1206</v>
      </c>
      <c r="T4678" t="s">
        <v>1207</v>
      </c>
      <c r="U4678" t="s">
        <v>1397</v>
      </c>
      <c r="V4678" t="s">
        <v>1397</v>
      </c>
      <c r="W4678" t="s">
        <v>1944</v>
      </c>
      <c r="X4678" t="s">
        <v>1944</v>
      </c>
      <c r="Z4678" t="s">
        <v>1216</v>
      </c>
      <c r="AC4678" t="s">
        <v>1216</v>
      </c>
      <c r="AI4678" t="s">
        <v>1218</v>
      </c>
      <c r="AJ4678" t="s">
        <v>1218</v>
      </c>
      <c r="AL4678" t="s">
        <v>1957</v>
      </c>
      <c r="AM4678" t="s">
        <v>1957</v>
      </c>
    </row>
    <row r="4679" spans="1:40" x14ac:dyDescent="0.3">
      <c r="A4679">
        <v>105484961</v>
      </c>
      <c r="B4679" t="s">
        <v>1150</v>
      </c>
      <c r="C4679" s="245">
        <v>43238</v>
      </c>
      <c r="D4679">
        <v>4</v>
      </c>
      <c r="E4679">
        <v>86</v>
      </c>
      <c r="F4679" t="s">
        <v>1200</v>
      </c>
      <c r="G4679" t="s">
        <v>276</v>
      </c>
      <c r="H4679" t="s">
        <v>1263</v>
      </c>
      <c r="I4679">
        <v>20000601</v>
      </c>
      <c r="J4679">
        <v>0</v>
      </c>
      <c r="L4679" t="s">
        <v>1578</v>
      </c>
      <c r="M4679" t="s">
        <v>1308</v>
      </c>
      <c r="N4679">
        <v>20000601086</v>
      </c>
      <c r="O4679">
        <v>14.67</v>
      </c>
      <c r="R4679" t="s">
        <v>1472</v>
      </c>
      <c r="S4679" t="s">
        <v>1473</v>
      </c>
      <c r="T4679" t="s">
        <v>1237</v>
      </c>
      <c r="U4679" t="s">
        <v>1347</v>
      </c>
      <c r="V4679" t="s">
        <v>1347</v>
      </c>
      <c r="W4679" t="s">
        <v>1944</v>
      </c>
      <c r="X4679" t="s">
        <v>1944</v>
      </c>
      <c r="Z4679" t="s">
        <v>1266</v>
      </c>
      <c r="AC4679" t="s">
        <v>1217</v>
      </c>
      <c r="AI4679" t="s">
        <v>1218</v>
      </c>
      <c r="AJ4679" t="s">
        <v>1218</v>
      </c>
      <c r="AL4679" t="s">
        <v>1957</v>
      </c>
      <c r="AM4679" t="s">
        <v>1945</v>
      </c>
    </row>
    <row r="4680" spans="1:40" hidden="1" x14ac:dyDescent="0.3">
      <c r="A4680">
        <v>105497341</v>
      </c>
      <c r="B4680" t="s">
        <v>1150</v>
      </c>
      <c r="C4680" s="245">
        <v>43246</v>
      </c>
      <c r="D4680">
        <v>3</v>
      </c>
      <c r="E4680">
        <v>86</v>
      </c>
      <c r="F4680" t="s">
        <v>1200</v>
      </c>
      <c r="G4680" t="s">
        <v>1238</v>
      </c>
      <c r="H4680" t="s">
        <v>1263</v>
      </c>
      <c r="I4680">
        <v>20000601</v>
      </c>
      <c r="J4680">
        <v>0</v>
      </c>
      <c r="L4680" t="s">
        <v>1608</v>
      </c>
      <c r="M4680" t="s">
        <v>1264</v>
      </c>
      <c r="N4680">
        <v>20000601086</v>
      </c>
      <c r="O4680">
        <v>16.812000000000001</v>
      </c>
      <c r="R4680" t="s">
        <v>1472</v>
      </c>
      <c r="S4680" t="s">
        <v>1206</v>
      </c>
      <c r="T4680" t="s">
        <v>1207</v>
      </c>
      <c r="U4680" t="s">
        <v>1222</v>
      </c>
      <c r="V4680" t="s">
        <v>1222</v>
      </c>
      <c r="W4680" t="s">
        <v>1944</v>
      </c>
      <c r="X4680" t="s">
        <v>1944</v>
      </c>
      <c r="Z4680" t="s">
        <v>1223</v>
      </c>
      <c r="AC4680" t="s">
        <v>1217</v>
      </c>
      <c r="AI4680" t="s">
        <v>1218</v>
      </c>
      <c r="AJ4680" t="s">
        <v>1218</v>
      </c>
      <c r="AL4680" t="s">
        <v>1945</v>
      </c>
      <c r="AM4680" t="s">
        <v>1950</v>
      </c>
    </row>
    <row r="4681" spans="1:40" hidden="1" x14ac:dyDescent="0.3">
      <c r="A4681">
        <v>106069020</v>
      </c>
      <c r="B4681" t="s">
        <v>1150</v>
      </c>
      <c r="C4681" s="245">
        <v>43745</v>
      </c>
      <c r="D4681">
        <v>5</v>
      </c>
      <c r="E4681">
        <v>86</v>
      </c>
      <c r="F4681" t="s">
        <v>1200</v>
      </c>
      <c r="G4681" t="s">
        <v>1238</v>
      </c>
      <c r="H4681" t="s">
        <v>1263</v>
      </c>
      <c r="I4681">
        <v>20000601</v>
      </c>
      <c r="J4681">
        <v>0</v>
      </c>
      <c r="L4681" t="s">
        <v>1668</v>
      </c>
      <c r="M4681" t="s">
        <v>1241</v>
      </c>
      <c r="N4681">
        <v>20000601086</v>
      </c>
      <c r="O4681">
        <v>16.722999999999999</v>
      </c>
      <c r="R4681" t="s">
        <v>1472</v>
      </c>
      <c r="S4681" t="s">
        <v>1206</v>
      </c>
      <c r="T4681" t="s">
        <v>1207</v>
      </c>
      <c r="U4681" t="s">
        <v>1347</v>
      </c>
      <c r="V4681" t="s">
        <v>1347</v>
      </c>
      <c r="W4681" t="s">
        <v>1944</v>
      </c>
      <c r="X4681" t="s">
        <v>1944</v>
      </c>
      <c r="Z4681" t="s">
        <v>1276</v>
      </c>
      <c r="AC4681" t="s">
        <v>1217</v>
      </c>
      <c r="AI4681" t="s">
        <v>1218</v>
      </c>
      <c r="AJ4681" t="s">
        <v>1218</v>
      </c>
      <c r="AL4681" t="s">
        <v>1949</v>
      </c>
      <c r="AM4681" t="s">
        <v>1957</v>
      </c>
    </row>
    <row r="4682" spans="1:40" hidden="1" x14ac:dyDescent="0.3">
      <c r="A4682">
        <v>106275375</v>
      </c>
      <c r="B4682" t="s">
        <v>1150</v>
      </c>
      <c r="C4682" s="245">
        <v>44024</v>
      </c>
      <c r="D4682">
        <v>2</v>
      </c>
      <c r="E4682">
        <v>86</v>
      </c>
      <c r="F4682" t="s">
        <v>1200</v>
      </c>
      <c r="G4682" t="s">
        <v>1238</v>
      </c>
      <c r="H4682" t="s">
        <v>1263</v>
      </c>
      <c r="I4682">
        <v>20000601</v>
      </c>
      <c r="J4682">
        <v>0.1</v>
      </c>
      <c r="K4682" t="s">
        <v>1219</v>
      </c>
      <c r="L4682" t="s">
        <v>1264</v>
      </c>
      <c r="M4682" t="s">
        <v>1201</v>
      </c>
      <c r="N4682">
        <v>20000601086</v>
      </c>
      <c r="O4682">
        <v>16.3</v>
      </c>
      <c r="R4682" t="s">
        <v>1472</v>
      </c>
      <c r="S4682" t="s">
        <v>1206</v>
      </c>
      <c r="T4682" t="s">
        <v>1237</v>
      </c>
      <c r="U4682" t="s">
        <v>1290</v>
      </c>
      <c r="V4682" t="s">
        <v>1290</v>
      </c>
      <c r="W4682" t="s">
        <v>1944</v>
      </c>
      <c r="X4682" t="s">
        <v>1944</v>
      </c>
      <c r="Y4682" t="s">
        <v>1944</v>
      </c>
      <c r="Z4682" t="s">
        <v>1427</v>
      </c>
      <c r="AA4682" t="s">
        <v>1364</v>
      </c>
      <c r="AB4682" t="s">
        <v>1293</v>
      </c>
      <c r="AC4682" t="s">
        <v>1217</v>
      </c>
      <c r="AF4682" t="s">
        <v>1217</v>
      </c>
      <c r="AI4682" t="s">
        <v>1428</v>
      </c>
      <c r="AJ4682" t="s">
        <v>1218</v>
      </c>
      <c r="AK4682" t="s">
        <v>1218</v>
      </c>
      <c r="AL4682" t="s">
        <v>1945</v>
      </c>
      <c r="AM4682" t="s">
        <v>1945</v>
      </c>
      <c r="AN4682" t="s">
        <v>1945</v>
      </c>
    </row>
    <row r="4683" spans="1:40" hidden="1" x14ac:dyDescent="0.3">
      <c r="A4683">
        <v>106193646</v>
      </c>
      <c r="B4683" t="s">
        <v>1150</v>
      </c>
      <c r="C4683" s="245">
        <v>43868</v>
      </c>
      <c r="D4683">
        <v>4</v>
      </c>
      <c r="E4683">
        <v>86</v>
      </c>
      <c r="F4683" t="s">
        <v>1200</v>
      </c>
      <c r="G4683" t="s">
        <v>1238</v>
      </c>
      <c r="H4683" t="s">
        <v>1263</v>
      </c>
      <c r="I4683">
        <v>20000601</v>
      </c>
      <c r="J4683">
        <v>5.3999999999999999E-2</v>
      </c>
      <c r="K4683" t="s">
        <v>1355</v>
      </c>
      <c r="L4683" t="s">
        <v>1352</v>
      </c>
      <c r="M4683" t="s">
        <v>2173</v>
      </c>
      <c r="N4683">
        <v>20000601086</v>
      </c>
      <c r="O4683">
        <v>16.826000000000001</v>
      </c>
      <c r="R4683" t="s">
        <v>1472</v>
      </c>
      <c r="S4683" t="s">
        <v>1206</v>
      </c>
      <c r="T4683" t="s">
        <v>1207</v>
      </c>
      <c r="U4683" t="s">
        <v>1347</v>
      </c>
      <c r="V4683" t="s">
        <v>1252</v>
      </c>
      <c r="W4683" t="s">
        <v>1944</v>
      </c>
      <c r="X4683" t="s">
        <v>1944</v>
      </c>
      <c r="Z4683" t="s">
        <v>1266</v>
      </c>
      <c r="AC4683" t="s">
        <v>1217</v>
      </c>
      <c r="AI4683" t="s">
        <v>1218</v>
      </c>
      <c r="AJ4683" t="s">
        <v>1218</v>
      </c>
      <c r="AL4683" t="s">
        <v>1957</v>
      </c>
      <c r="AM4683" t="s">
        <v>1945</v>
      </c>
    </row>
    <row r="4684" spans="1:40" hidden="1" x14ac:dyDescent="0.3">
      <c r="A4684">
        <v>106260504</v>
      </c>
      <c r="B4684" t="s">
        <v>1150</v>
      </c>
      <c r="C4684" s="245">
        <v>43996</v>
      </c>
      <c r="D4684">
        <v>5</v>
      </c>
      <c r="E4684">
        <v>86</v>
      </c>
      <c r="F4684" t="s">
        <v>1200</v>
      </c>
      <c r="G4684" t="s">
        <v>276</v>
      </c>
      <c r="H4684" t="s">
        <v>1263</v>
      </c>
      <c r="I4684">
        <v>20000601</v>
      </c>
      <c r="J4684">
        <v>0</v>
      </c>
      <c r="L4684" t="s">
        <v>1308</v>
      </c>
      <c r="M4684" t="s">
        <v>1544</v>
      </c>
      <c r="N4684">
        <v>20000601086</v>
      </c>
      <c r="O4684">
        <v>14.99</v>
      </c>
      <c r="R4684" t="s">
        <v>1472</v>
      </c>
      <c r="S4684" t="s">
        <v>1206</v>
      </c>
      <c r="T4684" t="s">
        <v>1207</v>
      </c>
      <c r="U4684" t="s">
        <v>1347</v>
      </c>
      <c r="V4684" t="s">
        <v>1347</v>
      </c>
      <c r="W4684" t="s">
        <v>1944</v>
      </c>
      <c r="X4684" t="s">
        <v>1944</v>
      </c>
      <c r="Z4684" t="s">
        <v>1266</v>
      </c>
      <c r="AC4684" t="s">
        <v>1217</v>
      </c>
      <c r="AI4684" t="s">
        <v>1218</v>
      </c>
      <c r="AJ4684" t="s">
        <v>1218</v>
      </c>
      <c r="AL4684" t="s">
        <v>1957</v>
      </c>
      <c r="AM4684" t="s">
        <v>1945</v>
      </c>
    </row>
    <row r="4685" spans="1:40" hidden="1" x14ac:dyDescent="0.3">
      <c r="A4685">
        <v>106254571</v>
      </c>
      <c r="B4685" t="s">
        <v>1150</v>
      </c>
      <c r="C4685" s="245">
        <v>43955</v>
      </c>
      <c r="D4685">
        <v>3</v>
      </c>
      <c r="E4685">
        <v>86</v>
      </c>
      <c r="F4685" t="s">
        <v>1200</v>
      </c>
      <c r="G4685" t="s">
        <v>1238</v>
      </c>
      <c r="H4685" t="s">
        <v>1263</v>
      </c>
      <c r="I4685">
        <v>20000601</v>
      </c>
      <c r="J4685">
        <v>0</v>
      </c>
      <c r="L4685" t="s">
        <v>1352</v>
      </c>
      <c r="M4685" t="s">
        <v>1241</v>
      </c>
      <c r="N4685">
        <v>20000601086</v>
      </c>
      <c r="O4685">
        <v>16.88</v>
      </c>
      <c r="R4685" t="s">
        <v>1472</v>
      </c>
      <c r="S4685" t="s">
        <v>1206</v>
      </c>
      <c r="T4685" t="s">
        <v>1207</v>
      </c>
      <c r="U4685" t="s">
        <v>1248</v>
      </c>
      <c r="V4685" t="s">
        <v>1209</v>
      </c>
      <c r="W4685" t="s">
        <v>1944</v>
      </c>
      <c r="X4685" t="s">
        <v>1944</v>
      </c>
      <c r="Z4685" t="s">
        <v>1266</v>
      </c>
      <c r="AC4685" t="s">
        <v>1217</v>
      </c>
      <c r="AI4685" t="s">
        <v>1218</v>
      </c>
      <c r="AJ4685" t="s">
        <v>1218</v>
      </c>
      <c r="AL4685" t="s">
        <v>1958</v>
      </c>
      <c r="AM4685" t="s">
        <v>1945</v>
      </c>
    </row>
    <row r="4686" spans="1:40" hidden="1" x14ac:dyDescent="0.3">
      <c r="A4686">
        <v>106229140</v>
      </c>
      <c r="B4686" t="s">
        <v>1150</v>
      </c>
      <c r="C4686" s="245">
        <v>43916</v>
      </c>
      <c r="D4686">
        <v>5</v>
      </c>
      <c r="E4686">
        <v>86</v>
      </c>
      <c r="F4686" t="s">
        <v>1200</v>
      </c>
      <c r="G4686" t="s">
        <v>1238</v>
      </c>
      <c r="H4686" t="s">
        <v>1263</v>
      </c>
      <c r="I4686">
        <v>20000601</v>
      </c>
      <c r="J4686">
        <v>0</v>
      </c>
      <c r="L4686" t="s">
        <v>1264</v>
      </c>
      <c r="M4686" t="s">
        <v>1265</v>
      </c>
      <c r="N4686">
        <v>20000601086</v>
      </c>
      <c r="O4686">
        <v>16.399999999999999</v>
      </c>
      <c r="R4686" t="s">
        <v>1472</v>
      </c>
      <c r="S4686" t="s">
        <v>1206</v>
      </c>
      <c r="T4686" t="s">
        <v>1207</v>
      </c>
      <c r="U4686" t="s">
        <v>1252</v>
      </c>
      <c r="V4686" t="s">
        <v>1252</v>
      </c>
      <c r="W4686" t="s">
        <v>1944</v>
      </c>
      <c r="X4686" t="s">
        <v>1944</v>
      </c>
      <c r="Z4686" t="s">
        <v>1266</v>
      </c>
      <c r="AC4686" t="s">
        <v>1217</v>
      </c>
      <c r="AI4686" t="s">
        <v>1218</v>
      </c>
      <c r="AJ4686" t="s">
        <v>1218</v>
      </c>
      <c r="AL4686" t="s">
        <v>1957</v>
      </c>
      <c r="AM4686" t="s">
        <v>1945</v>
      </c>
    </row>
    <row r="4687" spans="1:40" hidden="1" x14ac:dyDescent="0.3">
      <c r="A4687">
        <v>106370728</v>
      </c>
      <c r="B4687" t="s">
        <v>1150</v>
      </c>
      <c r="C4687" s="245">
        <v>44100</v>
      </c>
      <c r="D4687">
        <v>5</v>
      </c>
      <c r="E4687">
        <v>86</v>
      </c>
      <c r="F4687" t="s">
        <v>1200</v>
      </c>
      <c r="G4687" t="s">
        <v>1238</v>
      </c>
      <c r="H4687" t="s">
        <v>1263</v>
      </c>
      <c r="I4687">
        <v>20000601</v>
      </c>
      <c r="J4687">
        <v>0</v>
      </c>
      <c r="L4687" t="s">
        <v>1524</v>
      </c>
      <c r="M4687" t="s">
        <v>1212</v>
      </c>
      <c r="N4687">
        <v>20000601086</v>
      </c>
      <c r="O4687">
        <v>17.149999999999999</v>
      </c>
      <c r="R4687" t="s">
        <v>1472</v>
      </c>
      <c r="S4687" t="s">
        <v>1206</v>
      </c>
      <c r="T4687" t="s">
        <v>1207</v>
      </c>
      <c r="U4687" t="s">
        <v>1347</v>
      </c>
      <c r="V4687" t="s">
        <v>1347</v>
      </c>
      <c r="W4687" t="s">
        <v>1944</v>
      </c>
      <c r="X4687" t="s">
        <v>1944</v>
      </c>
      <c r="Z4687" t="s">
        <v>1266</v>
      </c>
      <c r="AC4687" t="s">
        <v>1217</v>
      </c>
      <c r="AI4687" t="s">
        <v>1218</v>
      </c>
      <c r="AJ4687" t="s">
        <v>1218</v>
      </c>
      <c r="AL4687" t="s">
        <v>1945</v>
      </c>
      <c r="AM4687" t="s">
        <v>1945</v>
      </c>
    </row>
    <row r="4688" spans="1:40" x14ac:dyDescent="0.3">
      <c r="A4688">
        <v>106393357</v>
      </c>
      <c r="B4688" t="s">
        <v>1150</v>
      </c>
      <c r="C4688" s="245">
        <v>44132</v>
      </c>
      <c r="D4688">
        <v>4</v>
      </c>
      <c r="E4688">
        <v>86</v>
      </c>
      <c r="F4688" t="s">
        <v>1200</v>
      </c>
      <c r="G4688" t="s">
        <v>1238</v>
      </c>
      <c r="H4688" t="s">
        <v>1263</v>
      </c>
      <c r="I4688">
        <v>20000601</v>
      </c>
      <c r="J4688">
        <v>0.01</v>
      </c>
      <c r="K4688" t="s">
        <v>1150</v>
      </c>
      <c r="L4688" t="s">
        <v>1265</v>
      </c>
      <c r="M4688" t="s">
        <v>2137</v>
      </c>
      <c r="N4688">
        <v>20000601086</v>
      </c>
      <c r="O4688">
        <v>16.63</v>
      </c>
      <c r="R4688" t="s">
        <v>1472</v>
      </c>
      <c r="S4688" t="s">
        <v>1228</v>
      </c>
      <c r="T4688" t="s">
        <v>1207</v>
      </c>
      <c r="U4688" t="s">
        <v>1248</v>
      </c>
      <c r="V4688" t="s">
        <v>1248</v>
      </c>
      <c r="W4688" t="s">
        <v>1944</v>
      </c>
      <c r="X4688" t="s">
        <v>1944</v>
      </c>
      <c r="Z4688" t="s">
        <v>1266</v>
      </c>
      <c r="AC4688" t="s">
        <v>1217</v>
      </c>
      <c r="AI4688" t="s">
        <v>1218</v>
      </c>
      <c r="AJ4688" t="s">
        <v>1218</v>
      </c>
      <c r="AL4688" t="s">
        <v>1958</v>
      </c>
      <c r="AM4688" t="s">
        <v>1945</v>
      </c>
    </row>
    <row r="4689" spans="1:39" hidden="1" x14ac:dyDescent="0.3">
      <c r="A4689">
        <v>106453990</v>
      </c>
      <c r="B4689" t="s">
        <v>1150</v>
      </c>
      <c r="C4689" s="245">
        <v>44170</v>
      </c>
      <c r="D4689">
        <v>5</v>
      </c>
      <c r="E4689">
        <v>86</v>
      </c>
      <c r="F4689" t="s">
        <v>1200</v>
      </c>
      <c r="G4689" t="s">
        <v>1238</v>
      </c>
      <c r="H4689" t="s">
        <v>1263</v>
      </c>
      <c r="I4689">
        <v>20000601</v>
      </c>
      <c r="J4689">
        <v>0.11</v>
      </c>
      <c r="K4689" t="s">
        <v>1355</v>
      </c>
      <c r="L4689" t="s">
        <v>1212</v>
      </c>
      <c r="M4689" t="s">
        <v>1524</v>
      </c>
      <c r="N4689">
        <v>20000601086</v>
      </c>
      <c r="O4689">
        <v>17.260000000000002</v>
      </c>
      <c r="R4689" t="s">
        <v>1472</v>
      </c>
      <c r="S4689" t="s">
        <v>1206</v>
      </c>
      <c r="T4689" t="s">
        <v>1256</v>
      </c>
      <c r="U4689" t="s">
        <v>1252</v>
      </c>
      <c r="V4689" t="s">
        <v>1252</v>
      </c>
      <c r="W4689" t="s">
        <v>1944</v>
      </c>
      <c r="X4689" t="s">
        <v>1944</v>
      </c>
      <c r="Z4689" t="s">
        <v>1266</v>
      </c>
      <c r="AC4689" t="s">
        <v>1217</v>
      </c>
      <c r="AI4689" t="s">
        <v>1218</v>
      </c>
      <c r="AJ4689" t="s">
        <v>1218</v>
      </c>
      <c r="AL4689" t="s">
        <v>1958</v>
      </c>
      <c r="AM4689" t="s">
        <v>1945</v>
      </c>
    </row>
    <row r="4690" spans="1:39" hidden="1" x14ac:dyDescent="0.3">
      <c r="A4690">
        <v>106517351</v>
      </c>
      <c r="B4690" t="s">
        <v>1150</v>
      </c>
      <c r="C4690" s="245">
        <v>44229</v>
      </c>
      <c r="D4690">
        <v>2</v>
      </c>
      <c r="E4690">
        <v>86</v>
      </c>
      <c r="F4690" t="s">
        <v>1200</v>
      </c>
      <c r="G4690" t="s">
        <v>1238</v>
      </c>
      <c r="H4690" t="s">
        <v>1263</v>
      </c>
      <c r="I4690">
        <v>20000601</v>
      </c>
      <c r="J4690">
        <v>0</v>
      </c>
      <c r="L4690" t="s">
        <v>1265</v>
      </c>
      <c r="M4690" t="s">
        <v>1352</v>
      </c>
      <c r="N4690">
        <v>20000601086</v>
      </c>
      <c r="O4690">
        <v>16.62</v>
      </c>
      <c r="R4690" t="s">
        <v>1472</v>
      </c>
      <c r="S4690" t="s">
        <v>1206</v>
      </c>
      <c r="T4690" t="s">
        <v>1207</v>
      </c>
      <c r="U4690" t="s">
        <v>1252</v>
      </c>
      <c r="V4690" t="s">
        <v>1252</v>
      </c>
      <c r="W4690" t="s">
        <v>1944</v>
      </c>
      <c r="X4690" t="s">
        <v>1944</v>
      </c>
      <c r="Z4690" t="s">
        <v>1229</v>
      </c>
      <c r="AC4690" t="s">
        <v>1217</v>
      </c>
      <c r="AI4690" t="s">
        <v>1218</v>
      </c>
      <c r="AJ4690" t="s">
        <v>1218</v>
      </c>
      <c r="AL4690" t="s">
        <v>1945</v>
      </c>
      <c r="AM4690" t="s">
        <v>1957</v>
      </c>
    </row>
    <row r="4691" spans="1:39" x14ac:dyDescent="0.3">
      <c r="A4691">
        <v>106599698</v>
      </c>
      <c r="B4691" t="s">
        <v>1150</v>
      </c>
      <c r="C4691" s="245">
        <v>44357</v>
      </c>
      <c r="D4691">
        <v>5</v>
      </c>
      <c r="E4691">
        <v>86</v>
      </c>
      <c r="F4691" t="s">
        <v>1200</v>
      </c>
      <c r="G4691" t="s">
        <v>276</v>
      </c>
      <c r="H4691" t="s">
        <v>1263</v>
      </c>
      <c r="I4691">
        <v>20000601</v>
      </c>
      <c r="J4691">
        <v>0.1</v>
      </c>
      <c r="K4691" t="s">
        <v>1219</v>
      </c>
      <c r="L4691" t="s">
        <v>1578</v>
      </c>
      <c r="M4691" t="s">
        <v>1544</v>
      </c>
      <c r="N4691">
        <v>20000601086</v>
      </c>
      <c r="O4691">
        <v>14.57</v>
      </c>
      <c r="R4691" t="s">
        <v>1472</v>
      </c>
      <c r="S4691" t="s">
        <v>1473</v>
      </c>
      <c r="T4691" t="s">
        <v>1207</v>
      </c>
      <c r="U4691" t="s">
        <v>1222</v>
      </c>
      <c r="V4691" t="s">
        <v>1222</v>
      </c>
      <c r="W4691" t="s">
        <v>1944</v>
      </c>
      <c r="X4691" t="s">
        <v>1944</v>
      </c>
      <c r="Z4691" t="s">
        <v>1223</v>
      </c>
      <c r="AC4691" t="s">
        <v>1217</v>
      </c>
      <c r="AI4691" t="s">
        <v>1218</v>
      </c>
      <c r="AJ4691" t="s">
        <v>1218</v>
      </c>
      <c r="AL4691" t="s">
        <v>1945</v>
      </c>
      <c r="AM4691" t="s">
        <v>1951</v>
      </c>
    </row>
    <row r="4692" spans="1:39" hidden="1" x14ac:dyDescent="0.3">
      <c r="A4692">
        <v>106784472</v>
      </c>
      <c r="B4692" t="s">
        <v>1150</v>
      </c>
      <c r="C4692" s="245">
        <v>44440</v>
      </c>
      <c r="D4692">
        <v>3</v>
      </c>
      <c r="E4692">
        <v>86</v>
      </c>
      <c r="F4692" t="s">
        <v>1200</v>
      </c>
      <c r="G4692" t="s">
        <v>1238</v>
      </c>
      <c r="H4692" t="s">
        <v>1263</v>
      </c>
      <c r="I4692">
        <v>20000601</v>
      </c>
      <c r="J4692">
        <v>0</v>
      </c>
      <c r="L4692" t="s">
        <v>1264</v>
      </c>
      <c r="M4692" t="s">
        <v>2174</v>
      </c>
      <c r="N4692">
        <v>20000601086</v>
      </c>
      <c r="O4692">
        <v>999.99900000000002</v>
      </c>
      <c r="R4692" t="s">
        <v>1472</v>
      </c>
      <c r="S4692" t="s">
        <v>1242</v>
      </c>
      <c r="T4692" t="s">
        <v>1256</v>
      </c>
      <c r="U4692" t="s">
        <v>1317</v>
      </c>
      <c r="V4692" t="s">
        <v>1234</v>
      </c>
      <c r="W4692" t="s">
        <v>1944</v>
      </c>
      <c r="Z4692" t="s">
        <v>1217</v>
      </c>
      <c r="AI4692" t="s">
        <v>1218</v>
      </c>
      <c r="AL4692" t="s">
        <v>1958</v>
      </c>
    </row>
    <row r="4693" spans="1:39" x14ac:dyDescent="0.3">
      <c r="A4693">
        <v>106926491</v>
      </c>
      <c r="B4693" t="s">
        <v>1150</v>
      </c>
      <c r="C4693" s="245">
        <v>44669</v>
      </c>
      <c r="D4693">
        <v>3</v>
      </c>
      <c r="E4693">
        <v>86</v>
      </c>
      <c r="F4693" t="s">
        <v>1200</v>
      </c>
      <c r="G4693" t="s">
        <v>276</v>
      </c>
      <c r="H4693" t="s">
        <v>1263</v>
      </c>
      <c r="I4693">
        <v>20000601</v>
      </c>
      <c r="J4693">
        <v>0.1</v>
      </c>
      <c r="K4693" t="s">
        <v>1219</v>
      </c>
      <c r="L4693" t="s">
        <v>1308</v>
      </c>
      <c r="M4693" t="s">
        <v>1578</v>
      </c>
      <c r="N4693">
        <v>20000601086</v>
      </c>
      <c r="O4693">
        <v>14.89</v>
      </c>
      <c r="R4693" t="s">
        <v>1472</v>
      </c>
      <c r="S4693" t="s">
        <v>1473</v>
      </c>
      <c r="T4693" t="s">
        <v>1207</v>
      </c>
      <c r="U4693" t="s">
        <v>1222</v>
      </c>
      <c r="V4693" t="s">
        <v>1222</v>
      </c>
      <c r="W4693" t="s">
        <v>1944</v>
      </c>
      <c r="X4693" t="s">
        <v>1944</v>
      </c>
      <c r="Z4693" t="s">
        <v>1223</v>
      </c>
      <c r="AA4693" t="s">
        <v>1274</v>
      </c>
      <c r="AC4693" t="s">
        <v>1343</v>
      </c>
      <c r="AD4693" t="s">
        <v>1276</v>
      </c>
      <c r="AI4693" t="s">
        <v>1218</v>
      </c>
      <c r="AJ4693" t="s">
        <v>1218</v>
      </c>
      <c r="AL4693" t="s">
        <v>1945</v>
      </c>
      <c r="AM4693" t="s">
        <v>1949</v>
      </c>
    </row>
    <row r="4694" spans="1:39" hidden="1" x14ac:dyDescent="0.3">
      <c r="A4694">
        <v>105269607</v>
      </c>
      <c r="B4694" t="s">
        <v>1150</v>
      </c>
      <c r="C4694" s="245">
        <v>43033</v>
      </c>
      <c r="D4694">
        <v>5</v>
      </c>
      <c r="E4694">
        <v>86</v>
      </c>
      <c r="F4694" t="s">
        <v>1200</v>
      </c>
      <c r="G4694" t="s">
        <v>1238</v>
      </c>
      <c r="H4694" t="s">
        <v>1263</v>
      </c>
      <c r="I4694">
        <v>20000601</v>
      </c>
      <c r="J4694">
        <v>3.7999999999999999E-2</v>
      </c>
      <c r="K4694" t="s">
        <v>1219</v>
      </c>
      <c r="L4694" t="s">
        <v>1656</v>
      </c>
      <c r="M4694" t="s">
        <v>1656</v>
      </c>
      <c r="N4694">
        <v>20000601086</v>
      </c>
      <c r="O4694">
        <v>999.99900000000002</v>
      </c>
      <c r="R4694" t="s">
        <v>1472</v>
      </c>
      <c r="S4694" t="s">
        <v>1206</v>
      </c>
      <c r="T4694" t="s">
        <v>1207</v>
      </c>
      <c r="U4694" t="s">
        <v>1222</v>
      </c>
      <c r="V4694" t="s">
        <v>1222</v>
      </c>
      <c r="W4694" t="s">
        <v>1944</v>
      </c>
      <c r="X4694" t="s">
        <v>1944</v>
      </c>
      <c r="Z4694" t="s">
        <v>1223</v>
      </c>
      <c r="AC4694" t="s">
        <v>1217</v>
      </c>
      <c r="AI4694" t="s">
        <v>1218</v>
      </c>
      <c r="AJ4694" t="s">
        <v>1218</v>
      </c>
      <c r="AL4694" t="s">
        <v>1951</v>
      </c>
      <c r="AM4694" t="s">
        <v>1951</v>
      </c>
    </row>
    <row r="4695" spans="1:39" hidden="1" x14ac:dyDescent="0.3">
      <c r="A4695">
        <v>106967144</v>
      </c>
      <c r="B4695" t="s">
        <v>1150</v>
      </c>
      <c r="C4695" s="245">
        <v>44685</v>
      </c>
      <c r="D4695">
        <v>4</v>
      </c>
      <c r="E4695">
        <v>86</v>
      </c>
      <c r="F4695" t="s">
        <v>1200</v>
      </c>
      <c r="G4695" t="s">
        <v>1238</v>
      </c>
      <c r="H4695" t="s">
        <v>1263</v>
      </c>
      <c r="I4695">
        <v>20000601</v>
      </c>
      <c r="J4695">
        <v>8.1000000000000003E-2</v>
      </c>
      <c r="K4695" t="s">
        <v>1399</v>
      </c>
      <c r="L4695" t="s">
        <v>1264</v>
      </c>
      <c r="M4695" t="s">
        <v>1265</v>
      </c>
      <c r="N4695">
        <v>20000601086</v>
      </c>
      <c r="O4695">
        <v>16.481000000000002</v>
      </c>
      <c r="R4695" t="s">
        <v>1472</v>
      </c>
      <c r="S4695" t="s">
        <v>1206</v>
      </c>
      <c r="T4695" t="s">
        <v>1207</v>
      </c>
      <c r="U4695" t="s">
        <v>1222</v>
      </c>
      <c r="V4695" t="s">
        <v>1222</v>
      </c>
      <c r="W4695" t="s">
        <v>1944</v>
      </c>
      <c r="X4695" t="s">
        <v>1944</v>
      </c>
      <c r="Z4695" t="s">
        <v>1223</v>
      </c>
      <c r="AC4695" t="s">
        <v>1217</v>
      </c>
      <c r="AI4695" t="s">
        <v>1218</v>
      </c>
      <c r="AJ4695" t="s">
        <v>1218</v>
      </c>
      <c r="AL4695" t="s">
        <v>1945</v>
      </c>
      <c r="AM4695" t="s">
        <v>1945</v>
      </c>
    </row>
    <row r="4696" spans="1:39" hidden="1" x14ac:dyDescent="0.3">
      <c r="A4696">
        <v>107083427</v>
      </c>
      <c r="B4696" t="s">
        <v>1150</v>
      </c>
      <c r="C4696" s="245">
        <v>44815</v>
      </c>
      <c r="D4696">
        <v>5</v>
      </c>
      <c r="E4696">
        <v>86</v>
      </c>
      <c r="F4696" t="s">
        <v>1200</v>
      </c>
      <c r="G4696" t="s">
        <v>1238</v>
      </c>
      <c r="H4696" t="s">
        <v>1263</v>
      </c>
      <c r="I4696">
        <v>20000601</v>
      </c>
      <c r="J4696">
        <v>4.0000000000000001E-3</v>
      </c>
      <c r="K4696" t="s">
        <v>1219</v>
      </c>
      <c r="L4696" t="s">
        <v>2130</v>
      </c>
      <c r="M4696" t="s">
        <v>1264</v>
      </c>
      <c r="N4696">
        <v>20000601086</v>
      </c>
      <c r="O4696">
        <v>16.335999999999999</v>
      </c>
      <c r="R4696" t="s">
        <v>1472</v>
      </c>
      <c r="S4696" t="s">
        <v>1206</v>
      </c>
      <c r="T4696" t="s">
        <v>1207</v>
      </c>
      <c r="U4696" t="s">
        <v>1222</v>
      </c>
      <c r="V4696" t="s">
        <v>1222</v>
      </c>
      <c r="W4696" t="s">
        <v>1944</v>
      </c>
      <c r="X4696" t="s">
        <v>1944</v>
      </c>
      <c r="Z4696" t="s">
        <v>1223</v>
      </c>
      <c r="AC4696" t="s">
        <v>1217</v>
      </c>
      <c r="AI4696" t="s">
        <v>1218</v>
      </c>
      <c r="AJ4696" t="s">
        <v>1218</v>
      </c>
      <c r="AL4696" t="s">
        <v>1945</v>
      </c>
      <c r="AM4696" t="s">
        <v>1950</v>
      </c>
    </row>
    <row r="4697" spans="1:39" hidden="1" x14ac:dyDescent="0.3">
      <c r="A4697">
        <v>107454738</v>
      </c>
      <c r="B4697" t="s">
        <v>1150</v>
      </c>
      <c r="C4697" s="245">
        <v>45180</v>
      </c>
      <c r="D4697">
        <v>5</v>
      </c>
      <c r="E4697">
        <v>86</v>
      </c>
      <c r="F4697" t="s">
        <v>1200</v>
      </c>
      <c r="G4697" t="s">
        <v>276</v>
      </c>
      <c r="H4697" t="s">
        <v>1263</v>
      </c>
      <c r="I4697">
        <v>20000601</v>
      </c>
      <c r="J4697">
        <v>2.1999999999999999E-2</v>
      </c>
      <c r="K4697" t="s">
        <v>1355</v>
      </c>
      <c r="L4697" t="s">
        <v>1952</v>
      </c>
      <c r="M4697" t="s">
        <v>1308</v>
      </c>
      <c r="N4697">
        <v>20000601086</v>
      </c>
      <c r="O4697">
        <v>15.154</v>
      </c>
      <c r="R4697" t="s">
        <v>1472</v>
      </c>
      <c r="S4697" t="s">
        <v>1206</v>
      </c>
      <c r="T4697" t="s">
        <v>1207</v>
      </c>
      <c r="U4697" t="s">
        <v>1222</v>
      </c>
      <c r="V4697" t="s">
        <v>1222</v>
      </c>
      <c r="W4697" t="s">
        <v>1944</v>
      </c>
      <c r="X4697" t="s">
        <v>1944</v>
      </c>
      <c r="Z4697" t="s">
        <v>1217</v>
      </c>
      <c r="AC4697" t="s">
        <v>1223</v>
      </c>
      <c r="AI4697" t="s">
        <v>1218</v>
      </c>
      <c r="AJ4697" t="s">
        <v>1218</v>
      </c>
      <c r="AL4697" t="s">
        <v>1950</v>
      </c>
      <c r="AM4697" t="s">
        <v>1945</v>
      </c>
    </row>
    <row r="4698" spans="1:39" hidden="1" x14ac:dyDescent="0.3">
      <c r="A4698">
        <v>107331718</v>
      </c>
      <c r="B4698" t="s">
        <v>1150</v>
      </c>
      <c r="C4698" s="245">
        <v>45057</v>
      </c>
      <c r="D4698">
        <v>5</v>
      </c>
      <c r="E4698">
        <v>86</v>
      </c>
      <c r="F4698" t="s">
        <v>1200</v>
      </c>
      <c r="G4698" t="s">
        <v>276</v>
      </c>
      <c r="H4698" t="s">
        <v>1263</v>
      </c>
      <c r="I4698">
        <v>20000601</v>
      </c>
      <c r="J4698">
        <v>0.5</v>
      </c>
      <c r="K4698" t="s">
        <v>1150</v>
      </c>
      <c r="L4698" t="s">
        <v>1308</v>
      </c>
      <c r="M4698" t="s">
        <v>1201</v>
      </c>
      <c r="N4698">
        <v>20000601086</v>
      </c>
      <c r="O4698">
        <v>15.49</v>
      </c>
      <c r="R4698" t="s">
        <v>1472</v>
      </c>
      <c r="S4698" t="s">
        <v>1206</v>
      </c>
      <c r="T4698" t="s">
        <v>1207</v>
      </c>
      <c r="U4698" t="s">
        <v>1214</v>
      </c>
      <c r="V4698" t="s">
        <v>1214</v>
      </c>
      <c r="W4698" t="s">
        <v>1944</v>
      </c>
      <c r="X4698" t="s">
        <v>1944</v>
      </c>
      <c r="Z4698" t="s">
        <v>1296</v>
      </c>
      <c r="AC4698" t="s">
        <v>1296</v>
      </c>
      <c r="AI4698" t="s">
        <v>1218</v>
      </c>
      <c r="AJ4698" t="s">
        <v>1218</v>
      </c>
      <c r="AL4698" t="s">
        <v>1945</v>
      </c>
      <c r="AM4698" t="s">
        <v>1945</v>
      </c>
    </row>
    <row r="4699" spans="1:39" hidden="1" x14ac:dyDescent="0.3">
      <c r="A4699">
        <v>107279240</v>
      </c>
      <c r="B4699" t="s">
        <v>1150</v>
      </c>
      <c r="C4699" s="245">
        <v>44991</v>
      </c>
      <c r="D4699">
        <v>5</v>
      </c>
      <c r="E4699">
        <v>86</v>
      </c>
      <c r="F4699" t="s">
        <v>1200</v>
      </c>
      <c r="G4699" t="s">
        <v>1238</v>
      </c>
      <c r="H4699" t="s">
        <v>1263</v>
      </c>
      <c r="I4699">
        <v>20000601</v>
      </c>
      <c r="J4699">
        <v>1.9E-2</v>
      </c>
      <c r="K4699" t="s">
        <v>1219</v>
      </c>
      <c r="L4699" t="s">
        <v>1325</v>
      </c>
      <c r="M4699" t="s">
        <v>1264</v>
      </c>
      <c r="N4699">
        <v>20000601086</v>
      </c>
      <c r="O4699">
        <v>16.966999999999999</v>
      </c>
      <c r="R4699" t="s">
        <v>1472</v>
      </c>
      <c r="S4699" t="s">
        <v>1206</v>
      </c>
      <c r="T4699" t="s">
        <v>1207</v>
      </c>
      <c r="U4699" t="s">
        <v>1222</v>
      </c>
      <c r="V4699" t="s">
        <v>1222</v>
      </c>
      <c r="W4699" t="s">
        <v>1944</v>
      </c>
      <c r="X4699" t="s">
        <v>1944</v>
      </c>
      <c r="Z4699" t="s">
        <v>1223</v>
      </c>
      <c r="AC4699" t="s">
        <v>1217</v>
      </c>
      <c r="AI4699" t="s">
        <v>1218</v>
      </c>
      <c r="AJ4699" t="s">
        <v>1218</v>
      </c>
      <c r="AL4699" t="s">
        <v>1945</v>
      </c>
      <c r="AM4699" t="s">
        <v>1950</v>
      </c>
    </row>
    <row r="4700" spans="1:39" hidden="1" x14ac:dyDescent="0.3">
      <c r="A4700">
        <v>107534320</v>
      </c>
      <c r="B4700" t="s">
        <v>1150</v>
      </c>
      <c r="C4700" s="245">
        <v>45237</v>
      </c>
      <c r="D4700">
        <v>5</v>
      </c>
      <c r="E4700">
        <v>86</v>
      </c>
      <c r="F4700" t="s">
        <v>1200</v>
      </c>
      <c r="G4700" t="s">
        <v>1238</v>
      </c>
      <c r="H4700" t="s">
        <v>1263</v>
      </c>
      <c r="I4700">
        <v>20000601</v>
      </c>
      <c r="J4700">
        <v>2.8000000000000001E-2</v>
      </c>
      <c r="K4700" t="s">
        <v>1399</v>
      </c>
      <c r="L4700" t="s">
        <v>1524</v>
      </c>
      <c r="M4700" t="s">
        <v>1212</v>
      </c>
      <c r="N4700">
        <v>20000601086</v>
      </c>
      <c r="O4700">
        <v>17.178000000000001</v>
      </c>
      <c r="R4700" t="s">
        <v>1472</v>
      </c>
      <c r="S4700" t="s">
        <v>1206</v>
      </c>
      <c r="T4700" t="s">
        <v>1256</v>
      </c>
      <c r="U4700" t="s">
        <v>1347</v>
      </c>
      <c r="V4700" t="s">
        <v>1347</v>
      </c>
      <c r="W4700" t="s">
        <v>1944</v>
      </c>
      <c r="X4700" t="s">
        <v>1944</v>
      </c>
      <c r="Z4700" t="s">
        <v>1296</v>
      </c>
      <c r="AC4700" t="s">
        <v>1296</v>
      </c>
      <c r="AI4700" t="s">
        <v>1218</v>
      </c>
      <c r="AJ4700" t="s">
        <v>1218</v>
      </c>
      <c r="AL4700" t="s">
        <v>1953</v>
      </c>
      <c r="AM4700" t="s">
        <v>1953</v>
      </c>
    </row>
    <row r="4701" spans="1:39" hidden="1" x14ac:dyDescent="0.3">
      <c r="A4701">
        <v>107609160</v>
      </c>
      <c r="B4701" t="s">
        <v>1150</v>
      </c>
      <c r="C4701" s="245">
        <v>45280</v>
      </c>
      <c r="D4701">
        <v>5</v>
      </c>
      <c r="E4701">
        <v>86</v>
      </c>
      <c r="F4701" t="s">
        <v>1200</v>
      </c>
      <c r="G4701" t="s">
        <v>1238</v>
      </c>
      <c r="H4701" t="s">
        <v>1263</v>
      </c>
      <c r="I4701">
        <v>20000601</v>
      </c>
      <c r="J4701">
        <v>0</v>
      </c>
      <c r="L4701" t="s">
        <v>2123</v>
      </c>
      <c r="M4701" t="s">
        <v>1241</v>
      </c>
      <c r="N4701">
        <v>20000601086</v>
      </c>
      <c r="O4701">
        <v>16.62</v>
      </c>
      <c r="R4701" t="s">
        <v>1472</v>
      </c>
      <c r="S4701" t="s">
        <v>1206</v>
      </c>
      <c r="T4701" t="s">
        <v>1207</v>
      </c>
      <c r="U4701" t="s">
        <v>1347</v>
      </c>
      <c r="V4701" t="s">
        <v>1347</v>
      </c>
      <c r="W4701" t="s">
        <v>1944</v>
      </c>
      <c r="X4701" t="s">
        <v>1944</v>
      </c>
      <c r="Z4701" t="s">
        <v>1266</v>
      </c>
      <c r="AC4701" t="s">
        <v>1217</v>
      </c>
      <c r="AI4701" t="s">
        <v>1218</v>
      </c>
      <c r="AJ4701" t="s">
        <v>1218</v>
      </c>
      <c r="AL4701" t="s">
        <v>1957</v>
      </c>
      <c r="AM4701" t="s">
        <v>1945</v>
      </c>
    </row>
    <row r="4702" spans="1:39" hidden="1" x14ac:dyDescent="0.3">
      <c r="A4702">
        <v>107449014</v>
      </c>
      <c r="B4702" t="s">
        <v>1150</v>
      </c>
      <c r="C4702" s="245">
        <v>45157</v>
      </c>
      <c r="D4702">
        <v>5</v>
      </c>
      <c r="E4702">
        <v>86</v>
      </c>
      <c r="F4702" t="s">
        <v>1200</v>
      </c>
      <c r="G4702" t="s">
        <v>1238</v>
      </c>
      <c r="H4702" t="s">
        <v>1263</v>
      </c>
      <c r="I4702">
        <v>20000601</v>
      </c>
      <c r="J4702">
        <v>0</v>
      </c>
      <c r="L4702" t="s">
        <v>1524</v>
      </c>
      <c r="M4702" t="s">
        <v>1325</v>
      </c>
      <c r="N4702">
        <v>20000601086</v>
      </c>
      <c r="O4702">
        <v>17.149999999999999</v>
      </c>
      <c r="R4702" t="s">
        <v>1472</v>
      </c>
      <c r="S4702" t="s">
        <v>1206</v>
      </c>
      <c r="T4702" t="s">
        <v>1207</v>
      </c>
      <c r="U4702" t="s">
        <v>1347</v>
      </c>
      <c r="V4702" t="s">
        <v>1347</v>
      </c>
      <c r="W4702" t="s">
        <v>1944</v>
      </c>
      <c r="X4702" t="s">
        <v>1944</v>
      </c>
      <c r="Z4702" t="s">
        <v>1266</v>
      </c>
      <c r="AC4702" t="s">
        <v>1217</v>
      </c>
      <c r="AI4702" t="s">
        <v>1218</v>
      </c>
      <c r="AJ4702" t="s">
        <v>1218</v>
      </c>
      <c r="AL4702" t="s">
        <v>1957</v>
      </c>
      <c r="AM4702" t="s">
        <v>1945</v>
      </c>
    </row>
    <row r="4703" spans="1:39" x14ac:dyDescent="0.3">
      <c r="A4703">
        <v>107773403</v>
      </c>
      <c r="B4703" t="s">
        <v>1150</v>
      </c>
      <c r="C4703" s="245">
        <v>45470</v>
      </c>
      <c r="D4703">
        <v>5</v>
      </c>
      <c r="E4703">
        <v>86</v>
      </c>
      <c r="F4703" t="s">
        <v>1200</v>
      </c>
      <c r="G4703" t="s">
        <v>276</v>
      </c>
      <c r="H4703" t="s">
        <v>1263</v>
      </c>
      <c r="I4703">
        <v>20000601</v>
      </c>
      <c r="J4703">
        <v>0.2</v>
      </c>
      <c r="K4703" t="s">
        <v>1150</v>
      </c>
      <c r="L4703" t="s">
        <v>1308</v>
      </c>
      <c r="M4703" t="s">
        <v>2117</v>
      </c>
      <c r="N4703">
        <v>20000601086</v>
      </c>
      <c r="O4703">
        <v>15.19</v>
      </c>
      <c r="R4703" t="s">
        <v>1472</v>
      </c>
      <c r="S4703" t="s">
        <v>1228</v>
      </c>
      <c r="T4703" t="s">
        <v>1207</v>
      </c>
      <c r="U4703" t="s">
        <v>1222</v>
      </c>
      <c r="V4703" t="s">
        <v>1222</v>
      </c>
      <c r="W4703" t="s">
        <v>1944</v>
      </c>
      <c r="X4703" t="s">
        <v>1944</v>
      </c>
      <c r="Z4703" t="s">
        <v>1223</v>
      </c>
      <c r="AC4703" t="s">
        <v>1217</v>
      </c>
      <c r="AI4703" t="s">
        <v>1218</v>
      </c>
      <c r="AJ4703" t="s">
        <v>1218</v>
      </c>
      <c r="AL4703" t="s">
        <v>1945</v>
      </c>
      <c r="AM4703" t="s">
        <v>1950</v>
      </c>
    </row>
    <row r="4704" spans="1:39" hidden="1" x14ac:dyDescent="0.3">
      <c r="A4704">
        <v>108019035</v>
      </c>
      <c r="B4704" t="s">
        <v>1150</v>
      </c>
      <c r="C4704" s="245">
        <v>45525</v>
      </c>
      <c r="D4704">
        <v>5</v>
      </c>
      <c r="E4704">
        <v>86</v>
      </c>
      <c r="F4704" t="s">
        <v>1200</v>
      </c>
      <c r="G4704" t="s">
        <v>1238</v>
      </c>
      <c r="H4704" t="s">
        <v>1636</v>
      </c>
      <c r="I4704">
        <v>20000601</v>
      </c>
      <c r="J4704">
        <v>6.3E-2</v>
      </c>
      <c r="K4704" t="s">
        <v>1219</v>
      </c>
      <c r="L4704" t="s">
        <v>1212</v>
      </c>
      <c r="M4704" t="s">
        <v>1325</v>
      </c>
      <c r="N4704">
        <v>20000601086</v>
      </c>
      <c r="O4704">
        <v>17.306999999999999</v>
      </c>
      <c r="R4704" t="s">
        <v>1472</v>
      </c>
      <c r="S4704" t="s">
        <v>1206</v>
      </c>
      <c r="T4704" t="s">
        <v>1207</v>
      </c>
      <c r="U4704" t="s">
        <v>1347</v>
      </c>
      <c r="V4704" t="s">
        <v>1347</v>
      </c>
      <c r="W4704" t="s">
        <v>1944</v>
      </c>
      <c r="X4704" t="s">
        <v>1944</v>
      </c>
      <c r="Z4704" t="s">
        <v>1266</v>
      </c>
      <c r="AC4704" t="s">
        <v>1217</v>
      </c>
      <c r="AI4704" t="s">
        <v>1218</v>
      </c>
      <c r="AJ4704" t="s">
        <v>1218</v>
      </c>
      <c r="AL4704" t="s">
        <v>1957</v>
      </c>
      <c r="AM4704" t="s">
        <v>1945</v>
      </c>
    </row>
    <row r="4705" spans="1:39" hidden="1" x14ac:dyDescent="0.3">
      <c r="A4705">
        <v>108266199</v>
      </c>
      <c r="B4705" t="s">
        <v>1150</v>
      </c>
      <c r="C4705" s="245">
        <v>45926</v>
      </c>
      <c r="D4705">
        <v>5</v>
      </c>
      <c r="E4705">
        <v>86</v>
      </c>
      <c r="F4705" t="s">
        <v>1200</v>
      </c>
      <c r="G4705" t="s">
        <v>1238</v>
      </c>
      <c r="H4705" t="s">
        <v>1263</v>
      </c>
      <c r="I4705">
        <v>20000601</v>
      </c>
      <c r="J4705">
        <v>0.2</v>
      </c>
      <c r="K4705" t="s">
        <v>1399</v>
      </c>
      <c r="L4705" t="s">
        <v>1524</v>
      </c>
      <c r="M4705" t="s">
        <v>1212</v>
      </c>
      <c r="N4705">
        <v>20000601086</v>
      </c>
      <c r="O4705">
        <v>17.350000000000001</v>
      </c>
      <c r="R4705" t="s">
        <v>1472</v>
      </c>
      <c r="S4705" t="s">
        <v>1206</v>
      </c>
      <c r="T4705" t="s">
        <v>1207</v>
      </c>
      <c r="U4705" t="s">
        <v>1222</v>
      </c>
      <c r="V4705" t="s">
        <v>1222</v>
      </c>
      <c r="W4705" t="s">
        <v>1944</v>
      </c>
      <c r="X4705" t="s">
        <v>1944</v>
      </c>
      <c r="Z4705" t="s">
        <v>1223</v>
      </c>
      <c r="AC4705" t="s">
        <v>1217</v>
      </c>
      <c r="AI4705" t="s">
        <v>1218</v>
      </c>
      <c r="AJ4705" t="s">
        <v>1218</v>
      </c>
      <c r="AL4705" t="s">
        <v>1945</v>
      </c>
      <c r="AM4705" t="s">
        <v>1950</v>
      </c>
    </row>
    <row r="4706" spans="1:39" hidden="1" x14ac:dyDescent="0.3">
      <c r="A4706">
        <v>104576885</v>
      </c>
      <c r="B4706" t="s">
        <v>1150</v>
      </c>
      <c r="C4706" s="245">
        <v>42346</v>
      </c>
      <c r="D4706">
        <v>5</v>
      </c>
      <c r="E4706">
        <v>86</v>
      </c>
      <c r="F4706" t="s">
        <v>1200</v>
      </c>
      <c r="G4706" t="s">
        <v>1230</v>
      </c>
      <c r="H4706" t="s">
        <v>1263</v>
      </c>
      <c r="I4706">
        <v>20000601</v>
      </c>
      <c r="J4706">
        <v>0</v>
      </c>
      <c r="L4706" t="s">
        <v>1631</v>
      </c>
      <c r="M4706" t="s">
        <v>1709</v>
      </c>
      <c r="N4706">
        <v>20000601086</v>
      </c>
      <c r="O4706">
        <v>9</v>
      </c>
      <c r="R4706" t="s">
        <v>1472</v>
      </c>
      <c r="S4706" t="s">
        <v>1206</v>
      </c>
      <c r="T4706" t="s">
        <v>1207</v>
      </c>
      <c r="U4706" t="s">
        <v>1222</v>
      </c>
      <c r="V4706" t="s">
        <v>1222</v>
      </c>
      <c r="W4706" t="s">
        <v>1944</v>
      </c>
      <c r="X4706" t="s">
        <v>1944</v>
      </c>
      <c r="Z4706" t="s">
        <v>1217</v>
      </c>
      <c r="AC4706" t="s">
        <v>1223</v>
      </c>
      <c r="AD4706" t="s">
        <v>1216</v>
      </c>
      <c r="AI4706" t="s">
        <v>1218</v>
      </c>
      <c r="AJ4706" t="s">
        <v>1218</v>
      </c>
      <c r="AL4706" t="s">
        <v>1950</v>
      </c>
      <c r="AM4706" t="s">
        <v>1958</v>
      </c>
    </row>
    <row r="4707" spans="1:39" x14ac:dyDescent="0.3">
      <c r="A4707">
        <v>105384684</v>
      </c>
      <c r="B4707" t="s">
        <v>1150</v>
      </c>
      <c r="C4707" s="245">
        <v>43145</v>
      </c>
      <c r="D4707">
        <v>4</v>
      </c>
      <c r="E4707">
        <v>86</v>
      </c>
      <c r="F4707" t="s">
        <v>1200</v>
      </c>
      <c r="G4707" t="s">
        <v>276</v>
      </c>
      <c r="H4707" t="s">
        <v>1263</v>
      </c>
      <c r="I4707">
        <v>20000601</v>
      </c>
      <c r="J4707">
        <v>0.6</v>
      </c>
      <c r="K4707" t="s">
        <v>1150</v>
      </c>
      <c r="L4707" t="s">
        <v>1583</v>
      </c>
      <c r="M4707" t="s">
        <v>1437</v>
      </c>
      <c r="N4707">
        <v>20000601086</v>
      </c>
      <c r="O4707">
        <v>12.56</v>
      </c>
      <c r="R4707" t="s">
        <v>1472</v>
      </c>
      <c r="S4707" t="s">
        <v>1228</v>
      </c>
      <c r="T4707" t="s">
        <v>1207</v>
      </c>
      <c r="U4707" t="s">
        <v>1222</v>
      </c>
      <c r="V4707" t="s">
        <v>1222</v>
      </c>
      <c r="W4707" t="s">
        <v>1944</v>
      </c>
      <c r="X4707" t="s">
        <v>1944</v>
      </c>
      <c r="Z4707" t="s">
        <v>1223</v>
      </c>
      <c r="AC4707" t="s">
        <v>1217</v>
      </c>
      <c r="AI4707" t="s">
        <v>1218</v>
      </c>
      <c r="AJ4707" t="s">
        <v>1218</v>
      </c>
      <c r="AL4707" t="s">
        <v>1945</v>
      </c>
      <c r="AM4707" t="s">
        <v>1950</v>
      </c>
    </row>
    <row r="4708" spans="1:39" hidden="1" x14ac:dyDescent="0.3">
      <c r="A4708">
        <v>105361860</v>
      </c>
      <c r="B4708" t="s">
        <v>1150</v>
      </c>
      <c r="C4708" s="245">
        <v>43125</v>
      </c>
      <c r="D4708">
        <v>5</v>
      </c>
      <c r="E4708">
        <v>86</v>
      </c>
      <c r="F4708" t="s">
        <v>1200</v>
      </c>
      <c r="G4708" t="s">
        <v>276</v>
      </c>
      <c r="H4708" t="s">
        <v>1263</v>
      </c>
      <c r="I4708">
        <v>20000601</v>
      </c>
      <c r="J4708">
        <v>0</v>
      </c>
      <c r="L4708" t="s">
        <v>1583</v>
      </c>
      <c r="M4708" t="s">
        <v>1532</v>
      </c>
      <c r="N4708">
        <v>20000601086</v>
      </c>
      <c r="O4708">
        <v>11.96</v>
      </c>
      <c r="R4708" t="s">
        <v>1472</v>
      </c>
      <c r="S4708" t="s">
        <v>1206</v>
      </c>
      <c r="T4708" t="s">
        <v>1207</v>
      </c>
      <c r="U4708" t="s">
        <v>1222</v>
      </c>
      <c r="V4708" t="s">
        <v>1222</v>
      </c>
      <c r="W4708" t="s">
        <v>1944</v>
      </c>
      <c r="X4708" t="s">
        <v>1944</v>
      </c>
      <c r="Z4708" t="s">
        <v>1223</v>
      </c>
      <c r="AC4708" t="s">
        <v>1217</v>
      </c>
      <c r="AI4708" t="s">
        <v>1218</v>
      </c>
      <c r="AJ4708" t="s">
        <v>1218</v>
      </c>
      <c r="AL4708" t="s">
        <v>1945</v>
      </c>
      <c r="AM4708" t="s">
        <v>1951</v>
      </c>
    </row>
    <row r="4709" spans="1:39" hidden="1" x14ac:dyDescent="0.3">
      <c r="A4709">
        <v>104835134</v>
      </c>
      <c r="B4709" t="s">
        <v>1150</v>
      </c>
      <c r="C4709" s="245">
        <v>42613</v>
      </c>
      <c r="D4709">
        <v>5</v>
      </c>
      <c r="E4709">
        <v>86</v>
      </c>
      <c r="F4709" t="s">
        <v>1200</v>
      </c>
      <c r="G4709" t="s">
        <v>276</v>
      </c>
      <c r="H4709" t="s">
        <v>1263</v>
      </c>
      <c r="I4709">
        <v>20000601</v>
      </c>
      <c r="J4709">
        <v>1.4E-2</v>
      </c>
      <c r="K4709" t="s">
        <v>1150</v>
      </c>
      <c r="L4709" t="s">
        <v>1201</v>
      </c>
      <c r="M4709" t="s">
        <v>1583</v>
      </c>
      <c r="N4709">
        <v>20000601086</v>
      </c>
      <c r="O4709">
        <v>10.523999999999999</v>
      </c>
      <c r="R4709" t="s">
        <v>1472</v>
      </c>
      <c r="S4709" t="s">
        <v>1206</v>
      </c>
      <c r="T4709" t="s">
        <v>1207</v>
      </c>
      <c r="U4709" t="s">
        <v>1222</v>
      </c>
      <c r="V4709" t="s">
        <v>1222</v>
      </c>
      <c r="W4709" t="s">
        <v>1944</v>
      </c>
      <c r="X4709" t="s">
        <v>1944</v>
      </c>
      <c r="Z4709" t="s">
        <v>1223</v>
      </c>
      <c r="AC4709" t="s">
        <v>1217</v>
      </c>
      <c r="AI4709" t="s">
        <v>1218</v>
      </c>
      <c r="AJ4709" t="s">
        <v>1218</v>
      </c>
      <c r="AL4709" t="s">
        <v>1945</v>
      </c>
      <c r="AM4709" t="s">
        <v>1950</v>
      </c>
    </row>
    <row r="4710" spans="1:39" hidden="1" x14ac:dyDescent="0.3">
      <c r="A4710">
        <v>104966505</v>
      </c>
      <c r="B4710" t="s">
        <v>1150</v>
      </c>
      <c r="C4710" s="245">
        <v>42739</v>
      </c>
      <c r="D4710">
        <v>5</v>
      </c>
      <c r="E4710">
        <v>86</v>
      </c>
      <c r="F4710" t="s">
        <v>1200</v>
      </c>
      <c r="G4710" t="s">
        <v>276</v>
      </c>
      <c r="H4710" t="s">
        <v>1263</v>
      </c>
      <c r="I4710">
        <v>20000601</v>
      </c>
      <c r="J4710">
        <v>0.6</v>
      </c>
      <c r="K4710" t="s">
        <v>1150</v>
      </c>
      <c r="L4710" t="s">
        <v>1603</v>
      </c>
      <c r="M4710" t="s">
        <v>1583</v>
      </c>
      <c r="N4710">
        <v>20000601086</v>
      </c>
      <c r="O4710">
        <v>17.22</v>
      </c>
      <c r="R4710" t="s">
        <v>1472</v>
      </c>
      <c r="S4710" t="s">
        <v>1206</v>
      </c>
      <c r="T4710" t="s">
        <v>1237</v>
      </c>
      <c r="U4710" t="s">
        <v>1317</v>
      </c>
      <c r="V4710" t="s">
        <v>1317</v>
      </c>
      <c r="W4710" t="s">
        <v>1944</v>
      </c>
      <c r="Z4710" t="s">
        <v>1217</v>
      </c>
      <c r="AI4710" t="s">
        <v>1218</v>
      </c>
      <c r="AL4710" t="s">
        <v>1945</v>
      </c>
    </row>
    <row r="4711" spans="1:39" x14ac:dyDescent="0.3">
      <c r="A4711">
        <v>105534222</v>
      </c>
      <c r="B4711" t="s">
        <v>1150</v>
      </c>
      <c r="C4711" s="245">
        <v>43287</v>
      </c>
      <c r="D4711">
        <v>5</v>
      </c>
      <c r="E4711">
        <v>86</v>
      </c>
      <c r="F4711" t="s">
        <v>1200</v>
      </c>
      <c r="G4711" t="s">
        <v>276</v>
      </c>
      <c r="H4711" t="s">
        <v>1263</v>
      </c>
      <c r="I4711">
        <v>20000601</v>
      </c>
      <c r="J4711">
        <v>1.04</v>
      </c>
      <c r="K4711" t="s">
        <v>1219</v>
      </c>
      <c r="L4711" t="s">
        <v>1297</v>
      </c>
      <c r="M4711" t="s">
        <v>1573</v>
      </c>
      <c r="N4711">
        <v>20000601086</v>
      </c>
      <c r="O4711">
        <v>7.96</v>
      </c>
      <c r="R4711" t="s">
        <v>1472</v>
      </c>
      <c r="S4711" t="s">
        <v>1228</v>
      </c>
      <c r="T4711" t="s">
        <v>1207</v>
      </c>
      <c r="U4711" t="s">
        <v>1222</v>
      </c>
      <c r="V4711" t="s">
        <v>1222</v>
      </c>
      <c r="W4711" t="s">
        <v>1944</v>
      </c>
      <c r="X4711" t="s">
        <v>1944</v>
      </c>
      <c r="Z4711" t="s">
        <v>1217</v>
      </c>
      <c r="AC4711" t="s">
        <v>1223</v>
      </c>
      <c r="AD4711" t="s">
        <v>1674</v>
      </c>
      <c r="AI4711" t="s">
        <v>1218</v>
      </c>
      <c r="AJ4711" t="s">
        <v>1218</v>
      </c>
      <c r="AL4711" t="s">
        <v>1951</v>
      </c>
      <c r="AM4711" t="s">
        <v>1945</v>
      </c>
    </row>
    <row r="4712" spans="1:39" hidden="1" x14ac:dyDescent="0.3">
      <c r="A4712">
        <v>105676656</v>
      </c>
      <c r="B4712" t="s">
        <v>1150</v>
      </c>
      <c r="C4712" s="245">
        <v>43420</v>
      </c>
      <c r="D4712">
        <v>5</v>
      </c>
      <c r="E4712">
        <v>86</v>
      </c>
      <c r="F4712" t="s">
        <v>1200</v>
      </c>
      <c r="G4712" t="s">
        <v>276</v>
      </c>
      <c r="H4712" t="s">
        <v>1263</v>
      </c>
      <c r="I4712">
        <v>20000601</v>
      </c>
      <c r="J4712">
        <v>0.3</v>
      </c>
      <c r="K4712" t="s">
        <v>1219</v>
      </c>
      <c r="L4712" t="s">
        <v>2126</v>
      </c>
      <c r="M4712" t="s">
        <v>1571</v>
      </c>
      <c r="N4712">
        <v>20000601086</v>
      </c>
      <c r="O4712">
        <v>999.99900000000002</v>
      </c>
      <c r="R4712" t="s">
        <v>1472</v>
      </c>
      <c r="S4712" t="s">
        <v>1206</v>
      </c>
      <c r="T4712" t="s">
        <v>1237</v>
      </c>
      <c r="U4712" t="s">
        <v>1317</v>
      </c>
      <c r="V4712" t="s">
        <v>1317</v>
      </c>
      <c r="W4712" t="s">
        <v>1944</v>
      </c>
      <c r="Z4712" t="s">
        <v>1217</v>
      </c>
      <c r="AI4712" t="s">
        <v>1218</v>
      </c>
      <c r="AL4712" t="s">
        <v>1945</v>
      </c>
    </row>
    <row r="4713" spans="1:39" hidden="1" x14ac:dyDescent="0.3">
      <c r="A4713">
        <v>105698263</v>
      </c>
      <c r="B4713" t="s">
        <v>1150</v>
      </c>
      <c r="C4713" s="245">
        <v>43438</v>
      </c>
      <c r="D4713">
        <v>5</v>
      </c>
      <c r="E4713">
        <v>86</v>
      </c>
      <c r="F4713" t="s">
        <v>1200</v>
      </c>
      <c r="G4713" t="s">
        <v>276</v>
      </c>
      <c r="H4713" t="s">
        <v>1263</v>
      </c>
      <c r="I4713">
        <v>20000601</v>
      </c>
      <c r="J4713">
        <v>0.1</v>
      </c>
      <c r="K4713" t="s">
        <v>1219</v>
      </c>
      <c r="L4713" t="s">
        <v>1548</v>
      </c>
      <c r="M4713" t="s">
        <v>1394</v>
      </c>
      <c r="N4713">
        <v>20000601086</v>
      </c>
      <c r="O4713">
        <v>8.9</v>
      </c>
      <c r="R4713" t="s">
        <v>1472</v>
      </c>
      <c r="S4713" t="s">
        <v>1206</v>
      </c>
      <c r="T4713" t="s">
        <v>1237</v>
      </c>
      <c r="U4713" t="s">
        <v>1317</v>
      </c>
      <c r="V4713" t="s">
        <v>1317</v>
      </c>
      <c r="W4713" t="s">
        <v>1944</v>
      </c>
      <c r="Z4713" t="s">
        <v>1217</v>
      </c>
      <c r="AI4713" t="s">
        <v>1218</v>
      </c>
      <c r="AL4713" t="s">
        <v>1945</v>
      </c>
    </row>
    <row r="4714" spans="1:39" hidden="1" x14ac:dyDescent="0.3">
      <c r="A4714">
        <v>105758983</v>
      </c>
      <c r="B4714" t="s">
        <v>1150</v>
      </c>
      <c r="C4714" s="245">
        <v>43495</v>
      </c>
      <c r="D4714">
        <v>5</v>
      </c>
      <c r="E4714">
        <v>86</v>
      </c>
      <c r="F4714" t="s">
        <v>1200</v>
      </c>
      <c r="G4714" t="s">
        <v>276</v>
      </c>
      <c r="H4714" t="s">
        <v>1263</v>
      </c>
      <c r="I4714">
        <v>20000601</v>
      </c>
      <c r="J4714">
        <v>0</v>
      </c>
      <c r="L4714" t="s">
        <v>1225</v>
      </c>
      <c r="M4714" t="s">
        <v>2175</v>
      </c>
      <c r="N4714">
        <v>20000601086</v>
      </c>
      <c r="O4714">
        <v>4.41</v>
      </c>
      <c r="R4714" t="s">
        <v>1472</v>
      </c>
      <c r="S4714" t="s">
        <v>1206</v>
      </c>
      <c r="T4714" t="s">
        <v>1207</v>
      </c>
      <c r="U4714" t="s">
        <v>1252</v>
      </c>
      <c r="V4714" t="s">
        <v>1252</v>
      </c>
      <c r="W4714" t="s">
        <v>1944</v>
      </c>
      <c r="X4714" t="s">
        <v>1944</v>
      </c>
      <c r="Z4714" t="s">
        <v>1217</v>
      </c>
      <c r="AC4714" t="s">
        <v>1229</v>
      </c>
      <c r="AI4714" t="s">
        <v>1218</v>
      </c>
      <c r="AJ4714" t="s">
        <v>1218</v>
      </c>
      <c r="AL4714" t="s">
        <v>1945</v>
      </c>
      <c r="AM4714" t="s">
        <v>1945</v>
      </c>
    </row>
    <row r="4715" spans="1:39" hidden="1" x14ac:dyDescent="0.3">
      <c r="A4715">
        <v>106057297</v>
      </c>
      <c r="B4715" t="s">
        <v>1150</v>
      </c>
      <c r="C4715" s="245">
        <v>43776</v>
      </c>
      <c r="D4715">
        <v>5</v>
      </c>
      <c r="E4715">
        <v>86</v>
      </c>
      <c r="F4715" t="s">
        <v>1200</v>
      </c>
      <c r="G4715" t="s">
        <v>276</v>
      </c>
      <c r="H4715" t="s">
        <v>1263</v>
      </c>
      <c r="I4715">
        <v>20000601</v>
      </c>
      <c r="J4715">
        <v>1.3</v>
      </c>
      <c r="K4715" t="s">
        <v>1150</v>
      </c>
      <c r="L4715" t="s">
        <v>1583</v>
      </c>
      <c r="M4715" t="s">
        <v>1603</v>
      </c>
      <c r="N4715">
        <v>20000601086</v>
      </c>
      <c r="O4715">
        <v>13.26</v>
      </c>
      <c r="R4715" t="s">
        <v>1472</v>
      </c>
      <c r="S4715" t="s">
        <v>1206</v>
      </c>
      <c r="T4715" t="s">
        <v>1207</v>
      </c>
      <c r="U4715" t="s">
        <v>1222</v>
      </c>
      <c r="V4715" t="s">
        <v>1222</v>
      </c>
      <c r="W4715" t="s">
        <v>1944</v>
      </c>
      <c r="X4715" t="s">
        <v>1944</v>
      </c>
      <c r="Z4715" t="s">
        <v>1223</v>
      </c>
      <c r="AC4715" t="s">
        <v>1217</v>
      </c>
      <c r="AI4715" t="s">
        <v>1218</v>
      </c>
      <c r="AJ4715" t="s">
        <v>1218</v>
      </c>
      <c r="AL4715" t="s">
        <v>1945</v>
      </c>
      <c r="AM4715" t="s">
        <v>1951</v>
      </c>
    </row>
    <row r="4716" spans="1:39" hidden="1" x14ac:dyDescent="0.3">
      <c r="A4716">
        <v>106137321</v>
      </c>
      <c r="B4716" t="s">
        <v>1150</v>
      </c>
      <c r="C4716" s="245">
        <v>43856</v>
      </c>
      <c r="D4716">
        <v>5</v>
      </c>
      <c r="E4716">
        <v>86</v>
      </c>
      <c r="F4716" t="s">
        <v>1200</v>
      </c>
      <c r="G4716" t="s">
        <v>276</v>
      </c>
      <c r="H4716" t="s">
        <v>1263</v>
      </c>
      <c r="I4716">
        <v>20000601</v>
      </c>
      <c r="J4716">
        <v>0.05</v>
      </c>
      <c r="K4716" t="s">
        <v>1219</v>
      </c>
      <c r="L4716" t="s">
        <v>1394</v>
      </c>
      <c r="M4716" t="s">
        <v>1548</v>
      </c>
      <c r="N4716">
        <v>20000601086</v>
      </c>
      <c r="O4716">
        <v>8.09</v>
      </c>
      <c r="R4716" t="s">
        <v>1472</v>
      </c>
      <c r="S4716" t="s">
        <v>1206</v>
      </c>
      <c r="T4716" t="s">
        <v>1329</v>
      </c>
      <c r="U4716" t="s">
        <v>1317</v>
      </c>
      <c r="V4716" t="s">
        <v>1317</v>
      </c>
      <c r="W4716" t="s">
        <v>1944</v>
      </c>
      <c r="Z4716" t="s">
        <v>1217</v>
      </c>
      <c r="AI4716" t="s">
        <v>1218</v>
      </c>
      <c r="AL4716" t="s">
        <v>1945</v>
      </c>
    </row>
    <row r="4717" spans="1:39" x14ac:dyDescent="0.3">
      <c r="A4717">
        <v>106106395</v>
      </c>
      <c r="B4717" t="s">
        <v>1150</v>
      </c>
      <c r="C4717" s="245">
        <v>43822</v>
      </c>
      <c r="D4717">
        <v>4</v>
      </c>
      <c r="E4717">
        <v>86</v>
      </c>
      <c r="F4717" t="s">
        <v>1200</v>
      </c>
      <c r="G4717" t="s">
        <v>276</v>
      </c>
      <c r="H4717" t="s">
        <v>1263</v>
      </c>
      <c r="I4717">
        <v>20000601</v>
      </c>
      <c r="J4717">
        <v>0</v>
      </c>
      <c r="L4717" t="s">
        <v>1225</v>
      </c>
      <c r="M4717" t="s">
        <v>1551</v>
      </c>
      <c r="N4717">
        <v>20000601086</v>
      </c>
      <c r="O4717">
        <v>4.41</v>
      </c>
      <c r="R4717" t="s">
        <v>1472</v>
      </c>
      <c r="S4717" t="s">
        <v>1228</v>
      </c>
      <c r="T4717" t="s">
        <v>1237</v>
      </c>
      <c r="U4717" t="s">
        <v>1347</v>
      </c>
      <c r="V4717" t="s">
        <v>1347</v>
      </c>
      <c r="W4717" t="s">
        <v>1944</v>
      </c>
      <c r="X4717" t="s">
        <v>1944</v>
      </c>
      <c r="Z4717" t="s">
        <v>1266</v>
      </c>
      <c r="AC4717" t="s">
        <v>1217</v>
      </c>
      <c r="AI4717" t="s">
        <v>1218</v>
      </c>
      <c r="AJ4717" t="s">
        <v>1218</v>
      </c>
      <c r="AL4717" t="s">
        <v>1957</v>
      </c>
      <c r="AM4717" t="s">
        <v>1945</v>
      </c>
    </row>
    <row r="4718" spans="1:39" hidden="1" x14ac:dyDescent="0.3">
      <c r="A4718">
        <v>106390391</v>
      </c>
      <c r="B4718" t="s">
        <v>1150</v>
      </c>
      <c r="C4718" s="245">
        <v>44134</v>
      </c>
      <c r="D4718">
        <v>5</v>
      </c>
      <c r="E4718">
        <v>86</v>
      </c>
      <c r="F4718" t="s">
        <v>1200</v>
      </c>
      <c r="G4718" t="s">
        <v>276</v>
      </c>
      <c r="H4718" t="s">
        <v>1263</v>
      </c>
      <c r="I4718">
        <v>20000601</v>
      </c>
      <c r="J4718">
        <v>0.4</v>
      </c>
      <c r="K4718" t="s">
        <v>1150</v>
      </c>
      <c r="L4718" t="s">
        <v>1201</v>
      </c>
      <c r="M4718" t="s">
        <v>1583</v>
      </c>
      <c r="N4718">
        <v>20000601086</v>
      </c>
      <c r="O4718">
        <v>10.91</v>
      </c>
      <c r="R4718" t="s">
        <v>1472</v>
      </c>
      <c r="S4718" t="s">
        <v>1206</v>
      </c>
      <c r="T4718" t="s">
        <v>1207</v>
      </c>
      <c r="U4718" t="s">
        <v>1222</v>
      </c>
      <c r="V4718" t="s">
        <v>1222</v>
      </c>
      <c r="W4718" t="s">
        <v>1944</v>
      </c>
      <c r="X4718" t="s">
        <v>1944</v>
      </c>
      <c r="Z4718" t="s">
        <v>1223</v>
      </c>
      <c r="AA4718" t="s">
        <v>1216</v>
      </c>
      <c r="AC4718" t="s">
        <v>1217</v>
      </c>
      <c r="AI4718" t="s">
        <v>1277</v>
      </c>
      <c r="AJ4718" t="s">
        <v>1277</v>
      </c>
      <c r="AL4718" t="s">
        <v>1945</v>
      </c>
      <c r="AM4718" t="s">
        <v>1945</v>
      </c>
    </row>
    <row r="4719" spans="1:39" x14ac:dyDescent="0.3">
      <c r="A4719">
        <v>106493760</v>
      </c>
      <c r="B4719" t="s">
        <v>1150</v>
      </c>
      <c r="C4719" s="245">
        <v>44242</v>
      </c>
      <c r="D4719">
        <v>4</v>
      </c>
      <c r="E4719">
        <v>86</v>
      </c>
      <c r="F4719" t="s">
        <v>1200</v>
      </c>
      <c r="G4719" t="s">
        <v>276</v>
      </c>
      <c r="H4719" t="s">
        <v>1263</v>
      </c>
      <c r="I4719">
        <v>20000601</v>
      </c>
      <c r="J4719">
        <v>0.1</v>
      </c>
      <c r="K4719" t="s">
        <v>1150</v>
      </c>
      <c r="L4719" t="s">
        <v>1341</v>
      </c>
      <c r="M4719" t="s">
        <v>1340</v>
      </c>
      <c r="N4719">
        <v>20000601086</v>
      </c>
      <c r="O4719">
        <v>1</v>
      </c>
      <c r="R4719" t="s">
        <v>1472</v>
      </c>
      <c r="S4719" t="s">
        <v>1228</v>
      </c>
      <c r="T4719" t="s">
        <v>1207</v>
      </c>
      <c r="U4719" t="s">
        <v>1208</v>
      </c>
      <c r="V4719" t="s">
        <v>1208</v>
      </c>
      <c r="W4719" t="s">
        <v>1944</v>
      </c>
      <c r="Z4719" t="s">
        <v>1210</v>
      </c>
      <c r="AI4719" t="s">
        <v>1211</v>
      </c>
      <c r="AL4719" t="s">
        <v>1945</v>
      </c>
    </row>
    <row r="4720" spans="1:39" hidden="1" x14ac:dyDescent="0.3">
      <c r="A4720">
        <v>106579020</v>
      </c>
      <c r="B4720" t="s">
        <v>1150</v>
      </c>
      <c r="C4720" s="245">
        <v>44335</v>
      </c>
      <c r="D4720">
        <v>5</v>
      </c>
      <c r="E4720">
        <v>86</v>
      </c>
      <c r="F4720" t="s">
        <v>1200</v>
      </c>
      <c r="G4720" t="s">
        <v>276</v>
      </c>
      <c r="H4720" t="s">
        <v>1263</v>
      </c>
      <c r="I4720">
        <v>20000601</v>
      </c>
      <c r="J4720">
        <v>3.0000000000000001E-3</v>
      </c>
      <c r="K4720" t="s">
        <v>1150</v>
      </c>
      <c r="L4720" t="s">
        <v>1573</v>
      </c>
      <c r="M4720" t="s">
        <v>2176</v>
      </c>
      <c r="N4720">
        <v>20000601086</v>
      </c>
      <c r="O4720">
        <v>6.3529999999999998</v>
      </c>
      <c r="R4720" t="s">
        <v>1472</v>
      </c>
      <c r="S4720" t="s">
        <v>1206</v>
      </c>
      <c r="T4720" t="s">
        <v>1207</v>
      </c>
      <c r="U4720" t="s">
        <v>1503</v>
      </c>
      <c r="V4720" t="s">
        <v>1503</v>
      </c>
      <c r="W4720" t="s">
        <v>1944</v>
      </c>
      <c r="X4720" t="s">
        <v>1944</v>
      </c>
      <c r="Z4720" t="s">
        <v>1266</v>
      </c>
      <c r="AC4720" t="s">
        <v>1217</v>
      </c>
      <c r="AI4720" t="s">
        <v>1277</v>
      </c>
      <c r="AJ4720" t="s">
        <v>1218</v>
      </c>
      <c r="AL4720" t="s">
        <v>1958</v>
      </c>
      <c r="AM4720" t="s">
        <v>1945</v>
      </c>
    </row>
    <row r="4721" spans="1:40" hidden="1" x14ac:dyDescent="0.3">
      <c r="A4721">
        <v>106636409</v>
      </c>
      <c r="B4721" t="s">
        <v>1150</v>
      </c>
      <c r="C4721" s="245">
        <v>44392</v>
      </c>
      <c r="D4721">
        <v>4</v>
      </c>
      <c r="E4721">
        <v>86</v>
      </c>
      <c r="F4721" t="s">
        <v>1200</v>
      </c>
      <c r="G4721" t="s">
        <v>276</v>
      </c>
      <c r="H4721" t="s">
        <v>1263</v>
      </c>
      <c r="I4721">
        <v>20000601</v>
      </c>
      <c r="J4721">
        <v>0.9</v>
      </c>
      <c r="K4721" t="s">
        <v>1150</v>
      </c>
      <c r="L4721" t="s">
        <v>1201</v>
      </c>
      <c r="M4721" t="s">
        <v>1583</v>
      </c>
      <c r="N4721">
        <v>20000601086</v>
      </c>
      <c r="O4721">
        <v>11.41</v>
      </c>
      <c r="R4721" t="s">
        <v>1472</v>
      </c>
      <c r="S4721" t="s">
        <v>1206</v>
      </c>
      <c r="T4721" t="s">
        <v>1207</v>
      </c>
      <c r="U4721" t="s">
        <v>1222</v>
      </c>
      <c r="V4721" t="s">
        <v>1222</v>
      </c>
      <c r="W4721" t="s">
        <v>1944</v>
      </c>
      <c r="X4721" t="s">
        <v>1944</v>
      </c>
      <c r="Z4721" t="s">
        <v>1223</v>
      </c>
      <c r="AC4721" t="s">
        <v>1217</v>
      </c>
      <c r="AI4721" t="s">
        <v>1218</v>
      </c>
      <c r="AJ4721" t="s">
        <v>1218</v>
      </c>
      <c r="AL4721" t="s">
        <v>1945</v>
      </c>
      <c r="AM4721" t="s">
        <v>1945</v>
      </c>
    </row>
    <row r="4722" spans="1:40" hidden="1" x14ac:dyDescent="0.3">
      <c r="A4722">
        <v>106763621</v>
      </c>
      <c r="B4722" t="s">
        <v>1150</v>
      </c>
      <c r="C4722" s="245">
        <v>44509</v>
      </c>
      <c r="D4722">
        <v>4</v>
      </c>
      <c r="E4722">
        <v>86</v>
      </c>
      <c r="F4722" t="s">
        <v>1200</v>
      </c>
      <c r="G4722" t="s">
        <v>276</v>
      </c>
      <c r="H4722" t="s">
        <v>1263</v>
      </c>
      <c r="I4722">
        <v>20000601</v>
      </c>
      <c r="J4722">
        <v>0</v>
      </c>
      <c r="L4722" t="s">
        <v>1394</v>
      </c>
      <c r="M4722" t="s">
        <v>1532</v>
      </c>
      <c r="N4722">
        <v>20000601086</v>
      </c>
      <c r="O4722">
        <v>8.14</v>
      </c>
      <c r="R4722" t="s">
        <v>1472</v>
      </c>
      <c r="S4722" t="s">
        <v>1206</v>
      </c>
      <c r="T4722" t="s">
        <v>1207</v>
      </c>
      <c r="U4722" t="s">
        <v>1347</v>
      </c>
      <c r="V4722" t="s">
        <v>1347</v>
      </c>
      <c r="W4722" t="s">
        <v>1944</v>
      </c>
      <c r="X4722" t="s">
        <v>1944</v>
      </c>
      <c r="Y4722" t="s">
        <v>1944</v>
      </c>
      <c r="Z4722" t="s">
        <v>1420</v>
      </c>
      <c r="AA4722" t="s">
        <v>1266</v>
      </c>
      <c r="AC4722" t="s">
        <v>1217</v>
      </c>
      <c r="AF4722" t="s">
        <v>1217</v>
      </c>
      <c r="AI4722" t="s">
        <v>1218</v>
      </c>
      <c r="AJ4722" t="s">
        <v>1218</v>
      </c>
      <c r="AK4722" t="s">
        <v>1218</v>
      </c>
      <c r="AL4722" t="s">
        <v>1957</v>
      </c>
      <c r="AM4722" t="s">
        <v>1945</v>
      </c>
      <c r="AN4722" t="s">
        <v>1950</v>
      </c>
    </row>
    <row r="4723" spans="1:40" x14ac:dyDescent="0.3">
      <c r="A4723">
        <v>106946857</v>
      </c>
      <c r="B4723" t="s">
        <v>1150</v>
      </c>
      <c r="C4723" s="245">
        <v>44687</v>
      </c>
      <c r="D4723">
        <v>2</v>
      </c>
      <c r="E4723">
        <v>86</v>
      </c>
      <c r="F4723" t="s">
        <v>1200</v>
      </c>
      <c r="G4723" t="s">
        <v>276</v>
      </c>
      <c r="H4723" t="s">
        <v>1263</v>
      </c>
      <c r="I4723">
        <v>20000601</v>
      </c>
      <c r="J4723">
        <v>0.2</v>
      </c>
      <c r="K4723" t="s">
        <v>1219</v>
      </c>
      <c r="L4723" t="s">
        <v>1340</v>
      </c>
      <c r="M4723" t="s">
        <v>2129</v>
      </c>
      <c r="N4723">
        <v>20000601086</v>
      </c>
      <c r="O4723">
        <v>1.25</v>
      </c>
      <c r="R4723" t="s">
        <v>1472</v>
      </c>
      <c r="S4723" t="s">
        <v>1228</v>
      </c>
      <c r="T4723" t="s">
        <v>1207</v>
      </c>
      <c r="U4723" t="s">
        <v>1208</v>
      </c>
      <c r="V4723" t="s">
        <v>1208</v>
      </c>
      <c r="W4723" t="s">
        <v>1944</v>
      </c>
      <c r="Z4723" t="s">
        <v>1348</v>
      </c>
      <c r="AA4723" t="s">
        <v>1216</v>
      </c>
      <c r="AI4723" t="s">
        <v>1218</v>
      </c>
      <c r="AL4723" t="s">
        <v>1945</v>
      </c>
    </row>
    <row r="4724" spans="1:40" x14ac:dyDescent="0.3">
      <c r="A4724">
        <v>107371946</v>
      </c>
      <c r="B4724" t="s">
        <v>1150</v>
      </c>
      <c r="C4724" s="245">
        <v>45096</v>
      </c>
      <c r="D4724">
        <v>4</v>
      </c>
      <c r="E4724">
        <v>86</v>
      </c>
      <c r="F4724" t="s">
        <v>1200</v>
      </c>
      <c r="G4724" t="s">
        <v>276</v>
      </c>
      <c r="H4724" t="s">
        <v>1263</v>
      </c>
      <c r="I4724">
        <v>20000601</v>
      </c>
      <c r="J4724">
        <v>0</v>
      </c>
      <c r="L4724" t="s">
        <v>1341</v>
      </c>
      <c r="M4724" t="s">
        <v>1433</v>
      </c>
      <c r="N4724">
        <v>20000601086</v>
      </c>
      <c r="O4724">
        <v>0.9</v>
      </c>
      <c r="R4724" t="s">
        <v>1472</v>
      </c>
      <c r="S4724" t="s">
        <v>1473</v>
      </c>
      <c r="T4724" t="s">
        <v>1207</v>
      </c>
      <c r="U4724" t="s">
        <v>1222</v>
      </c>
      <c r="V4724" t="s">
        <v>1222</v>
      </c>
      <c r="W4724" t="s">
        <v>1944</v>
      </c>
      <c r="X4724" t="s">
        <v>1944</v>
      </c>
      <c r="Z4724" t="s">
        <v>1223</v>
      </c>
      <c r="AC4724" t="s">
        <v>1217</v>
      </c>
      <c r="AJ4724" t="s">
        <v>1218</v>
      </c>
      <c r="AL4724" t="s">
        <v>1945</v>
      </c>
      <c r="AM4724" t="s">
        <v>1950</v>
      </c>
    </row>
    <row r="4725" spans="1:40" x14ac:dyDescent="0.3">
      <c r="A4725">
        <v>107448368</v>
      </c>
      <c r="B4725" t="s">
        <v>1150</v>
      </c>
      <c r="C4725" s="245">
        <v>45174</v>
      </c>
      <c r="D4725">
        <v>4</v>
      </c>
      <c r="E4725">
        <v>86</v>
      </c>
      <c r="F4725" t="s">
        <v>1200</v>
      </c>
      <c r="G4725" t="s">
        <v>276</v>
      </c>
      <c r="H4725" t="s">
        <v>1263</v>
      </c>
      <c r="I4725">
        <v>20000601</v>
      </c>
      <c r="J4725">
        <v>0</v>
      </c>
      <c r="L4725" t="s">
        <v>2114</v>
      </c>
      <c r="M4725" t="s">
        <v>1531</v>
      </c>
      <c r="N4725">
        <v>20000601086</v>
      </c>
      <c r="O4725">
        <v>9.43</v>
      </c>
      <c r="R4725" t="s">
        <v>1472</v>
      </c>
      <c r="S4725" t="s">
        <v>1228</v>
      </c>
      <c r="T4725" t="s">
        <v>1207</v>
      </c>
      <c r="U4725" t="s">
        <v>1208</v>
      </c>
      <c r="V4725" t="s">
        <v>1208</v>
      </c>
      <c r="W4725" t="s">
        <v>1944</v>
      </c>
      <c r="Z4725" t="s">
        <v>1274</v>
      </c>
      <c r="AI4725" t="s">
        <v>1218</v>
      </c>
      <c r="AL4725" t="s">
        <v>1958</v>
      </c>
    </row>
    <row r="4726" spans="1:40" hidden="1" x14ac:dyDescent="0.3">
      <c r="A4726">
        <v>107448295</v>
      </c>
      <c r="B4726" t="s">
        <v>1150</v>
      </c>
      <c r="C4726" s="245">
        <v>45173</v>
      </c>
      <c r="D4726">
        <v>3</v>
      </c>
      <c r="E4726">
        <v>86</v>
      </c>
      <c r="F4726" t="s">
        <v>1200</v>
      </c>
      <c r="G4726" t="s">
        <v>276</v>
      </c>
      <c r="H4726" t="s">
        <v>1263</v>
      </c>
      <c r="I4726">
        <v>20000601</v>
      </c>
      <c r="J4726">
        <v>0</v>
      </c>
      <c r="L4726" t="s">
        <v>1551</v>
      </c>
      <c r="M4726" t="s">
        <v>1398</v>
      </c>
      <c r="N4726">
        <v>20000601086</v>
      </c>
      <c r="O4726">
        <v>2.68</v>
      </c>
      <c r="R4726" t="s">
        <v>1472</v>
      </c>
      <c r="S4726" t="s">
        <v>1206</v>
      </c>
      <c r="T4726" t="s">
        <v>1237</v>
      </c>
      <c r="U4726" t="s">
        <v>1248</v>
      </c>
      <c r="V4726" t="s">
        <v>1248</v>
      </c>
      <c r="W4726" t="s">
        <v>1944</v>
      </c>
      <c r="X4726" t="s">
        <v>1944</v>
      </c>
      <c r="Z4726" t="s">
        <v>1266</v>
      </c>
      <c r="AC4726" t="s">
        <v>1217</v>
      </c>
      <c r="AI4726" t="s">
        <v>1218</v>
      </c>
      <c r="AJ4726" t="s">
        <v>1218</v>
      </c>
      <c r="AL4726" t="s">
        <v>1958</v>
      </c>
      <c r="AM4726" t="s">
        <v>1945</v>
      </c>
    </row>
    <row r="4727" spans="1:40" x14ac:dyDescent="0.3">
      <c r="A4727">
        <v>108266203</v>
      </c>
      <c r="B4727" t="s">
        <v>1150</v>
      </c>
      <c r="C4727" s="245">
        <v>45927</v>
      </c>
      <c r="D4727">
        <v>5</v>
      </c>
      <c r="E4727">
        <v>86</v>
      </c>
      <c r="F4727" t="s">
        <v>1200</v>
      </c>
      <c r="G4727" t="s">
        <v>1238</v>
      </c>
      <c r="H4727" t="s">
        <v>1263</v>
      </c>
      <c r="I4727">
        <v>20000601</v>
      </c>
      <c r="J4727">
        <v>2.7E-2</v>
      </c>
      <c r="K4727" t="s">
        <v>1219</v>
      </c>
      <c r="L4727" t="s">
        <v>1265</v>
      </c>
      <c r="M4727" t="s">
        <v>1264</v>
      </c>
      <c r="N4727">
        <v>20000601086</v>
      </c>
      <c r="O4727">
        <v>16.593</v>
      </c>
      <c r="R4727" t="s">
        <v>1472</v>
      </c>
      <c r="S4727" t="s">
        <v>1228</v>
      </c>
      <c r="T4727" t="s">
        <v>1423</v>
      </c>
      <c r="U4727" t="s">
        <v>1316</v>
      </c>
      <c r="V4727" t="s">
        <v>1316</v>
      </c>
      <c r="W4727" t="s">
        <v>1944</v>
      </c>
      <c r="X4727" t="s">
        <v>1944</v>
      </c>
      <c r="Z4727" t="s">
        <v>1244</v>
      </c>
      <c r="AC4727" t="s">
        <v>1217</v>
      </c>
      <c r="AI4727" t="s">
        <v>1218</v>
      </c>
      <c r="AJ4727" t="s">
        <v>1218</v>
      </c>
      <c r="AL4727" t="s">
        <v>1958</v>
      </c>
      <c r="AM4727" t="s">
        <v>1945</v>
      </c>
    </row>
    <row r="4728" spans="1:40" hidden="1" x14ac:dyDescent="0.3">
      <c r="A4728">
        <v>104583614</v>
      </c>
      <c r="B4728" t="s">
        <v>1150</v>
      </c>
      <c r="C4728" s="245">
        <v>42349</v>
      </c>
      <c r="D4728">
        <v>5</v>
      </c>
      <c r="E4728">
        <v>86</v>
      </c>
      <c r="F4728" t="s">
        <v>1200</v>
      </c>
      <c r="G4728" t="s">
        <v>276</v>
      </c>
      <c r="H4728" t="s">
        <v>1263</v>
      </c>
      <c r="I4728">
        <v>20000601</v>
      </c>
      <c r="J4728">
        <v>0</v>
      </c>
      <c r="L4728" t="s">
        <v>1308</v>
      </c>
      <c r="M4728" t="s">
        <v>1578</v>
      </c>
      <c r="N4728">
        <v>20000601086</v>
      </c>
      <c r="O4728">
        <v>14.99</v>
      </c>
      <c r="R4728" t="s">
        <v>1472</v>
      </c>
      <c r="S4728" t="s">
        <v>1206</v>
      </c>
      <c r="T4728" t="s">
        <v>1207</v>
      </c>
      <c r="U4728" t="s">
        <v>1222</v>
      </c>
      <c r="V4728" t="s">
        <v>1222</v>
      </c>
      <c r="W4728" t="s">
        <v>1944</v>
      </c>
      <c r="X4728" t="s">
        <v>1944</v>
      </c>
      <c r="Z4728" t="s">
        <v>1217</v>
      </c>
      <c r="AC4728" t="s">
        <v>1223</v>
      </c>
      <c r="AI4728" t="s">
        <v>1218</v>
      </c>
      <c r="AJ4728" t="s">
        <v>1218</v>
      </c>
      <c r="AL4728" t="s">
        <v>1951</v>
      </c>
      <c r="AM4728" t="s">
        <v>1951</v>
      </c>
    </row>
    <row r="4729" spans="1:40" hidden="1" x14ac:dyDescent="0.3">
      <c r="A4729">
        <v>104585040</v>
      </c>
      <c r="B4729" t="s">
        <v>1150</v>
      </c>
      <c r="C4729" s="245">
        <v>42342</v>
      </c>
      <c r="D4729">
        <v>4</v>
      </c>
      <c r="E4729">
        <v>86</v>
      </c>
      <c r="F4729" t="s">
        <v>1200</v>
      </c>
      <c r="G4729" t="s">
        <v>1238</v>
      </c>
      <c r="H4729" t="s">
        <v>1263</v>
      </c>
      <c r="I4729">
        <v>20000601</v>
      </c>
      <c r="J4729">
        <v>0</v>
      </c>
      <c r="L4729" t="s">
        <v>1524</v>
      </c>
      <c r="M4729" t="s">
        <v>1212</v>
      </c>
      <c r="N4729">
        <v>20000601086</v>
      </c>
      <c r="O4729">
        <v>17.149999999999999</v>
      </c>
      <c r="R4729" t="s">
        <v>1472</v>
      </c>
      <c r="S4729" t="s">
        <v>1206</v>
      </c>
      <c r="T4729" t="s">
        <v>1207</v>
      </c>
      <c r="U4729" t="s">
        <v>1304</v>
      </c>
      <c r="V4729" t="s">
        <v>1304</v>
      </c>
      <c r="W4729" t="s">
        <v>1944</v>
      </c>
      <c r="X4729" t="s">
        <v>1944</v>
      </c>
      <c r="Z4729" t="s">
        <v>1266</v>
      </c>
      <c r="AC4729" t="s">
        <v>1217</v>
      </c>
      <c r="AI4729" t="s">
        <v>1218</v>
      </c>
      <c r="AJ4729" t="s">
        <v>1218</v>
      </c>
      <c r="AL4729" t="s">
        <v>1957</v>
      </c>
      <c r="AM4729" t="s">
        <v>1945</v>
      </c>
    </row>
    <row r="4730" spans="1:40" hidden="1" x14ac:dyDescent="0.3">
      <c r="A4730">
        <v>104604388</v>
      </c>
      <c r="B4730" t="s">
        <v>1150</v>
      </c>
      <c r="C4730" s="245">
        <v>42373</v>
      </c>
      <c r="D4730">
        <v>5</v>
      </c>
      <c r="E4730">
        <v>86</v>
      </c>
      <c r="F4730" t="s">
        <v>1200</v>
      </c>
      <c r="G4730" t="s">
        <v>276</v>
      </c>
      <c r="H4730" t="s">
        <v>1263</v>
      </c>
      <c r="I4730">
        <v>20000601</v>
      </c>
      <c r="J4730">
        <v>1.0999999999999999E-2</v>
      </c>
      <c r="K4730" t="s">
        <v>1219</v>
      </c>
      <c r="L4730" t="s">
        <v>2140</v>
      </c>
      <c r="M4730" t="s">
        <v>1544</v>
      </c>
      <c r="N4730">
        <v>20000601086</v>
      </c>
      <c r="O4730">
        <v>14.529</v>
      </c>
      <c r="R4730" t="s">
        <v>1472</v>
      </c>
      <c r="S4730" t="s">
        <v>1206</v>
      </c>
      <c r="T4730" t="s">
        <v>1363</v>
      </c>
      <c r="U4730" t="s">
        <v>1222</v>
      </c>
      <c r="V4730" t="s">
        <v>1222</v>
      </c>
      <c r="W4730" t="s">
        <v>1944</v>
      </c>
      <c r="X4730" t="s">
        <v>1944</v>
      </c>
      <c r="Z4730" t="s">
        <v>1217</v>
      </c>
      <c r="AC4730" t="s">
        <v>1223</v>
      </c>
      <c r="AI4730" t="s">
        <v>1218</v>
      </c>
      <c r="AJ4730" t="s">
        <v>1277</v>
      </c>
      <c r="AL4730" t="s">
        <v>1950</v>
      </c>
      <c r="AM4730" t="s">
        <v>1945</v>
      </c>
    </row>
    <row r="4731" spans="1:40" hidden="1" x14ac:dyDescent="0.3">
      <c r="A4731">
        <v>105262970</v>
      </c>
      <c r="B4731" t="s">
        <v>1150</v>
      </c>
      <c r="C4731" s="245">
        <v>43022</v>
      </c>
      <c r="D4731">
        <v>4</v>
      </c>
      <c r="E4731">
        <v>86</v>
      </c>
      <c r="F4731" t="s">
        <v>1200</v>
      </c>
      <c r="G4731" t="s">
        <v>1238</v>
      </c>
      <c r="H4731" t="s">
        <v>1263</v>
      </c>
      <c r="I4731">
        <v>20000601</v>
      </c>
      <c r="J4731">
        <v>0.14000000000000001</v>
      </c>
      <c r="K4731" t="s">
        <v>1219</v>
      </c>
      <c r="L4731" t="s">
        <v>1265</v>
      </c>
      <c r="M4731" t="s">
        <v>1264</v>
      </c>
      <c r="N4731">
        <v>20000601086</v>
      </c>
      <c r="O4731">
        <v>16.48</v>
      </c>
      <c r="R4731" t="s">
        <v>1472</v>
      </c>
      <c r="S4731" t="s">
        <v>1206</v>
      </c>
      <c r="T4731" t="s">
        <v>1256</v>
      </c>
      <c r="U4731" t="s">
        <v>1222</v>
      </c>
      <c r="V4731" t="s">
        <v>1222</v>
      </c>
      <c r="W4731" t="s">
        <v>1944</v>
      </c>
      <c r="X4731" t="s">
        <v>1944</v>
      </c>
      <c r="Y4731" t="s">
        <v>1944</v>
      </c>
      <c r="Z4731" t="s">
        <v>1223</v>
      </c>
      <c r="AC4731" t="s">
        <v>1217</v>
      </c>
      <c r="AF4731" t="s">
        <v>1217</v>
      </c>
      <c r="AI4731" t="s">
        <v>1218</v>
      </c>
      <c r="AJ4731" t="s">
        <v>1218</v>
      </c>
      <c r="AK4731" t="s">
        <v>1218</v>
      </c>
      <c r="AL4731" t="s">
        <v>1945</v>
      </c>
      <c r="AM4731" t="s">
        <v>1945</v>
      </c>
      <c r="AN4731" t="s">
        <v>1945</v>
      </c>
    </row>
    <row r="4732" spans="1:40" hidden="1" x14ac:dyDescent="0.3">
      <c r="A4732">
        <v>105587852</v>
      </c>
      <c r="B4732" t="s">
        <v>1150</v>
      </c>
      <c r="C4732" s="245">
        <v>43330</v>
      </c>
      <c r="D4732">
        <v>4</v>
      </c>
      <c r="E4732">
        <v>86</v>
      </c>
      <c r="F4732" t="s">
        <v>1200</v>
      </c>
      <c r="G4732" t="s">
        <v>1238</v>
      </c>
      <c r="H4732" t="s">
        <v>1263</v>
      </c>
      <c r="I4732">
        <v>20000601</v>
      </c>
      <c r="J4732">
        <v>0</v>
      </c>
      <c r="L4732" t="s">
        <v>1265</v>
      </c>
      <c r="M4732" t="s">
        <v>1412</v>
      </c>
      <c r="N4732">
        <v>20000601086</v>
      </c>
      <c r="O4732">
        <v>16.62</v>
      </c>
      <c r="R4732" t="s">
        <v>1472</v>
      </c>
      <c r="S4732" t="s">
        <v>1206</v>
      </c>
      <c r="T4732" t="s">
        <v>1207</v>
      </c>
      <c r="U4732" t="s">
        <v>1222</v>
      </c>
      <c r="V4732" t="s">
        <v>1222</v>
      </c>
      <c r="W4732" t="s">
        <v>1944</v>
      </c>
      <c r="X4732" t="s">
        <v>1944</v>
      </c>
      <c r="Z4732" t="s">
        <v>1223</v>
      </c>
      <c r="AC4732" t="s">
        <v>1217</v>
      </c>
      <c r="AI4732" t="s">
        <v>1218</v>
      </c>
      <c r="AJ4732" t="s">
        <v>1218</v>
      </c>
      <c r="AL4732" t="s">
        <v>1945</v>
      </c>
      <c r="AM4732" t="s">
        <v>1950</v>
      </c>
    </row>
    <row r="4733" spans="1:40" hidden="1" x14ac:dyDescent="0.3">
      <c r="A4733">
        <v>104634532</v>
      </c>
      <c r="B4733" t="s">
        <v>1150</v>
      </c>
      <c r="C4733" s="245">
        <v>42377</v>
      </c>
      <c r="D4733">
        <v>5</v>
      </c>
      <c r="E4733">
        <v>86</v>
      </c>
      <c r="F4733" t="s">
        <v>1200</v>
      </c>
      <c r="G4733" t="s">
        <v>1238</v>
      </c>
      <c r="H4733" t="s">
        <v>1636</v>
      </c>
      <c r="I4733">
        <v>20000601</v>
      </c>
      <c r="J4733">
        <v>3.0000000000000001E-3</v>
      </c>
      <c r="K4733" t="s">
        <v>1150</v>
      </c>
      <c r="L4733" t="s">
        <v>1264</v>
      </c>
      <c r="M4733" t="s">
        <v>1265</v>
      </c>
      <c r="N4733">
        <v>20000601086</v>
      </c>
      <c r="O4733">
        <v>16.402999999999999</v>
      </c>
      <c r="R4733" t="s">
        <v>1472</v>
      </c>
      <c r="S4733" t="s">
        <v>1228</v>
      </c>
      <c r="T4733" t="s">
        <v>1256</v>
      </c>
      <c r="U4733" t="s">
        <v>1222</v>
      </c>
      <c r="V4733" t="s">
        <v>1222</v>
      </c>
      <c r="W4733" t="s">
        <v>1944</v>
      </c>
      <c r="X4733" t="s">
        <v>1944</v>
      </c>
      <c r="Z4733" t="s">
        <v>1223</v>
      </c>
      <c r="AC4733" t="s">
        <v>1217</v>
      </c>
      <c r="AI4733" t="s">
        <v>1218</v>
      </c>
      <c r="AJ4733" t="s">
        <v>1218</v>
      </c>
      <c r="AL4733" t="s">
        <v>1945</v>
      </c>
      <c r="AM4733" t="s">
        <v>1950</v>
      </c>
    </row>
    <row r="4734" spans="1:40" hidden="1" x14ac:dyDescent="0.3">
      <c r="A4734">
        <v>104879895</v>
      </c>
      <c r="B4734" t="s">
        <v>1150</v>
      </c>
      <c r="C4734" s="245">
        <v>42647</v>
      </c>
      <c r="D4734">
        <v>4</v>
      </c>
      <c r="E4734">
        <v>86</v>
      </c>
      <c r="F4734" t="s">
        <v>1200</v>
      </c>
      <c r="G4734" t="s">
        <v>1238</v>
      </c>
      <c r="H4734" t="s">
        <v>1263</v>
      </c>
      <c r="I4734">
        <v>20000601</v>
      </c>
      <c r="J4734">
        <v>0.2</v>
      </c>
      <c r="K4734" t="s">
        <v>1399</v>
      </c>
      <c r="L4734" t="s">
        <v>1264</v>
      </c>
      <c r="M4734" t="s">
        <v>1265</v>
      </c>
      <c r="N4734">
        <v>20000601086</v>
      </c>
      <c r="O4734">
        <v>16.600000000000001</v>
      </c>
      <c r="R4734" t="s">
        <v>1472</v>
      </c>
      <c r="S4734" t="s">
        <v>1206</v>
      </c>
      <c r="T4734" t="s">
        <v>1207</v>
      </c>
      <c r="U4734" t="s">
        <v>1300</v>
      </c>
      <c r="V4734" t="s">
        <v>1300</v>
      </c>
      <c r="W4734" t="s">
        <v>1944</v>
      </c>
      <c r="X4734" t="s">
        <v>1944</v>
      </c>
      <c r="Z4734" t="s">
        <v>1266</v>
      </c>
      <c r="AC4734" t="s">
        <v>1217</v>
      </c>
      <c r="AI4734" t="s">
        <v>1218</v>
      </c>
      <c r="AJ4734" t="s">
        <v>1218</v>
      </c>
      <c r="AL4734" t="s">
        <v>1953</v>
      </c>
      <c r="AM4734" t="s">
        <v>1945</v>
      </c>
    </row>
    <row r="4735" spans="1:40" hidden="1" x14ac:dyDescent="0.3">
      <c r="A4735">
        <v>104905190</v>
      </c>
      <c r="B4735" t="s">
        <v>1150</v>
      </c>
      <c r="C4735" s="245">
        <v>42680</v>
      </c>
      <c r="D4735">
        <v>5</v>
      </c>
      <c r="E4735">
        <v>86</v>
      </c>
      <c r="F4735" t="s">
        <v>1200</v>
      </c>
      <c r="G4735" t="s">
        <v>276</v>
      </c>
      <c r="H4735" t="s">
        <v>1263</v>
      </c>
      <c r="I4735">
        <v>20000601</v>
      </c>
      <c r="J4735">
        <v>0.4</v>
      </c>
      <c r="K4735" t="s">
        <v>1150</v>
      </c>
      <c r="L4735" t="s">
        <v>1549</v>
      </c>
      <c r="M4735" t="s">
        <v>1201</v>
      </c>
      <c r="N4735">
        <v>20000601086</v>
      </c>
      <c r="O4735">
        <v>999.99900000000002</v>
      </c>
      <c r="R4735" t="s">
        <v>1472</v>
      </c>
      <c r="S4735" t="s">
        <v>1206</v>
      </c>
      <c r="T4735" t="s">
        <v>1237</v>
      </c>
      <c r="U4735" t="s">
        <v>1317</v>
      </c>
      <c r="V4735" t="s">
        <v>1317</v>
      </c>
      <c r="W4735" t="s">
        <v>1944</v>
      </c>
      <c r="Z4735" t="s">
        <v>1217</v>
      </c>
      <c r="AI4735" t="s">
        <v>1218</v>
      </c>
      <c r="AL4735" t="s">
        <v>1945</v>
      </c>
    </row>
    <row r="4736" spans="1:40" hidden="1" x14ac:dyDescent="0.3">
      <c r="A4736">
        <v>104940637</v>
      </c>
      <c r="B4736" t="s">
        <v>1150</v>
      </c>
      <c r="C4736" s="245">
        <v>42712</v>
      </c>
      <c r="D4736">
        <v>5</v>
      </c>
      <c r="E4736">
        <v>86</v>
      </c>
      <c r="F4736" t="s">
        <v>1200</v>
      </c>
      <c r="G4736" t="s">
        <v>276</v>
      </c>
      <c r="H4736" t="s">
        <v>1263</v>
      </c>
      <c r="I4736">
        <v>20000601</v>
      </c>
      <c r="J4736">
        <v>0.1</v>
      </c>
      <c r="K4736" t="s">
        <v>1219</v>
      </c>
      <c r="L4736" t="s">
        <v>2177</v>
      </c>
      <c r="M4736" t="s">
        <v>1201</v>
      </c>
      <c r="N4736">
        <v>20000601086</v>
      </c>
      <c r="O4736">
        <v>999.99900000000002</v>
      </c>
      <c r="R4736" t="s">
        <v>1472</v>
      </c>
      <c r="S4736" t="s">
        <v>1206</v>
      </c>
      <c r="T4736" t="s">
        <v>1237</v>
      </c>
      <c r="U4736" t="s">
        <v>1317</v>
      </c>
      <c r="V4736" t="s">
        <v>1317</v>
      </c>
      <c r="W4736" t="s">
        <v>1944</v>
      </c>
      <c r="Z4736" t="s">
        <v>1217</v>
      </c>
      <c r="AI4736" t="s">
        <v>1218</v>
      </c>
      <c r="AL4736" t="s">
        <v>1945</v>
      </c>
    </row>
    <row r="4737" spans="1:40" hidden="1" x14ac:dyDescent="0.3">
      <c r="A4737">
        <v>105598111</v>
      </c>
      <c r="B4737" t="s">
        <v>1946</v>
      </c>
      <c r="C4737" s="245">
        <v>43347</v>
      </c>
      <c r="D4737">
        <v>3</v>
      </c>
      <c r="E4737">
        <v>86</v>
      </c>
      <c r="F4737" t="s">
        <v>1200</v>
      </c>
      <c r="G4737" t="s">
        <v>1238</v>
      </c>
      <c r="H4737" t="s">
        <v>1636</v>
      </c>
      <c r="I4737">
        <v>20000601</v>
      </c>
      <c r="J4737">
        <v>0</v>
      </c>
      <c r="L4737" t="s">
        <v>1668</v>
      </c>
      <c r="M4737" t="s">
        <v>1241</v>
      </c>
      <c r="N4737">
        <v>20000601086</v>
      </c>
      <c r="O4737">
        <v>16.722999999999999</v>
      </c>
      <c r="R4737" t="s">
        <v>1472</v>
      </c>
      <c r="S4737" t="s">
        <v>1206</v>
      </c>
      <c r="T4737" t="s">
        <v>1256</v>
      </c>
      <c r="U4737" t="s">
        <v>1347</v>
      </c>
      <c r="V4737" t="s">
        <v>1252</v>
      </c>
      <c r="W4737" t="s">
        <v>1947</v>
      </c>
      <c r="X4737" t="s">
        <v>1944</v>
      </c>
      <c r="Z4737" t="s">
        <v>1266</v>
      </c>
      <c r="AC4737" t="s">
        <v>1217</v>
      </c>
      <c r="AI4737" t="s">
        <v>1218</v>
      </c>
      <c r="AJ4737" t="s">
        <v>1218</v>
      </c>
      <c r="AL4737" t="s">
        <v>1957</v>
      </c>
      <c r="AM4737" t="s">
        <v>1945</v>
      </c>
    </row>
    <row r="4738" spans="1:40" hidden="1" x14ac:dyDescent="0.3">
      <c r="A4738">
        <v>105471438</v>
      </c>
      <c r="B4738" t="s">
        <v>1150</v>
      </c>
      <c r="C4738" s="245">
        <v>43227</v>
      </c>
      <c r="D4738">
        <v>5</v>
      </c>
      <c r="E4738">
        <v>86</v>
      </c>
      <c r="F4738" t="s">
        <v>1200</v>
      </c>
      <c r="G4738" t="s">
        <v>276</v>
      </c>
      <c r="H4738" t="s">
        <v>1263</v>
      </c>
      <c r="I4738">
        <v>20000601</v>
      </c>
      <c r="J4738">
        <v>8.0000000000000002E-3</v>
      </c>
      <c r="K4738" t="s">
        <v>1399</v>
      </c>
      <c r="L4738" t="s">
        <v>1578</v>
      </c>
      <c r="M4738" t="s">
        <v>1201</v>
      </c>
      <c r="N4738">
        <v>20000601086</v>
      </c>
      <c r="O4738">
        <v>14.678000000000001</v>
      </c>
      <c r="R4738" t="s">
        <v>1472</v>
      </c>
      <c r="S4738" t="s">
        <v>1206</v>
      </c>
      <c r="T4738" t="s">
        <v>1207</v>
      </c>
      <c r="U4738" t="s">
        <v>1222</v>
      </c>
      <c r="V4738" t="s">
        <v>1222</v>
      </c>
      <c r="W4738" t="s">
        <v>1944</v>
      </c>
      <c r="X4738" t="s">
        <v>1944</v>
      </c>
      <c r="Z4738" t="s">
        <v>1217</v>
      </c>
      <c r="AC4738" t="s">
        <v>1223</v>
      </c>
      <c r="AI4738" t="s">
        <v>1218</v>
      </c>
      <c r="AJ4738" t="s">
        <v>1218</v>
      </c>
      <c r="AL4738" t="s">
        <v>1951</v>
      </c>
      <c r="AM4738" t="s">
        <v>1951</v>
      </c>
    </row>
    <row r="4739" spans="1:40" hidden="1" x14ac:dyDescent="0.3">
      <c r="A4739">
        <v>105609573</v>
      </c>
      <c r="B4739" t="s">
        <v>1150</v>
      </c>
      <c r="C4739" s="245">
        <v>43357</v>
      </c>
      <c r="D4739">
        <v>4</v>
      </c>
      <c r="E4739">
        <v>86</v>
      </c>
      <c r="F4739" t="s">
        <v>1200</v>
      </c>
      <c r="G4739" t="s">
        <v>1238</v>
      </c>
      <c r="H4739" t="s">
        <v>1263</v>
      </c>
      <c r="I4739">
        <v>20000601</v>
      </c>
      <c r="J4739">
        <v>3.7999999999999999E-2</v>
      </c>
      <c r="K4739" t="s">
        <v>1219</v>
      </c>
      <c r="L4739" t="s">
        <v>1325</v>
      </c>
      <c r="M4739" t="s">
        <v>1264</v>
      </c>
      <c r="N4739">
        <v>20000601086</v>
      </c>
      <c r="O4739">
        <v>16.948</v>
      </c>
      <c r="R4739" t="s">
        <v>1472</v>
      </c>
      <c r="S4739" t="s">
        <v>1206</v>
      </c>
      <c r="T4739" t="s">
        <v>1207</v>
      </c>
      <c r="U4739" t="s">
        <v>1252</v>
      </c>
      <c r="V4739" t="s">
        <v>1252</v>
      </c>
      <c r="W4739" t="s">
        <v>1944</v>
      </c>
      <c r="X4739" t="s">
        <v>1944</v>
      </c>
      <c r="Z4739" t="s">
        <v>1266</v>
      </c>
      <c r="AC4739" t="s">
        <v>1217</v>
      </c>
      <c r="AI4739" t="s">
        <v>1218</v>
      </c>
      <c r="AJ4739" t="s">
        <v>1218</v>
      </c>
      <c r="AL4739" t="s">
        <v>1953</v>
      </c>
      <c r="AM4739" t="s">
        <v>1945</v>
      </c>
    </row>
    <row r="4740" spans="1:40" hidden="1" x14ac:dyDescent="0.3">
      <c r="A4740">
        <v>105703088</v>
      </c>
      <c r="B4740" t="s">
        <v>1150</v>
      </c>
      <c r="C4740" s="245">
        <v>43430</v>
      </c>
      <c r="D4740">
        <v>4</v>
      </c>
      <c r="E4740">
        <v>86</v>
      </c>
      <c r="F4740" t="s">
        <v>1200</v>
      </c>
      <c r="G4740" t="s">
        <v>1238</v>
      </c>
      <c r="H4740" t="s">
        <v>1263</v>
      </c>
      <c r="I4740">
        <v>20000601</v>
      </c>
      <c r="J4740">
        <v>0</v>
      </c>
      <c r="L4740" t="s">
        <v>1264</v>
      </c>
      <c r="M4740" t="s">
        <v>1608</v>
      </c>
      <c r="N4740">
        <v>20000601086</v>
      </c>
      <c r="O4740">
        <v>16.88</v>
      </c>
      <c r="R4740" t="s">
        <v>1472</v>
      </c>
      <c r="S4740" t="s">
        <v>1206</v>
      </c>
      <c r="T4740" t="s">
        <v>1207</v>
      </c>
      <c r="U4740" t="s">
        <v>1252</v>
      </c>
      <c r="V4740" t="s">
        <v>1252</v>
      </c>
      <c r="W4740" t="s">
        <v>1944</v>
      </c>
      <c r="X4740" t="s">
        <v>1944</v>
      </c>
      <c r="Y4740" t="s">
        <v>1944</v>
      </c>
      <c r="Z4740" t="s">
        <v>1229</v>
      </c>
      <c r="AC4740" t="s">
        <v>1217</v>
      </c>
      <c r="AF4740" t="s">
        <v>1217</v>
      </c>
      <c r="AI4740" t="s">
        <v>1218</v>
      </c>
      <c r="AJ4740" t="s">
        <v>1218</v>
      </c>
      <c r="AK4740" t="s">
        <v>1218</v>
      </c>
      <c r="AL4740" t="s">
        <v>1945</v>
      </c>
      <c r="AM4740" t="s">
        <v>1945</v>
      </c>
      <c r="AN4740" t="s">
        <v>1945</v>
      </c>
    </row>
    <row r="4741" spans="1:40" hidden="1" x14ac:dyDescent="0.3">
      <c r="A4741">
        <v>106007060</v>
      </c>
      <c r="B4741" t="s">
        <v>1150</v>
      </c>
      <c r="C4741" s="245">
        <v>43728</v>
      </c>
      <c r="D4741">
        <v>5</v>
      </c>
      <c r="E4741">
        <v>86</v>
      </c>
      <c r="F4741" t="s">
        <v>1200</v>
      </c>
      <c r="G4741" t="s">
        <v>1238</v>
      </c>
      <c r="H4741" t="s">
        <v>1263</v>
      </c>
      <c r="I4741">
        <v>20000601</v>
      </c>
      <c r="J4741">
        <v>4.0000000000000001E-3</v>
      </c>
      <c r="L4741" t="s">
        <v>1212</v>
      </c>
      <c r="M4741" t="s">
        <v>1524</v>
      </c>
      <c r="N4741">
        <v>20000601086</v>
      </c>
      <c r="O4741">
        <v>17.366</v>
      </c>
      <c r="R4741" t="s">
        <v>1472</v>
      </c>
      <c r="S4741" t="s">
        <v>1206</v>
      </c>
      <c r="T4741" t="s">
        <v>1207</v>
      </c>
      <c r="U4741" t="s">
        <v>1252</v>
      </c>
      <c r="V4741" t="s">
        <v>1252</v>
      </c>
      <c r="W4741" t="s">
        <v>1944</v>
      </c>
      <c r="X4741" t="s">
        <v>1944</v>
      </c>
      <c r="Z4741" t="s">
        <v>1266</v>
      </c>
      <c r="AC4741" t="s">
        <v>1217</v>
      </c>
      <c r="AI4741" t="s">
        <v>1218</v>
      </c>
      <c r="AJ4741" t="s">
        <v>1218</v>
      </c>
      <c r="AL4741" t="s">
        <v>1953</v>
      </c>
      <c r="AM4741" t="s">
        <v>1945</v>
      </c>
    </row>
    <row r="4742" spans="1:40" x14ac:dyDescent="0.3">
      <c r="A4742">
        <v>105835836</v>
      </c>
      <c r="B4742" t="s">
        <v>1150</v>
      </c>
      <c r="C4742" s="245">
        <v>43560</v>
      </c>
      <c r="D4742">
        <v>5</v>
      </c>
      <c r="E4742">
        <v>86</v>
      </c>
      <c r="F4742" t="s">
        <v>1200</v>
      </c>
      <c r="G4742" t="s">
        <v>1238</v>
      </c>
      <c r="H4742" t="s">
        <v>1263</v>
      </c>
      <c r="I4742">
        <v>20000601</v>
      </c>
      <c r="J4742">
        <v>0</v>
      </c>
      <c r="K4742" t="s">
        <v>1219</v>
      </c>
      <c r="L4742" t="s">
        <v>1212</v>
      </c>
      <c r="M4742" t="s">
        <v>1325</v>
      </c>
      <c r="N4742">
        <v>20000601086</v>
      </c>
      <c r="O4742">
        <v>17.37</v>
      </c>
      <c r="R4742" t="s">
        <v>1472</v>
      </c>
      <c r="S4742" t="s">
        <v>1228</v>
      </c>
      <c r="T4742" t="s">
        <v>1207</v>
      </c>
      <c r="U4742" t="s">
        <v>1222</v>
      </c>
      <c r="V4742" t="s">
        <v>1222</v>
      </c>
      <c r="W4742" t="s">
        <v>1944</v>
      </c>
      <c r="X4742" t="s">
        <v>1944</v>
      </c>
      <c r="Z4742" t="s">
        <v>1223</v>
      </c>
      <c r="AC4742" t="s">
        <v>1217</v>
      </c>
      <c r="AI4742" t="s">
        <v>1218</v>
      </c>
      <c r="AJ4742" t="s">
        <v>1218</v>
      </c>
      <c r="AL4742" t="s">
        <v>1945</v>
      </c>
      <c r="AM4742" t="s">
        <v>1945</v>
      </c>
    </row>
    <row r="4743" spans="1:40" hidden="1" x14ac:dyDescent="0.3">
      <c r="A4743">
        <v>105868492</v>
      </c>
      <c r="B4743" t="s">
        <v>1150</v>
      </c>
      <c r="C4743" s="245">
        <v>43584</v>
      </c>
      <c r="D4743">
        <v>5</v>
      </c>
      <c r="E4743">
        <v>86</v>
      </c>
      <c r="F4743" t="s">
        <v>1200</v>
      </c>
      <c r="G4743" t="s">
        <v>276</v>
      </c>
      <c r="H4743" t="s">
        <v>1263</v>
      </c>
      <c r="I4743">
        <v>20000601</v>
      </c>
      <c r="J4743">
        <v>1.9E-2</v>
      </c>
      <c r="K4743" t="s">
        <v>1150</v>
      </c>
      <c r="L4743" t="s">
        <v>1201</v>
      </c>
      <c r="M4743" t="s">
        <v>1264</v>
      </c>
      <c r="N4743">
        <v>20000601086</v>
      </c>
      <c r="O4743">
        <v>16.018999999999998</v>
      </c>
      <c r="R4743" t="s">
        <v>1472</v>
      </c>
      <c r="S4743" t="s">
        <v>1206</v>
      </c>
      <c r="T4743" t="s">
        <v>1207</v>
      </c>
      <c r="U4743" t="s">
        <v>1214</v>
      </c>
      <c r="V4743" t="s">
        <v>1214</v>
      </c>
      <c r="W4743" t="s">
        <v>1944</v>
      </c>
      <c r="X4743" t="s">
        <v>1944</v>
      </c>
      <c r="Z4743" t="s">
        <v>1216</v>
      </c>
      <c r="AC4743" t="s">
        <v>1217</v>
      </c>
      <c r="AI4743" t="s">
        <v>1218</v>
      </c>
      <c r="AL4743" t="s">
        <v>1949</v>
      </c>
    </row>
    <row r="4744" spans="1:40" hidden="1" x14ac:dyDescent="0.3">
      <c r="A4744">
        <v>106098351</v>
      </c>
      <c r="B4744" t="s">
        <v>1150</v>
      </c>
      <c r="C4744" s="245">
        <v>43791</v>
      </c>
      <c r="D4744">
        <v>4</v>
      </c>
      <c r="E4744">
        <v>86</v>
      </c>
      <c r="F4744" t="s">
        <v>1200</v>
      </c>
      <c r="G4744" t="s">
        <v>1238</v>
      </c>
      <c r="H4744" t="s">
        <v>1263</v>
      </c>
      <c r="I4744">
        <v>20000601</v>
      </c>
      <c r="J4744">
        <v>0</v>
      </c>
      <c r="L4744" t="s">
        <v>1264</v>
      </c>
      <c r="M4744" t="s">
        <v>2130</v>
      </c>
      <c r="N4744">
        <v>20000601086</v>
      </c>
      <c r="O4744">
        <v>16.399999999999999</v>
      </c>
      <c r="R4744" t="s">
        <v>1472</v>
      </c>
      <c r="S4744" t="s">
        <v>1206</v>
      </c>
      <c r="T4744" t="s">
        <v>1207</v>
      </c>
      <c r="U4744" t="s">
        <v>1252</v>
      </c>
      <c r="V4744" t="s">
        <v>1252</v>
      </c>
      <c r="W4744" t="s">
        <v>1944</v>
      </c>
      <c r="X4744" t="s">
        <v>1944</v>
      </c>
      <c r="Z4744" t="s">
        <v>1229</v>
      </c>
      <c r="AC4744" t="s">
        <v>1217</v>
      </c>
      <c r="AI4744" t="s">
        <v>1218</v>
      </c>
      <c r="AJ4744" t="s">
        <v>1218</v>
      </c>
      <c r="AL4744" t="s">
        <v>1945</v>
      </c>
      <c r="AM4744" t="s">
        <v>1958</v>
      </c>
    </row>
    <row r="4745" spans="1:40" hidden="1" x14ac:dyDescent="0.3">
      <c r="A4745">
        <v>106158341</v>
      </c>
      <c r="B4745" t="s">
        <v>1150</v>
      </c>
      <c r="C4745" s="245">
        <v>43877</v>
      </c>
      <c r="D4745">
        <v>5</v>
      </c>
      <c r="E4745">
        <v>86</v>
      </c>
      <c r="F4745" t="s">
        <v>1200</v>
      </c>
      <c r="G4745" t="s">
        <v>276</v>
      </c>
      <c r="H4745" t="s">
        <v>1263</v>
      </c>
      <c r="I4745">
        <v>20000601</v>
      </c>
      <c r="J4745">
        <v>0</v>
      </c>
      <c r="L4745" t="s">
        <v>1544</v>
      </c>
      <c r="M4745" t="s">
        <v>2021</v>
      </c>
      <c r="N4745">
        <v>20000601086</v>
      </c>
      <c r="O4745">
        <v>14.16</v>
      </c>
      <c r="R4745" t="s">
        <v>1472</v>
      </c>
      <c r="S4745" t="s">
        <v>1206</v>
      </c>
      <c r="T4745" t="s">
        <v>1207</v>
      </c>
      <c r="U4745" t="s">
        <v>1252</v>
      </c>
      <c r="V4745" t="s">
        <v>1252</v>
      </c>
      <c r="W4745" t="s">
        <v>1944</v>
      </c>
      <c r="X4745" t="s">
        <v>1944</v>
      </c>
      <c r="Z4745" t="s">
        <v>1266</v>
      </c>
      <c r="AA4745" t="s">
        <v>1216</v>
      </c>
      <c r="AC4745" t="s">
        <v>1217</v>
      </c>
      <c r="AI4745" t="s">
        <v>1218</v>
      </c>
      <c r="AJ4745" t="s">
        <v>1218</v>
      </c>
      <c r="AL4745" t="s">
        <v>1945</v>
      </c>
      <c r="AM4745" t="s">
        <v>1945</v>
      </c>
    </row>
    <row r="4746" spans="1:40" hidden="1" x14ac:dyDescent="0.3">
      <c r="A4746">
        <v>106138112</v>
      </c>
      <c r="B4746" t="s">
        <v>1150</v>
      </c>
      <c r="C4746" s="245">
        <v>43857</v>
      </c>
      <c r="D4746">
        <v>4</v>
      </c>
      <c r="E4746">
        <v>86</v>
      </c>
      <c r="F4746" t="s">
        <v>1200</v>
      </c>
      <c r="G4746" t="s">
        <v>276</v>
      </c>
      <c r="H4746" t="s">
        <v>1263</v>
      </c>
      <c r="I4746">
        <v>20000601</v>
      </c>
      <c r="J4746">
        <v>0</v>
      </c>
      <c r="L4746" t="s">
        <v>1308</v>
      </c>
      <c r="M4746" t="s">
        <v>1544</v>
      </c>
      <c r="N4746">
        <v>20000601086</v>
      </c>
      <c r="O4746">
        <v>14.99</v>
      </c>
      <c r="R4746" t="s">
        <v>1472</v>
      </c>
      <c r="S4746" t="s">
        <v>1206</v>
      </c>
      <c r="T4746" t="s">
        <v>1207</v>
      </c>
      <c r="U4746" t="s">
        <v>1347</v>
      </c>
      <c r="V4746" t="s">
        <v>1347</v>
      </c>
      <c r="W4746" t="s">
        <v>1944</v>
      </c>
      <c r="X4746" t="s">
        <v>1944</v>
      </c>
      <c r="Z4746" t="s">
        <v>1266</v>
      </c>
      <c r="AC4746" t="s">
        <v>1217</v>
      </c>
      <c r="AI4746" t="s">
        <v>1218</v>
      </c>
      <c r="AJ4746" t="s">
        <v>1218</v>
      </c>
      <c r="AL4746" t="s">
        <v>1957</v>
      </c>
      <c r="AM4746" t="s">
        <v>1945</v>
      </c>
    </row>
    <row r="4747" spans="1:40" hidden="1" x14ac:dyDescent="0.3">
      <c r="A4747">
        <v>106081744</v>
      </c>
      <c r="B4747" t="s">
        <v>1150</v>
      </c>
      <c r="C4747" s="245">
        <v>43780</v>
      </c>
      <c r="D4747">
        <v>5</v>
      </c>
      <c r="E4747">
        <v>86</v>
      </c>
      <c r="F4747" t="s">
        <v>1200</v>
      </c>
      <c r="G4747" t="s">
        <v>1238</v>
      </c>
      <c r="H4747" t="s">
        <v>1263</v>
      </c>
      <c r="I4747">
        <v>20000601</v>
      </c>
      <c r="J4747">
        <v>0.1</v>
      </c>
      <c r="K4747" t="s">
        <v>1355</v>
      </c>
      <c r="L4747" t="s">
        <v>1265</v>
      </c>
      <c r="M4747" t="s">
        <v>1264</v>
      </c>
      <c r="N4747">
        <v>20000601086</v>
      </c>
      <c r="O4747">
        <v>16.52</v>
      </c>
      <c r="R4747" t="s">
        <v>1472</v>
      </c>
      <c r="S4747" t="s">
        <v>1206</v>
      </c>
      <c r="T4747" t="s">
        <v>1207</v>
      </c>
      <c r="U4747" t="s">
        <v>1222</v>
      </c>
      <c r="V4747" t="s">
        <v>1222</v>
      </c>
      <c r="W4747" t="s">
        <v>1944</v>
      </c>
      <c r="X4747" t="s">
        <v>1944</v>
      </c>
      <c r="Z4747" t="s">
        <v>1223</v>
      </c>
      <c r="AC4747" t="s">
        <v>1217</v>
      </c>
      <c r="AI4747" t="s">
        <v>1218</v>
      </c>
      <c r="AJ4747" t="s">
        <v>1218</v>
      </c>
      <c r="AL4747" t="s">
        <v>1945</v>
      </c>
      <c r="AM4747" t="s">
        <v>1951</v>
      </c>
    </row>
    <row r="4748" spans="1:40" hidden="1" x14ac:dyDescent="0.3">
      <c r="A4748">
        <v>106381911</v>
      </c>
      <c r="B4748" t="s">
        <v>1150</v>
      </c>
      <c r="C4748" s="245">
        <v>44119</v>
      </c>
      <c r="D4748">
        <v>4</v>
      </c>
      <c r="E4748">
        <v>86</v>
      </c>
      <c r="F4748" t="s">
        <v>1200</v>
      </c>
      <c r="G4748" t="s">
        <v>1238</v>
      </c>
      <c r="H4748" t="s">
        <v>1636</v>
      </c>
      <c r="I4748">
        <v>20000601</v>
      </c>
      <c r="J4748">
        <v>4.0000000000000001E-3</v>
      </c>
      <c r="K4748" t="s">
        <v>1150</v>
      </c>
      <c r="L4748" t="s">
        <v>1264</v>
      </c>
      <c r="M4748" t="s">
        <v>1325</v>
      </c>
      <c r="N4748">
        <v>20000601086</v>
      </c>
      <c r="O4748">
        <v>16.884</v>
      </c>
      <c r="R4748" t="s">
        <v>1472</v>
      </c>
      <c r="S4748" t="s">
        <v>1206</v>
      </c>
      <c r="T4748" t="s">
        <v>1207</v>
      </c>
      <c r="U4748" t="s">
        <v>1222</v>
      </c>
      <c r="V4748" t="s">
        <v>1222</v>
      </c>
      <c r="W4748" t="s">
        <v>1944</v>
      </c>
      <c r="X4748" t="s">
        <v>1944</v>
      </c>
      <c r="Z4748" t="s">
        <v>1223</v>
      </c>
      <c r="AC4748" t="s">
        <v>1217</v>
      </c>
      <c r="AI4748" t="s">
        <v>1218</v>
      </c>
      <c r="AJ4748" t="s">
        <v>1218</v>
      </c>
      <c r="AL4748" t="s">
        <v>1945</v>
      </c>
      <c r="AM4748" t="s">
        <v>1958</v>
      </c>
    </row>
    <row r="4749" spans="1:40" hidden="1" x14ac:dyDescent="0.3">
      <c r="A4749">
        <v>106429103</v>
      </c>
      <c r="B4749" t="s">
        <v>1150</v>
      </c>
      <c r="C4749" s="245">
        <v>44155</v>
      </c>
      <c r="D4749">
        <v>4</v>
      </c>
      <c r="E4749">
        <v>86</v>
      </c>
      <c r="F4749" t="s">
        <v>1200</v>
      </c>
      <c r="G4749" t="s">
        <v>1238</v>
      </c>
      <c r="H4749" t="s">
        <v>1263</v>
      </c>
      <c r="I4749">
        <v>20000601</v>
      </c>
      <c r="J4749">
        <v>0</v>
      </c>
      <c r="L4749" t="s">
        <v>1560</v>
      </c>
      <c r="M4749" t="s">
        <v>1241</v>
      </c>
      <c r="N4749">
        <v>20000601086</v>
      </c>
      <c r="O4749">
        <v>16.472000000000001</v>
      </c>
      <c r="R4749" t="s">
        <v>1472</v>
      </c>
      <c r="S4749" t="s">
        <v>1206</v>
      </c>
      <c r="T4749" t="s">
        <v>1256</v>
      </c>
      <c r="U4749" t="s">
        <v>1347</v>
      </c>
      <c r="V4749" t="s">
        <v>1347</v>
      </c>
      <c r="W4749" t="s">
        <v>1944</v>
      </c>
      <c r="X4749" t="s">
        <v>1944</v>
      </c>
      <c r="Z4749" t="s">
        <v>1266</v>
      </c>
      <c r="AC4749" t="s">
        <v>1217</v>
      </c>
      <c r="AI4749" t="s">
        <v>1218</v>
      </c>
      <c r="AJ4749" t="s">
        <v>1218</v>
      </c>
      <c r="AL4749" t="s">
        <v>1957</v>
      </c>
      <c r="AM4749" t="s">
        <v>1945</v>
      </c>
    </row>
    <row r="4750" spans="1:40" hidden="1" x14ac:dyDescent="0.3">
      <c r="A4750">
        <v>106484573</v>
      </c>
      <c r="B4750" t="s">
        <v>1150</v>
      </c>
      <c r="C4750" s="245">
        <v>44224</v>
      </c>
      <c r="D4750">
        <v>4</v>
      </c>
      <c r="E4750">
        <v>86</v>
      </c>
      <c r="F4750" t="s">
        <v>1200</v>
      </c>
      <c r="G4750" t="s">
        <v>276</v>
      </c>
      <c r="H4750" t="s">
        <v>1263</v>
      </c>
      <c r="I4750">
        <v>20000601</v>
      </c>
      <c r="J4750">
        <v>0</v>
      </c>
      <c r="L4750" t="s">
        <v>1578</v>
      </c>
      <c r="M4750" t="s">
        <v>1308</v>
      </c>
      <c r="N4750">
        <v>20000601086</v>
      </c>
      <c r="O4750">
        <v>14.67</v>
      </c>
      <c r="R4750" t="s">
        <v>1472</v>
      </c>
      <c r="S4750" t="s">
        <v>1206</v>
      </c>
      <c r="T4750" t="s">
        <v>1207</v>
      </c>
      <c r="U4750" t="s">
        <v>1347</v>
      </c>
      <c r="V4750" t="s">
        <v>1209</v>
      </c>
      <c r="W4750" t="s">
        <v>1944</v>
      </c>
      <c r="X4750" t="s">
        <v>1944</v>
      </c>
      <c r="Z4750" t="s">
        <v>1229</v>
      </c>
      <c r="AC4750" t="s">
        <v>1217</v>
      </c>
      <c r="AI4750" t="s">
        <v>1218</v>
      </c>
      <c r="AJ4750" t="s">
        <v>1218</v>
      </c>
      <c r="AL4750" t="s">
        <v>1945</v>
      </c>
      <c r="AM4750" t="s">
        <v>1957</v>
      </c>
    </row>
    <row r="4751" spans="1:40" hidden="1" x14ac:dyDescent="0.3">
      <c r="A4751">
        <v>106546589</v>
      </c>
      <c r="B4751" t="s">
        <v>1150</v>
      </c>
      <c r="C4751" s="245">
        <v>44301</v>
      </c>
      <c r="D4751">
        <v>3</v>
      </c>
      <c r="E4751">
        <v>86</v>
      </c>
      <c r="F4751" t="s">
        <v>1200</v>
      </c>
      <c r="G4751" t="s">
        <v>276</v>
      </c>
      <c r="H4751" t="s">
        <v>1263</v>
      </c>
      <c r="I4751">
        <v>20000601</v>
      </c>
      <c r="J4751">
        <v>0.25</v>
      </c>
      <c r="K4751" t="s">
        <v>1219</v>
      </c>
      <c r="L4751" t="s">
        <v>2021</v>
      </c>
      <c r="M4751" t="s">
        <v>1437</v>
      </c>
      <c r="N4751">
        <v>20000601086</v>
      </c>
      <c r="O4751">
        <v>13.51</v>
      </c>
      <c r="R4751" t="s">
        <v>1472</v>
      </c>
      <c r="S4751" t="s">
        <v>1206</v>
      </c>
      <c r="T4751" t="s">
        <v>1207</v>
      </c>
      <c r="U4751" t="s">
        <v>1209</v>
      </c>
      <c r="V4751" t="s">
        <v>1209</v>
      </c>
      <c r="W4751" t="s">
        <v>1944</v>
      </c>
      <c r="X4751" t="s">
        <v>1944</v>
      </c>
      <c r="Z4751" t="s">
        <v>1210</v>
      </c>
      <c r="AC4751" t="s">
        <v>1217</v>
      </c>
      <c r="AI4751" t="s">
        <v>1218</v>
      </c>
      <c r="AJ4751" t="s">
        <v>1218</v>
      </c>
      <c r="AL4751" t="s">
        <v>1945</v>
      </c>
      <c r="AM4751" t="s">
        <v>1945</v>
      </c>
    </row>
    <row r="4752" spans="1:40" hidden="1" x14ac:dyDescent="0.3">
      <c r="A4752">
        <v>106784571</v>
      </c>
      <c r="B4752" t="s">
        <v>1150</v>
      </c>
      <c r="C4752" s="245">
        <v>44484</v>
      </c>
      <c r="D4752">
        <v>3</v>
      </c>
      <c r="E4752">
        <v>86</v>
      </c>
      <c r="F4752" t="s">
        <v>1200</v>
      </c>
      <c r="G4752" t="s">
        <v>1238</v>
      </c>
      <c r="H4752" t="s">
        <v>1263</v>
      </c>
      <c r="I4752">
        <v>20000601</v>
      </c>
      <c r="J4752">
        <v>0</v>
      </c>
      <c r="L4752" t="s">
        <v>1264</v>
      </c>
      <c r="M4752" t="s">
        <v>1241</v>
      </c>
      <c r="N4752">
        <v>20000601086</v>
      </c>
      <c r="O4752">
        <v>999.99900000000002</v>
      </c>
      <c r="R4752" t="s">
        <v>1472</v>
      </c>
      <c r="S4752" t="s">
        <v>1206</v>
      </c>
      <c r="T4752" t="s">
        <v>1207</v>
      </c>
      <c r="U4752" t="s">
        <v>1347</v>
      </c>
      <c r="V4752" t="s">
        <v>1347</v>
      </c>
      <c r="W4752" t="s">
        <v>1944</v>
      </c>
      <c r="X4752" t="s">
        <v>1944</v>
      </c>
      <c r="Z4752" t="s">
        <v>1229</v>
      </c>
      <c r="AC4752" t="s">
        <v>1217</v>
      </c>
      <c r="AI4752" t="s">
        <v>1218</v>
      </c>
      <c r="AJ4752" t="s">
        <v>1218</v>
      </c>
      <c r="AL4752" t="s">
        <v>1957</v>
      </c>
      <c r="AM4752" t="s">
        <v>1945</v>
      </c>
    </row>
    <row r="4753" spans="1:40" hidden="1" x14ac:dyDescent="0.3">
      <c r="A4753">
        <v>106773437</v>
      </c>
      <c r="B4753" t="s">
        <v>1150</v>
      </c>
      <c r="C4753" s="245">
        <v>44476</v>
      </c>
      <c r="D4753">
        <v>4</v>
      </c>
      <c r="E4753">
        <v>86</v>
      </c>
      <c r="F4753" t="s">
        <v>1200</v>
      </c>
      <c r="G4753" t="s">
        <v>1238</v>
      </c>
      <c r="H4753" t="s">
        <v>1263</v>
      </c>
      <c r="I4753">
        <v>20000601</v>
      </c>
      <c r="J4753">
        <v>0</v>
      </c>
      <c r="L4753" t="s">
        <v>1264</v>
      </c>
      <c r="M4753" t="s">
        <v>1241</v>
      </c>
      <c r="N4753">
        <v>20000601086</v>
      </c>
      <c r="O4753">
        <v>999.99900000000002</v>
      </c>
      <c r="R4753" t="s">
        <v>1472</v>
      </c>
      <c r="S4753" t="s">
        <v>1206</v>
      </c>
      <c r="T4753" t="s">
        <v>1256</v>
      </c>
      <c r="U4753" t="s">
        <v>1347</v>
      </c>
      <c r="V4753" t="s">
        <v>1347</v>
      </c>
      <c r="W4753" t="s">
        <v>1944</v>
      </c>
      <c r="X4753" t="s">
        <v>1944</v>
      </c>
      <c r="Z4753" t="s">
        <v>1266</v>
      </c>
      <c r="AC4753" t="s">
        <v>1217</v>
      </c>
      <c r="AI4753" t="s">
        <v>1218</v>
      </c>
      <c r="AJ4753" t="s">
        <v>1218</v>
      </c>
      <c r="AL4753" t="s">
        <v>1957</v>
      </c>
      <c r="AM4753" t="s">
        <v>1945</v>
      </c>
    </row>
    <row r="4754" spans="1:40" hidden="1" x14ac:dyDescent="0.3">
      <c r="A4754">
        <v>106774372</v>
      </c>
      <c r="B4754" t="s">
        <v>1150</v>
      </c>
      <c r="C4754" s="245">
        <v>44517</v>
      </c>
      <c r="D4754">
        <v>3</v>
      </c>
      <c r="E4754">
        <v>86</v>
      </c>
      <c r="F4754" t="s">
        <v>1200</v>
      </c>
      <c r="G4754" t="s">
        <v>276</v>
      </c>
      <c r="H4754" t="s">
        <v>1263</v>
      </c>
      <c r="I4754">
        <v>20000601</v>
      </c>
      <c r="J4754">
        <v>8.9999999999999993E-3</v>
      </c>
      <c r="K4754" t="s">
        <v>1150</v>
      </c>
      <c r="L4754" t="s">
        <v>1544</v>
      </c>
      <c r="M4754" t="s">
        <v>1578</v>
      </c>
      <c r="N4754">
        <v>20000601086</v>
      </c>
      <c r="O4754">
        <v>14.169</v>
      </c>
      <c r="R4754" t="s">
        <v>1472</v>
      </c>
      <c r="S4754" t="s">
        <v>1206</v>
      </c>
      <c r="T4754" t="s">
        <v>1207</v>
      </c>
      <c r="U4754" t="s">
        <v>1208</v>
      </c>
      <c r="V4754" t="s">
        <v>1208</v>
      </c>
      <c r="W4754" t="s">
        <v>1944</v>
      </c>
      <c r="Z4754" t="s">
        <v>1343</v>
      </c>
      <c r="AI4754" t="s">
        <v>1218</v>
      </c>
      <c r="AL4754" t="s">
        <v>1945</v>
      </c>
    </row>
    <row r="4755" spans="1:40" hidden="1" x14ac:dyDescent="0.3">
      <c r="A4755">
        <v>107155276</v>
      </c>
      <c r="B4755" t="s">
        <v>1150</v>
      </c>
      <c r="C4755" s="245">
        <v>44886</v>
      </c>
      <c r="D4755">
        <v>5</v>
      </c>
      <c r="E4755">
        <v>86</v>
      </c>
      <c r="F4755" t="s">
        <v>1200</v>
      </c>
      <c r="G4755" t="s">
        <v>276</v>
      </c>
      <c r="H4755" t="s">
        <v>1263</v>
      </c>
      <c r="I4755">
        <v>20000601</v>
      </c>
      <c r="J4755">
        <v>7.1999999999999995E-2</v>
      </c>
      <c r="K4755" t="s">
        <v>1355</v>
      </c>
      <c r="L4755" t="s">
        <v>2037</v>
      </c>
      <c r="M4755" t="s">
        <v>1201</v>
      </c>
      <c r="N4755">
        <v>20000601086</v>
      </c>
      <c r="O4755">
        <v>16.263999999999999</v>
      </c>
      <c r="R4755" t="s">
        <v>1472</v>
      </c>
      <c r="S4755" t="s">
        <v>1206</v>
      </c>
      <c r="T4755" t="s">
        <v>1207</v>
      </c>
      <c r="U4755" t="s">
        <v>1214</v>
      </c>
      <c r="V4755" t="s">
        <v>1214</v>
      </c>
      <c r="W4755" t="s">
        <v>1944</v>
      </c>
      <c r="X4755" t="s">
        <v>1944</v>
      </c>
      <c r="Z4755" t="s">
        <v>1217</v>
      </c>
      <c r="AC4755" t="s">
        <v>1348</v>
      </c>
      <c r="AI4755" t="s">
        <v>1218</v>
      </c>
      <c r="AJ4755" t="s">
        <v>1218</v>
      </c>
      <c r="AL4755" t="s">
        <v>1945</v>
      </c>
      <c r="AM4755" t="s">
        <v>1955</v>
      </c>
    </row>
    <row r="4756" spans="1:40" hidden="1" x14ac:dyDescent="0.3">
      <c r="A4756">
        <v>107244693</v>
      </c>
      <c r="B4756" t="s">
        <v>1150</v>
      </c>
      <c r="C4756" s="245">
        <v>44971</v>
      </c>
      <c r="D4756">
        <v>3</v>
      </c>
      <c r="E4756">
        <v>86</v>
      </c>
      <c r="F4756" t="s">
        <v>1200</v>
      </c>
      <c r="G4756" t="s">
        <v>276</v>
      </c>
      <c r="H4756" t="s">
        <v>1263</v>
      </c>
      <c r="I4756">
        <v>20000601</v>
      </c>
      <c r="J4756">
        <v>2E-3</v>
      </c>
      <c r="K4756" t="s">
        <v>1219</v>
      </c>
      <c r="L4756" t="s">
        <v>1578</v>
      </c>
      <c r="M4756" t="s">
        <v>1308</v>
      </c>
      <c r="N4756">
        <v>20000601086</v>
      </c>
      <c r="O4756">
        <v>14.667999999999999</v>
      </c>
      <c r="R4756" t="s">
        <v>1472</v>
      </c>
      <c r="S4756" t="s">
        <v>1206</v>
      </c>
      <c r="T4756" t="s">
        <v>1207</v>
      </c>
      <c r="U4756" t="s">
        <v>1347</v>
      </c>
      <c r="V4756" t="s">
        <v>1347</v>
      </c>
      <c r="W4756" t="s">
        <v>1944</v>
      </c>
      <c r="X4756" t="s">
        <v>1944</v>
      </c>
      <c r="Z4756" t="s">
        <v>1266</v>
      </c>
      <c r="AC4756" t="s">
        <v>1217</v>
      </c>
      <c r="AI4756" t="s">
        <v>1218</v>
      </c>
      <c r="AJ4756" t="s">
        <v>1218</v>
      </c>
      <c r="AL4756" t="s">
        <v>1957</v>
      </c>
      <c r="AM4756" t="s">
        <v>1945</v>
      </c>
    </row>
    <row r="4757" spans="1:40" hidden="1" x14ac:dyDescent="0.3">
      <c r="A4757">
        <v>107608866</v>
      </c>
      <c r="B4757" t="s">
        <v>1150</v>
      </c>
      <c r="C4757" s="245">
        <v>45282</v>
      </c>
      <c r="D4757">
        <v>5</v>
      </c>
      <c r="E4757">
        <v>86</v>
      </c>
      <c r="F4757" t="s">
        <v>1200</v>
      </c>
      <c r="G4757" t="s">
        <v>1238</v>
      </c>
      <c r="H4757" t="s">
        <v>1263</v>
      </c>
      <c r="I4757">
        <v>20000601</v>
      </c>
      <c r="J4757">
        <v>0.11</v>
      </c>
      <c r="K4757" t="s">
        <v>1219</v>
      </c>
      <c r="L4757" t="s">
        <v>1668</v>
      </c>
      <c r="M4757" t="s">
        <v>1265</v>
      </c>
      <c r="N4757">
        <v>20000601086</v>
      </c>
      <c r="O4757">
        <v>16.613</v>
      </c>
      <c r="R4757" t="s">
        <v>1472</v>
      </c>
      <c r="S4757" t="s">
        <v>1206</v>
      </c>
      <c r="T4757" t="s">
        <v>1207</v>
      </c>
      <c r="U4757" t="s">
        <v>1347</v>
      </c>
      <c r="V4757" t="s">
        <v>1347</v>
      </c>
      <c r="W4757" t="s">
        <v>1944</v>
      </c>
      <c r="X4757" t="s">
        <v>1944</v>
      </c>
      <c r="Z4757" t="s">
        <v>1276</v>
      </c>
      <c r="AC4757" t="s">
        <v>1217</v>
      </c>
      <c r="AI4757" t="s">
        <v>1218</v>
      </c>
      <c r="AJ4757" t="s">
        <v>1218</v>
      </c>
      <c r="AL4757" t="s">
        <v>1949</v>
      </c>
      <c r="AM4757" t="s">
        <v>1945</v>
      </c>
    </row>
    <row r="4758" spans="1:40" x14ac:dyDescent="0.3">
      <c r="A4758">
        <v>107622565</v>
      </c>
      <c r="B4758" t="s">
        <v>1150</v>
      </c>
      <c r="C4758" s="245">
        <v>45297</v>
      </c>
      <c r="D4758">
        <v>4</v>
      </c>
      <c r="E4758">
        <v>86</v>
      </c>
      <c r="F4758" t="s">
        <v>1200</v>
      </c>
      <c r="G4758" t="s">
        <v>1238</v>
      </c>
      <c r="H4758" t="s">
        <v>1263</v>
      </c>
      <c r="I4758">
        <v>20000601</v>
      </c>
      <c r="J4758">
        <v>0</v>
      </c>
      <c r="L4758" t="s">
        <v>1668</v>
      </c>
      <c r="M4758" t="s">
        <v>2123</v>
      </c>
      <c r="N4758">
        <v>20000601086</v>
      </c>
      <c r="O4758">
        <v>16.722999999999999</v>
      </c>
      <c r="R4758" t="s">
        <v>1472</v>
      </c>
      <c r="S4758" t="s">
        <v>1228</v>
      </c>
      <c r="T4758" t="s">
        <v>1207</v>
      </c>
      <c r="U4758" t="s">
        <v>1347</v>
      </c>
      <c r="V4758" t="s">
        <v>1347</v>
      </c>
      <c r="W4758" t="s">
        <v>1944</v>
      </c>
      <c r="X4758" t="s">
        <v>1944</v>
      </c>
      <c r="Z4758" t="s">
        <v>1266</v>
      </c>
      <c r="AC4758" t="s">
        <v>1217</v>
      </c>
      <c r="AI4758" t="s">
        <v>1218</v>
      </c>
      <c r="AJ4758" t="s">
        <v>1218</v>
      </c>
      <c r="AL4758" t="s">
        <v>1957</v>
      </c>
      <c r="AM4758" t="s">
        <v>1945</v>
      </c>
    </row>
    <row r="4759" spans="1:40" hidden="1" x14ac:dyDescent="0.3">
      <c r="A4759">
        <v>107449011</v>
      </c>
      <c r="B4759" t="s">
        <v>1150</v>
      </c>
      <c r="C4759" s="245">
        <v>45154</v>
      </c>
      <c r="D4759">
        <v>4</v>
      </c>
      <c r="E4759">
        <v>86</v>
      </c>
      <c r="F4759" t="s">
        <v>1200</v>
      </c>
      <c r="G4759" t="s">
        <v>1238</v>
      </c>
      <c r="H4759" t="s">
        <v>1263</v>
      </c>
      <c r="I4759">
        <v>20000601</v>
      </c>
      <c r="J4759">
        <v>0</v>
      </c>
      <c r="L4759" t="s">
        <v>1608</v>
      </c>
      <c r="M4759" t="s">
        <v>1668</v>
      </c>
      <c r="N4759">
        <v>20000601086</v>
      </c>
      <c r="O4759">
        <v>16.812000000000001</v>
      </c>
      <c r="R4759" t="s">
        <v>1472</v>
      </c>
      <c r="S4759" t="s">
        <v>1206</v>
      </c>
      <c r="T4759" t="s">
        <v>1207</v>
      </c>
      <c r="U4759" t="s">
        <v>1347</v>
      </c>
      <c r="V4759" t="s">
        <v>1252</v>
      </c>
      <c r="W4759" t="s">
        <v>1944</v>
      </c>
      <c r="X4759" t="s">
        <v>1944</v>
      </c>
      <c r="Z4759" t="s">
        <v>1266</v>
      </c>
      <c r="AC4759" t="s">
        <v>1217</v>
      </c>
      <c r="AI4759" t="s">
        <v>1428</v>
      </c>
      <c r="AJ4759" t="s">
        <v>1218</v>
      </c>
      <c r="AL4759" t="s">
        <v>1957</v>
      </c>
      <c r="AM4759" t="s">
        <v>1945</v>
      </c>
    </row>
    <row r="4760" spans="1:40" x14ac:dyDescent="0.3">
      <c r="A4760">
        <v>107668123</v>
      </c>
      <c r="B4760" t="s">
        <v>1150</v>
      </c>
      <c r="C4760" s="245">
        <v>45360</v>
      </c>
      <c r="D4760">
        <v>5</v>
      </c>
      <c r="E4760">
        <v>86</v>
      </c>
      <c r="F4760" t="s">
        <v>1200</v>
      </c>
      <c r="G4760" t="s">
        <v>1238</v>
      </c>
      <c r="H4760" t="s">
        <v>1263</v>
      </c>
      <c r="I4760">
        <v>20000601</v>
      </c>
      <c r="J4760">
        <v>0</v>
      </c>
      <c r="L4760" t="s">
        <v>1524</v>
      </c>
      <c r="M4760" t="s">
        <v>1241</v>
      </c>
      <c r="N4760">
        <v>20000601086</v>
      </c>
      <c r="O4760">
        <v>17.149999999999999</v>
      </c>
      <c r="R4760" t="s">
        <v>1472</v>
      </c>
      <c r="S4760" t="s">
        <v>1228</v>
      </c>
      <c r="T4760" t="s">
        <v>1207</v>
      </c>
      <c r="U4760" t="s">
        <v>1316</v>
      </c>
      <c r="V4760" t="s">
        <v>1316</v>
      </c>
      <c r="W4760" t="s">
        <v>1944</v>
      </c>
      <c r="X4760" t="s">
        <v>1944</v>
      </c>
      <c r="Z4760" t="s">
        <v>1266</v>
      </c>
      <c r="AC4760" t="s">
        <v>1217</v>
      </c>
      <c r="AI4760" t="s">
        <v>1218</v>
      </c>
      <c r="AJ4760" t="s">
        <v>1218</v>
      </c>
      <c r="AL4760" t="s">
        <v>1958</v>
      </c>
      <c r="AM4760" t="s">
        <v>1945</v>
      </c>
    </row>
    <row r="4761" spans="1:40" x14ac:dyDescent="0.3">
      <c r="A4761">
        <v>107724871</v>
      </c>
      <c r="B4761" t="s">
        <v>1150</v>
      </c>
      <c r="C4761" s="245">
        <v>45416</v>
      </c>
      <c r="D4761">
        <v>5</v>
      </c>
      <c r="E4761">
        <v>86</v>
      </c>
      <c r="F4761" t="s">
        <v>1200</v>
      </c>
      <c r="G4761" t="s">
        <v>1238</v>
      </c>
      <c r="H4761" t="s">
        <v>1263</v>
      </c>
      <c r="I4761">
        <v>20000601</v>
      </c>
      <c r="J4761">
        <v>3.4000000000000002E-2</v>
      </c>
      <c r="K4761" t="s">
        <v>1355</v>
      </c>
      <c r="L4761" t="s">
        <v>1212</v>
      </c>
      <c r="M4761" t="s">
        <v>1524</v>
      </c>
      <c r="N4761">
        <v>20000601086</v>
      </c>
      <c r="O4761">
        <v>17.335999999999999</v>
      </c>
      <c r="R4761" t="s">
        <v>1472</v>
      </c>
      <c r="S4761" t="s">
        <v>1228</v>
      </c>
      <c r="T4761" t="s">
        <v>1423</v>
      </c>
      <c r="U4761" t="s">
        <v>1214</v>
      </c>
      <c r="V4761" t="s">
        <v>1214</v>
      </c>
      <c r="W4761" t="s">
        <v>1944</v>
      </c>
      <c r="X4761" t="s">
        <v>1944</v>
      </c>
      <c r="Z4761" t="s">
        <v>1276</v>
      </c>
      <c r="AC4761" t="s">
        <v>1217</v>
      </c>
      <c r="AI4761" t="s">
        <v>1218</v>
      </c>
      <c r="AJ4761" t="s">
        <v>1218</v>
      </c>
      <c r="AL4761" t="s">
        <v>1949</v>
      </c>
      <c r="AM4761" t="s">
        <v>1945</v>
      </c>
    </row>
    <row r="4762" spans="1:40" hidden="1" x14ac:dyDescent="0.3">
      <c r="A4762">
        <v>107847517</v>
      </c>
      <c r="B4762" t="s">
        <v>1150</v>
      </c>
      <c r="C4762" s="245">
        <v>45530</v>
      </c>
      <c r="D4762">
        <v>5</v>
      </c>
      <c r="E4762">
        <v>86</v>
      </c>
      <c r="F4762" t="s">
        <v>1200</v>
      </c>
      <c r="G4762" t="s">
        <v>1238</v>
      </c>
      <c r="H4762" t="s">
        <v>1263</v>
      </c>
      <c r="I4762">
        <v>20000601</v>
      </c>
      <c r="J4762">
        <v>5.5E-2</v>
      </c>
      <c r="K4762" t="s">
        <v>1399</v>
      </c>
      <c r="L4762" t="s">
        <v>2130</v>
      </c>
      <c r="M4762" t="s">
        <v>1264</v>
      </c>
      <c r="N4762">
        <v>20000601086</v>
      </c>
      <c r="O4762">
        <v>16.395</v>
      </c>
      <c r="R4762" t="s">
        <v>1472</v>
      </c>
      <c r="S4762" t="s">
        <v>1206</v>
      </c>
      <c r="T4762" t="s">
        <v>1207</v>
      </c>
      <c r="U4762" t="s">
        <v>1222</v>
      </c>
      <c r="V4762" t="s">
        <v>1222</v>
      </c>
      <c r="W4762" t="s">
        <v>1944</v>
      </c>
      <c r="X4762" t="s">
        <v>1944</v>
      </c>
      <c r="Z4762" t="s">
        <v>1216</v>
      </c>
      <c r="AC4762" t="s">
        <v>1217</v>
      </c>
      <c r="AI4762" t="s">
        <v>1218</v>
      </c>
      <c r="AJ4762" t="s">
        <v>1218</v>
      </c>
      <c r="AL4762" t="s">
        <v>1945</v>
      </c>
      <c r="AM4762" t="s">
        <v>1950</v>
      </c>
    </row>
    <row r="4763" spans="1:40" hidden="1" x14ac:dyDescent="0.3">
      <c r="A4763">
        <v>107962468</v>
      </c>
      <c r="B4763" t="s">
        <v>1150</v>
      </c>
      <c r="C4763" s="245">
        <v>45619</v>
      </c>
      <c r="D4763">
        <v>5</v>
      </c>
      <c r="E4763">
        <v>86</v>
      </c>
      <c r="F4763" t="s">
        <v>1200</v>
      </c>
      <c r="G4763" t="s">
        <v>1238</v>
      </c>
      <c r="H4763" t="s">
        <v>1263</v>
      </c>
      <c r="I4763">
        <v>20000601</v>
      </c>
      <c r="J4763">
        <v>0.2</v>
      </c>
      <c r="K4763" t="s">
        <v>1399</v>
      </c>
      <c r="L4763" t="s">
        <v>1524</v>
      </c>
      <c r="M4763" t="s">
        <v>1212</v>
      </c>
      <c r="N4763">
        <v>20000601086</v>
      </c>
      <c r="O4763">
        <v>17.350000000000001</v>
      </c>
      <c r="R4763" t="s">
        <v>1472</v>
      </c>
      <c r="S4763" t="s">
        <v>1206</v>
      </c>
      <c r="T4763" t="s">
        <v>1207</v>
      </c>
      <c r="U4763" t="s">
        <v>1222</v>
      </c>
      <c r="V4763" t="s">
        <v>1222</v>
      </c>
      <c r="W4763" t="s">
        <v>1944</v>
      </c>
      <c r="X4763" t="s">
        <v>1944</v>
      </c>
      <c r="Z4763" t="s">
        <v>1223</v>
      </c>
      <c r="AC4763" t="s">
        <v>1217</v>
      </c>
      <c r="AI4763" t="s">
        <v>1218</v>
      </c>
      <c r="AJ4763" t="s">
        <v>1218</v>
      </c>
      <c r="AL4763" t="s">
        <v>1945</v>
      </c>
      <c r="AM4763" t="s">
        <v>1950</v>
      </c>
    </row>
    <row r="4764" spans="1:40" x14ac:dyDescent="0.3">
      <c r="A4764">
        <v>107981627</v>
      </c>
      <c r="B4764" t="s">
        <v>1150</v>
      </c>
      <c r="C4764" s="245">
        <v>45657</v>
      </c>
      <c r="D4764">
        <v>3</v>
      </c>
      <c r="E4764">
        <v>86</v>
      </c>
      <c r="F4764" t="s">
        <v>1200</v>
      </c>
      <c r="G4764" t="s">
        <v>1238</v>
      </c>
      <c r="H4764" t="s">
        <v>1263</v>
      </c>
      <c r="I4764">
        <v>20000601</v>
      </c>
      <c r="J4764">
        <v>0</v>
      </c>
      <c r="L4764" t="s">
        <v>1264</v>
      </c>
      <c r="M4764" t="s">
        <v>1524</v>
      </c>
      <c r="N4764">
        <v>20000601086</v>
      </c>
      <c r="O4764">
        <v>16.88</v>
      </c>
      <c r="R4764" t="s">
        <v>1472</v>
      </c>
      <c r="S4764" t="s">
        <v>1228</v>
      </c>
      <c r="T4764" t="s">
        <v>1207</v>
      </c>
      <c r="U4764" t="s">
        <v>1252</v>
      </c>
      <c r="V4764" t="s">
        <v>1252</v>
      </c>
      <c r="W4764" t="s">
        <v>1944</v>
      </c>
      <c r="X4764" t="s">
        <v>1944</v>
      </c>
      <c r="Y4764" t="s">
        <v>1944</v>
      </c>
      <c r="Z4764" t="s">
        <v>1229</v>
      </c>
      <c r="AC4764" t="s">
        <v>1217</v>
      </c>
      <c r="AF4764" t="s">
        <v>1217</v>
      </c>
      <c r="AI4764" t="s">
        <v>1218</v>
      </c>
      <c r="AJ4764" t="s">
        <v>1218</v>
      </c>
      <c r="AK4764" t="s">
        <v>1218</v>
      </c>
      <c r="AL4764" t="s">
        <v>1945</v>
      </c>
      <c r="AM4764" t="s">
        <v>1945</v>
      </c>
      <c r="AN4764" t="s">
        <v>1957</v>
      </c>
    </row>
    <row r="4765" spans="1:40" hidden="1" x14ac:dyDescent="0.3">
      <c r="A4765">
        <v>108300735</v>
      </c>
      <c r="B4765" t="s">
        <v>1150</v>
      </c>
      <c r="C4765" s="245">
        <v>45968</v>
      </c>
      <c r="D4765">
        <v>4</v>
      </c>
      <c r="E4765">
        <v>86</v>
      </c>
      <c r="F4765" t="s">
        <v>1200</v>
      </c>
      <c r="G4765" t="s">
        <v>276</v>
      </c>
      <c r="H4765" t="s">
        <v>1263</v>
      </c>
      <c r="I4765">
        <v>20000601</v>
      </c>
      <c r="J4765">
        <v>0.05</v>
      </c>
      <c r="K4765" t="s">
        <v>1150</v>
      </c>
      <c r="L4765" t="s">
        <v>1578</v>
      </c>
      <c r="M4765" t="s">
        <v>1201</v>
      </c>
      <c r="N4765">
        <v>20000601086</v>
      </c>
      <c r="O4765">
        <v>14.72</v>
      </c>
      <c r="R4765" t="s">
        <v>1472</v>
      </c>
      <c r="S4765" t="s">
        <v>1206</v>
      </c>
      <c r="T4765" t="s">
        <v>1237</v>
      </c>
      <c r="U4765" t="s">
        <v>1222</v>
      </c>
      <c r="V4765" t="s">
        <v>1222</v>
      </c>
      <c r="W4765" t="s">
        <v>1944</v>
      </c>
      <c r="X4765" t="s">
        <v>1944</v>
      </c>
      <c r="Z4765" t="s">
        <v>1223</v>
      </c>
      <c r="AC4765" t="s">
        <v>1217</v>
      </c>
      <c r="AI4765" t="s">
        <v>1218</v>
      </c>
      <c r="AJ4765" t="s">
        <v>1218</v>
      </c>
      <c r="AL4765" t="s">
        <v>1945</v>
      </c>
      <c r="AM4765" t="s">
        <v>1945</v>
      </c>
    </row>
    <row r="4766" spans="1:40" hidden="1" x14ac:dyDescent="0.3">
      <c r="A4766">
        <v>108298573</v>
      </c>
      <c r="B4766" t="s">
        <v>1946</v>
      </c>
      <c r="C4766" s="245">
        <v>45955</v>
      </c>
      <c r="D4766">
        <v>4</v>
      </c>
      <c r="E4766">
        <v>86</v>
      </c>
      <c r="F4766" t="s">
        <v>1200</v>
      </c>
      <c r="G4766" t="s">
        <v>1238</v>
      </c>
      <c r="H4766" t="s">
        <v>1263</v>
      </c>
      <c r="I4766">
        <v>20000601</v>
      </c>
      <c r="J4766">
        <v>0</v>
      </c>
      <c r="L4766" t="s">
        <v>1608</v>
      </c>
      <c r="M4766" t="s">
        <v>1264</v>
      </c>
      <c r="N4766">
        <v>20000601086</v>
      </c>
      <c r="O4766">
        <v>16.812000000000001</v>
      </c>
      <c r="R4766" t="s">
        <v>1472</v>
      </c>
      <c r="S4766" t="s">
        <v>1206</v>
      </c>
      <c r="T4766" t="s">
        <v>1423</v>
      </c>
      <c r="U4766" t="s">
        <v>1300</v>
      </c>
      <c r="V4766" t="s">
        <v>1300</v>
      </c>
      <c r="W4766" t="s">
        <v>1944</v>
      </c>
      <c r="X4766" t="s">
        <v>1947</v>
      </c>
      <c r="Z4766" t="s">
        <v>1266</v>
      </c>
      <c r="AC4766" t="s">
        <v>1217</v>
      </c>
      <c r="AI4766" t="s">
        <v>1218</v>
      </c>
      <c r="AJ4766" t="s">
        <v>1218</v>
      </c>
      <c r="AL4766" t="s">
        <v>1957</v>
      </c>
      <c r="AM4766" t="s">
        <v>1945</v>
      </c>
    </row>
    <row r="4767" spans="1:40" hidden="1" x14ac:dyDescent="0.3">
      <c r="A4767">
        <v>105610302</v>
      </c>
      <c r="B4767" t="s">
        <v>1150</v>
      </c>
      <c r="C4767" s="245">
        <v>43364</v>
      </c>
      <c r="D4767">
        <v>5</v>
      </c>
      <c r="E4767">
        <v>86</v>
      </c>
      <c r="F4767" t="s">
        <v>1200</v>
      </c>
      <c r="G4767" t="s">
        <v>276</v>
      </c>
      <c r="H4767" t="s">
        <v>1263</v>
      </c>
      <c r="I4767">
        <v>20000601</v>
      </c>
      <c r="J4767">
        <v>0.45</v>
      </c>
      <c r="K4767" t="s">
        <v>1219</v>
      </c>
      <c r="L4767" t="s">
        <v>1341</v>
      </c>
      <c r="M4767" t="s">
        <v>1433</v>
      </c>
      <c r="N4767">
        <v>20000601086</v>
      </c>
      <c r="O4767">
        <v>0.45</v>
      </c>
      <c r="R4767" t="s">
        <v>1472</v>
      </c>
      <c r="S4767" t="s">
        <v>1206</v>
      </c>
      <c r="T4767" t="s">
        <v>1207</v>
      </c>
      <c r="U4767" t="s">
        <v>1222</v>
      </c>
      <c r="V4767" t="s">
        <v>1222</v>
      </c>
      <c r="W4767" t="s">
        <v>1944</v>
      </c>
      <c r="X4767" t="s">
        <v>1944</v>
      </c>
      <c r="Z4767" t="s">
        <v>1216</v>
      </c>
      <c r="AA4767" t="s">
        <v>1262</v>
      </c>
      <c r="AC4767" t="s">
        <v>1674</v>
      </c>
      <c r="AI4767" t="s">
        <v>1218</v>
      </c>
      <c r="AJ4767" t="s">
        <v>1218</v>
      </c>
      <c r="AL4767" t="s">
        <v>1951</v>
      </c>
      <c r="AM4767" t="s">
        <v>1945</v>
      </c>
    </row>
    <row r="4768" spans="1:40" hidden="1" x14ac:dyDescent="0.3">
      <c r="A4768">
        <v>105018146</v>
      </c>
      <c r="B4768" t="s">
        <v>1946</v>
      </c>
      <c r="C4768" s="245">
        <v>42786</v>
      </c>
      <c r="D4768">
        <v>5</v>
      </c>
      <c r="E4768">
        <v>86</v>
      </c>
      <c r="F4768" t="s">
        <v>1200</v>
      </c>
      <c r="G4768" t="s">
        <v>276</v>
      </c>
      <c r="H4768" t="s">
        <v>1263</v>
      </c>
      <c r="I4768">
        <v>20000601</v>
      </c>
      <c r="J4768">
        <v>0</v>
      </c>
      <c r="L4768" t="s">
        <v>1201</v>
      </c>
      <c r="M4768" t="s">
        <v>1326</v>
      </c>
      <c r="N4768">
        <v>20000601086</v>
      </c>
      <c r="O4768">
        <v>999.99900000000002</v>
      </c>
      <c r="R4768" t="s">
        <v>1472</v>
      </c>
      <c r="S4768" t="s">
        <v>1206</v>
      </c>
      <c r="T4768" t="s">
        <v>1237</v>
      </c>
      <c r="U4768" t="s">
        <v>1252</v>
      </c>
      <c r="V4768" t="s">
        <v>1252</v>
      </c>
      <c r="W4768" t="s">
        <v>1944</v>
      </c>
      <c r="X4768" t="s">
        <v>1947</v>
      </c>
      <c r="Y4768" t="s">
        <v>1944</v>
      </c>
      <c r="Z4768" t="s">
        <v>1266</v>
      </c>
      <c r="AC4768" t="s">
        <v>1217</v>
      </c>
      <c r="AF4768" t="s">
        <v>1217</v>
      </c>
      <c r="AI4768" t="s">
        <v>1218</v>
      </c>
      <c r="AJ4768" t="s">
        <v>1218</v>
      </c>
      <c r="AK4768" t="s">
        <v>1218</v>
      </c>
      <c r="AL4768" t="s">
        <v>1945</v>
      </c>
      <c r="AM4768" t="s">
        <v>1945</v>
      </c>
      <c r="AN4768" t="s">
        <v>1950</v>
      </c>
    </row>
    <row r="4769" spans="1:39" hidden="1" x14ac:dyDescent="0.3">
      <c r="A4769">
        <v>105321412</v>
      </c>
      <c r="B4769" t="s">
        <v>1150</v>
      </c>
      <c r="C4769" s="245">
        <v>43082</v>
      </c>
      <c r="D4769">
        <v>5</v>
      </c>
      <c r="E4769">
        <v>86</v>
      </c>
      <c r="F4769" t="s">
        <v>1200</v>
      </c>
      <c r="G4769" t="s">
        <v>276</v>
      </c>
      <c r="H4769" t="s">
        <v>1263</v>
      </c>
      <c r="I4769">
        <v>20000601</v>
      </c>
      <c r="J4769">
        <v>0</v>
      </c>
      <c r="L4769" t="s">
        <v>1394</v>
      </c>
      <c r="M4769" t="s">
        <v>1572</v>
      </c>
      <c r="N4769">
        <v>20000601086</v>
      </c>
      <c r="O4769">
        <v>8.14</v>
      </c>
      <c r="R4769" t="s">
        <v>1472</v>
      </c>
      <c r="S4769" t="s">
        <v>1206</v>
      </c>
      <c r="T4769" t="s">
        <v>1207</v>
      </c>
      <c r="U4769" t="s">
        <v>1252</v>
      </c>
      <c r="V4769" t="s">
        <v>1252</v>
      </c>
      <c r="W4769" t="s">
        <v>1944</v>
      </c>
      <c r="X4769" t="s">
        <v>1944</v>
      </c>
      <c r="Z4769" t="s">
        <v>1217</v>
      </c>
      <c r="AC4769" t="s">
        <v>1229</v>
      </c>
      <c r="AI4769" t="s">
        <v>1218</v>
      </c>
      <c r="AJ4769" t="s">
        <v>1218</v>
      </c>
      <c r="AL4769" t="s">
        <v>1957</v>
      </c>
      <c r="AM4769" t="s">
        <v>1945</v>
      </c>
    </row>
    <row r="4770" spans="1:39" hidden="1" x14ac:dyDescent="0.3">
      <c r="A4770">
        <v>105549381</v>
      </c>
      <c r="B4770" t="s">
        <v>1150</v>
      </c>
      <c r="C4770" s="245">
        <v>43305</v>
      </c>
      <c r="D4770">
        <v>5</v>
      </c>
      <c r="E4770">
        <v>86</v>
      </c>
      <c r="F4770" t="s">
        <v>1200</v>
      </c>
      <c r="G4770" t="s">
        <v>276</v>
      </c>
      <c r="H4770" t="s">
        <v>1263</v>
      </c>
      <c r="I4770">
        <v>20000601</v>
      </c>
      <c r="J4770">
        <v>0.1</v>
      </c>
      <c r="K4770" t="s">
        <v>1150</v>
      </c>
      <c r="L4770" t="s">
        <v>2178</v>
      </c>
      <c r="M4770" t="s">
        <v>1583</v>
      </c>
      <c r="N4770">
        <v>20000601086</v>
      </c>
      <c r="O4770">
        <v>999.99900000000002</v>
      </c>
      <c r="R4770" t="s">
        <v>1472</v>
      </c>
      <c r="S4770" t="s">
        <v>1206</v>
      </c>
      <c r="T4770" t="s">
        <v>1237</v>
      </c>
      <c r="U4770" t="s">
        <v>1317</v>
      </c>
      <c r="V4770" t="s">
        <v>1317</v>
      </c>
      <c r="W4770" t="s">
        <v>1944</v>
      </c>
      <c r="Z4770" t="s">
        <v>1217</v>
      </c>
      <c r="AI4770" t="s">
        <v>1218</v>
      </c>
      <c r="AL4770" t="s">
        <v>1945</v>
      </c>
    </row>
    <row r="4771" spans="1:39" hidden="1" x14ac:dyDescent="0.3">
      <c r="A4771">
        <v>105462225</v>
      </c>
      <c r="B4771" t="s">
        <v>1150</v>
      </c>
      <c r="C4771" s="245">
        <v>43216</v>
      </c>
      <c r="D4771">
        <v>5</v>
      </c>
      <c r="E4771">
        <v>86</v>
      </c>
      <c r="F4771" t="s">
        <v>1200</v>
      </c>
      <c r="G4771" t="s">
        <v>276</v>
      </c>
      <c r="H4771" t="s">
        <v>1263</v>
      </c>
      <c r="I4771">
        <v>20000601</v>
      </c>
      <c r="J4771">
        <v>0.5</v>
      </c>
      <c r="K4771" t="s">
        <v>1219</v>
      </c>
      <c r="L4771" t="s">
        <v>1548</v>
      </c>
      <c r="M4771" t="s">
        <v>1394</v>
      </c>
      <c r="N4771">
        <v>20000601086</v>
      </c>
      <c r="O4771">
        <v>8.5</v>
      </c>
      <c r="R4771" t="s">
        <v>1472</v>
      </c>
      <c r="S4771" t="s">
        <v>1206</v>
      </c>
      <c r="T4771" t="s">
        <v>1207</v>
      </c>
      <c r="U4771" t="s">
        <v>1290</v>
      </c>
      <c r="V4771" t="s">
        <v>1290</v>
      </c>
      <c r="W4771" t="s">
        <v>1944</v>
      </c>
      <c r="X4771" t="s">
        <v>1944</v>
      </c>
      <c r="Z4771" t="s">
        <v>1364</v>
      </c>
      <c r="AC4771" t="s">
        <v>1217</v>
      </c>
      <c r="AI4771" t="s">
        <v>1218</v>
      </c>
      <c r="AJ4771" t="s">
        <v>1218</v>
      </c>
      <c r="AL4771" t="s">
        <v>1945</v>
      </c>
      <c r="AM4771" t="s">
        <v>1945</v>
      </c>
    </row>
    <row r="4772" spans="1:39" hidden="1" x14ac:dyDescent="0.3">
      <c r="A4772">
        <v>106013787</v>
      </c>
      <c r="B4772" t="s">
        <v>1150</v>
      </c>
      <c r="C4772" s="245">
        <v>43740</v>
      </c>
      <c r="D4772">
        <v>5</v>
      </c>
      <c r="E4772">
        <v>86</v>
      </c>
      <c r="F4772" t="s">
        <v>1200</v>
      </c>
      <c r="G4772" t="s">
        <v>276</v>
      </c>
      <c r="H4772" t="s">
        <v>1263</v>
      </c>
      <c r="I4772">
        <v>20000601</v>
      </c>
      <c r="J4772">
        <v>0.5</v>
      </c>
      <c r="K4772" t="s">
        <v>1219</v>
      </c>
      <c r="L4772" t="s">
        <v>1384</v>
      </c>
      <c r="M4772" t="s">
        <v>1666</v>
      </c>
      <c r="N4772">
        <v>20000601086</v>
      </c>
      <c r="O4772">
        <v>5.31</v>
      </c>
      <c r="R4772" t="s">
        <v>1472</v>
      </c>
      <c r="S4772" t="s">
        <v>1206</v>
      </c>
      <c r="T4772" t="s">
        <v>1207</v>
      </c>
      <c r="U4772" t="s">
        <v>1290</v>
      </c>
      <c r="V4772" t="s">
        <v>1290</v>
      </c>
      <c r="W4772" t="s">
        <v>1944</v>
      </c>
      <c r="X4772" t="s">
        <v>1944</v>
      </c>
      <c r="Z4772" t="s">
        <v>1296</v>
      </c>
      <c r="AC4772" t="s">
        <v>1296</v>
      </c>
      <c r="AI4772" t="s">
        <v>1218</v>
      </c>
      <c r="AJ4772" t="s">
        <v>1218</v>
      </c>
      <c r="AL4772" t="s">
        <v>1945</v>
      </c>
      <c r="AM4772" t="s">
        <v>1945</v>
      </c>
    </row>
    <row r="4773" spans="1:39" hidden="1" x14ac:dyDescent="0.3">
      <c r="A4773">
        <v>106204218</v>
      </c>
      <c r="B4773" t="s">
        <v>1150</v>
      </c>
      <c r="C4773" s="245">
        <v>43931</v>
      </c>
      <c r="D4773">
        <v>5</v>
      </c>
      <c r="E4773">
        <v>86</v>
      </c>
      <c r="F4773" t="s">
        <v>1200</v>
      </c>
      <c r="G4773" t="s">
        <v>276</v>
      </c>
      <c r="H4773" t="s">
        <v>1263</v>
      </c>
      <c r="I4773">
        <v>20000601</v>
      </c>
      <c r="J4773">
        <v>1.4E-2</v>
      </c>
      <c r="K4773" t="s">
        <v>1219</v>
      </c>
      <c r="L4773" t="s">
        <v>2114</v>
      </c>
      <c r="M4773" t="s">
        <v>1548</v>
      </c>
      <c r="N4773">
        <v>20000601086</v>
      </c>
      <c r="O4773">
        <v>9.4160000000000004</v>
      </c>
      <c r="R4773" t="s">
        <v>1472</v>
      </c>
      <c r="S4773" t="s">
        <v>1206</v>
      </c>
      <c r="T4773" t="s">
        <v>1207</v>
      </c>
      <c r="U4773" t="s">
        <v>1222</v>
      </c>
      <c r="V4773" t="s">
        <v>1222</v>
      </c>
      <c r="W4773" t="s">
        <v>1944</v>
      </c>
      <c r="X4773" t="s">
        <v>1944</v>
      </c>
      <c r="Z4773" t="s">
        <v>1223</v>
      </c>
      <c r="AA4773" t="s">
        <v>1216</v>
      </c>
      <c r="AC4773" t="s">
        <v>1217</v>
      </c>
      <c r="AI4773" t="s">
        <v>1218</v>
      </c>
      <c r="AJ4773" t="s">
        <v>1218</v>
      </c>
      <c r="AL4773" t="s">
        <v>1945</v>
      </c>
      <c r="AM4773" t="s">
        <v>1951</v>
      </c>
    </row>
    <row r="4774" spans="1:39" hidden="1" x14ac:dyDescent="0.3">
      <c r="A4774">
        <v>106265356</v>
      </c>
      <c r="B4774" t="s">
        <v>1150</v>
      </c>
      <c r="C4774" s="245">
        <v>44010</v>
      </c>
      <c r="D4774">
        <v>2</v>
      </c>
      <c r="E4774">
        <v>86</v>
      </c>
      <c r="F4774" t="s">
        <v>1200</v>
      </c>
      <c r="G4774" t="s">
        <v>276</v>
      </c>
      <c r="H4774" t="s">
        <v>1263</v>
      </c>
      <c r="I4774">
        <v>20000601</v>
      </c>
      <c r="J4774">
        <v>0.15</v>
      </c>
      <c r="K4774" t="s">
        <v>1219</v>
      </c>
      <c r="L4774" t="s">
        <v>1583</v>
      </c>
      <c r="M4774" t="s">
        <v>1532</v>
      </c>
      <c r="N4774">
        <v>20000601086</v>
      </c>
      <c r="O4774">
        <v>11.81</v>
      </c>
      <c r="R4774" t="s">
        <v>1472</v>
      </c>
      <c r="S4774" t="s">
        <v>1206</v>
      </c>
      <c r="T4774" t="s">
        <v>1237</v>
      </c>
      <c r="U4774" t="s">
        <v>1234</v>
      </c>
      <c r="V4774" t="s">
        <v>1234</v>
      </c>
      <c r="W4774" t="s">
        <v>1944</v>
      </c>
      <c r="Z4774" t="s">
        <v>1217</v>
      </c>
      <c r="AI4774" t="s">
        <v>1218</v>
      </c>
      <c r="AL4774" t="s">
        <v>1945</v>
      </c>
    </row>
    <row r="4775" spans="1:39" hidden="1" x14ac:dyDescent="0.3">
      <c r="A4775">
        <v>106204774</v>
      </c>
      <c r="B4775" t="s">
        <v>1150</v>
      </c>
      <c r="C4775" s="245">
        <v>43931</v>
      </c>
      <c r="D4775">
        <v>5</v>
      </c>
      <c r="E4775">
        <v>86</v>
      </c>
      <c r="F4775" t="s">
        <v>1200</v>
      </c>
      <c r="G4775" t="s">
        <v>276</v>
      </c>
      <c r="H4775" t="s">
        <v>1263</v>
      </c>
      <c r="I4775">
        <v>20000601</v>
      </c>
      <c r="J4775">
        <v>0.4</v>
      </c>
      <c r="K4775" t="s">
        <v>1150</v>
      </c>
      <c r="L4775" t="s">
        <v>2114</v>
      </c>
      <c r="M4775" t="s">
        <v>1201</v>
      </c>
      <c r="N4775">
        <v>20000601086</v>
      </c>
      <c r="O4775">
        <v>9.83</v>
      </c>
      <c r="R4775" t="s">
        <v>1472</v>
      </c>
      <c r="S4775" t="s">
        <v>1206</v>
      </c>
      <c r="T4775" t="s">
        <v>1207</v>
      </c>
      <c r="U4775" t="s">
        <v>1304</v>
      </c>
      <c r="V4775" t="s">
        <v>1304</v>
      </c>
      <c r="W4775" t="s">
        <v>1944</v>
      </c>
      <c r="X4775" t="s">
        <v>1944</v>
      </c>
      <c r="Z4775" t="s">
        <v>1266</v>
      </c>
      <c r="AC4775" t="s">
        <v>1217</v>
      </c>
      <c r="AI4775" t="s">
        <v>1218</v>
      </c>
      <c r="AJ4775" t="s">
        <v>1218</v>
      </c>
      <c r="AL4775" t="s">
        <v>1982</v>
      </c>
      <c r="AM4775" t="s">
        <v>1945</v>
      </c>
    </row>
    <row r="4776" spans="1:39" hidden="1" x14ac:dyDescent="0.3">
      <c r="A4776">
        <v>106753934</v>
      </c>
      <c r="B4776" t="s">
        <v>1150</v>
      </c>
      <c r="C4776" s="245">
        <v>44503</v>
      </c>
      <c r="D4776">
        <v>5</v>
      </c>
      <c r="E4776">
        <v>86</v>
      </c>
      <c r="F4776" t="s">
        <v>1200</v>
      </c>
      <c r="G4776" t="s">
        <v>276</v>
      </c>
      <c r="H4776" t="s">
        <v>1263</v>
      </c>
      <c r="I4776">
        <v>20000601</v>
      </c>
      <c r="J4776">
        <v>0.4</v>
      </c>
      <c r="K4776" t="s">
        <v>1219</v>
      </c>
      <c r="L4776" t="s">
        <v>1384</v>
      </c>
      <c r="M4776" t="s">
        <v>1666</v>
      </c>
      <c r="N4776">
        <v>20000601086</v>
      </c>
      <c r="O4776">
        <v>5.41</v>
      </c>
      <c r="R4776" t="s">
        <v>1472</v>
      </c>
      <c r="S4776" t="s">
        <v>1206</v>
      </c>
      <c r="T4776" t="s">
        <v>1207</v>
      </c>
      <c r="U4776" t="s">
        <v>1222</v>
      </c>
      <c r="V4776" t="s">
        <v>1222</v>
      </c>
      <c r="W4776" t="s">
        <v>1944</v>
      </c>
      <c r="X4776" t="s">
        <v>1944</v>
      </c>
      <c r="Z4776" t="s">
        <v>1217</v>
      </c>
      <c r="AC4776" t="s">
        <v>1223</v>
      </c>
      <c r="AI4776" t="s">
        <v>1218</v>
      </c>
      <c r="AJ4776" t="s">
        <v>1218</v>
      </c>
      <c r="AL4776" t="s">
        <v>1950</v>
      </c>
      <c r="AM4776" t="s">
        <v>1945</v>
      </c>
    </row>
    <row r="4777" spans="1:39" hidden="1" x14ac:dyDescent="0.3">
      <c r="A4777">
        <v>106730838</v>
      </c>
      <c r="B4777" t="s">
        <v>1150</v>
      </c>
      <c r="C4777" s="245">
        <v>44484</v>
      </c>
      <c r="D4777">
        <v>5</v>
      </c>
      <c r="E4777">
        <v>86</v>
      </c>
      <c r="F4777" t="s">
        <v>1200</v>
      </c>
      <c r="G4777" t="s">
        <v>276</v>
      </c>
      <c r="H4777" t="s">
        <v>1263</v>
      </c>
      <c r="I4777">
        <v>20000601</v>
      </c>
      <c r="J4777">
        <v>0.5</v>
      </c>
      <c r="K4777" t="s">
        <v>1150</v>
      </c>
      <c r="L4777" t="s">
        <v>1573</v>
      </c>
      <c r="M4777" t="s">
        <v>1572</v>
      </c>
      <c r="N4777">
        <v>20000601086</v>
      </c>
      <c r="O4777">
        <v>6.85</v>
      </c>
      <c r="R4777" t="s">
        <v>1472</v>
      </c>
      <c r="S4777" t="s">
        <v>1206</v>
      </c>
      <c r="T4777" t="s">
        <v>1207</v>
      </c>
      <c r="U4777" t="s">
        <v>1208</v>
      </c>
      <c r="V4777" t="s">
        <v>1208</v>
      </c>
      <c r="W4777" t="s">
        <v>1944</v>
      </c>
      <c r="Z4777" t="s">
        <v>1293</v>
      </c>
      <c r="AI4777" t="s">
        <v>1218</v>
      </c>
      <c r="AL4777" t="s">
        <v>1945</v>
      </c>
    </row>
    <row r="4778" spans="1:39" x14ac:dyDescent="0.3">
      <c r="A4778">
        <v>106840493</v>
      </c>
      <c r="B4778" t="s">
        <v>1150</v>
      </c>
      <c r="C4778" s="245">
        <v>44582</v>
      </c>
      <c r="D4778">
        <v>4</v>
      </c>
      <c r="E4778">
        <v>86</v>
      </c>
      <c r="F4778" t="s">
        <v>1200</v>
      </c>
      <c r="G4778" t="s">
        <v>276</v>
      </c>
      <c r="H4778" t="s">
        <v>1263</v>
      </c>
      <c r="I4778">
        <v>20000601</v>
      </c>
      <c r="J4778">
        <v>0.5</v>
      </c>
      <c r="K4778" t="s">
        <v>1150</v>
      </c>
      <c r="L4778" t="s">
        <v>1573</v>
      </c>
      <c r="M4778" t="s">
        <v>1572</v>
      </c>
      <c r="N4778">
        <v>20000601086</v>
      </c>
      <c r="O4778">
        <v>6.85</v>
      </c>
      <c r="R4778" t="s">
        <v>1472</v>
      </c>
      <c r="S4778" t="s">
        <v>1468</v>
      </c>
      <c r="T4778" t="s">
        <v>1237</v>
      </c>
      <c r="U4778" t="s">
        <v>1209</v>
      </c>
      <c r="V4778" t="s">
        <v>1209</v>
      </c>
      <c r="W4778" t="s">
        <v>1944</v>
      </c>
      <c r="Z4778" t="s">
        <v>1343</v>
      </c>
      <c r="AA4778" t="s">
        <v>1348</v>
      </c>
      <c r="AI4778" t="s">
        <v>1218</v>
      </c>
      <c r="AL4778" t="s">
        <v>1945</v>
      </c>
    </row>
    <row r="4779" spans="1:39" x14ac:dyDescent="0.3">
      <c r="A4779">
        <v>106893820</v>
      </c>
      <c r="B4779" t="s">
        <v>1150</v>
      </c>
      <c r="C4779" s="245">
        <v>44636</v>
      </c>
      <c r="D4779">
        <v>4</v>
      </c>
      <c r="E4779">
        <v>86</v>
      </c>
      <c r="F4779" t="s">
        <v>1200</v>
      </c>
      <c r="G4779" t="s">
        <v>276</v>
      </c>
      <c r="H4779" t="s">
        <v>1263</v>
      </c>
      <c r="I4779">
        <v>20000601</v>
      </c>
      <c r="J4779">
        <v>0</v>
      </c>
      <c r="L4779" t="s">
        <v>1394</v>
      </c>
      <c r="M4779" t="s">
        <v>1548</v>
      </c>
      <c r="N4779">
        <v>20000601086</v>
      </c>
      <c r="O4779">
        <v>8.14</v>
      </c>
      <c r="R4779" t="s">
        <v>1472</v>
      </c>
      <c r="S4779" t="s">
        <v>1228</v>
      </c>
      <c r="T4779" t="s">
        <v>1207</v>
      </c>
      <c r="U4779" t="s">
        <v>1222</v>
      </c>
      <c r="V4779" t="s">
        <v>1222</v>
      </c>
      <c r="W4779" t="s">
        <v>1944</v>
      </c>
      <c r="X4779" t="s">
        <v>1944</v>
      </c>
      <c r="Z4779" t="s">
        <v>1223</v>
      </c>
      <c r="AC4779" t="s">
        <v>1217</v>
      </c>
      <c r="AI4779" t="s">
        <v>1218</v>
      </c>
      <c r="AJ4779" t="s">
        <v>1218</v>
      </c>
      <c r="AL4779" t="s">
        <v>1945</v>
      </c>
      <c r="AM4779" t="s">
        <v>1950</v>
      </c>
    </row>
    <row r="4780" spans="1:39" hidden="1" x14ac:dyDescent="0.3">
      <c r="A4780">
        <v>106906603</v>
      </c>
      <c r="B4780" t="s">
        <v>1150</v>
      </c>
      <c r="C4780" s="245">
        <v>44650</v>
      </c>
      <c r="D4780">
        <v>5</v>
      </c>
      <c r="E4780">
        <v>86</v>
      </c>
      <c r="F4780" t="s">
        <v>1200</v>
      </c>
      <c r="G4780" t="s">
        <v>276</v>
      </c>
      <c r="H4780" t="s">
        <v>1263</v>
      </c>
      <c r="I4780">
        <v>20000601</v>
      </c>
      <c r="J4780">
        <v>0.1</v>
      </c>
      <c r="K4780" t="s">
        <v>1150</v>
      </c>
      <c r="L4780" t="s">
        <v>1548</v>
      </c>
      <c r="M4780" t="s">
        <v>2114</v>
      </c>
      <c r="N4780">
        <v>20000601086</v>
      </c>
      <c r="O4780">
        <v>9.1</v>
      </c>
      <c r="R4780" t="s">
        <v>1472</v>
      </c>
      <c r="S4780" t="s">
        <v>1206</v>
      </c>
      <c r="T4780" t="s">
        <v>1207</v>
      </c>
      <c r="U4780" t="s">
        <v>1222</v>
      </c>
      <c r="V4780" t="s">
        <v>1222</v>
      </c>
      <c r="W4780" t="s">
        <v>1944</v>
      </c>
      <c r="X4780" t="s">
        <v>1944</v>
      </c>
      <c r="Z4780" t="s">
        <v>1223</v>
      </c>
      <c r="AC4780" t="s">
        <v>1217</v>
      </c>
      <c r="AI4780" t="s">
        <v>1218</v>
      </c>
      <c r="AJ4780" t="s">
        <v>1218</v>
      </c>
      <c r="AL4780" t="s">
        <v>1951</v>
      </c>
      <c r="AM4780" t="s">
        <v>1950</v>
      </c>
    </row>
    <row r="4781" spans="1:39" hidden="1" x14ac:dyDescent="0.3">
      <c r="A4781">
        <v>107048023</v>
      </c>
      <c r="B4781" t="s">
        <v>1946</v>
      </c>
      <c r="C4781" s="245">
        <v>44788</v>
      </c>
      <c r="D4781">
        <v>5</v>
      </c>
      <c r="E4781">
        <v>86</v>
      </c>
      <c r="F4781" t="s">
        <v>1200</v>
      </c>
      <c r="G4781" t="s">
        <v>276</v>
      </c>
      <c r="H4781" t="s">
        <v>1263</v>
      </c>
      <c r="I4781">
        <v>20000601</v>
      </c>
      <c r="J4781">
        <v>2.1000000000000001E-2</v>
      </c>
      <c r="K4781" t="s">
        <v>1150</v>
      </c>
      <c r="L4781" t="s">
        <v>1341</v>
      </c>
      <c r="M4781" t="s">
        <v>1652</v>
      </c>
      <c r="N4781">
        <v>20000601086</v>
      </c>
      <c r="O4781">
        <v>0.92100000000000004</v>
      </c>
      <c r="R4781" t="s">
        <v>1472</v>
      </c>
      <c r="S4781" t="s">
        <v>1206</v>
      </c>
      <c r="T4781" t="s">
        <v>1207</v>
      </c>
      <c r="U4781" t="s">
        <v>1214</v>
      </c>
      <c r="V4781" t="s">
        <v>1214</v>
      </c>
      <c r="W4781" t="s">
        <v>1947</v>
      </c>
      <c r="X4781" t="s">
        <v>1944</v>
      </c>
      <c r="Z4781" t="s">
        <v>1262</v>
      </c>
      <c r="AC4781" t="s">
        <v>1217</v>
      </c>
      <c r="AI4781" t="s">
        <v>1218</v>
      </c>
      <c r="AJ4781" t="s">
        <v>1218</v>
      </c>
      <c r="AL4781" t="s">
        <v>1945</v>
      </c>
      <c r="AM4781" t="s">
        <v>1945</v>
      </c>
    </row>
    <row r="4782" spans="1:39" hidden="1" x14ac:dyDescent="0.3">
      <c r="A4782">
        <v>107394657</v>
      </c>
      <c r="B4782" t="s">
        <v>1150</v>
      </c>
      <c r="C4782" s="245">
        <v>45117</v>
      </c>
      <c r="D4782">
        <v>5</v>
      </c>
      <c r="E4782">
        <v>86</v>
      </c>
      <c r="F4782" t="s">
        <v>1200</v>
      </c>
      <c r="G4782" t="s">
        <v>276</v>
      </c>
      <c r="H4782" t="s">
        <v>1263</v>
      </c>
      <c r="I4782">
        <v>20000601</v>
      </c>
      <c r="J4782">
        <v>0</v>
      </c>
      <c r="L4782" t="s">
        <v>1549</v>
      </c>
      <c r="M4782" t="s">
        <v>1532</v>
      </c>
      <c r="N4782">
        <v>20000601086</v>
      </c>
      <c r="O4782">
        <v>999.99900000000002</v>
      </c>
      <c r="R4782" t="s">
        <v>1472</v>
      </c>
      <c r="S4782" t="s">
        <v>1206</v>
      </c>
      <c r="T4782" t="s">
        <v>1207</v>
      </c>
      <c r="U4782" t="s">
        <v>1222</v>
      </c>
      <c r="V4782" t="s">
        <v>1222</v>
      </c>
      <c r="W4782" t="s">
        <v>1944</v>
      </c>
      <c r="X4782" t="s">
        <v>1944</v>
      </c>
      <c r="Z4782" t="s">
        <v>1223</v>
      </c>
      <c r="AC4782" t="s">
        <v>1217</v>
      </c>
      <c r="AI4782" t="s">
        <v>1218</v>
      </c>
      <c r="AJ4782" t="s">
        <v>1218</v>
      </c>
      <c r="AL4782" t="s">
        <v>1945</v>
      </c>
      <c r="AM4782" t="s">
        <v>1951</v>
      </c>
    </row>
    <row r="4783" spans="1:39" hidden="1" x14ac:dyDescent="0.3">
      <c r="A4783">
        <v>107466983</v>
      </c>
      <c r="B4783" t="s">
        <v>1150</v>
      </c>
      <c r="C4783" s="245">
        <v>45186</v>
      </c>
      <c r="D4783">
        <v>5</v>
      </c>
      <c r="E4783">
        <v>86</v>
      </c>
      <c r="F4783" t="s">
        <v>1200</v>
      </c>
      <c r="G4783" t="s">
        <v>276</v>
      </c>
      <c r="H4783" t="s">
        <v>1263</v>
      </c>
      <c r="I4783">
        <v>20000601</v>
      </c>
      <c r="J4783">
        <v>0.2</v>
      </c>
      <c r="K4783" t="s">
        <v>1219</v>
      </c>
      <c r="L4783" t="s">
        <v>1341</v>
      </c>
      <c r="M4783" t="s">
        <v>1433</v>
      </c>
      <c r="N4783">
        <v>20000601086</v>
      </c>
      <c r="O4783">
        <v>0.7</v>
      </c>
      <c r="R4783" t="s">
        <v>1472</v>
      </c>
      <c r="S4783" t="s">
        <v>1206</v>
      </c>
      <c r="T4783" t="s">
        <v>1237</v>
      </c>
      <c r="U4783" t="s">
        <v>1243</v>
      </c>
      <c r="V4783" t="s">
        <v>1243</v>
      </c>
      <c r="W4783" t="s">
        <v>1944</v>
      </c>
      <c r="X4783" t="s">
        <v>1944</v>
      </c>
      <c r="Z4783" t="s">
        <v>1348</v>
      </c>
      <c r="AC4783" t="s">
        <v>1217</v>
      </c>
      <c r="AI4783" t="s">
        <v>1218</v>
      </c>
      <c r="AL4783" t="s">
        <v>1945</v>
      </c>
      <c r="AM4783" t="s">
        <v>1948</v>
      </c>
    </row>
    <row r="4784" spans="1:39" hidden="1" x14ac:dyDescent="0.3">
      <c r="A4784">
        <v>104757689</v>
      </c>
      <c r="B4784" t="s">
        <v>1150</v>
      </c>
      <c r="C4784" s="245">
        <v>42529</v>
      </c>
      <c r="D4784">
        <v>3</v>
      </c>
      <c r="E4784">
        <v>86</v>
      </c>
      <c r="F4784" t="s">
        <v>1200</v>
      </c>
      <c r="G4784" t="s">
        <v>276</v>
      </c>
      <c r="H4784" t="s">
        <v>1263</v>
      </c>
      <c r="I4784">
        <v>20000601</v>
      </c>
      <c r="J4784">
        <v>0.9</v>
      </c>
      <c r="K4784" t="s">
        <v>1219</v>
      </c>
      <c r="L4784" t="s">
        <v>1225</v>
      </c>
      <c r="M4784" t="s">
        <v>1551</v>
      </c>
      <c r="N4784">
        <v>20000601086</v>
      </c>
      <c r="O4784">
        <v>3.51</v>
      </c>
      <c r="R4784" t="s">
        <v>1472</v>
      </c>
      <c r="S4784" t="s">
        <v>1206</v>
      </c>
      <c r="T4784" t="s">
        <v>1207</v>
      </c>
      <c r="U4784" t="s">
        <v>1209</v>
      </c>
      <c r="V4784" t="s">
        <v>1209</v>
      </c>
      <c r="W4784" t="s">
        <v>1944</v>
      </c>
      <c r="Z4784" t="s">
        <v>1216</v>
      </c>
      <c r="AI4784" t="s">
        <v>1218</v>
      </c>
      <c r="AL4784" t="s">
        <v>1945</v>
      </c>
    </row>
    <row r="4785" spans="1:39" hidden="1" x14ac:dyDescent="0.3">
      <c r="A4785">
        <v>108074492</v>
      </c>
      <c r="B4785" t="s">
        <v>1150</v>
      </c>
      <c r="C4785" s="245">
        <v>45689</v>
      </c>
      <c r="D4785">
        <v>4</v>
      </c>
      <c r="E4785">
        <v>86</v>
      </c>
      <c r="F4785" t="s">
        <v>1200</v>
      </c>
      <c r="G4785" t="s">
        <v>1238</v>
      </c>
      <c r="H4785" t="s">
        <v>1263</v>
      </c>
      <c r="I4785">
        <v>20000601</v>
      </c>
      <c r="J4785">
        <v>0.11</v>
      </c>
      <c r="K4785" t="s">
        <v>1399</v>
      </c>
      <c r="L4785" t="s">
        <v>1265</v>
      </c>
      <c r="M4785" t="s">
        <v>1668</v>
      </c>
      <c r="N4785">
        <v>20000601086</v>
      </c>
      <c r="O4785">
        <v>16.73</v>
      </c>
      <c r="R4785" t="s">
        <v>1472</v>
      </c>
      <c r="S4785" t="s">
        <v>1206</v>
      </c>
      <c r="T4785" t="s">
        <v>1207</v>
      </c>
      <c r="U4785" t="s">
        <v>1252</v>
      </c>
      <c r="V4785" t="s">
        <v>1252</v>
      </c>
      <c r="W4785" t="s">
        <v>1944</v>
      </c>
      <c r="X4785" t="s">
        <v>1944</v>
      </c>
      <c r="Z4785" t="s">
        <v>1266</v>
      </c>
      <c r="AC4785" t="s">
        <v>1217</v>
      </c>
      <c r="AI4785" t="s">
        <v>1218</v>
      </c>
      <c r="AJ4785" t="s">
        <v>1218</v>
      </c>
      <c r="AL4785" t="s">
        <v>1262</v>
      </c>
      <c r="AM4785" t="s">
        <v>1945</v>
      </c>
    </row>
    <row r="4786" spans="1:39" hidden="1" x14ac:dyDescent="0.3">
      <c r="A4786">
        <v>104701441</v>
      </c>
      <c r="B4786" t="s">
        <v>1150</v>
      </c>
      <c r="C4786" s="245">
        <v>42461</v>
      </c>
      <c r="D4786">
        <v>4</v>
      </c>
      <c r="E4786">
        <v>86</v>
      </c>
      <c r="F4786" t="s">
        <v>1200</v>
      </c>
      <c r="G4786" t="s">
        <v>1238</v>
      </c>
      <c r="H4786" t="s">
        <v>1263</v>
      </c>
      <c r="I4786">
        <v>20000601</v>
      </c>
      <c r="J4786">
        <v>0</v>
      </c>
      <c r="L4786" t="s">
        <v>1560</v>
      </c>
      <c r="M4786" t="s">
        <v>1265</v>
      </c>
      <c r="N4786">
        <v>20000601086</v>
      </c>
      <c r="O4786">
        <v>16.472000000000001</v>
      </c>
      <c r="R4786" t="s">
        <v>1472</v>
      </c>
      <c r="S4786" t="s">
        <v>1206</v>
      </c>
      <c r="T4786" t="s">
        <v>1207</v>
      </c>
      <c r="U4786" t="s">
        <v>1252</v>
      </c>
      <c r="V4786" t="s">
        <v>1252</v>
      </c>
      <c r="W4786" t="s">
        <v>1944</v>
      </c>
      <c r="X4786" t="s">
        <v>1944</v>
      </c>
      <c r="Z4786" t="s">
        <v>1229</v>
      </c>
      <c r="AC4786" t="s">
        <v>1217</v>
      </c>
      <c r="AI4786" t="s">
        <v>1218</v>
      </c>
      <c r="AJ4786" t="s">
        <v>1218</v>
      </c>
      <c r="AL4786" t="s">
        <v>1957</v>
      </c>
      <c r="AM4786" t="s">
        <v>1957</v>
      </c>
    </row>
    <row r="4787" spans="1:39" hidden="1" x14ac:dyDescent="0.3">
      <c r="A4787">
        <v>104653567</v>
      </c>
      <c r="B4787" t="s">
        <v>1150</v>
      </c>
      <c r="C4787" s="245">
        <v>42403</v>
      </c>
      <c r="D4787">
        <v>5</v>
      </c>
      <c r="E4787">
        <v>86</v>
      </c>
      <c r="F4787" t="s">
        <v>1200</v>
      </c>
      <c r="G4787" t="s">
        <v>1238</v>
      </c>
      <c r="H4787" t="s">
        <v>1636</v>
      </c>
      <c r="I4787">
        <v>20000601</v>
      </c>
      <c r="J4787">
        <v>0.04</v>
      </c>
      <c r="K4787" t="s">
        <v>1219</v>
      </c>
      <c r="L4787" t="s">
        <v>1265</v>
      </c>
      <c r="M4787" t="s">
        <v>1264</v>
      </c>
      <c r="N4787">
        <v>20000601086</v>
      </c>
      <c r="O4787">
        <v>16.579999999999998</v>
      </c>
      <c r="R4787" t="s">
        <v>1472</v>
      </c>
      <c r="S4787" t="s">
        <v>1228</v>
      </c>
      <c r="T4787" t="s">
        <v>1256</v>
      </c>
      <c r="U4787" t="s">
        <v>1347</v>
      </c>
      <c r="V4787" t="s">
        <v>1347</v>
      </c>
      <c r="W4787" t="s">
        <v>1944</v>
      </c>
      <c r="X4787" t="s">
        <v>1944</v>
      </c>
      <c r="Z4787" t="s">
        <v>1266</v>
      </c>
      <c r="AC4787" t="s">
        <v>1217</v>
      </c>
      <c r="AI4787" t="s">
        <v>1218</v>
      </c>
      <c r="AJ4787" t="s">
        <v>1218</v>
      </c>
      <c r="AL4787" t="s">
        <v>1953</v>
      </c>
      <c r="AM4787" t="s">
        <v>1949</v>
      </c>
    </row>
    <row r="4788" spans="1:39" hidden="1" x14ac:dyDescent="0.3">
      <c r="A4788">
        <v>104636304</v>
      </c>
      <c r="B4788" t="s">
        <v>1150</v>
      </c>
      <c r="C4788" s="245">
        <v>42405</v>
      </c>
      <c r="D4788">
        <v>5</v>
      </c>
      <c r="E4788">
        <v>86</v>
      </c>
      <c r="F4788" t="s">
        <v>1200</v>
      </c>
      <c r="G4788" t="s">
        <v>276</v>
      </c>
      <c r="H4788" t="s">
        <v>1263</v>
      </c>
      <c r="I4788">
        <v>20000601</v>
      </c>
      <c r="J4788">
        <v>0.04</v>
      </c>
      <c r="K4788" t="s">
        <v>1150</v>
      </c>
      <c r="L4788" t="s">
        <v>1578</v>
      </c>
      <c r="M4788" t="s">
        <v>1201</v>
      </c>
      <c r="N4788">
        <v>20000601086</v>
      </c>
      <c r="O4788">
        <v>14.71</v>
      </c>
      <c r="R4788" t="s">
        <v>1472</v>
      </c>
      <c r="S4788" t="s">
        <v>1206</v>
      </c>
      <c r="T4788" t="s">
        <v>1207</v>
      </c>
      <c r="U4788" t="s">
        <v>1222</v>
      </c>
      <c r="V4788" t="s">
        <v>1222</v>
      </c>
      <c r="W4788" t="s">
        <v>1944</v>
      </c>
      <c r="X4788" t="s">
        <v>1944</v>
      </c>
      <c r="Z4788" t="s">
        <v>1223</v>
      </c>
      <c r="AA4788" t="s">
        <v>1216</v>
      </c>
      <c r="AC4788" t="s">
        <v>1217</v>
      </c>
      <c r="AI4788" t="s">
        <v>1218</v>
      </c>
      <c r="AJ4788" t="s">
        <v>1218</v>
      </c>
      <c r="AL4788" t="s">
        <v>1945</v>
      </c>
      <c r="AM4788" t="s">
        <v>1951</v>
      </c>
    </row>
    <row r="4789" spans="1:39" hidden="1" x14ac:dyDescent="0.3">
      <c r="A4789">
        <v>104641185</v>
      </c>
      <c r="B4789" t="s">
        <v>1150</v>
      </c>
      <c r="C4789" s="245">
        <v>42403</v>
      </c>
      <c r="D4789">
        <v>5</v>
      </c>
      <c r="E4789">
        <v>86</v>
      </c>
      <c r="F4789" t="s">
        <v>1200</v>
      </c>
      <c r="G4789" t="s">
        <v>276</v>
      </c>
      <c r="H4789" t="s">
        <v>1263</v>
      </c>
      <c r="I4789">
        <v>20000601</v>
      </c>
      <c r="J4789">
        <v>8.9999999999999993E-3</v>
      </c>
      <c r="K4789" t="s">
        <v>1150</v>
      </c>
      <c r="L4789" t="s">
        <v>1308</v>
      </c>
      <c r="M4789" t="s">
        <v>1952</v>
      </c>
      <c r="N4789">
        <v>20000601086</v>
      </c>
      <c r="O4789">
        <v>14.999000000000001</v>
      </c>
      <c r="R4789" t="s">
        <v>1472</v>
      </c>
      <c r="S4789" t="s">
        <v>1228</v>
      </c>
      <c r="T4789" t="s">
        <v>1207</v>
      </c>
      <c r="U4789" t="s">
        <v>1222</v>
      </c>
      <c r="V4789" t="s">
        <v>1222</v>
      </c>
      <c r="W4789" t="s">
        <v>1944</v>
      </c>
      <c r="X4789" t="s">
        <v>1944</v>
      </c>
      <c r="Z4789" t="s">
        <v>1223</v>
      </c>
      <c r="AC4789" t="s">
        <v>1217</v>
      </c>
      <c r="AI4789" t="s">
        <v>1218</v>
      </c>
      <c r="AJ4789" t="s">
        <v>1218</v>
      </c>
      <c r="AL4789" t="s">
        <v>1945</v>
      </c>
      <c r="AM4789" t="s">
        <v>1951</v>
      </c>
    </row>
    <row r="4790" spans="1:39" hidden="1" x14ac:dyDescent="0.3">
      <c r="A4790">
        <v>104600855</v>
      </c>
      <c r="B4790" t="s">
        <v>1150</v>
      </c>
      <c r="C4790" s="245">
        <v>42351</v>
      </c>
      <c r="D4790">
        <v>4</v>
      </c>
      <c r="E4790">
        <v>86</v>
      </c>
      <c r="F4790" t="s">
        <v>1200</v>
      </c>
      <c r="G4790" t="s">
        <v>1238</v>
      </c>
      <c r="H4790" t="s">
        <v>1263</v>
      </c>
      <c r="I4790">
        <v>20000601</v>
      </c>
      <c r="J4790">
        <v>1.4999999999999999E-2</v>
      </c>
      <c r="K4790" t="s">
        <v>1150</v>
      </c>
      <c r="L4790" t="s">
        <v>1265</v>
      </c>
      <c r="M4790" t="s">
        <v>1668</v>
      </c>
      <c r="N4790">
        <v>20000601086</v>
      </c>
      <c r="O4790">
        <v>16.635000000000002</v>
      </c>
      <c r="R4790" t="s">
        <v>1472</v>
      </c>
      <c r="S4790" t="s">
        <v>1206</v>
      </c>
      <c r="T4790" t="s">
        <v>1256</v>
      </c>
      <c r="U4790" t="s">
        <v>1290</v>
      </c>
      <c r="V4790" t="s">
        <v>1290</v>
      </c>
      <c r="W4790" t="s">
        <v>1944</v>
      </c>
      <c r="X4790" t="s">
        <v>1944</v>
      </c>
      <c r="Z4790" t="s">
        <v>1262</v>
      </c>
      <c r="AC4790" t="s">
        <v>1217</v>
      </c>
      <c r="AI4790" t="s">
        <v>1218</v>
      </c>
      <c r="AJ4790" t="s">
        <v>1218</v>
      </c>
      <c r="AL4790" t="s">
        <v>1945</v>
      </c>
      <c r="AM4790" t="s">
        <v>1945</v>
      </c>
    </row>
    <row r="4791" spans="1:39" hidden="1" x14ac:dyDescent="0.3">
      <c r="A4791">
        <v>105015747</v>
      </c>
      <c r="B4791" t="s">
        <v>1150</v>
      </c>
      <c r="C4791" s="245">
        <v>42786</v>
      </c>
      <c r="D4791">
        <v>2</v>
      </c>
      <c r="E4791">
        <v>86</v>
      </c>
      <c r="F4791" t="s">
        <v>1200</v>
      </c>
      <c r="G4791" t="s">
        <v>276</v>
      </c>
      <c r="H4791" t="s">
        <v>1263</v>
      </c>
      <c r="I4791">
        <v>20000601</v>
      </c>
      <c r="J4791">
        <v>0</v>
      </c>
      <c r="L4791" t="s">
        <v>2021</v>
      </c>
      <c r="M4791" t="s">
        <v>1437</v>
      </c>
      <c r="N4791">
        <v>20000601086</v>
      </c>
      <c r="O4791">
        <v>13.76</v>
      </c>
      <c r="R4791" t="s">
        <v>1472</v>
      </c>
      <c r="S4791" t="s">
        <v>1206</v>
      </c>
      <c r="T4791" t="s">
        <v>1207</v>
      </c>
      <c r="U4791" t="s">
        <v>1300</v>
      </c>
      <c r="V4791" t="s">
        <v>1300</v>
      </c>
      <c r="W4791" t="s">
        <v>1944</v>
      </c>
      <c r="X4791" t="s">
        <v>1944</v>
      </c>
      <c r="Z4791" t="s">
        <v>1266</v>
      </c>
      <c r="AC4791" t="s">
        <v>1217</v>
      </c>
      <c r="AI4791" t="s">
        <v>1218</v>
      </c>
      <c r="AJ4791" t="s">
        <v>1218</v>
      </c>
      <c r="AL4791" t="s">
        <v>1953</v>
      </c>
      <c r="AM4791" t="s">
        <v>1945</v>
      </c>
    </row>
    <row r="4792" spans="1:39" hidden="1" x14ac:dyDescent="0.3">
      <c r="A4792">
        <v>104945338</v>
      </c>
      <c r="B4792" t="s">
        <v>1150</v>
      </c>
      <c r="C4792" s="245">
        <v>42705</v>
      </c>
      <c r="D4792">
        <v>5</v>
      </c>
      <c r="E4792">
        <v>86</v>
      </c>
      <c r="F4792" t="s">
        <v>1200</v>
      </c>
      <c r="G4792" t="s">
        <v>1238</v>
      </c>
      <c r="H4792" t="s">
        <v>1263</v>
      </c>
      <c r="I4792">
        <v>20000601</v>
      </c>
      <c r="J4792">
        <v>0</v>
      </c>
      <c r="L4792" t="s">
        <v>1212</v>
      </c>
      <c r="M4792" t="s">
        <v>1241</v>
      </c>
      <c r="N4792">
        <v>20000601086</v>
      </c>
      <c r="O4792">
        <v>999.99900000000002</v>
      </c>
      <c r="R4792" t="s">
        <v>1472</v>
      </c>
      <c r="S4792" t="s">
        <v>1206</v>
      </c>
      <c r="T4792" t="s">
        <v>1256</v>
      </c>
      <c r="U4792" t="s">
        <v>1252</v>
      </c>
      <c r="V4792" t="s">
        <v>1252</v>
      </c>
      <c r="W4792" t="s">
        <v>1944</v>
      </c>
      <c r="X4792" t="s">
        <v>1944</v>
      </c>
      <c r="Z4792" t="s">
        <v>1229</v>
      </c>
      <c r="AC4792" t="s">
        <v>1217</v>
      </c>
      <c r="AI4792" t="s">
        <v>1218</v>
      </c>
      <c r="AJ4792" t="s">
        <v>1218</v>
      </c>
      <c r="AL4792" t="s">
        <v>1958</v>
      </c>
      <c r="AM4792" t="s">
        <v>1945</v>
      </c>
    </row>
    <row r="4793" spans="1:39" hidden="1" x14ac:dyDescent="0.3">
      <c r="A4793">
        <v>105190989</v>
      </c>
      <c r="B4793" t="s">
        <v>1150</v>
      </c>
      <c r="C4793" s="245">
        <v>42957</v>
      </c>
      <c r="D4793">
        <v>4</v>
      </c>
      <c r="E4793">
        <v>86</v>
      </c>
      <c r="F4793" t="s">
        <v>1200</v>
      </c>
      <c r="G4793" t="s">
        <v>1238</v>
      </c>
      <c r="H4793" t="s">
        <v>1263</v>
      </c>
      <c r="I4793">
        <v>20000601</v>
      </c>
      <c r="J4793">
        <v>0</v>
      </c>
      <c r="L4793" t="s">
        <v>1352</v>
      </c>
      <c r="M4793" t="s">
        <v>1241</v>
      </c>
      <c r="N4793">
        <v>20000601086</v>
      </c>
      <c r="O4793">
        <v>16.88</v>
      </c>
      <c r="R4793" t="s">
        <v>1472</v>
      </c>
      <c r="S4793" t="s">
        <v>1206</v>
      </c>
      <c r="T4793" t="s">
        <v>1256</v>
      </c>
      <c r="U4793" t="s">
        <v>1252</v>
      </c>
      <c r="V4793" t="s">
        <v>1252</v>
      </c>
      <c r="W4793" t="s">
        <v>1944</v>
      </c>
      <c r="X4793" t="s">
        <v>1944</v>
      </c>
      <c r="Z4793" t="s">
        <v>1229</v>
      </c>
      <c r="AC4793" t="s">
        <v>1217</v>
      </c>
      <c r="AI4793" t="s">
        <v>1218</v>
      </c>
      <c r="AJ4793" t="s">
        <v>1218</v>
      </c>
      <c r="AL4793" t="s">
        <v>1945</v>
      </c>
      <c r="AM4793" t="s">
        <v>1945</v>
      </c>
    </row>
    <row r="4794" spans="1:39" hidden="1" x14ac:dyDescent="0.3">
      <c r="A4794">
        <v>107562835</v>
      </c>
      <c r="B4794" t="s">
        <v>1150</v>
      </c>
      <c r="C4794" s="245">
        <v>45263</v>
      </c>
      <c r="D4794">
        <v>5</v>
      </c>
      <c r="E4794">
        <v>86</v>
      </c>
      <c r="F4794" t="s">
        <v>1200</v>
      </c>
      <c r="G4794" t="s">
        <v>1238</v>
      </c>
      <c r="H4794" t="s">
        <v>1263</v>
      </c>
      <c r="I4794">
        <v>20000601</v>
      </c>
      <c r="J4794">
        <v>0.17</v>
      </c>
      <c r="K4794" t="s">
        <v>1219</v>
      </c>
      <c r="L4794" t="s">
        <v>1212</v>
      </c>
      <c r="M4794" t="s">
        <v>1524</v>
      </c>
      <c r="N4794">
        <v>20000601086</v>
      </c>
      <c r="O4794">
        <v>17.2</v>
      </c>
      <c r="R4794" t="s">
        <v>1472</v>
      </c>
      <c r="S4794" t="s">
        <v>1206</v>
      </c>
      <c r="T4794" t="s">
        <v>1207</v>
      </c>
      <c r="U4794" t="s">
        <v>1222</v>
      </c>
      <c r="V4794" t="s">
        <v>1222</v>
      </c>
      <c r="W4794" t="s">
        <v>1944</v>
      </c>
      <c r="X4794" t="s">
        <v>1944</v>
      </c>
      <c r="Z4794" t="s">
        <v>1281</v>
      </c>
      <c r="AC4794" t="s">
        <v>1296</v>
      </c>
      <c r="AJ4794" t="s">
        <v>1218</v>
      </c>
      <c r="AL4794" t="s">
        <v>1950</v>
      </c>
      <c r="AM4794" t="s">
        <v>1945</v>
      </c>
    </row>
    <row r="4795" spans="1:39" hidden="1" x14ac:dyDescent="0.3">
      <c r="A4795">
        <v>105651888</v>
      </c>
      <c r="B4795" t="s">
        <v>1150</v>
      </c>
      <c r="C4795" s="245">
        <v>43397</v>
      </c>
      <c r="D4795">
        <v>3</v>
      </c>
      <c r="E4795">
        <v>86</v>
      </c>
      <c r="F4795" t="s">
        <v>1200</v>
      </c>
      <c r="G4795" t="s">
        <v>276</v>
      </c>
      <c r="H4795" t="s">
        <v>1263</v>
      </c>
      <c r="I4795">
        <v>20000601</v>
      </c>
      <c r="J4795">
        <v>0</v>
      </c>
      <c r="L4795" t="s">
        <v>1578</v>
      </c>
      <c r="M4795" t="s">
        <v>1308</v>
      </c>
      <c r="N4795">
        <v>20000601086</v>
      </c>
      <c r="O4795">
        <v>14.67</v>
      </c>
      <c r="R4795" t="s">
        <v>1472</v>
      </c>
      <c r="S4795" t="s">
        <v>1206</v>
      </c>
      <c r="T4795" t="s">
        <v>1207</v>
      </c>
      <c r="U4795" t="s">
        <v>1347</v>
      </c>
      <c r="V4795" t="s">
        <v>1347</v>
      </c>
      <c r="W4795" t="s">
        <v>1944</v>
      </c>
      <c r="X4795" t="s">
        <v>1944</v>
      </c>
      <c r="Z4795" t="s">
        <v>1266</v>
      </c>
      <c r="AC4795" t="s">
        <v>1217</v>
      </c>
      <c r="AI4795" t="s">
        <v>1218</v>
      </c>
      <c r="AJ4795" t="s">
        <v>1218</v>
      </c>
      <c r="AL4795" t="s">
        <v>1957</v>
      </c>
      <c r="AM4795" t="s">
        <v>1945</v>
      </c>
    </row>
    <row r="4796" spans="1:39" hidden="1" x14ac:dyDescent="0.3">
      <c r="A4796">
        <v>105636103</v>
      </c>
      <c r="B4796" t="s">
        <v>1150</v>
      </c>
      <c r="C4796" s="245">
        <v>43379</v>
      </c>
      <c r="D4796">
        <v>5</v>
      </c>
      <c r="E4796">
        <v>86</v>
      </c>
      <c r="F4796" t="s">
        <v>1200</v>
      </c>
      <c r="G4796" t="s">
        <v>1238</v>
      </c>
      <c r="H4796" t="s">
        <v>1263</v>
      </c>
      <c r="I4796">
        <v>20000601</v>
      </c>
      <c r="J4796">
        <v>6.6000000000000003E-2</v>
      </c>
      <c r="K4796" t="s">
        <v>1219</v>
      </c>
      <c r="L4796" t="s">
        <v>1212</v>
      </c>
      <c r="M4796" t="s">
        <v>1524</v>
      </c>
      <c r="N4796">
        <v>20000601086</v>
      </c>
      <c r="O4796">
        <v>17.303999999999998</v>
      </c>
      <c r="R4796" t="s">
        <v>1472</v>
      </c>
      <c r="S4796" t="s">
        <v>1206</v>
      </c>
      <c r="T4796" t="s">
        <v>1207</v>
      </c>
      <c r="U4796" t="s">
        <v>1252</v>
      </c>
      <c r="V4796" t="s">
        <v>1252</v>
      </c>
      <c r="W4796" t="s">
        <v>1944</v>
      </c>
      <c r="X4796" t="s">
        <v>1944</v>
      </c>
      <c r="Z4796" t="s">
        <v>1266</v>
      </c>
      <c r="AC4796" t="s">
        <v>1217</v>
      </c>
      <c r="AI4796" t="s">
        <v>1218</v>
      </c>
      <c r="AJ4796" t="s">
        <v>1218</v>
      </c>
      <c r="AL4796" t="s">
        <v>1957</v>
      </c>
      <c r="AM4796" t="s">
        <v>1945</v>
      </c>
    </row>
    <row r="4797" spans="1:39" hidden="1" x14ac:dyDescent="0.3">
      <c r="A4797">
        <v>105806690</v>
      </c>
      <c r="B4797" t="s">
        <v>1150</v>
      </c>
      <c r="C4797" s="245">
        <v>43536</v>
      </c>
      <c r="D4797">
        <v>5</v>
      </c>
      <c r="E4797">
        <v>86</v>
      </c>
      <c r="F4797" t="s">
        <v>1200</v>
      </c>
      <c r="G4797" t="s">
        <v>1238</v>
      </c>
      <c r="H4797" t="s">
        <v>1263</v>
      </c>
      <c r="I4797">
        <v>20000601</v>
      </c>
      <c r="J4797">
        <v>0.1</v>
      </c>
      <c r="K4797" t="s">
        <v>1399</v>
      </c>
      <c r="L4797" t="s">
        <v>1524</v>
      </c>
      <c r="M4797" t="s">
        <v>1212</v>
      </c>
      <c r="N4797">
        <v>20000601086</v>
      </c>
      <c r="O4797">
        <v>17.25</v>
      </c>
      <c r="R4797" t="s">
        <v>1472</v>
      </c>
      <c r="S4797" t="s">
        <v>1206</v>
      </c>
      <c r="T4797" t="s">
        <v>1207</v>
      </c>
      <c r="U4797" t="s">
        <v>1252</v>
      </c>
      <c r="V4797" t="s">
        <v>1252</v>
      </c>
      <c r="W4797" t="s">
        <v>1944</v>
      </c>
      <c r="X4797" t="s">
        <v>1944</v>
      </c>
      <c r="Z4797" t="s">
        <v>1266</v>
      </c>
      <c r="AC4797" t="s">
        <v>1217</v>
      </c>
      <c r="AI4797" t="s">
        <v>1218</v>
      </c>
      <c r="AJ4797" t="s">
        <v>1218</v>
      </c>
      <c r="AL4797" t="s">
        <v>1957</v>
      </c>
      <c r="AM4797" t="s">
        <v>1945</v>
      </c>
    </row>
    <row r="4798" spans="1:39" hidden="1" x14ac:dyDescent="0.3">
      <c r="A4798">
        <v>105922691</v>
      </c>
      <c r="B4798" t="s">
        <v>1150</v>
      </c>
      <c r="C4798" s="245">
        <v>43655</v>
      </c>
      <c r="D4798">
        <v>5</v>
      </c>
      <c r="E4798">
        <v>86</v>
      </c>
      <c r="F4798" t="s">
        <v>1200</v>
      </c>
      <c r="G4798" t="s">
        <v>276</v>
      </c>
      <c r="H4798" t="s">
        <v>1263</v>
      </c>
      <c r="I4798">
        <v>20000601</v>
      </c>
      <c r="J4798">
        <v>0</v>
      </c>
      <c r="L4798" t="s">
        <v>1544</v>
      </c>
      <c r="M4798" t="s">
        <v>2021</v>
      </c>
      <c r="N4798">
        <v>20000601086</v>
      </c>
      <c r="O4798">
        <v>14.16</v>
      </c>
      <c r="R4798" t="s">
        <v>1472</v>
      </c>
      <c r="S4798" t="s">
        <v>1206</v>
      </c>
      <c r="T4798" t="s">
        <v>1207</v>
      </c>
      <c r="U4798" t="s">
        <v>1252</v>
      </c>
      <c r="V4798" t="s">
        <v>1252</v>
      </c>
      <c r="W4798" t="s">
        <v>1944</v>
      </c>
      <c r="X4798" t="s">
        <v>1944</v>
      </c>
      <c r="Z4798" t="s">
        <v>1266</v>
      </c>
      <c r="AA4798" t="s">
        <v>1216</v>
      </c>
      <c r="AC4798" t="s">
        <v>1217</v>
      </c>
      <c r="AI4798" t="s">
        <v>1218</v>
      </c>
      <c r="AJ4798" t="s">
        <v>1218</v>
      </c>
      <c r="AL4798" t="s">
        <v>1945</v>
      </c>
      <c r="AM4798" t="s">
        <v>1945</v>
      </c>
    </row>
    <row r="4799" spans="1:39" hidden="1" x14ac:dyDescent="0.3">
      <c r="A4799">
        <v>105849119</v>
      </c>
      <c r="B4799" t="s">
        <v>1150</v>
      </c>
      <c r="C4799" s="245">
        <v>43571</v>
      </c>
      <c r="D4799">
        <v>3</v>
      </c>
      <c r="E4799">
        <v>86</v>
      </c>
      <c r="F4799" t="s">
        <v>1200</v>
      </c>
      <c r="G4799" t="s">
        <v>1238</v>
      </c>
      <c r="H4799" t="s">
        <v>1263</v>
      </c>
      <c r="I4799">
        <v>20000601</v>
      </c>
      <c r="J4799">
        <v>0</v>
      </c>
      <c r="L4799" t="s">
        <v>1352</v>
      </c>
      <c r="M4799" t="s">
        <v>1241</v>
      </c>
      <c r="N4799">
        <v>20000601086</v>
      </c>
      <c r="O4799">
        <v>16.88</v>
      </c>
      <c r="R4799" t="s">
        <v>1472</v>
      </c>
      <c r="S4799" t="s">
        <v>1206</v>
      </c>
      <c r="T4799" t="s">
        <v>1207</v>
      </c>
      <c r="U4799" t="s">
        <v>1252</v>
      </c>
      <c r="V4799" t="s">
        <v>1252</v>
      </c>
      <c r="W4799" t="s">
        <v>1944</v>
      </c>
      <c r="X4799" t="s">
        <v>1944</v>
      </c>
      <c r="Z4799" t="s">
        <v>1229</v>
      </c>
      <c r="AC4799" t="s">
        <v>1217</v>
      </c>
      <c r="AI4799" t="s">
        <v>1218</v>
      </c>
      <c r="AJ4799" t="s">
        <v>1218</v>
      </c>
      <c r="AL4799" t="s">
        <v>1945</v>
      </c>
      <c r="AM4799" t="s">
        <v>1957</v>
      </c>
    </row>
    <row r="4800" spans="1:39" hidden="1" x14ac:dyDescent="0.3">
      <c r="A4800">
        <v>105984078</v>
      </c>
      <c r="B4800" t="s">
        <v>1946</v>
      </c>
      <c r="C4800" s="245">
        <v>43707</v>
      </c>
      <c r="D4800">
        <v>4</v>
      </c>
      <c r="E4800">
        <v>86</v>
      </c>
      <c r="F4800" t="s">
        <v>1200</v>
      </c>
      <c r="G4800" t="s">
        <v>1238</v>
      </c>
      <c r="H4800" t="s">
        <v>1263</v>
      </c>
      <c r="I4800">
        <v>20000601</v>
      </c>
      <c r="J4800">
        <v>4.2999999999999997E-2</v>
      </c>
      <c r="K4800" t="s">
        <v>1219</v>
      </c>
      <c r="L4800" t="s">
        <v>1212</v>
      </c>
      <c r="M4800" t="s">
        <v>1524</v>
      </c>
      <c r="N4800">
        <v>20000601086</v>
      </c>
      <c r="O4800">
        <v>17.327000000000002</v>
      </c>
      <c r="R4800" t="s">
        <v>1472</v>
      </c>
      <c r="S4800" t="s">
        <v>1206</v>
      </c>
      <c r="T4800" t="s">
        <v>1256</v>
      </c>
      <c r="U4800" t="s">
        <v>1347</v>
      </c>
      <c r="V4800" t="s">
        <v>1347</v>
      </c>
      <c r="W4800" t="s">
        <v>1947</v>
      </c>
      <c r="X4800" t="s">
        <v>1944</v>
      </c>
      <c r="Z4800" t="s">
        <v>1266</v>
      </c>
      <c r="AC4800" t="s">
        <v>1217</v>
      </c>
      <c r="AI4800" t="s">
        <v>1218</v>
      </c>
      <c r="AJ4800" t="s">
        <v>1218</v>
      </c>
      <c r="AL4800" t="s">
        <v>1957</v>
      </c>
      <c r="AM4800" t="s">
        <v>1945</v>
      </c>
    </row>
    <row r="4801" spans="1:40" x14ac:dyDescent="0.3">
      <c r="A4801">
        <v>106167568</v>
      </c>
      <c r="B4801" t="s">
        <v>1150</v>
      </c>
      <c r="C4801" s="245">
        <v>43848</v>
      </c>
      <c r="D4801">
        <v>5</v>
      </c>
      <c r="E4801">
        <v>86</v>
      </c>
      <c r="F4801" t="s">
        <v>1200</v>
      </c>
      <c r="G4801" t="s">
        <v>1238</v>
      </c>
      <c r="H4801" t="s">
        <v>1263</v>
      </c>
      <c r="I4801">
        <v>20000601</v>
      </c>
      <c r="J4801">
        <v>0</v>
      </c>
      <c r="L4801" t="s">
        <v>1608</v>
      </c>
      <c r="M4801" t="s">
        <v>1352</v>
      </c>
      <c r="N4801">
        <v>20000601086</v>
      </c>
      <c r="O4801">
        <v>16.812000000000001</v>
      </c>
      <c r="R4801" t="s">
        <v>1472</v>
      </c>
      <c r="S4801" t="s">
        <v>1228</v>
      </c>
      <c r="T4801" t="s">
        <v>1207</v>
      </c>
      <c r="U4801" t="s">
        <v>1252</v>
      </c>
      <c r="V4801" t="s">
        <v>1252</v>
      </c>
      <c r="W4801" t="s">
        <v>1944</v>
      </c>
      <c r="X4801" t="s">
        <v>1944</v>
      </c>
      <c r="Z4801" t="s">
        <v>1266</v>
      </c>
      <c r="AC4801" t="s">
        <v>1217</v>
      </c>
      <c r="AI4801" t="s">
        <v>1218</v>
      </c>
      <c r="AJ4801" t="s">
        <v>1218</v>
      </c>
      <c r="AL4801" t="s">
        <v>1953</v>
      </c>
      <c r="AM4801" t="s">
        <v>1950</v>
      </c>
    </row>
    <row r="4802" spans="1:40" hidden="1" x14ac:dyDescent="0.3">
      <c r="A4802">
        <v>106290670</v>
      </c>
      <c r="B4802" t="s">
        <v>1150</v>
      </c>
      <c r="C4802" s="245">
        <v>43993</v>
      </c>
      <c r="D4802">
        <v>5</v>
      </c>
      <c r="E4802">
        <v>86</v>
      </c>
      <c r="F4802" t="s">
        <v>1200</v>
      </c>
      <c r="G4802" t="s">
        <v>1238</v>
      </c>
      <c r="H4802" t="s">
        <v>1263</v>
      </c>
      <c r="I4802">
        <v>20000601</v>
      </c>
      <c r="J4802">
        <v>1.9E-2</v>
      </c>
      <c r="K4802" t="s">
        <v>1150</v>
      </c>
      <c r="L4802" t="s">
        <v>1524</v>
      </c>
      <c r="M4802" t="s">
        <v>1212</v>
      </c>
      <c r="N4802">
        <v>20000601086</v>
      </c>
      <c r="O4802">
        <v>17.169</v>
      </c>
      <c r="R4802" t="s">
        <v>1472</v>
      </c>
      <c r="S4802" t="s">
        <v>1206</v>
      </c>
      <c r="T4802" t="s">
        <v>1207</v>
      </c>
      <c r="U4802" t="s">
        <v>1316</v>
      </c>
      <c r="V4802" t="s">
        <v>1316</v>
      </c>
      <c r="W4802" t="s">
        <v>1944</v>
      </c>
      <c r="X4802" t="s">
        <v>1944</v>
      </c>
      <c r="Z4802" t="s">
        <v>1216</v>
      </c>
      <c r="AC4802" t="s">
        <v>1217</v>
      </c>
      <c r="AI4802" t="s">
        <v>1218</v>
      </c>
      <c r="AJ4802" t="s">
        <v>1218</v>
      </c>
      <c r="AL4802" t="s">
        <v>1949</v>
      </c>
      <c r="AM4802" t="s">
        <v>1945</v>
      </c>
    </row>
    <row r="4803" spans="1:40" x14ac:dyDescent="0.3">
      <c r="A4803">
        <v>106155585</v>
      </c>
      <c r="B4803" t="s">
        <v>1150</v>
      </c>
      <c r="C4803" s="245">
        <v>43866</v>
      </c>
      <c r="D4803">
        <v>3</v>
      </c>
      <c r="E4803">
        <v>86</v>
      </c>
      <c r="F4803" t="s">
        <v>1200</v>
      </c>
      <c r="G4803" t="s">
        <v>276</v>
      </c>
      <c r="H4803" t="s">
        <v>1263</v>
      </c>
      <c r="I4803">
        <v>20000601</v>
      </c>
      <c r="J4803">
        <v>0.3</v>
      </c>
      <c r="K4803" t="s">
        <v>1219</v>
      </c>
      <c r="L4803" t="s">
        <v>1437</v>
      </c>
      <c r="M4803" t="s">
        <v>1583</v>
      </c>
      <c r="N4803">
        <v>20000601086</v>
      </c>
      <c r="O4803">
        <v>12.88</v>
      </c>
      <c r="R4803" t="s">
        <v>1472</v>
      </c>
      <c r="S4803" t="s">
        <v>1228</v>
      </c>
      <c r="T4803" t="s">
        <v>1237</v>
      </c>
      <c r="U4803" t="s">
        <v>1208</v>
      </c>
      <c r="V4803" t="s">
        <v>1208</v>
      </c>
      <c r="W4803" t="s">
        <v>1944</v>
      </c>
      <c r="Z4803" t="s">
        <v>1274</v>
      </c>
      <c r="AI4803" t="s">
        <v>1218</v>
      </c>
      <c r="AL4803" t="s">
        <v>1945</v>
      </c>
    </row>
    <row r="4804" spans="1:40" hidden="1" x14ac:dyDescent="0.3">
      <c r="A4804">
        <v>106087905</v>
      </c>
      <c r="B4804" t="s">
        <v>1150</v>
      </c>
      <c r="C4804" s="245">
        <v>43783</v>
      </c>
      <c r="D4804">
        <v>4</v>
      </c>
      <c r="E4804">
        <v>86</v>
      </c>
      <c r="F4804" t="s">
        <v>1200</v>
      </c>
      <c r="G4804" t="s">
        <v>1238</v>
      </c>
      <c r="H4804" t="s">
        <v>1636</v>
      </c>
      <c r="I4804">
        <v>20000601</v>
      </c>
      <c r="J4804">
        <v>3.3000000000000002E-2</v>
      </c>
      <c r="K4804" t="s">
        <v>1219</v>
      </c>
      <c r="L4804" t="s">
        <v>1212</v>
      </c>
      <c r="M4804" t="s">
        <v>1524</v>
      </c>
      <c r="N4804">
        <v>20000601086</v>
      </c>
      <c r="O4804">
        <v>17.337</v>
      </c>
      <c r="R4804" t="s">
        <v>1472</v>
      </c>
      <c r="S4804" t="s">
        <v>1206</v>
      </c>
      <c r="T4804" t="s">
        <v>1207</v>
      </c>
      <c r="U4804" t="s">
        <v>1252</v>
      </c>
      <c r="V4804" t="s">
        <v>1252</v>
      </c>
      <c r="W4804" t="s">
        <v>1944</v>
      </c>
      <c r="X4804" t="s">
        <v>1944</v>
      </c>
      <c r="Z4804" t="s">
        <v>1266</v>
      </c>
      <c r="AC4804" t="s">
        <v>1217</v>
      </c>
      <c r="AI4804" t="s">
        <v>1218</v>
      </c>
      <c r="AJ4804" t="s">
        <v>1218</v>
      </c>
      <c r="AL4804" t="s">
        <v>1950</v>
      </c>
      <c r="AM4804" t="s">
        <v>1945</v>
      </c>
    </row>
    <row r="4805" spans="1:40" hidden="1" x14ac:dyDescent="0.3">
      <c r="A4805">
        <v>106374138</v>
      </c>
      <c r="B4805" t="s">
        <v>1150</v>
      </c>
      <c r="C4805" s="245">
        <v>44109</v>
      </c>
      <c r="D4805">
        <v>5</v>
      </c>
      <c r="E4805">
        <v>86</v>
      </c>
      <c r="F4805" t="s">
        <v>1200</v>
      </c>
      <c r="G4805" t="s">
        <v>1238</v>
      </c>
      <c r="H4805" t="s">
        <v>1263</v>
      </c>
      <c r="I4805">
        <v>20000601</v>
      </c>
      <c r="J4805">
        <v>6.0000000000000001E-3</v>
      </c>
      <c r="K4805" t="s">
        <v>1150</v>
      </c>
      <c r="L4805" t="s">
        <v>1524</v>
      </c>
      <c r="M4805" t="s">
        <v>1212</v>
      </c>
      <c r="N4805">
        <v>20000601086</v>
      </c>
      <c r="O4805">
        <v>17.155999999999999</v>
      </c>
      <c r="R4805" t="s">
        <v>1472</v>
      </c>
      <c r="S4805" t="s">
        <v>1206</v>
      </c>
      <c r="T4805" t="s">
        <v>1256</v>
      </c>
      <c r="U4805" t="s">
        <v>1367</v>
      </c>
      <c r="V4805" t="s">
        <v>1208</v>
      </c>
      <c r="W4805" t="s">
        <v>1944</v>
      </c>
      <c r="Z4805" t="s">
        <v>1262</v>
      </c>
      <c r="AI4805" t="s">
        <v>1211</v>
      </c>
      <c r="AL4805" t="s">
        <v>1945</v>
      </c>
    </row>
    <row r="4806" spans="1:40" hidden="1" x14ac:dyDescent="0.3">
      <c r="A4806">
        <v>106623886</v>
      </c>
      <c r="B4806" t="s">
        <v>1150</v>
      </c>
      <c r="C4806" s="245">
        <v>44380</v>
      </c>
      <c r="D4806">
        <v>4</v>
      </c>
      <c r="E4806">
        <v>86</v>
      </c>
      <c r="F4806" t="s">
        <v>1200</v>
      </c>
      <c r="G4806" t="s">
        <v>276</v>
      </c>
      <c r="H4806" t="s">
        <v>1263</v>
      </c>
      <c r="I4806">
        <v>20000601</v>
      </c>
      <c r="J4806">
        <v>0.1</v>
      </c>
      <c r="K4806" t="s">
        <v>1219</v>
      </c>
      <c r="L4806" t="s">
        <v>1437</v>
      </c>
      <c r="M4806" t="s">
        <v>1544</v>
      </c>
      <c r="N4806">
        <v>20000601086</v>
      </c>
      <c r="O4806">
        <v>13.08</v>
      </c>
      <c r="R4806" t="s">
        <v>1472</v>
      </c>
      <c r="S4806" t="s">
        <v>1206</v>
      </c>
      <c r="T4806" t="s">
        <v>1207</v>
      </c>
      <c r="U4806" t="s">
        <v>1208</v>
      </c>
      <c r="V4806" t="s">
        <v>1208</v>
      </c>
      <c r="W4806" t="s">
        <v>1944</v>
      </c>
      <c r="Z4806" t="s">
        <v>1262</v>
      </c>
      <c r="AI4806" t="s">
        <v>1211</v>
      </c>
      <c r="AL4806" t="s">
        <v>1945</v>
      </c>
    </row>
    <row r="4807" spans="1:40" hidden="1" x14ac:dyDescent="0.3">
      <c r="A4807">
        <v>106688907</v>
      </c>
      <c r="B4807" t="s">
        <v>1150</v>
      </c>
      <c r="C4807" s="245">
        <v>44391</v>
      </c>
      <c r="D4807">
        <v>5</v>
      </c>
      <c r="E4807">
        <v>86</v>
      </c>
      <c r="F4807" t="s">
        <v>1200</v>
      </c>
      <c r="G4807" t="s">
        <v>1238</v>
      </c>
      <c r="H4807" t="s">
        <v>1263</v>
      </c>
      <c r="I4807">
        <v>20000601</v>
      </c>
      <c r="J4807">
        <v>0</v>
      </c>
      <c r="L4807" t="s">
        <v>1264</v>
      </c>
      <c r="M4807" t="s">
        <v>2139</v>
      </c>
      <c r="N4807">
        <v>20000601086</v>
      </c>
      <c r="O4807">
        <v>16.399999999999999</v>
      </c>
      <c r="R4807" t="s">
        <v>1472</v>
      </c>
      <c r="S4807" t="s">
        <v>1206</v>
      </c>
      <c r="T4807" t="s">
        <v>1256</v>
      </c>
      <c r="U4807" t="s">
        <v>1252</v>
      </c>
      <c r="V4807" t="s">
        <v>1252</v>
      </c>
      <c r="W4807" t="s">
        <v>1944</v>
      </c>
      <c r="X4807" t="s">
        <v>1944</v>
      </c>
      <c r="Z4807" t="s">
        <v>1229</v>
      </c>
      <c r="AC4807" t="s">
        <v>1217</v>
      </c>
      <c r="AJ4807" t="s">
        <v>1218</v>
      </c>
      <c r="AL4807" t="s">
        <v>1945</v>
      </c>
      <c r="AM4807" t="s">
        <v>1957</v>
      </c>
    </row>
    <row r="4808" spans="1:40" hidden="1" x14ac:dyDescent="0.3">
      <c r="A4808">
        <v>107552782</v>
      </c>
      <c r="B4808" t="s">
        <v>1150</v>
      </c>
      <c r="C4808" s="245">
        <v>45246</v>
      </c>
      <c r="D4808">
        <v>4</v>
      </c>
      <c r="E4808">
        <v>86</v>
      </c>
      <c r="F4808" t="s">
        <v>1200</v>
      </c>
      <c r="G4808" t="s">
        <v>1238</v>
      </c>
      <c r="H4808" t="s">
        <v>1263</v>
      </c>
      <c r="I4808">
        <v>20000601</v>
      </c>
      <c r="J4808">
        <v>3.6999999999999998E-2</v>
      </c>
      <c r="K4808" t="s">
        <v>1219</v>
      </c>
      <c r="L4808" t="s">
        <v>1212</v>
      </c>
      <c r="M4808" t="s">
        <v>1524</v>
      </c>
      <c r="N4808">
        <v>20000601086</v>
      </c>
      <c r="O4808">
        <v>17.332999999999998</v>
      </c>
      <c r="R4808" t="s">
        <v>1472</v>
      </c>
      <c r="S4808" t="s">
        <v>1206</v>
      </c>
      <c r="T4808" t="s">
        <v>1423</v>
      </c>
      <c r="U4808" t="s">
        <v>1214</v>
      </c>
      <c r="V4808" t="s">
        <v>1214</v>
      </c>
      <c r="W4808" t="s">
        <v>1944</v>
      </c>
      <c r="X4808" t="s">
        <v>1944</v>
      </c>
      <c r="Z4808" t="s">
        <v>1276</v>
      </c>
      <c r="AC4808" t="s">
        <v>1217</v>
      </c>
      <c r="AI4808" t="s">
        <v>1218</v>
      </c>
      <c r="AJ4808" t="s">
        <v>1218</v>
      </c>
      <c r="AL4808" t="s">
        <v>1949</v>
      </c>
      <c r="AM4808" t="s">
        <v>1945</v>
      </c>
    </row>
    <row r="4809" spans="1:40" hidden="1" x14ac:dyDescent="0.3">
      <c r="A4809">
        <v>106787076</v>
      </c>
      <c r="B4809" t="s">
        <v>1946</v>
      </c>
      <c r="C4809" s="245">
        <v>44519</v>
      </c>
      <c r="D4809">
        <v>4</v>
      </c>
      <c r="E4809">
        <v>86</v>
      </c>
      <c r="F4809" t="s">
        <v>1200</v>
      </c>
      <c r="G4809" t="s">
        <v>1238</v>
      </c>
      <c r="H4809" t="s">
        <v>1263</v>
      </c>
      <c r="I4809">
        <v>20000601</v>
      </c>
      <c r="J4809">
        <v>3.7999999999999999E-2</v>
      </c>
      <c r="K4809" t="s">
        <v>1150</v>
      </c>
      <c r="L4809" t="s">
        <v>1264</v>
      </c>
      <c r="M4809" t="s">
        <v>1265</v>
      </c>
      <c r="N4809">
        <v>20000601086</v>
      </c>
      <c r="O4809">
        <v>16.437999999999999</v>
      </c>
      <c r="R4809" t="s">
        <v>1472</v>
      </c>
      <c r="S4809" t="s">
        <v>1206</v>
      </c>
      <c r="T4809" t="s">
        <v>1207</v>
      </c>
      <c r="U4809" t="s">
        <v>1252</v>
      </c>
      <c r="V4809" t="s">
        <v>1252</v>
      </c>
      <c r="W4809" t="s">
        <v>1944</v>
      </c>
      <c r="X4809" t="s">
        <v>1947</v>
      </c>
      <c r="Z4809" t="s">
        <v>1427</v>
      </c>
      <c r="AA4809" t="s">
        <v>1266</v>
      </c>
      <c r="AC4809" t="s">
        <v>1217</v>
      </c>
      <c r="AI4809" t="s">
        <v>1218</v>
      </c>
      <c r="AJ4809" t="s">
        <v>1218</v>
      </c>
      <c r="AL4809" t="s">
        <v>1953</v>
      </c>
      <c r="AM4809" t="s">
        <v>1945</v>
      </c>
    </row>
    <row r="4810" spans="1:40" hidden="1" x14ac:dyDescent="0.3">
      <c r="A4810">
        <v>106858743</v>
      </c>
      <c r="B4810" t="s">
        <v>1150</v>
      </c>
      <c r="C4810" s="245">
        <v>44602</v>
      </c>
      <c r="D4810">
        <v>5</v>
      </c>
      <c r="E4810">
        <v>86</v>
      </c>
      <c r="F4810" t="s">
        <v>1200</v>
      </c>
      <c r="G4810" t="s">
        <v>276</v>
      </c>
      <c r="H4810" t="s">
        <v>1263</v>
      </c>
      <c r="I4810">
        <v>20000601</v>
      </c>
      <c r="J4810">
        <v>0.2</v>
      </c>
      <c r="K4810" t="s">
        <v>1219</v>
      </c>
      <c r="L4810" t="s">
        <v>2140</v>
      </c>
      <c r="M4810" t="s">
        <v>1544</v>
      </c>
      <c r="N4810">
        <v>20000601086</v>
      </c>
      <c r="O4810">
        <v>14.34</v>
      </c>
      <c r="R4810" t="s">
        <v>1472</v>
      </c>
      <c r="S4810" t="s">
        <v>1206</v>
      </c>
      <c r="T4810" t="s">
        <v>1207</v>
      </c>
      <c r="U4810" t="s">
        <v>1222</v>
      </c>
      <c r="V4810" t="s">
        <v>1222</v>
      </c>
      <c r="W4810" t="s">
        <v>1944</v>
      </c>
      <c r="X4810" t="s">
        <v>1944</v>
      </c>
      <c r="Z4810" t="s">
        <v>1223</v>
      </c>
      <c r="AC4810" t="s">
        <v>1217</v>
      </c>
      <c r="AI4810" t="s">
        <v>1218</v>
      </c>
      <c r="AJ4810" t="s">
        <v>1218</v>
      </c>
      <c r="AL4810" t="s">
        <v>1945</v>
      </c>
      <c r="AM4810" t="s">
        <v>1945</v>
      </c>
    </row>
    <row r="4811" spans="1:40" hidden="1" x14ac:dyDescent="0.3">
      <c r="A4811">
        <v>106883634</v>
      </c>
      <c r="B4811" t="s">
        <v>1150</v>
      </c>
      <c r="C4811" s="245">
        <v>44623</v>
      </c>
      <c r="D4811">
        <v>3</v>
      </c>
      <c r="E4811">
        <v>86</v>
      </c>
      <c r="F4811" t="s">
        <v>1200</v>
      </c>
      <c r="G4811" t="s">
        <v>276</v>
      </c>
      <c r="H4811" t="s">
        <v>1263</v>
      </c>
      <c r="I4811">
        <v>20000601</v>
      </c>
      <c r="J4811">
        <v>0.25</v>
      </c>
      <c r="K4811" t="s">
        <v>1219</v>
      </c>
      <c r="L4811" t="s">
        <v>1583</v>
      </c>
      <c r="M4811" t="s">
        <v>1201</v>
      </c>
      <c r="N4811">
        <v>20000601086</v>
      </c>
      <c r="O4811">
        <v>11.71</v>
      </c>
      <c r="R4811" t="s">
        <v>1472</v>
      </c>
      <c r="S4811" t="s">
        <v>1206</v>
      </c>
      <c r="T4811" t="s">
        <v>1207</v>
      </c>
      <c r="U4811" t="s">
        <v>1222</v>
      </c>
      <c r="V4811" t="s">
        <v>1397</v>
      </c>
      <c r="W4811" t="s">
        <v>1944</v>
      </c>
      <c r="X4811" t="s">
        <v>1944</v>
      </c>
      <c r="Y4811" t="s">
        <v>1944</v>
      </c>
      <c r="Z4811" t="s">
        <v>1223</v>
      </c>
      <c r="AC4811" t="s">
        <v>1217</v>
      </c>
      <c r="AF4811" t="s">
        <v>1217</v>
      </c>
      <c r="AI4811" t="s">
        <v>1218</v>
      </c>
      <c r="AJ4811" t="s">
        <v>1218</v>
      </c>
      <c r="AK4811" t="s">
        <v>1218</v>
      </c>
      <c r="AL4811" t="s">
        <v>1945</v>
      </c>
      <c r="AM4811" t="s">
        <v>1945</v>
      </c>
      <c r="AN4811" t="s">
        <v>1945</v>
      </c>
    </row>
    <row r="4812" spans="1:40" hidden="1" x14ac:dyDescent="0.3">
      <c r="A4812">
        <v>106933967</v>
      </c>
      <c r="B4812" t="s">
        <v>1150</v>
      </c>
      <c r="C4812" s="245">
        <v>44673</v>
      </c>
      <c r="D4812">
        <v>5</v>
      </c>
      <c r="E4812">
        <v>86</v>
      </c>
      <c r="F4812" t="s">
        <v>1200</v>
      </c>
      <c r="G4812" t="s">
        <v>276</v>
      </c>
      <c r="H4812" t="s">
        <v>1263</v>
      </c>
      <c r="I4812">
        <v>20000601</v>
      </c>
      <c r="J4812">
        <v>0.05</v>
      </c>
      <c r="K4812" t="s">
        <v>1219</v>
      </c>
      <c r="L4812" t="s">
        <v>1308</v>
      </c>
      <c r="M4812" t="s">
        <v>1578</v>
      </c>
      <c r="N4812">
        <v>20000601086</v>
      </c>
      <c r="O4812">
        <v>14.94</v>
      </c>
      <c r="R4812" t="s">
        <v>1472</v>
      </c>
      <c r="S4812" t="s">
        <v>1206</v>
      </c>
      <c r="T4812" t="s">
        <v>1329</v>
      </c>
      <c r="U4812" t="s">
        <v>1214</v>
      </c>
      <c r="V4812" t="s">
        <v>1214</v>
      </c>
      <c r="W4812" t="s">
        <v>1944</v>
      </c>
      <c r="X4812" t="s">
        <v>1944</v>
      </c>
      <c r="Z4812" t="s">
        <v>1296</v>
      </c>
      <c r="AC4812" t="s">
        <v>1217</v>
      </c>
      <c r="AI4812" t="s">
        <v>1277</v>
      </c>
      <c r="AJ4812" t="s">
        <v>1218</v>
      </c>
      <c r="AL4812" t="s">
        <v>1949</v>
      </c>
      <c r="AM4812" t="s">
        <v>1945</v>
      </c>
    </row>
    <row r="4813" spans="1:40" hidden="1" x14ac:dyDescent="0.3">
      <c r="A4813">
        <v>106911963</v>
      </c>
      <c r="B4813" t="s">
        <v>1150</v>
      </c>
      <c r="C4813" s="245">
        <v>44655</v>
      </c>
      <c r="D4813">
        <v>3</v>
      </c>
      <c r="E4813">
        <v>86</v>
      </c>
      <c r="F4813" t="s">
        <v>1200</v>
      </c>
      <c r="G4813" t="s">
        <v>276</v>
      </c>
      <c r="H4813" t="s">
        <v>1263</v>
      </c>
      <c r="I4813">
        <v>20000601</v>
      </c>
      <c r="J4813">
        <v>0</v>
      </c>
      <c r="L4813" t="s">
        <v>1308</v>
      </c>
      <c r="M4813" t="s">
        <v>1578</v>
      </c>
      <c r="N4813">
        <v>20000601086</v>
      </c>
      <c r="O4813">
        <v>14.99</v>
      </c>
      <c r="R4813" t="s">
        <v>1472</v>
      </c>
      <c r="S4813" t="s">
        <v>1206</v>
      </c>
      <c r="T4813" t="s">
        <v>1207</v>
      </c>
      <c r="U4813" t="s">
        <v>1300</v>
      </c>
      <c r="V4813" t="s">
        <v>1300</v>
      </c>
      <c r="W4813" t="s">
        <v>1944</v>
      </c>
      <c r="X4813" t="s">
        <v>1944</v>
      </c>
      <c r="Z4813" t="s">
        <v>1217</v>
      </c>
      <c r="AC4813" t="s">
        <v>1427</v>
      </c>
      <c r="AI4813" t="s">
        <v>1218</v>
      </c>
      <c r="AJ4813" t="s">
        <v>1428</v>
      </c>
      <c r="AL4813" t="s">
        <v>1945</v>
      </c>
      <c r="AM4813" t="s">
        <v>1957</v>
      </c>
    </row>
    <row r="4814" spans="1:40" hidden="1" x14ac:dyDescent="0.3">
      <c r="A4814">
        <v>106939350</v>
      </c>
      <c r="B4814" t="s">
        <v>1150</v>
      </c>
      <c r="C4814" s="245">
        <v>44519</v>
      </c>
      <c r="D4814">
        <v>4</v>
      </c>
      <c r="E4814">
        <v>86</v>
      </c>
      <c r="F4814" t="s">
        <v>1200</v>
      </c>
      <c r="G4814" t="s">
        <v>1238</v>
      </c>
      <c r="H4814" t="s">
        <v>1263</v>
      </c>
      <c r="I4814">
        <v>20000601</v>
      </c>
      <c r="J4814">
        <v>4.1000000000000002E-2</v>
      </c>
      <c r="K4814" t="s">
        <v>1150</v>
      </c>
      <c r="L4814" t="s">
        <v>1524</v>
      </c>
      <c r="M4814" t="s">
        <v>1212</v>
      </c>
      <c r="N4814">
        <v>20000601086</v>
      </c>
      <c r="O4814">
        <v>17.190999999999999</v>
      </c>
      <c r="R4814" t="s">
        <v>1472</v>
      </c>
      <c r="S4814" t="s">
        <v>1206</v>
      </c>
      <c r="T4814" t="s">
        <v>1207</v>
      </c>
      <c r="U4814" t="s">
        <v>1347</v>
      </c>
      <c r="V4814" t="s">
        <v>1347</v>
      </c>
      <c r="W4814" t="s">
        <v>1944</v>
      </c>
      <c r="X4814" t="s">
        <v>1944</v>
      </c>
      <c r="Z4814" t="s">
        <v>1266</v>
      </c>
      <c r="AC4814" t="s">
        <v>1217</v>
      </c>
      <c r="AI4814" t="s">
        <v>1218</v>
      </c>
      <c r="AJ4814" t="s">
        <v>1218</v>
      </c>
      <c r="AL4814" t="s">
        <v>1957</v>
      </c>
      <c r="AM4814" t="s">
        <v>1945</v>
      </c>
    </row>
    <row r="4815" spans="1:40" hidden="1" x14ac:dyDescent="0.3">
      <c r="A4815">
        <v>107026190</v>
      </c>
      <c r="B4815" t="s">
        <v>1150</v>
      </c>
      <c r="C4815" s="245">
        <v>44755</v>
      </c>
      <c r="D4815">
        <v>5</v>
      </c>
      <c r="E4815">
        <v>86</v>
      </c>
      <c r="F4815" t="s">
        <v>1200</v>
      </c>
      <c r="G4815" t="s">
        <v>1238</v>
      </c>
      <c r="H4815" t="s">
        <v>1263</v>
      </c>
      <c r="I4815">
        <v>20000601</v>
      </c>
      <c r="J4815">
        <v>1.9E-2</v>
      </c>
      <c r="K4815" t="s">
        <v>1399</v>
      </c>
      <c r="L4815" t="s">
        <v>1325</v>
      </c>
      <c r="M4815" t="s">
        <v>1524</v>
      </c>
      <c r="N4815">
        <v>20000601086</v>
      </c>
      <c r="O4815">
        <v>17.004999999999999</v>
      </c>
      <c r="R4815" t="s">
        <v>1472</v>
      </c>
      <c r="S4815" t="s">
        <v>1206</v>
      </c>
      <c r="T4815" t="s">
        <v>1207</v>
      </c>
      <c r="U4815" t="s">
        <v>1316</v>
      </c>
      <c r="V4815" t="s">
        <v>1316</v>
      </c>
      <c r="W4815" t="s">
        <v>1944</v>
      </c>
      <c r="X4815" t="s">
        <v>1944</v>
      </c>
      <c r="Z4815" t="s">
        <v>1223</v>
      </c>
      <c r="AC4815" t="s">
        <v>1217</v>
      </c>
      <c r="AI4815" t="s">
        <v>1218</v>
      </c>
      <c r="AJ4815" t="s">
        <v>1218</v>
      </c>
      <c r="AL4815" t="s">
        <v>1945</v>
      </c>
      <c r="AM4815" t="s">
        <v>1958</v>
      </c>
    </row>
    <row r="4816" spans="1:40" hidden="1" x14ac:dyDescent="0.3">
      <c r="A4816">
        <v>107054717</v>
      </c>
      <c r="B4816" t="s">
        <v>1150</v>
      </c>
      <c r="C4816" s="245">
        <v>44784</v>
      </c>
      <c r="D4816">
        <v>5</v>
      </c>
      <c r="E4816">
        <v>86</v>
      </c>
      <c r="F4816" t="s">
        <v>1200</v>
      </c>
      <c r="G4816" t="s">
        <v>1238</v>
      </c>
      <c r="H4816" t="s">
        <v>1263</v>
      </c>
      <c r="I4816">
        <v>20000601</v>
      </c>
      <c r="J4816">
        <v>0.08</v>
      </c>
      <c r="K4816" t="s">
        <v>1399</v>
      </c>
      <c r="L4816" t="s">
        <v>1264</v>
      </c>
      <c r="M4816" t="s">
        <v>2123</v>
      </c>
      <c r="N4816">
        <v>20000601086</v>
      </c>
      <c r="O4816">
        <v>16.48</v>
      </c>
      <c r="R4816" t="s">
        <v>1472</v>
      </c>
      <c r="S4816" t="s">
        <v>1206</v>
      </c>
      <c r="T4816" t="s">
        <v>1207</v>
      </c>
      <c r="U4816" t="s">
        <v>1222</v>
      </c>
      <c r="V4816" t="s">
        <v>1222</v>
      </c>
      <c r="W4816" t="s">
        <v>1944</v>
      </c>
      <c r="X4816" t="s">
        <v>1944</v>
      </c>
      <c r="Z4816" t="s">
        <v>1223</v>
      </c>
      <c r="AC4816" t="s">
        <v>1217</v>
      </c>
      <c r="AI4816" t="s">
        <v>1218</v>
      </c>
      <c r="AJ4816" t="s">
        <v>1218</v>
      </c>
      <c r="AL4816" t="s">
        <v>1945</v>
      </c>
      <c r="AM4816" t="s">
        <v>1950</v>
      </c>
    </row>
    <row r="4817" spans="1:40" x14ac:dyDescent="0.3">
      <c r="A4817">
        <v>107080215</v>
      </c>
      <c r="B4817" t="s">
        <v>1150</v>
      </c>
      <c r="C4817" s="245">
        <v>44809</v>
      </c>
      <c r="D4817">
        <v>4</v>
      </c>
      <c r="E4817">
        <v>86</v>
      </c>
      <c r="F4817" t="s">
        <v>1200</v>
      </c>
      <c r="G4817" t="s">
        <v>1238</v>
      </c>
      <c r="H4817" t="s">
        <v>1263</v>
      </c>
      <c r="I4817">
        <v>20000601</v>
      </c>
      <c r="J4817">
        <v>0</v>
      </c>
      <c r="L4817" t="s">
        <v>1668</v>
      </c>
      <c r="M4817" t="s">
        <v>1241</v>
      </c>
      <c r="N4817">
        <v>20000601086</v>
      </c>
      <c r="O4817">
        <v>16.722999999999999</v>
      </c>
      <c r="R4817" t="s">
        <v>1472</v>
      </c>
      <c r="S4817" t="s">
        <v>1228</v>
      </c>
      <c r="T4817" t="s">
        <v>1207</v>
      </c>
      <c r="U4817" t="s">
        <v>1222</v>
      </c>
      <c r="V4817" t="s">
        <v>1222</v>
      </c>
      <c r="W4817" t="s">
        <v>1944</v>
      </c>
      <c r="X4817" t="s">
        <v>1944</v>
      </c>
      <c r="Y4817" t="s">
        <v>1944</v>
      </c>
      <c r="Z4817" t="s">
        <v>1223</v>
      </c>
      <c r="AC4817" t="s">
        <v>1217</v>
      </c>
      <c r="AF4817" t="s">
        <v>1217</v>
      </c>
      <c r="AI4817" t="s">
        <v>1218</v>
      </c>
      <c r="AJ4817" t="s">
        <v>1218</v>
      </c>
      <c r="AK4817" t="s">
        <v>1218</v>
      </c>
      <c r="AL4817" t="s">
        <v>1945</v>
      </c>
      <c r="AM4817" t="s">
        <v>1951</v>
      </c>
      <c r="AN4817" t="s">
        <v>1958</v>
      </c>
    </row>
    <row r="4818" spans="1:40" hidden="1" x14ac:dyDescent="0.3">
      <c r="A4818">
        <v>107257950</v>
      </c>
      <c r="B4818" t="s">
        <v>1150</v>
      </c>
      <c r="C4818" s="245">
        <v>44980</v>
      </c>
      <c r="D4818">
        <v>4</v>
      </c>
      <c r="E4818">
        <v>86</v>
      </c>
      <c r="F4818" t="s">
        <v>1200</v>
      </c>
      <c r="G4818" t="s">
        <v>1238</v>
      </c>
      <c r="H4818" t="s">
        <v>1636</v>
      </c>
      <c r="I4818">
        <v>20000601</v>
      </c>
      <c r="J4818">
        <v>6.7000000000000004E-2</v>
      </c>
      <c r="K4818" t="s">
        <v>1355</v>
      </c>
      <c r="L4818" t="s">
        <v>1212</v>
      </c>
      <c r="M4818" t="s">
        <v>1524</v>
      </c>
      <c r="N4818">
        <v>20000601086</v>
      </c>
      <c r="O4818">
        <v>17.303000000000001</v>
      </c>
      <c r="R4818" t="s">
        <v>1472</v>
      </c>
      <c r="S4818" t="s">
        <v>1206</v>
      </c>
      <c r="T4818" t="s">
        <v>1207</v>
      </c>
      <c r="U4818" t="s">
        <v>1252</v>
      </c>
      <c r="V4818" t="s">
        <v>1252</v>
      </c>
      <c r="W4818" t="s">
        <v>1944</v>
      </c>
      <c r="X4818" t="s">
        <v>1944</v>
      </c>
      <c r="Z4818" t="s">
        <v>1266</v>
      </c>
      <c r="AC4818" t="s">
        <v>1217</v>
      </c>
      <c r="AI4818" t="s">
        <v>1218</v>
      </c>
      <c r="AJ4818" t="s">
        <v>1218</v>
      </c>
      <c r="AL4818" t="s">
        <v>1957</v>
      </c>
      <c r="AM4818" t="s">
        <v>1945</v>
      </c>
    </row>
    <row r="4819" spans="1:40" hidden="1" x14ac:dyDescent="0.3">
      <c r="A4819">
        <v>107426443</v>
      </c>
      <c r="B4819" t="s">
        <v>1150</v>
      </c>
      <c r="C4819" s="245">
        <v>45138</v>
      </c>
      <c r="D4819">
        <v>5</v>
      </c>
      <c r="E4819">
        <v>86</v>
      </c>
      <c r="F4819" t="s">
        <v>1200</v>
      </c>
      <c r="G4819" t="s">
        <v>1238</v>
      </c>
      <c r="H4819" t="s">
        <v>1263</v>
      </c>
      <c r="I4819">
        <v>20000601</v>
      </c>
      <c r="J4819">
        <v>0.18</v>
      </c>
      <c r="K4819" t="s">
        <v>1150</v>
      </c>
      <c r="L4819" t="s">
        <v>1524</v>
      </c>
      <c r="M4819" t="s">
        <v>1212</v>
      </c>
      <c r="N4819">
        <v>20000601086</v>
      </c>
      <c r="O4819">
        <v>17.329999999999998</v>
      </c>
      <c r="R4819" t="s">
        <v>1472</v>
      </c>
      <c r="S4819" t="s">
        <v>1206</v>
      </c>
      <c r="T4819" t="s">
        <v>1207</v>
      </c>
      <c r="U4819" t="s">
        <v>1316</v>
      </c>
      <c r="V4819" t="s">
        <v>1316</v>
      </c>
      <c r="W4819" t="s">
        <v>1944</v>
      </c>
      <c r="X4819" t="s">
        <v>1944</v>
      </c>
      <c r="Z4819" t="s">
        <v>1276</v>
      </c>
      <c r="AC4819" t="s">
        <v>1217</v>
      </c>
      <c r="AI4819" t="s">
        <v>1218</v>
      </c>
      <c r="AJ4819" t="s">
        <v>1218</v>
      </c>
      <c r="AL4819" t="s">
        <v>1949</v>
      </c>
      <c r="AM4819" t="s">
        <v>1945</v>
      </c>
    </row>
    <row r="4820" spans="1:40" hidden="1" x14ac:dyDescent="0.3">
      <c r="A4820">
        <v>107534337</v>
      </c>
      <c r="B4820" t="s">
        <v>1150</v>
      </c>
      <c r="C4820" s="245">
        <v>45226</v>
      </c>
      <c r="D4820">
        <v>3</v>
      </c>
      <c r="E4820">
        <v>86</v>
      </c>
      <c r="F4820" t="s">
        <v>1200</v>
      </c>
      <c r="G4820" t="s">
        <v>1238</v>
      </c>
      <c r="H4820" t="s">
        <v>1263</v>
      </c>
      <c r="I4820">
        <v>20000601</v>
      </c>
      <c r="J4820">
        <v>8.6999999999999994E-2</v>
      </c>
      <c r="K4820" t="s">
        <v>1219</v>
      </c>
      <c r="L4820" t="s">
        <v>1265</v>
      </c>
      <c r="M4820" t="s">
        <v>1264</v>
      </c>
      <c r="N4820">
        <v>20000601086</v>
      </c>
      <c r="O4820">
        <v>16.533000000000001</v>
      </c>
      <c r="R4820" t="s">
        <v>1472</v>
      </c>
      <c r="S4820" t="s">
        <v>1206</v>
      </c>
      <c r="T4820" t="s">
        <v>1256</v>
      </c>
      <c r="U4820" t="s">
        <v>1347</v>
      </c>
      <c r="V4820" t="s">
        <v>1347</v>
      </c>
      <c r="W4820" t="s">
        <v>1944</v>
      </c>
      <c r="X4820" t="s">
        <v>1944</v>
      </c>
      <c r="Z4820" t="s">
        <v>1266</v>
      </c>
      <c r="AC4820" t="s">
        <v>1217</v>
      </c>
      <c r="AI4820" t="s">
        <v>1218</v>
      </c>
      <c r="AJ4820" t="s">
        <v>1218</v>
      </c>
      <c r="AL4820" t="s">
        <v>1957</v>
      </c>
      <c r="AM4820" t="s">
        <v>1950</v>
      </c>
    </row>
    <row r="4821" spans="1:40" x14ac:dyDescent="0.3">
      <c r="A4821">
        <v>107609866</v>
      </c>
      <c r="B4821" t="s">
        <v>1150</v>
      </c>
      <c r="C4821" s="245">
        <v>45286</v>
      </c>
      <c r="D4821">
        <v>4</v>
      </c>
      <c r="E4821">
        <v>86</v>
      </c>
      <c r="F4821" t="s">
        <v>1200</v>
      </c>
      <c r="G4821" t="s">
        <v>1238</v>
      </c>
      <c r="H4821" t="s">
        <v>1263</v>
      </c>
      <c r="I4821">
        <v>20000601</v>
      </c>
      <c r="J4821">
        <v>3.1E-2</v>
      </c>
      <c r="K4821" t="s">
        <v>1150</v>
      </c>
      <c r="L4821" t="s">
        <v>1352</v>
      </c>
      <c r="M4821" t="s">
        <v>1524</v>
      </c>
      <c r="N4821">
        <v>20000601086</v>
      </c>
      <c r="O4821">
        <v>16.911000000000001</v>
      </c>
      <c r="R4821" t="s">
        <v>1472</v>
      </c>
      <c r="S4821" t="s">
        <v>1228</v>
      </c>
      <c r="T4821" t="s">
        <v>1207</v>
      </c>
      <c r="U4821" t="s">
        <v>1222</v>
      </c>
      <c r="V4821" t="s">
        <v>1222</v>
      </c>
      <c r="W4821" t="s">
        <v>1944</v>
      </c>
      <c r="X4821" t="s">
        <v>1944</v>
      </c>
      <c r="Y4821" t="s">
        <v>1944</v>
      </c>
      <c r="Z4821" t="s">
        <v>1223</v>
      </c>
      <c r="AC4821" t="s">
        <v>1217</v>
      </c>
      <c r="AF4821" t="s">
        <v>1217</v>
      </c>
      <c r="AI4821" t="s">
        <v>1218</v>
      </c>
      <c r="AJ4821" t="s">
        <v>1218</v>
      </c>
      <c r="AK4821" t="s">
        <v>1218</v>
      </c>
      <c r="AL4821" t="s">
        <v>1945</v>
      </c>
      <c r="AM4821" t="s">
        <v>1950</v>
      </c>
      <c r="AN4821" t="s">
        <v>1945</v>
      </c>
    </row>
    <row r="4822" spans="1:40" hidden="1" x14ac:dyDescent="0.3">
      <c r="A4822">
        <v>107515871</v>
      </c>
      <c r="B4822" t="s">
        <v>1150</v>
      </c>
      <c r="C4822" s="245">
        <v>45209</v>
      </c>
      <c r="D4822">
        <v>3</v>
      </c>
      <c r="E4822">
        <v>86</v>
      </c>
      <c r="F4822" t="s">
        <v>1200</v>
      </c>
      <c r="G4822" t="s">
        <v>276</v>
      </c>
      <c r="H4822" t="s">
        <v>1263</v>
      </c>
      <c r="I4822">
        <v>20000601</v>
      </c>
      <c r="J4822">
        <v>0.25</v>
      </c>
      <c r="K4822" t="s">
        <v>1219</v>
      </c>
      <c r="L4822" t="s">
        <v>1952</v>
      </c>
      <c r="M4822" t="s">
        <v>1544</v>
      </c>
      <c r="N4822">
        <v>20000601086</v>
      </c>
      <c r="O4822">
        <v>14.926</v>
      </c>
      <c r="R4822" t="s">
        <v>1472</v>
      </c>
      <c r="S4822" t="s">
        <v>1206</v>
      </c>
      <c r="T4822" t="s">
        <v>1237</v>
      </c>
      <c r="U4822" t="s">
        <v>1214</v>
      </c>
      <c r="V4822" t="s">
        <v>1214</v>
      </c>
      <c r="W4822" t="s">
        <v>1944</v>
      </c>
      <c r="X4822" t="s">
        <v>1944</v>
      </c>
      <c r="Z4822" t="s">
        <v>1216</v>
      </c>
      <c r="AA4822" t="s">
        <v>1266</v>
      </c>
      <c r="AC4822" t="s">
        <v>1217</v>
      </c>
      <c r="AI4822" t="s">
        <v>1218</v>
      </c>
      <c r="AJ4822" t="s">
        <v>1218</v>
      </c>
      <c r="AL4822" t="s">
        <v>1945</v>
      </c>
      <c r="AM4822" t="s">
        <v>1945</v>
      </c>
    </row>
    <row r="4823" spans="1:40" hidden="1" x14ac:dyDescent="0.3">
      <c r="A4823">
        <v>107608863</v>
      </c>
      <c r="B4823" t="s">
        <v>1150</v>
      </c>
      <c r="C4823" s="245">
        <v>45282</v>
      </c>
      <c r="D4823">
        <v>5</v>
      </c>
      <c r="E4823">
        <v>86</v>
      </c>
      <c r="F4823" t="s">
        <v>1200</v>
      </c>
      <c r="G4823" t="s">
        <v>1238</v>
      </c>
      <c r="H4823" t="s">
        <v>1263</v>
      </c>
      <c r="I4823">
        <v>20000601</v>
      </c>
      <c r="J4823">
        <v>0</v>
      </c>
      <c r="L4823" t="s">
        <v>1608</v>
      </c>
      <c r="M4823" t="s">
        <v>1352</v>
      </c>
      <c r="N4823">
        <v>20000601086</v>
      </c>
      <c r="O4823">
        <v>16.812000000000001</v>
      </c>
      <c r="R4823" t="s">
        <v>1472</v>
      </c>
      <c r="S4823" t="s">
        <v>1206</v>
      </c>
      <c r="T4823" t="s">
        <v>1207</v>
      </c>
      <c r="U4823" t="s">
        <v>1316</v>
      </c>
      <c r="V4823" t="s">
        <v>1316</v>
      </c>
      <c r="W4823" t="s">
        <v>1944</v>
      </c>
      <c r="X4823" t="s">
        <v>1944</v>
      </c>
      <c r="Z4823" t="s">
        <v>1266</v>
      </c>
      <c r="AC4823" t="s">
        <v>1217</v>
      </c>
      <c r="AI4823" t="s">
        <v>1218</v>
      </c>
      <c r="AJ4823" t="s">
        <v>1218</v>
      </c>
      <c r="AL4823" t="s">
        <v>1953</v>
      </c>
      <c r="AM4823" t="s">
        <v>1945</v>
      </c>
    </row>
    <row r="4824" spans="1:40" hidden="1" x14ac:dyDescent="0.3">
      <c r="A4824">
        <v>107519227</v>
      </c>
      <c r="B4824" t="s">
        <v>1150</v>
      </c>
      <c r="C4824" s="245">
        <v>45224</v>
      </c>
      <c r="D4824">
        <v>3</v>
      </c>
      <c r="E4824">
        <v>86</v>
      </c>
      <c r="F4824" t="s">
        <v>1200</v>
      </c>
      <c r="G4824" t="s">
        <v>1238</v>
      </c>
      <c r="H4824" t="s">
        <v>1263</v>
      </c>
      <c r="I4824">
        <v>20000601</v>
      </c>
      <c r="J4824">
        <v>0</v>
      </c>
      <c r="L4824" t="s">
        <v>1608</v>
      </c>
      <c r="M4824" t="s">
        <v>1352</v>
      </c>
      <c r="N4824">
        <v>20000601086</v>
      </c>
      <c r="O4824">
        <v>16.812000000000001</v>
      </c>
      <c r="R4824" t="s">
        <v>1472</v>
      </c>
      <c r="S4824" t="s">
        <v>1206</v>
      </c>
      <c r="T4824" t="s">
        <v>1207</v>
      </c>
      <c r="U4824" t="s">
        <v>1300</v>
      </c>
      <c r="V4824" t="s">
        <v>1300</v>
      </c>
      <c r="W4824" t="s">
        <v>1944</v>
      </c>
      <c r="X4824" t="s">
        <v>1944</v>
      </c>
      <c r="Z4824" t="s">
        <v>1266</v>
      </c>
      <c r="AC4824" t="s">
        <v>1217</v>
      </c>
      <c r="AI4824" t="s">
        <v>1218</v>
      </c>
      <c r="AJ4824" t="s">
        <v>1218</v>
      </c>
      <c r="AL4824" t="s">
        <v>1957</v>
      </c>
      <c r="AM4824" t="s">
        <v>1945</v>
      </c>
    </row>
    <row r="4825" spans="1:40" hidden="1" x14ac:dyDescent="0.3">
      <c r="A4825">
        <v>107604450</v>
      </c>
      <c r="B4825" t="s">
        <v>1150</v>
      </c>
      <c r="C4825" s="245">
        <v>45276</v>
      </c>
      <c r="D4825">
        <v>3</v>
      </c>
      <c r="E4825">
        <v>86</v>
      </c>
      <c r="F4825" t="s">
        <v>1200</v>
      </c>
      <c r="G4825" t="s">
        <v>1238</v>
      </c>
      <c r="H4825" t="s">
        <v>1263</v>
      </c>
      <c r="I4825">
        <v>20000601</v>
      </c>
      <c r="J4825">
        <v>0</v>
      </c>
      <c r="L4825" t="s">
        <v>1265</v>
      </c>
      <c r="M4825" t="s">
        <v>1264</v>
      </c>
      <c r="N4825">
        <v>20000601086</v>
      </c>
      <c r="O4825">
        <v>16.62</v>
      </c>
      <c r="R4825" t="s">
        <v>1472</v>
      </c>
      <c r="S4825" t="s">
        <v>1206</v>
      </c>
      <c r="T4825" t="s">
        <v>1423</v>
      </c>
      <c r="U4825" t="s">
        <v>1347</v>
      </c>
      <c r="V4825" t="s">
        <v>1347</v>
      </c>
      <c r="W4825" t="s">
        <v>1944</v>
      </c>
      <c r="X4825" t="s">
        <v>1944</v>
      </c>
      <c r="Z4825" t="s">
        <v>1266</v>
      </c>
      <c r="AC4825" t="s">
        <v>1217</v>
      </c>
      <c r="AI4825" t="s">
        <v>1218</v>
      </c>
      <c r="AJ4825" t="s">
        <v>1218</v>
      </c>
      <c r="AL4825" t="s">
        <v>1957</v>
      </c>
      <c r="AM4825" t="s">
        <v>1945</v>
      </c>
    </row>
    <row r="4826" spans="1:40" hidden="1" x14ac:dyDescent="0.3">
      <c r="A4826">
        <v>107643968</v>
      </c>
      <c r="B4826" t="s">
        <v>1150</v>
      </c>
      <c r="C4826" s="245">
        <v>45322</v>
      </c>
      <c r="D4826">
        <v>5</v>
      </c>
      <c r="E4826">
        <v>86</v>
      </c>
      <c r="F4826" t="s">
        <v>1200</v>
      </c>
      <c r="G4826" t="s">
        <v>1238</v>
      </c>
      <c r="H4826" t="s">
        <v>1263</v>
      </c>
      <c r="I4826">
        <v>20000601</v>
      </c>
      <c r="J4826">
        <v>0.17</v>
      </c>
      <c r="K4826" t="s">
        <v>1150</v>
      </c>
      <c r="L4826" t="s">
        <v>1524</v>
      </c>
      <c r="M4826" t="s">
        <v>1212</v>
      </c>
      <c r="N4826">
        <v>20000601086</v>
      </c>
      <c r="O4826">
        <v>17.32</v>
      </c>
      <c r="R4826" t="s">
        <v>1472</v>
      </c>
      <c r="S4826" t="s">
        <v>1206</v>
      </c>
      <c r="T4826" t="s">
        <v>1256</v>
      </c>
      <c r="U4826" t="s">
        <v>1347</v>
      </c>
      <c r="V4826" t="s">
        <v>1347</v>
      </c>
      <c r="W4826" t="s">
        <v>1944</v>
      </c>
      <c r="X4826" t="s">
        <v>1944</v>
      </c>
      <c r="Z4826" t="s">
        <v>1266</v>
      </c>
      <c r="AC4826" t="s">
        <v>1217</v>
      </c>
      <c r="AI4826" t="s">
        <v>1218</v>
      </c>
      <c r="AJ4826" t="s">
        <v>1218</v>
      </c>
      <c r="AL4826" t="s">
        <v>1957</v>
      </c>
      <c r="AM4826" t="s">
        <v>1945</v>
      </c>
    </row>
    <row r="4827" spans="1:40" hidden="1" x14ac:dyDescent="0.3">
      <c r="A4827">
        <v>106621352</v>
      </c>
      <c r="B4827" t="s">
        <v>1150</v>
      </c>
      <c r="C4827" s="245">
        <v>44374</v>
      </c>
      <c r="D4827">
        <v>5</v>
      </c>
      <c r="E4827">
        <v>86</v>
      </c>
      <c r="F4827" t="s">
        <v>1200</v>
      </c>
      <c r="G4827" t="s">
        <v>276</v>
      </c>
      <c r="H4827" t="s">
        <v>1263</v>
      </c>
      <c r="I4827">
        <v>20000601</v>
      </c>
      <c r="J4827">
        <v>0</v>
      </c>
      <c r="L4827" t="s">
        <v>2120</v>
      </c>
      <c r="M4827" t="s">
        <v>1573</v>
      </c>
      <c r="N4827">
        <v>20000601086</v>
      </c>
      <c r="O4827">
        <v>6.7670000000000003</v>
      </c>
      <c r="R4827" t="s">
        <v>1472</v>
      </c>
      <c r="S4827" t="s">
        <v>1206</v>
      </c>
      <c r="T4827" t="s">
        <v>1207</v>
      </c>
      <c r="U4827" t="s">
        <v>1222</v>
      </c>
      <c r="V4827" t="s">
        <v>1222</v>
      </c>
      <c r="W4827" t="s">
        <v>1944</v>
      </c>
      <c r="X4827" t="s">
        <v>1944</v>
      </c>
      <c r="Z4827" t="s">
        <v>1223</v>
      </c>
      <c r="AC4827" t="s">
        <v>1217</v>
      </c>
      <c r="AI4827" t="s">
        <v>1218</v>
      </c>
      <c r="AJ4827" t="s">
        <v>1218</v>
      </c>
      <c r="AL4827" t="s">
        <v>1945</v>
      </c>
      <c r="AM4827" t="s">
        <v>1951</v>
      </c>
    </row>
    <row r="4828" spans="1:40" hidden="1" x14ac:dyDescent="0.3">
      <c r="A4828">
        <v>104729307</v>
      </c>
      <c r="B4828" t="s">
        <v>1150</v>
      </c>
      <c r="C4828" s="245">
        <v>42500</v>
      </c>
      <c r="D4828">
        <v>5</v>
      </c>
      <c r="E4828">
        <v>86</v>
      </c>
      <c r="F4828" t="s">
        <v>1200</v>
      </c>
      <c r="G4828" t="s">
        <v>276</v>
      </c>
      <c r="H4828" t="s">
        <v>1263</v>
      </c>
      <c r="I4828">
        <v>20000601</v>
      </c>
      <c r="J4828">
        <v>0.65</v>
      </c>
      <c r="K4828" t="s">
        <v>1219</v>
      </c>
      <c r="L4828" t="s">
        <v>1551</v>
      </c>
      <c r="M4828" t="s">
        <v>1225</v>
      </c>
      <c r="N4828">
        <v>20000601086</v>
      </c>
      <c r="O4828">
        <v>2.0299999999999998</v>
      </c>
      <c r="R4828" t="s">
        <v>1472</v>
      </c>
      <c r="S4828" t="s">
        <v>1206</v>
      </c>
      <c r="T4828" t="s">
        <v>1207</v>
      </c>
      <c r="U4828" t="s">
        <v>1259</v>
      </c>
      <c r="V4828" t="s">
        <v>1259</v>
      </c>
      <c r="W4828" t="s">
        <v>1944</v>
      </c>
      <c r="X4828" t="s">
        <v>1944</v>
      </c>
      <c r="Z4828" t="s">
        <v>1260</v>
      </c>
      <c r="AC4828" t="s">
        <v>1217</v>
      </c>
      <c r="AI4828" t="s">
        <v>1218</v>
      </c>
      <c r="AJ4828" t="s">
        <v>1218</v>
      </c>
      <c r="AL4828" t="s">
        <v>1960</v>
      </c>
      <c r="AM4828" t="s">
        <v>1950</v>
      </c>
    </row>
    <row r="4829" spans="1:40" hidden="1" x14ac:dyDescent="0.3">
      <c r="A4829">
        <v>104824082</v>
      </c>
      <c r="B4829" t="s">
        <v>1150</v>
      </c>
      <c r="C4829" s="245">
        <v>42601</v>
      </c>
      <c r="D4829">
        <v>4</v>
      </c>
      <c r="E4829">
        <v>86</v>
      </c>
      <c r="F4829" t="s">
        <v>1200</v>
      </c>
      <c r="G4829" t="s">
        <v>276</v>
      </c>
      <c r="H4829" t="s">
        <v>1263</v>
      </c>
      <c r="I4829">
        <v>20000601</v>
      </c>
      <c r="J4829">
        <v>0.1</v>
      </c>
      <c r="K4829" t="s">
        <v>1150</v>
      </c>
      <c r="L4829" t="s">
        <v>2115</v>
      </c>
      <c r="M4829" t="s">
        <v>1572</v>
      </c>
      <c r="N4829">
        <v>20000601086</v>
      </c>
      <c r="O4829">
        <v>5.04</v>
      </c>
      <c r="R4829" t="s">
        <v>1472</v>
      </c>
      <c r="S4829" t="s">
        <v>1206</v>
      </c>
      <c r="T4829" t="s">
        <v>1237</v>
      </c>
      <c r="U4829" t="s">
        <v>1209</v>
      </c>
      <c r="V4829" t="s">
        <v>1209</v>
      </c>
      <c r="W4829" t="s">
        <v>1944</v>
      </c>
      <c r="Z4829" t="s">
        <v>1262</v>
      </c>
      <c r="AI4829" t="s">
        <v>1211</v>
      </c>
      <c r="AL4829" t="s">
        <v>1945</v>
      </c>
    </row>
    <row r="4830" spans="1:40" hidden="1" x14ac:dyDescent="0.3">
      <c r="A4830">
        <v>105098686</v>
      </c>
      <c r="B4830" t="s">
        <v>1150</v>
      </c>
      <c r="C4830" s="245">
        <v>42869</v>
      </c>
      <c r="D4830">
        <v>4</v>
      </c>
      <c r="E4830">
        <v>86</v>
      </c>
      <c r="F4830" t="s">
        <v>1200</v>
      </c>
      <c r="G4830" t="s">
        <v>276</v>
      </c>
      <c r="H4830" t="s">
        <v>1263</v>
      </c>
      <c r="I4830">
        <v>20000601</v>
      </c>
      <c r="J4830">
        <v>0.1</v>
      </c>
      <c r="K4830" t="s">
        <v>1150</v>
      </c>
      <c r="L4830" t="s">
        <v>1551</v>
      </c>
      <c r="M4830" t="s">
        <v>1225</v>
      </c>
      <c r="N4830">
        <v>20000601086</v>
      </c>
      <c r="O4830">
        <v>2.78</v>
      </c>
      <c r="R4830" t="s">
        <v>1472</v>
      </c>
      <c r="S4830" t="s">
        <v>1206</v>
      </c>
      <c r="T4830" t="s">
        <v>1207</v>
      </c>
      <c r="U4830" t="s">
        <v>1248</v>
      </c>
      <c r="V4830" t="s">
        <v>1248</v>
      </c>
      <c r="W4830" t="s">
        <v>1944</v>
      </c>
      <c r="X4830" t="s">
        <v>1944</v>
      </c>
      <c r="Z4830" t="s">
        <v>1266</v>
      </c>
      <c r="AC4830" t="s">
        <v>1217</v>
      </c>
      <c r="AI4830" t="s">
        <v>1218</v>
      </c>
      <c r="AJ4830" t="s">
        <v>1218</v>
      </c>
      <c r="AL4830" t="s">
        <v>1958</v>
      </c>
      <c r="AM4830" t="s">
        <v>1945</v>
      </c>
    </row>
    <row r="4831" spans="1:40" hidden="1" x14ac:dyDescent="0.3">
      <c r="A4831">
        <v>105019539</v>
      </c>
      <c r="B4831" t="s">
        <v>1150</v>
      </c>
      <c r="C4831" s="245">
        <v>42791</v>
      </c>
      <c r="D4831">
        <v>5</v>
      </c>
      <c r="E4831">
        <v>86</v>
      </c>
      <c r="F4831" t="s">
        <v>1200</v>
      </c>
      <c r="G4831" t="s">
        <v>276</v>
      </c>
      <c r="H4831" t="s">
        <v>1263</v>
      </c>
      <c r="I4831">
        <v>20000601</v>
      </c>
      <c r="J4831">
        <v>4.7E-2</v>
      </c>
      <c r="K4831" t="s">
        <v>1150</v>
      </c>
      <c r="L4831" t="s">
        <v>1572</v>
      </c>
      <c r="M4831" t="s">
        <v>1573</v>
      </c>
      <c r="N4831">
        <v>20000601086</v>
      </c>
      <c r="O4831">
        <v>6.0270000000000001</v>
      </c>
      <c r="R4831" t="s">
        <v>1472</v>
      </c>
      <c r="S4831" t="s">
        <v>1206</v>
      </c>
      <c r="T4831" t="s">
        <v>1237</v>
      </c>
      <c r="U4831" t="s">
        <v>1208</v>
      </c>
      <c r="V4831" t="s">
        <v>1208</v>
      </c>
      <c r="W4831" t="s">
        <v>1944</v>
      </c>
      <c r="Z4831" t="s">
        <v>1348</v>
      </c>
      <c r="AA4831" t="s">
        <v>1216</v>
      </c>
      <c r="AI4831" t="s">
        <v>1558</v>
      </c>
      <c r="AL4831" t="s">
        <v>1945</v>
      </c>
    </row>
    <row r="4832" spans="1:40" hidden="1" x14ac:dyDescent="0.3">
      <c r="A4832">
        <v>105248494</v>
      </c>
      <c r="B4832" t="s">
        <v>1150</v>
      </c>
      <c r="C4832" s="245">
        <v>43018</v>
      </c>
      <c r="D4832">
        <v>4</v>
      </c>
      <c r="E4832">
        <v>86</v>
      </c>
      <c r="F4832" t="s">
        <v>1200</v>
      </c>
      <c r="G4832" t="s">
        <v>276</v>
      </c>
      <c r="H4832" t="s">
        <v>1263</v>
      </c>
      <c r="I4832">
        <v>20000601</v>
      </c>
      <c r="J4832">
        <v>0.1</v>
      </c>
      <c r="K4832" t="s">
        <v>1219</v>
      </c>
      <c r="L4832" t="s">
        <v>1390</v>
      </c>
      <c r="M4832" t="s">
        <v>1391</v>
      </c>
      <c r="N4832">
        <v>20000601086</v>
      </c>
      <c r="O4832">
        <v>0.67</v>
      </c>
      <c r="R4832" t="s">
        <v>1472</v>
      </c>
      <c r="S4832" t="s">
        <v>1228</v>
      </c>
      <c r="T4832" t="s">
        <v>1207</v>
      </c>
      <c r="U4832" t="s">
        <v>1317</v>
      </c>
      <c r="V4832" t="s">
        <v>1317</v>
      </c>
      <c r="W4832" t="s">
        <v>1944</v>
      </c>
      <c r="Z4832" t="s">
        <v>1217</v>
      </c>
      <c r="AI4832" t="s">
        <v>1218</v>
      </c>
      <c r="AL4832" t="s">
        <v>1945</v>
      </c>
    </row>
    <row r="4833" spans="1:40" hidden="1" x14ac:dyDescent="0.3">
      <c r="A4833">
        <v>105375301</v>
      </c>
      <c r="B4833" t="s">
        <v>1150</v>
      </c>
      <c r="C4833" s="245">
        <v>43134</v>
      </c>
      <c r="D4833">
        <v>5</v>
      </c>
      <c r="E4833">
        <v>86</v>
      </c>
      <c r="F4833" t="s">
        <v>1200</v>
      </c>
      <c r="G4833" t="s">
        <v>276</v>
      </c>
      <c r="H4833" t="s">
        <v>1263</v>
      </c>
      <c r="I4833">
        <v>20000601</v>
      </c>
      <c r="J4833">
        <v>0</v>
      </c>
      <c r="L4833" t="s">
        <v>1394</v>
      </c>
      <c r="M4833" t="s">
        <v>2159</v>
      </c>
      <c r="N4833">
        <v>20000601086</v>
      </c>
      <c r="O4833">
        <v>8.14</v>
      </c>
      <c r="R4833" t="s">
        <v>1472</v>
      </c>
      <c r="S4833" t="s">
        <v>1206</v>
      </c>
      <c r="T4833" t="s">
        <v>1237</v>
      </c>
      <c r="U4833" t="s">
        <v>1252</v>
      </c>
      <c r="V4833" t="s">
        <v>1252</v>
      </c>
      <c r="W4833" t="s">
        <v>1944</v>
      </c>
      <c r="X4833" t="s">
        <v>1944</v>
      </c>
      <c r="Z4833" t="s">
        <v>1217</v>
      </c>
      <c r="AC4833" t="s">
        <v>1229</v>
      </c>
      <c r="AI4833" t="s">
        <v>1218</v>
      </c>
      <c r="AJ4833" t="s">
        <v>1218</v>
      </c>
      <c r="AL4833" t="s">
        <v>1945</v>
      </c>
      <c r="AM4833" t="s">
        <v>1945</v>
      </c>
    </row>
    <row r="4834" spans="1:40" hidden="1" x14ac:dyDescent="0.3">
      <c r="A4834">
        <v>104695882</v>
      </c>
      <c r="B4834" t="s">
        <v>1150</v>
      </c>
      <c r="C4834" s="245">
        <v>42466</v>
      </c>
      <c r="D4834">
        <v>5</v>
      </c>
      <c r="E4834">
        <v>86</v>
      </c>
      <c r="F4834" t="s">
        <v>1200</v>
      </c>
      <c r="G4834" t="s">
        <v>276</v>
      </c>
      <c r="H4834" t="s">
        <v>1263</v>
      </c>
      <c r="I4834">
        <v>20000601</v>
      </c>
      <c r="J4834">
        <v>0.1</v>
      </c>
      <c r="K4834" t="s">
        <v>1219</v>
      </c>
      <c r="L4834" t="s">
        <v>1572</v>
      </c>
      <c r="M4834" t="s">
        <v>1573</v>
      </c>
      <c r="N4834">
        <v>20000601086</v>
      </c>
      <c r="O4834">
        <v>7.47</v>
      </c>
      <c r="R4834" t="s">
        <v>1472</v>
      </c>
      <c r="S4834" t="s">
        <v>1206</v>
      </c>
      <c r="T4834" t="s">
        <v>1207</v>
      </c>
      <c r="U4834" t="s">
        <v>1290</v>
      </c>
      <c r="V4834" t="s">
        <v>1290</v>
      </c>
      <c r="W4834" t="s">
        <v>1944</v>
      </c>
      <c r="X4834" t="s">
        <v>1944</v>
      </c>
      <c r="Z4834" t="s">
        <v>1296</v>
      </c>
      <c r="AC4834" t="s">
        <v>1296</v>
      </c>
      <c r="AI4834" t="s">
        <v>1218</v>
      </c>
      <c r="AJ4834" t="s">
        <v>1218</v>
      </c>
      <c r="AL4834" t="s">
        <v>1945</v>
      </c>
      <c r="AM4834" t="s">
        <v>1945</v>
      </c>
    </row>
    <row r="4835" spans="1:40" hidden="1" x14ac:dyDescent="0.3">
      <c r="A4835">
        <v>104900701</v>
      </c>
      <c r="B4835" t="s">
        <v>1150</v>
      </c>
      <c r="C4835" s="245">
        <v>42673</v>
      </c>
      <c r="D4835">
        <v>2</v>
      </c>
      <c r="E4835">
        <v>86</v>
      </c>
      <c r="F4835" t="s">
        <v>1200</v>
      </c>
      <c r="G4835" t="s">
        <v>276</v>
      </c>
      <c r="H4835" t="s">
        <v>1263</v>
      </c>
      <c r="I4835">
        <v>20000601</v>
      </c>
      <c r="J4835">
        <v>8.9999999999999993E-3</v>
      </c>
      <c r="K4835" t="s">
        <v>1150</v>
      </c>
      <c r="L4835" t="s">
        <v>1383</v>
      </c>
      <c r="M4835" t="s">
        <v>1572</v>
      </c>
      <c r="N4835">
        <v>20000601086</v>
      </c>
      <c r="O4835">
        <v>5.9290000000000003</v>
      </c>
      <c r="R4835" t="s">
        <v>1472</v>
      </c>
      <c r="S4835" t="s">
        <v>1206</v>
      </c>
      <c r="T4835" t="s">
        <v>1237</v>
      </c>
      <c r="U4835" t="s">
        <v>1317</v>
      </c>
      <c r="V4835" t="s">
        <v>1317</v>
      </c>
      <c r="W4835" t="s">
        <v>1944</v>
      </c>
      <c r="Z4835" t="s">
        <v>1217</v>
      </c>
      <c r="AI4835" t="s">
        <v>1218</v>
      </c>
      <c r="AL4835" t="s">
        <v>1945</v>
      </c>
    </row>
    <row r="4836" spans="1:40" hidden="1" x14ac:dyDescent="0.3">
      <c r="A4836">
        <v>105087354</v>
      </c>
      <c r="B4836" t="s">
        <v>1150</v>
      </c>
      <c r="C4836" s="245">
        <v>42849</v>
      </c>
      <c r="D4836">
        <v>5</v>
      </c>
      <c r="E4836">
        <v>86</v>
      </c>
      <c r="F4836" t="s">
        <v>1200</v>
      </c>
      <c r="G4836" t="s">
        <v>276</v>
      </c>
      <c r="H4836" t="s">
        <v>1263</v>
      </c>
      <c r="I4836">
        <v>20000601</v>
      </c>
      <c r="J4836">
        <v>0.2</v>
      </c>
      <c r="K4836" t="s">
        <v>1150</v>
      </c>
      <c r="L4836" t="s">
        <v>1551</v>
      </c>
      <c r="M4836" t="s">
        <v>1225</v>
      </c>
      <c r="N4836">
        <v>20000601086</v>
      </c>
      <c r="O4836">
        <v>2.88</v>
      </c>
      <c r="R4836" t="s">
        <v>1472</v>
      </c>
      <c r="S4836" t="s">
        <v>1228</v>
      </c>
      <c r="T4836" t="s">
        <v>1207</v>
      </c>
      <c r="U4836" t="s">
        <v>1208</v>
      </c>
      <c r="V4836" t="s">
        <v>1208</v>
      </c>
      <c r="W4836" t="s">
        <v>1944</v>
      </c>
      <c r="Z4836" t="s">
        <v>1216</v>
      </c>
      <c r="AA4836" t="s">
        <v>1348</v>
      </c>
      <c r="AI4836" t="s">
        <v>1218</v>
      </c>
      <c r="AL4836" t="s">
        <v>1951</v>
      </c>
    </row>
    <row r="4837" spans="1:40" hidden="1" x14ac:dyDescent="0.3">
      <c r="A4837">
        <v>105584149</v>
      </c>
      <c r="B4837" t="s">
        <v>1150</v>
      </c>
      <c r="C4837" s="245">
        <v>43337</v>
      </c>
      <c r="D4837">
        <v>3</v>
      </c>
      <c r="E4837">
        <v>86</v>
      </c>
      <c r="F4837" t="s">
        <v>1200</v>
      </c>
      <c r="G4837" t="s">
        <v>276</v>
      </c>
      <c r="H4837" t="s">
        <v>1263</v>
      </c>
      <c r="I4837">
        <v>20000601</v>
      </c>
      <c r="J4837">
        <v>0.3</v>
      </c>
      <c r="K4837" t="s">
        <v>1355</v>
      </c>
      <c r="L4837" t="s">
        <v>1532</v>
      </c>
      <c r="M4837" t="s">
        <v>2114</v>
      </c>
      <c r="N4837">
        <v>20000601086</v>
      </c>
      <c r="O4837">
        <v>10.210000000000001</v>
      </c>
      <c r="R4837" t="s">
        <v>1472</v>
      </c>
      <c r="S4837" t="s">
        <v>1206</v>
      </c>
      <c r="T4837" t="s">
        <v>1207</v>
      </c>
      <c r="U4837" t="s">
        <v>1222</v>
      </c>
      <c r="V4837" t="s">
        <v>1222</v>
      </c>
      <c r="W4837" t="s">
        <v>1944</v>
      </c>
      <c r="X4837" t="s">
        <v>1944</v>
      </c>
      <c r="Y4837" t="s">
        <v>1944</v>
      </c>
      <c r="Z4837" t="s">
        <v>1217</v>
      </c>
      <c r="AC4837" t="s">
        <v>1223</v>
      </c>
      <c r="AF4837" t="s">
        <v>1296</v>
      </c>
      <c r="AI4837" t="s">
        <v>1218</v>
      </c>
      <c r="AJ4837" t="s">
        <v>1218</v>
      </c>
      <c r="AK4837" t="s">
        <v>1218</v>
      </c>
      <c r="AL4837" t="s">
        <v>1951</v>
      </c>
      <c r="AM4837" t="s">
        <v>1945</v>
      </c>
      <c r="AN4837" t="s">
        <v>1945</v>
      </c>
    </row>
    <row r="4838" spans="1:40" x14ac:dyDescent="0.3">
      <c r="A4838">
        <v>105484791</v>
      </c>
      <c r="B4838" t="s">
        <v>1150</v>
      </c>
      <c r="C4838" s="245">
        <v>43238</v>
      </c>
      <c r="D4838">
        <v>5</v>
      </c>
      <c r="E4838">
        <v>86</v>
      </c>
      <c r="F4838" t="s">
        <v>1200</v>
      </c>
      <c r="G4838" t="s">
        <v>276</v>
      </c>
      <c r="H4838" t="s">
        <v>1263</v>
      </c>
      <c r="I4838">
        <v>20000601</v>
      </c>
      <c r="J4838">
        <v>4.3999999999999997E-2</v>
      </c>
      <c r="K4838" t="s">
        <v>1219</v>
      </c>
      <c r="L4838" t="s">
        <v>1666</v>
      </c>
      <c r="M4838" t="s">
        <v>1225</v>
      </c>
      <c r="N4838">
        <v>20000601086</v>
      </c>
      <c r="O4838">
        <v>4.8959999999999999</v>
      </c>
      <c r="R4838" t="s">
        <v>1472</v>
      </c>
      <c r="S4838" t="s">
        <v>1228</v>
      </c>
      <c r="T4838" t="s">
        <v>1207</v>
      </c>
      <c r="U4838" t="s">
        <v>1208</v>
      </c>
      <c r="V4838" t="s">
        <v>1208</v>
      </c>
      <c r="W4838" t="s">
        <v>1944</v>
      </c>
      <c r="Z4838" t="s">
        <v>1274</v>
      </c>
      <c r="AA4838" t="s">
        <v>1305</v>
      </c>
      <c r="AI4838" t="s">
        <v>1218</v>
      </c>
      <c r="AL4838" t="s">
        <v>1945</v>
      </c>
    </row>
    <row r="4839" spans="1:40" hidden="1" x14ac:dyDescent="0.3">
      <c r="A4839">
        <v>105520365</v>
      </c>
      <c r="B4839" t="s">
        <v>1150</v>
      </c>
      <c r="C4839" s="245">
        <v>43273</v>
      </c>
      <c r="D4839">
        <v>5</v>
      </c>
      <c r="E4839">
        <v>86</v>
      </c>
      <c r="F4839" t="s">
        <v>1200</v>
      </c>
      <c r="G4839" t="s">
        <v>276</v>
      </c>
      <c r="H4839" t="s">
        <v>1263</v>
      </c>
      <c r="I4839">
        <v>20000601</v>
      </c>
      <c r="J4839">
        <v>0.3</v>
      </c>
      <c r="K4839" t="s">
        <v>1150</v>
      </c>
      <c r="L4839" t="s">
        <v>1583</v>
      </c>
      <c r="M4839" t="s">
        <v>1437</v>
      </c>
      <c r="N4839">
        <v>20000601086</v>
      </c>
      <c r="O4839">
        <v>12.26</v>
      </c>
      <c r="R4839" t="s">
        <v>1472</v>
      </c>
      <c r="S4839" t="s">
        <v>1206</v>
      </c>
      <c r="T4839" t="s">
        <v>1207</v>
      </c>
      <c r="U4839" t="s">
        <v>1222</v>
      </c>
      <c r="V4839" t="s">
        <v>1222</v>
      </c>
      <c r="W4839" t="s">
        <v>1944</v>
      </c>
      <c r="X4839" t="s">
        <v>1944</v>
      </c>
      <c r="Z4839" t="s">
        <v>1223</v>
      </c>
      <c r="AC4839" t="s">
        <v>1217</v>
      </c>
      <c r="AI4839" t="s">
        <v>1218</v>
      </c>
      <c r="AJ4839" t="s">
        <v>1218</v>
      </c>
      <c r="AL4839" t="s">
        <v>1945</v>
      </c>
      <c r="AM4839" t="s">
        <v>1951</v>
      </c>
    </row>
    <row r="4840" spans="1:40" hidden="1" x14ac:dyDescent="0.3">
      <c r="A4840">
        <v>107290655</v>
      </c>
      <c r="B4840" t="s">
        <v>1150</v>
      </c>
      <c r="C4840" s="245">
        <v>45015</v>
      </c>
      <c r="D4840">
        <v>3</v>
      </c>
      <c r="E4840">
        <v>86</v>
      </c>
      <c r="F4840" t="s">
        <v>1200</v>
      </c>
      <c r="G4840" t="s">
        <v>276</v>
      </c>
      <c r="H4840" t="s">
        <v>1263</v>
      </c>
      <c r="I4840">
        <v>20000601</v>
      </c>
      <c r="J4840">
        <v>0.15</v>
      </c>
      <c r="K4840" t="s">
        <v>1150</v>
      </c>
      <c r="L4840" t="s">
        <v>2129</v>
      </c>
      <c r="M4840" t="s">
        <v>1225</v>
      </c>
      <c r="N4840">
        <v>20000601086</v>
      </c>
      <c r="O4840">
        <v>2.83</v>
      </c>
      <c r="R4840" t="s">
        <v>1472</v>
      </c>
      <c r="S4840" t="s">
        <v>1206</v>
      </c>
      <c r="T4840" t="s">
        <v>1207</v>
      </c>
      <c r="U4840" t="s">
        <v>1222</v>
      </c>
      <c r="V4840" t="s">
        <v>1222</v>
      </c>
      <c r="W4840" t="s">
        <v>1944</v>
      </c>
      <c r="X4840" t="s">
        <v>1944</v>
      </c>
      <c r="Y4840" t="s">
        <v>1944</v>
      </c>
      <c r="Z4840" t="s">
        <v>1223</v>
      </c>
      <c r="AC4840" t="s">
        <v>1217</v>
      </c>
      <c r="AF4840" t="s">
        <v>1217</v>
      </c>
      <c r="AI4840" t="s">
        <v>1218</v>
      </c>
      <c r="AJ4840" t="s">
        <v>1218</v>
      </c>
      <c r="AK4840" t="s">
        <v>1218</v>
      </c>
      <c r="AL4840" t="s">
        <v>1945</v>
      </c>
      <c r="AM4840" t="s">
        <v>1951</v>
      </c>
      <c r="AN4840" t="s">
        <v>1950</v>
      </c>
    </row>
    <row r="4841" spans="1:40" hidden="1" x14ac:dyDescent="0.3">
      <c r="A4841">
        <v>105825655</v>
      </c>
      <c r="B4841" t="s">
        <v>1150</v>
      </c>
      <c r="C4841" s="245">
        <v>43562</v>
      </c>
      <c r="D4841">
        <v>5</v>
      </c>
      <c r="E4841">
        <v>86</v>
      </c>
      <c r="F4841" t="s">
        <v>1200</v>
      </c>
      <c r="G4841" t="s">
        <v>276</v>
      </c>
      <c r="H4841" t="s">
        <v>1263</v>
      </c>
      <c r="I4841">
        <v>20000601</v>
      </c>
      <c r="J4841">
        <v>0</v>
      </c>
      <c r="L4841" t="s">
        <v>1201</v>
      </c>
      <c r="M4841" t="s">
        <v>2114</v>
      </c>
      <c r="N4841">
        <v>20000601086</v>
      </c>
      <c r="O4841">
        <v>10.51</v>
      </c>
      <c r="R4841" t="s">
        <v>1472</v>
      </c>
      <c r="S4841" t="s">
        <v>1206</v>
      </c>
      <c r="T4841" t="s">
        <v>1207</v>
      </c>
      <c r="U4841" t="s">
        <v>1222</v>
      </c>
      <c r="V4841" t="s">
        <v>1222</v>
      </c>
      <c r="W4841" t="s">
        <v>1944</v>
      </c>
      <c r="X4841" t="s">
        <v>1944</v>
      </c>
      <c r="Z4841" t="s">
        <v>1217</v>
      </c>
      <c r="AC4841" t="s">
        <v>1223</v>
      </c>
      <c r="AD4841" t="s">
        <v>1674</v>
      </c>
      <c r="AI4841" t="s">
        <v>1218</v>
      </c>
      <c r="AJ4841" t="s">
        <v>1218</v>
      </c>
      <c r="AL4841" t="s">
        <v>1982</v>
      </c>
      <c r="AM4841" t="s">
        <v>1945</v>
      </c>
    </row>
    <row r="4842" spans="1:40" hidden="1" x14ac:dyDescent="0.3">
      <c r="A4842">
        <v>105986277</v>
      </c>
      <c r="B4842" t="s">
        <v>1150</v>
      </c>
      <c r="C4842" s="245">
        <v>43718</v>
      </c>
      <c r="D4842">
        <v>5</v>
      </c>
      <c r="E4842">
        <v>86</v>
      </c>
      <c r="F4842" t="s">
        <v>1200</v>
      </c>
      <c r="G4842" t="s">
        <v>276</v>
      </c>
      <c r="H4842" t="s">
        <v>1263</v>
      </c>
      <c r="I4842">
        <v>20000601</v>
      </c>
      <c r="J4842">
        <v>0.2</v>
      </c>
      <c r="K4842" t="s">
        <v>1219</v>
      </c>
      <c r="L4842" t="s">
        <v>1225</v>
      </c>
      <c r="M4842" t="s">
        <v>1551</v>
      </c>
      <c r="N4842">
        <v>20000601086</v>
      </c>
      <c r="O4842">
        <v>4.21</v>
      </c>
      <c r="R4842" t="s">
        <v>1472</v>
      </c>
      <c r="S4842" t="s">
        <v>1206</v>
      </c>
      <c r="T4842" t="s">
        <v>1207</v>
      </c>
      <c r="U4842" t="s">
        <v>1208</v>
      </c>
      <c r="V4842" t="s">
        <v>1208</v>
      </c>
      <c r="W4842" t="s">
        <v>1944</v>
      </c>
      <c r="Z4842" t="s">
        <v>1210</v>
      </c>
      <c r="AI4842" t="s">
        <v>1211</v>
      </c>
      <c r="AL4842" t="s">
        <v>1945</v>
      </c>
    </row>
    <row r="4843" spans="1:40" hidden="1" x14ac:dyDescent="0.3">
      <c r="A4843">
        <v>105957327</v>
      </c>
      <c r="B4843" t="s">
        <v>1150</v>
      </c>
      <c r="C4843" s="245">
        <v>43686</v>
      </c>
      <c r="D4843">
        <v>5</v>
      </c>
      <c r="E4843">
        <v>86</v>
      </c>
      <c r="F4843" t="s">
        <v>1200</v>
      </c>
      <c r="G4843" t="s">
        <v>276</v>
      </c>
      <c r="H4843" t="s">
        <v>1263</v>
      </c>
      <c r="I4843">
        <v>20000601</v>
      </c>
      <c r="J4843">
        <v>1.9E-2</v>
      </c>
      <c r="K4843" t="s">
        <v>1219</v>
      </c>
      <c r="L4843" t="s">
        <v>2114</v>
      </c>
      <c r="M4843" t="s">
        <v>1548</v>
      </c>
      <c r="N4843">
        <v>20000601086</v>
      </c>
      <c r="O4843">
        <v>9.4109999999999996</v>
      </c>
      <c r="R4843" t="s">
        <v>1472</v>
      </c>
      <c r="S4843" t="s">
        <v>1206</v>
      </c>
      <c r="T4843" t="s">
        <v>1237</v>
      </c>
      <c r="U4843" t="s">
        <v>1503</v>
      </c>
      <c r="V4843" t="s">
        <v>1503</v>
      </c>
      <c r="W4843" t="s">
        <v>1944</v>
      </c>
      <c r="X4843" t="s">
        <v>1944</v>
      </c>
      <c r="Z4843" t="s">
        <v>1223</v>
      </c>
      <c r="AC4843" t="s">
        <v>1217</v>
      </c>
      <c r="AI4843" t="s">
        <v>1218</v>
      </c>
      <c r="AJ4843" t="s">
        <v>1218</v>
      </c>
      <c r="AL4843" t="s">
        <v>1945</v>
      </c>
      <c r="AM4843" t="s">
        <v>1957</v>
      </c>
    </row>
    <row r="4844" spans="1:40" hidden="1" x14ac:dyDescent="0.3">
      <c r="A4844">
        <v>106066052</v>
      </c>
      <c r="B4844" t="s">
        <v>1150</v>
      </c>
      <c r="C4844" s="245">
        <v>43787</v>
      </c>
      <c r="D4844">
        <v>5</v>
      </c>
      <c r="E4844">
        <v>86</v>
      </c>
      <c r="F4844" t="s">
        <v>1200</v>
      </c>
      <c r="G4844" t="s">
        <v>276</v>
      </c>
      <c r="H4844" t="s">
        <v>1263</v>
      </c>
      <c r="I4844">
        <v>20000601</v>
      </c>
      <c r="J4844">
        <v>0.2</v>
      </c>
      <c r="K4844" t="s">
        <v>1219</v>
      </c>
      <c r="L4844" t="s">
        <v>1225</v>
      </c>
      <c r="M4844" t="s">
        <v>1551</v>
      </c>
      <c r="N4844">
        <v>20000601086</v>
      </c>
      <c r="O4844">
        <v>4.21</v>
      </c>
      <c r="R4844" t="s">
        <v>1472</v>
      </c>
      <c r="S4844" t="s">
        <v>1206</v>
      </c>
      <c r="T4844" t="s">
        <v>1207</v>
      </c>
      <c r="U4844" t="s">
        <v>1317</v>
      </c>
      <c r="V4844" t="s">
        <v>1317</v>
      </c>
      <c r="W4844" t="s">
        <v>1944</v>
      </c>
      <c r="Z4844" t="s">
        <v>1217</v>
      </c>
      <c r="AI4844" t="s">
        <v>1218</v>
      </c>
      <c r="AL4844" t="s">
        <v>1945</v>
      </c>
    </row>
    <row r="4845" spans="1:40" hidden="1" x14ac:dyDescent="0.3">
      <c r="A4845">
        <v>106146475</v>
      </c>
      <c r="B4845" t="s">
        <v>1150</v>
      </c>
      <c r="C4845" s="245">
        <v>43863</v>
      </c>
      <c r="D4845">
        <v>4</v>
      </c>
      <c r="E4845">
        <v>86</v>
      </c>
      <c r="F4845" t="s">
        <v>1200</v>
      </c>
      <c r="G4845" t="s">
        <v>276</v>
      </c>
      <c r="H4845" t="s">
        <v>1263</v>
      </c>
      <c r="I4845">
        <v>20000601</v>
      </c>
      <c r="J4845">
        <v>0.2</v>
      </c>
      <c r="K4845" t="s">
        <v>1219</v>
      </c>
      <c r="L4845" t="s">
        <v>1225</v>
      </c>
      <c r="M4845" t="s">
        <v>1551</v>
      </c>
      <c r="N4845">
        <v>20000601086</v>
      </c>
      <c r="O4845">
        <v>4.21</v>
      </c>
      <c r="R4845" t="s">
        <v>1472</v>
      </c>
      <c r="S4845" t="s">
        <v>1206</v>
      </c>
      <c r="T4845" t="s">
        <v>1237</v>
      </c>
      <c r="U4845" t="s">
        <v>1208</v>
      </c>
      <c r="V4845" t="s">
        <v>1209</v>
      </c>
      <c r="W4845" t="s">
        <v>1944</v>
      </c>
      <c r="Z4845" t="s">
        <v>1427</v>
      </c>
      <c r="AA4845" t="s">
        <v>1210</v>
      </c>
      <c r="AI4845" t="s">
        <v>1428</v>
      </c>
      <c r="AL4845" t="s">
        <v>1945</v>
      </c>
    </row>
    <row r="4846" spans="1:40" hidden="1" x14ac:dyDescent="0.3">
      <c r="A4846">
        <v>106530610</v>
      </c>
      <c r="B4846" t="s">
        <v>1150</v>
      </c>
      <c r="C4846" s="245">
        <v>44281</v>
      </c>
      <c r="D4846">
        <v>3</v>
      </c>
      <c r="E4846">
        <v>86</v>
      </c>
      <c r="F4846" t="s">
        <v>1200</v>
      </c>
      <c r="G4846" t="s">
        <v>276</v>
      </c>
      <c r="H4846" t="s">
        <v>1263</v>
      </c>
      <c r="I4846">
        <v>20000601</v>
      </c>
      <c r="J4846">
        <v>0.1</v>
      </c>
      <c r="K4846" t="s">
        <v>1219</v>
      </c>
      <c r="L4846" t="s">
        <v>1390</v>
      </c>
      <c r="M4846" t="s">
        <v>2011</v>
      </c>
      <c r="N4846">
        <v>20000601086</v>
      </c>
      <c r="O4846">
        <v>0.67</v>
      </c>
      <c r="R4846" t="s">
        <v>1472</v>
      </c>
      <c r="S4846" t="s">
        <v>1206</v>
      </c>
      <c r="T4846" t="s">
        <v>1207</v>
      </c>
      <c r="U4846" t="s">
        <v>1304</v>
      </c>
      <c r="V4846" t="s">
        <v>1304</v>
      </c>
      <c r="W4846" t="s">
        <v>1944</v>
      </c>
      <c r="X4846" t="s">
        <v>1944</v>
      </c>
      <c r="Z4846" t="s">
        <v>1364</v>
      </c>
      <c r="AA4846" t="s">
        <v>1348</v>
      </c>
      <c r="AC4846" t="s">
        <v>1217</v>
      </c>
      <c r="AI4846" t="s">
        <v>1218</v>
      </c>
      <c r="AJ4846" t="s">
        <v>1218</v>
      </c>
      <c r="AL4846" t="s">
        <v>1945</v>
      </c>
      <c r="AM4846" t="s">
        <v>1945</v>
      </c>
    </row>
    <row r="4847" spans="1:40" hidden="1" x14ac:dyDescent="0.3">
      <c r="A4847">
        <v>106539568</v>
      </c>
      <c r="B4847" t="s">
        <v>1150</v>
      </c>
      <c r="C4847" s="245">
        <v>44293</v>
      </c>
      <c r="D4847">
        <v>5</v>
      </c>
      <c r="E4847">
        <v>86</v>
      </c>
      <c r="F4847" t="s">
        <v>1200</v>
      </c>
      <c r="G4847" t="s">
        <v>276</v>
      </c>
      <c r="H4847" t="s">
        <v>1263</v>
      </c>
      <c r="I4847">
        <v>20000601</v>
      </c>
      <c r="J4847">
        <v>0.6</v>
      </c>
      <c r="K4847" t="s">
        <v>1219</v>
      </c>
      <c r="L4847" t="s">
        <v>1437</v>
      </c>
      <c r="M4847" t="s">
        <v>2179</v>
      </c>
      <c r="N4847">
        <v>20000601086</v>
      </c>
      <c r="O4847">
        <v>12.58</v>
      </c>
      <c r="R4847" t="s">
        <v>1472</v>
      </c>
      <c r="S4847" t="s">
        <v>1206</v>
      </c>
      <c r="T4847" t="s">
        <v>1207</v>
      </c>
      <c r="U4847" t="s">
        <v>1222</v>
      </c>
      <c r="V4847" t="s">
        <v>1222</v>
      </c>
      <c r="W4847" t="s">
        <v>1944</v>
      </c>
      <c r="X4847" t="s">
        <v>1944</v>
      </c>
      <c r="Y4847" t="s">
        <v>1944</v>
      </c>
      <c r="Z4847" t="s">
        <v>1223</v>
      </c>
      <c r="AC4847" t="s">
        <v>1223</v>
      </c>
      <c r="AF4847" t="s">
        <v>1217</v>
      </c>
      <c r="AI4847" t="s">
        <v>1218</v>
      </c>
      <c r="AJ4847" t="s">
        <v>1218</v>
      </c>
      <c r="AK4847" t="s">
        <v>1218</v>
      </c>
      <c r="AL4847" t="s">
        <v>1945</v>
      </c>
      <c r="AM4847" t="s">
        <v>1945</v>
      </c>
      <c r="AN4847" t="s">
        <v>1951</v>
      </c>
    </row>
    <row r="4848" spans="1:40" hidden="1" x14ac:dyDescent="0.3">
      <c r="A4848">
        <v>106740746</v>
      </c>
      <c r="B4848" t="s">
        <v>1150</v>
      </c>
      <c r="C4848" s="245">
        <v>44488</v>
      </c>
      <c r="D4848">
        <v>5</v>
      </c>
      <c r="E4848">
        <v>86</v>
      </c>
      <c r="F4848" t="s">
        <v>1200</v>
      </c>
      <c r="G4848" t="s">
        <v>276</v>
      </c>
      <c r="H4848" t="s">
        <v>1263</v>
      </c>
      <c r="I4848">
        <v>20000601</v>
      </c>
      <c r="J4848">
        <v>1.0999999999999999E-2</v>
      </c>
      <c r="K4848" t="s">
        <v>1150</v>
      </c>
      <c r="L4848" t="s">
        <v>1394</v>
      </c>
      <c r="M4848" t="s">
        <v>1297</v>
      </c>
      <c r="N4848">
        <v>20000601086</v>
      </c>
      <c r="O4848">
        <v>8.1509999999999998</v>
      </c>
      <c r="R4848" t="s">
        <v>1472</v>
      </c>
      <c r="S4848" t="s">
        <v>1206</v>
      </c>
      <c r="T4848" t="s">
        <v>1207</v>
      </c>
      <c r="U4848" t="s">
        <v>1214</v>
      </c>
      <c r="V4848" t="s">
        <v>1214</v>
      </c>
      <c r="W4848" t="s">
        <v>1944</v>
      </c>
      <c r="X4848" t="s">
        <v>1944</v>
      </c>
      <c r="Y4848" t="s">
        <v>1944</v>
      </c>
      <c r="Z4848" t="s">
        <v>1276</v>
      </c>
      <c r="AC4848" t="s">
        <v>1217</v>
      </c>
      <c r="AF4848" t="s">
        <v>1217</v>
      </c>
      <c r="AI4848" t="s">
        <v>1218</v>
      </c>
      <c r="AJ4848" t="s">
        <v>1218</v>
      </c>
      <c r="AK4848" t="s">
        <v>1218</v>
      </c>
      <c r="AL4848" t="s">
        <v>1945</v>
      </c>
      <c r="AM4848" t="s">
        <v>1950</v>
      </c>
      <c r="AN4848" t="s">
        <v>1950</v>
      </c>
    </row>
    <row r="4849" spans="1:40" hidden="1" x14ac:dyDescent="0.3">
      <c r="A4849">
        <v>106771644</v>
      </c>
      <c r="B4849" t="s">
        <v>1150</v>
      </c>
      <c r="C4849" s="245">
        <v>44517</v>
      </c>
      <c r="D4849">
        <v>5</v>
      </c>
      <c r="E4849">
        <v>86</v>
      </c>
      <c r="F4849" t="s">
        <v>1200</v>
      </c>
      <c r="G4849" t="s">
        <v>276</v>
      </c>
      <c r="H4849" t="s">
        <v>1263</v>
      </c>
      <c r="I4849">
        <v>20000601</v>
      </c>
      <c r="J4849">
        <v>0.2</v>
      </c>
      <c r="K4849" t="s">
        <v>1219</v>
      </c>
      <c r="L4849" t="s">
        <v>2007</v>
      </c>
      <c r="M4849" t="s">
        <v>2180</v>
      </c>
      <c r="N4849">
        <v>20000601086</v>
      </c>
      <c r="O4849">
        <v>999.99900000000002</v>
      </c>
      <c r="R4849" t="s">
        <v>1472</v>
      </c>
      <c r="S4849" t="s">
        <v>1206</v>
      </c>
      <c r="T4849" t="s">
        <v>1207</v>
      </c>
      <c r="U4849" t="s">
        <v>1317</v>
      </c>
      <c r="V4849" t="s">
        <v>1317</v>
      </c>
      <c r="W4849" t="s">
        <v>1944</v>
      </c>
      <c r="Z4849" t="s">
        <v>1217</v>
      </c>
      <c r="AI4849" t="s">
        <v>1218</v>
      </c>
      <c r="AL4849" t="s">
        <v>1945</v>
      </c>
    </row>
    <row r="4850" spans="1:40" hidden="1" x14ac:dyDescent="0.3">
      <c r="A4850">
        <v>108081662</v>
      </c>
      <c r="B4850" t="s">
        <v>1150</v>
      </c>
      <c r="C4850" s="245">
        <v>45764</v>
      </c>
      <c r="D4850">
        <v>5</v>
      </c>
      <c r="E4850">
        <v>86</v>
      </c>
      <c r="F4850" t="s">
        <v>1200</v>
      </c>
      <c r="G4850" t="s">
        <v>276</v>
      </c>
      <c r="H4850" t="s">
        <v>1263</v>
      </c>
      <c r="I4850">
        <v>20000601</v>
      </c>
      <c r="J4850">
        <v>0.5</v>
      </c>
      <c r="K4850" t="s">
        <v>1150</v>
      </c>
      <c r="L4850" t="s">
        <v>1548</v>
      </c>
      <c r="M4850" t="s">
        <v>1532</v>
      </c>
      <c r="N4850">
        <v>20000601086</v>
      </c>
      <c r="O4850">
        <v>9.5</v>
      </c>
      <c r="R4850" t="s">
        <v>1472</v>
      </c>
      <c r="S4850" t="s">
        <v>1206</v>
      </c>
      <c r="T4850" t="s">
        <v>1237</v>
      </c>
      <c r="U4850" t="s">
        <v>1317</v>
      </c>
      <c r="V4850" t="s">
        <v>1317</v>
      </c>
      <c r="W4850" t="s">
        <v>1944</v>
      </c>
      <c r="Z4850" t="s">
        <v>1217</v>
      </c>
      <c r="AI4850" t="s">
        <v>1218</v>
      </c>
      <c r="AL4850" t="s">
        <v>1945</v>
      </c>
    </row>
    <row r="4851" spans="1:40" hidden="1" x14ac:dyDescent="0.3">
      <c r="A4851">
        <v>106885826</v>
      </c>
      <c r="B4851" t="s">
        <v>1150</v>
      </c>
      <c r="C4851" s="245">
        <v>44567</v>
      </c>
      <c r="D4851">
        <v>4</v>
      </c>
      <c r="E4851">
        <v>86</v>
      </c>
      <c r="F4851" t="s">
        <v>1200</v>
      </c>
      <c r="G4851" t="s">
        <v>1238</v>
      </c>
      <c r="H4851" t="s">
        <v>1263</v>
      </c>
      <c r="I4851">
        <v>20000601</v>
      </c>
      <c r="J4851">
        <v>9.5000000000000001E-2</v>
      </c>
      <c r="K4851" t="s">
        <v>1399</v>
      </c>
      <c r="L4851" t="s">
        <v>1352</v>
      </c>
      <c r="M4851" t="s">
        <v>1524</v>
      </c>
      <c r="N4851">
        <v>20000601086</v>
      </c>
      <c r="O4851">
        <v>16.975000000000001</v>
      </c>
      <c r="R4851" t="s">
        <v>1472</v>
      </c>
      <c r="S4851" t="s">
        <v>1206</v>
      </c>
      <c r="T4851" t="s">
        <v>1423</v>
      </c>
      <c r="U4851" t="s">
        <v>1290</v>
      </c>
      <c r="V4851" t="s">
        <v>1290</v>
      </c>
      <c r="W4851" t="s">
        <v>1944</v>
      </c>
      <c r="X4851" t="s">
        <v>1944</v>
      </c>
      <c r="Z4851" t="s">
        <v>1276</v>
      </c>
      <c r="AC4851" t="s">
        <v>1217</v>
      </c>
      <c r="AI4851" t="s">
        <v>1218</v>
      </c>
      <c r="AJ4851" t="s">
        <v>1218</v>
      </c>
      <c r="AL4851" t="s">
        <v>1949</v>
      </c>
      <c r="AM4851" t="s">
        <v>1949</v>
      </c>
    </row>
    <row r="4852" spans="1:40" hidden="1" x14ac:dyDescent="0.3">
      <c r="A4852">
        <v>107215948</v>
      </c>
      <c r="B4852" t="s">
        <v>1150</v>
      </c>
      <c r="C4852" s="245">
        <v>44925</v>
      </c>
      <c r="D4852">
        <v>5</v>
      </c>
      <c r="E4852">
        <v>86</v>
      </c>
      <c r="F4852" t="s">
        <v>1200</v>
      </c>
      <c r="G4852" t="s">
        <v>1238</v>
      </c>
      <c r="H4852" t="s">
        <v>1263</v>
      </c>
      <c r="I4852">
        <v>20000601</v>
      </c>
      <c r="J4852">
        <v>1.0999999999999999E-2</v>
      </c>
      <c r="K4852" t="s">
        <v>1219</v>
      </c>
      <c r="L4852" t="s">
        <v>1325</v>
      </c>
      <c r="M4852" t="s">
        <v>1264</v>
      </c>
      <c r="N4852">
        <v>20000601086</v>
      </c>
      <c r="O4852">
        <v>16.975000000000001</v>
      </c>
      <c r="R4852" t="s">
        <v>1472</v>
      </c>
      <c r="S4852" t="s">
        <v>1206</v>
      </c>
      <c r="T4852" t="s">
        <v>1207</v>
      </c>
      <c r="U4852" t="s">
        <v>1347</v>
      </c>
      <c r="V4852" t="s">
        <v>1347</v>
      </c>
      <c r="W4852" t="s">
        <v>1944</v>
      </c>
      <c r="X4852" t="s">
        <v>1944</v>
      </c>
      <c r="Z4852" t="s">
        <v>1266</v>
      </c>
      <c r="AC4852" t="s">
        <v>1217</v>
      </c>
      <c r="AI4852" t="s">
        <v>1218</v>
      </c>
      <c r="AJ4852" t="s">
        <v>1218</v>
      </c>
      <c r="AL4852" t="s">
        <v>1957</v>
      </c>
      <c r="AM4852" t="s">
        <v>1945</v>
      </c>
    </row>
    <row r="4853" spans="1:40" hidden="1" x14ac:dyDescent="0.3">
      <c r="A4853">
        <v>104736816</v>
      </c>
      <c r="B4853" t="s">
        <v>1150</v>
      </c>
      <c r="C4853" s="245">
        <v>42493</v>
      </c>
      <c r="D4853">
        <v>5</v>
      </c>
      <c r="E4853">
        <v>86</v>
      </c>
      <c r="F4853" t="s">
        <v>1200</v>
      </c>
      <c r="G4853" t="s">
        <v>1238</v>
      </c>
      <c r="H4853" t="s">
        <v>1263</v>
      </c>
      <c r="I4853">
        <v>20000601</v>
      </c>
      <c r="J4853">
        <v>1.9E-2</v>
      </c>
      <c r="K4853" t="s">
        <v>1150</v>
      </c>
      <c r="L4853" t="s">
        <v>1264</v>
      </c>
      <c r="M4853" t="s">
        <v>1325</v>
      </c>
      <c r="N4853">
        <v>20000601086</v>
      </c>
      <c r="O4853">
        <v>16.899000000000001</v>
      </c>
      <c r="R4853" t="s">
        <v>1472</v>
      </c>
      <c r="S4853" t="s">
        <v>1206</v>
      </c>
      <c r="T4853" t="s">
        <v>1256</v>
      </c>
      <c r="U4853" t="s">
        <v>1214</v>
      </c>
      <c r="V4853" t="s">
        <v>1214</v>
      </c>
      <c r="W4853" t="s">
        <v>1944</v>
      </c>
      <c r="X4853" t="s">
        <v>1944</v>
      </c>
      <c r="Z4853" t="s">
        <v>1276</v>
      </c>
      <c r="AC4853" t="s">
        <v>1217</v>
      </c>
      <c r="AI4853" t="s">
        <v>1218</v>
      </c>
      <c r="AJ4853" t="s">
        <v>1218</v>
      </c>
      <c r="AL4853" t="s">
        <v>1949</v>
      </c>
      <c r="AM4853" t="s">
        <v>1945</v>
      </c>
    </row>
    <row r="4854" spans="1:40" hidden="1" x14ac:dyDescent="0.3">
      <c r="A4854">
        <v>104740081</v>
      </c>
      <c r="B4854" t="s">
        <v>1150</v>
      </c>
      <c r="C4854" s="245">
        <v>42501</v>
      </c>
      <c r="D4854">
        <v>5</v>
      </c>
      <c r="E4854">
        <v>86</v>
      </c>
      <c r="F4854" t="s">
        <v>1200</v>
      </c>
      <c r="G4854" t="s">
        <v>1238</v>
      </c>
      <c r="H4854" t="s">
        <v>1263</v>
      </c>
      <c r="I4854">
        <v>20000601</v>
      </c>
      <c r="J4854">
        <v>5.7000000000000002E-2</v>
      </c>
      <c r="K4854" t="s">
        <v>1219</v>
      </c>
      <c r="L4854" t="s">
        <v>1212</v>
      </c>
      <c r="M4854" t="s">
        <v>1524</v>
      </c>
      <c r="N4854">
        <v>20000601086</v>
      </c>
      <c r="O4854">
        <v>17.312999999999999</v>
      </c>
      <c r="R4854" t="s">
        <v>1472</v>
      </c>
      <c r="S4854" t="s">
        <v>1228</v>
      </c>
      <c r="T4854" t="s">
        <v>1207</v>
      </c>
      <c r="U4854" t="s">
        <v>1248</v>
      </c>
      <c r="V4854" t="s">
        <v>1248</v>
      </c>
      <c r="W4854" t="s">
        <v>1944</v>
      </c>
      <c r="X4854" t="s">
        <v>1944</v>
      </c>
      <c r="Z4854" t="s">
        <v>1266</v>
      </c>
      <c r="AC4854" t="s">
        <v>1217</v>
      </c>
      <c r="AI4854" t="s">
        <v>1218</v>
      </c>
      <c r="AJ4854" t="s">
        <v>1218</v>
      </c>
      <c r="AL4854" t="s">
        <v>1958</v>
      </c>
      <c r="AM4854" t="s">
        <v>1945</v>
      </c>
    </row>
    <row r="4855" spans="1:40" hidden="1" x14ac:dyDescent="0.3">
      <c r="A4855">
        <v>104756174</v>
      </c>
      <c r="B4855" t="s">
        <v>1150</v>
      </c>
      <c r="C4855" s="245">
        <v>42432</v>
      </c>
      <c r="D4855">
        <v>5</v>
      </c>
      <c r="E4855">
        <v>86</v>
      </c>
      <c r="F4855" t="s">
        <v>1200</v>
      </c>
      <c r="G4855" t="s">
        <v>1238</v>
      </c>
      <c r="H4855" t="s">
        <v>1263</v>
      </c>
      <c r="I4855">
        <v>20000601</v>
      </c>
      <c r="J4855">
        <v>2.5999999999999999E-2</v>
      </c>
      <c r="K4855" t="s">
        <v>1219</v>
      </c>
      <c r="L4855" t="s">
        <v>1265</v>
      </c>
      <c r="M4855" t="s">
        <v>1264</v>
      </c>
      <c r="N4855">
        <v>20000601086</v>
      </c>
      <c r="O4855">
        <v>16.594000000000001</v>
      </c>
      <c r="R4855" t="s">
        <v>1472</v>
      </c>
      <c r="S4855" t="s">
        <v>1206</v>
      </c>
      <c r="T4855" t="s">
        <v>1207</v>
      </c>
      <c r="U4855" t="s">
        <v>1214</v>
      </c>
      <c r="V4855" t="s">
        <v>1214</v>
      </c>
      <c r="W4855" t="s">
        <v>1944</v>
      </c>
      <c r="X4855" t="s">
        <v>1944</v>
      </c>
      <c r="Z4855" t="s">
        <v>1276</v>
      </c>
      <c r="AC4855" t="s">
        <v>1217</v>
      </c>
      <c r="AI4855" t="s">
        <v>1218</v>
      </c>
      <c r="AJ4855" t="s">
        <v>1218</v>
      </c>
      <c r="AL4855" t="s">
        <v>1949</v>
      </c>
      <c r="AM4855" t="s">
        <v>1945</v>
      </c>
    </row>
    <row r="4856" spans="1:40" hidden="1" x14ac:dyDescent="0.3">
      <c r="A4856">
        <v>105246372</v>
      </c>
      <c r="B4856" t="s">
        <v>1150</v>
      </c>
      <c r="C4856" s="245">
        <v>43010</v>
      </c>
      <c r="D4856">
        <v>3</v>
      </c>
      <c r="E4856">
        <v>86</v>
      </c>
      <c r="F4856" t="s">
        <v>1200</v>
      </c>
      <c r="G4856" t="s">
        <v>1238</v>
      </c>
      <c r="H4856" t="s">
        <v>1263</v>
      </c>
      <c r="I4856">
        <v>20000601</v>
      </c>
      <c r="J4856">
        <v>4.2000000000000003E-2</v>
      </c>
      <c r="K4856" t="s">
        <v>1150</v>
      </c>
      <c r="L4856" t="s">
        <v>1524</v>
      </c>
      <c r="M4856" t="s">
        <v>1241</v>
      </c>
      <c r="N4856">
        <v>20000601086</v>
      </c>
      <c r="O4856">
        <v>17.192</v>
      </c>
      <c r="R4856" t="s">
        <v>1472</v>
      </c>
      <c r="S4856" t="s">
        <v>1206</v>
      </c>
      <c r="T4856" t="s">
        <v>1207</v>
      </c>
      <c r="U4856" t="s">
        <v>1222</v>
      </c>
      <c r="V4856" t="s">
        <v>1222</v>
      </c>
      <c r="W4856" t="s">
        <v>1944</v>
      </c>
      <c r="X4856" t="s">
        <v>1944</v>
      </c>
      <c r="Z4856" t="s">
        <v>1223</v>
      </c>
      <c r="AC4856" t="s">
        <v>1217</v>
      </c>
      <c r="AI4856" t="s">
        <v>1218</v>
      </c>
      <c r="AJ4856" t="s">
        <v>1218</v>
      </c>
      <c r="AL4856" t="s">
        <v>1945</v>
      </c>
      <c r="AM4856" t="s">
        <v>1945</v>
      </c>
    </row>
    <row r="4857" spans="1:40" hidden="1" x14ac:dyDescent="0.3">
      <c r="A4857">
        <v>105328126</v>
      </c>
      <c r="B4857" t="s">
        <v>1150</v>
      </c>
      <c r="C4857" s="245">
        <v>43083</v>
      </c>
      <c r="D4857">
        <v>5</v>
      </c>
      <c r="E4857">
        <v>86</v>
      </c>
      <c r="F4857" t="s">
        <v>1200</v>
      </c>
      <c r="G4857" t="s">
        <v>1238</v>
      </c>
      <c r="H4857" t="s">
        <v>1263</v>
      </c>
      <c r="I4857">
        <v>20000601</v>
      </c>
      <c r="J4857">
        <v>0</v>
      </c>
      <c r="L4857" t="s">
        <v>1212</v>
      </c>
      <c r="M4857" t="s">
        <v>1241</v>
      </c>
      <c r="N4857">
        <v>20000601086</v>
      </c>
      <c r="O4857">
        <v>999.99900000000002</v>
      </c>
      <c r="R4857" t="s">
        <v>1472</v>
      </c>
      <c r="S4857" t="s">
        <v>1206</v>
      </c>
      <c r="T4857" t="s">
        <v>1207</v>
      </c>
      <c r="U4857" t="s">
        <v>1222</v>
      </c>
      <c r="V4857" t="s">
        <v>1222</v>
      </c>
      <c r="W4857" t="s">
        <v>1944</v>
      </c>
      <c r="X4857" t="s">
        <v>1944</v>
      </c>
      <c r="Z4857" t="s">
        <v>1223</v>
      </c>
      <c r="AC4857" t="s">
        <v>1217</v>
      </c>
      <c r="AI4857" t="s">
        <v>1218</v>
      </c>
      <c r="AJ4857" t="s">
        <v>1218</v>
      </c>
      <c r="AL4857" t="s">
        <v>1945</v>
      </c>
      <c r="AM4857" t="s">
        <v>1945</v>
      </c>
    </row>
    <row r="4858" spans="1:40" hidden="1" x14ac:dyDescent="0.3">
      <c r="A4858">
        <v>105289029</v>
      </c>
      <c r="B4858" t="s">
        <v>1150</v>
      </c>
      <c r="C4858" s="245">
        <v>43048</v>
      </c>
      <c r="D4858">
        <v>4</v>
      </c>
      <c r="E4858">
        <v>86</v>
      </c>
      <c r="F4858" t="s">
        <v>1200</v>
      </c>
      <c r="G4858" t="s">
        <v>1238</v>
      </c>
      <c r="H4858" t="s">
        <v>1263</v>
      </c>
      <c r="I4858">
        <v>20000601</v>
      </c>
      <c r="J4858">
        <v>1.0999999999999999E-2</v>
      </c>
      <c r="K4858" t="s">
        <v>1399</v>
      </c>
      <c r="L4858" t="s">
        <v>1524</v>
      </c>
      <c r="M4858" t="s">
        <v>1212</v>
      </c>
      <c r="N4858">
        <v>20000601086</v>
      </c>
      <c r="O4858">
        <v>17.161000000000001</v>
      </c>
      <c r="R4858" t="s">
        <v>1472</v>
      </c>
      <c r="S4858" t="s">
        <v>1206</v>
      </c>
      <c r="T4858" t="s">
        <v>1256</v>
      </c>
      <c r="U4858" t="s">
        <v>1252</v>
      </c>
      <c r="V4858" t="s">
        <v>1252</v>
      </c>
      <c r="W4858" t="s">
        <v>1944</v>
      </c>
      <c r="X4858" t="s">
        <v>1944</v>
      </c>
      <c r="Z4858" t="s">
        <v>1266</v>
      </c>
      <c r="AC4858" t="s">
        <v>1217</v>
      </c>
      <c r="AI4858" t="s">
        <v>1218</v>
      </c>
      <c r="AJ4858" t="s">
        <v>1218</v>
      </c>
      <c r="AL4858" t="s">
        <v>1957</v>
      </c>
      <c r="AM4858" t="s">
        <v>1945</v>
      </c>
    </row>
    <row r="4859" spans="1:40" hidden="1" x14ac:dyDescent="0.3">
      <c r="A4859">
        <v>104871255</v>
      </c>
      <c r="B4859" t="s">
        <v>1150</v>
      </c>
      <c r="C4859" s="245">
        <v>42627</v>
      </c>
      <c r="D4859">
        <v>5</v>
      </c>
      <c r="E4859">
        <v>86</v>
      </c>
      <c r="F4859" t="s">
        <v>1200</v>
      </c>
      <c r="G4859" t="s">
        <v>1238</v>
      </c>
      <c r="H4859" t="s">
        <v>1636</v>
      </c>
      <c r="I4859">
        <v>20000601</v>
      </c>
      <c r="J4859">
        <v>3.0000000000000001E-3</v>
      </c>
      <c r="K4859" t="s">
        <v>1150</v>
      </c>
      <c r="L4859" t="s">
        <v>1264</v>
      </c>
      <c r="M4859" t="s">
        <v>1524</v>
      </c>
      <c r="N4859">
        <v>20000601086</v>
      </c>
      <c r="O4859">
        <v>16.882999999999999</v>
      </c>
      <c r="R4859" t="s">
        <v>1472</v>
      </c>
      <c r="S4859" t="s">
        <v>1206</v>
      </c>
      <c r="T4859" t="s">
        <v>1207</v>
      </c>
      <c r="U4859" t="s">
        <v>1222</v>
      </c>
      <c r="V4859" t="s">
        <v>1222</v>
      </c>
      <c r="W4859" t="s">
        <v>1944</v>
      </c>
      <c r="X4859" t="s">
        <v>1944</v>
      </c>
      <c r="Z4859" t="s">
        <v>1216</v>
      </c>
      <c r="AC4859" t="s">
        <v>1217</v>
      </c>
      <c r="AI4859" t="s">
        <v>1218</v>
      </c>
      <c r="AJ4859" t="s">
        <v>1218</v>
      </c>
      <c r="AL4859" t="s">
        <v>1945</v>
      </c>
      <c r="AM4859" t="s">
        <v>1950</v>
      </c>
    </row>
    <row r="4860" spans="1:40" hidden="1" x14ac:dyDescent="0.3">
      <c r="A4860">
        <v>105203521</v>
      </c>
      <c r="B4860" t="s">
        <v>1150</v>
      </c>
      <c r="C4860" s="245">
        <v>42975</v>
      </c>
      <c r="D4860">
        <v>5</v>
      </c>
      <c r="E4860">
        <v>86</v>
      </c>
      <c r="F4860" t="s">
        <v>1200</v>
      </c>
      <c r="G4860" t="s">
        <v>276</v>
      </c>
      <c r="H4860" t="s">
        <v>1263</v>
      </c>
      <c r="I4860">
        <v>20000601</v>
      </c>
      <c r="J4860">
        <v>0</v>
      </c>
      <c r="L4860" t="s">
        <v>1437</v>
      </c>
      <c r="M4860" t="s">
        <v>1544</v>
      </c>
      <c r="N4860">
        <v>20000601086</v>
      </c>
      <c r="O4860">
        <v>13.18</v>
      </c>
      <c r="R4860" t="s">
        <v>1472</v>
      </c>
      <c r="S4860" t="s">
        <v>1206</v>
      </c>
      <c r="T4860" t="s">
        <v>1207</v>
      </c>
      <c r="U4860" t="s">
        <v>1252</v>
      </c>
      <c r="V4860" t="s">
        <v>1252</v>
      </c>
      <c r="W4860" t="s">
        <v>1944</v>
      </c>
      <c r="X4860" t="s">
        <v>1944</v>
      </c>
      <c r="Z4860" t="s">
        <v>1266</v>
      </c>
      <c r="AC4860" t="s">
        <v>1217</v>
      </c>
      <c r="AI4860" t="s">
        <v>1218</v>
      </c>
      <c r="AJ4860" t="s">
        <v>1218</v>
      </c>
      <c r="AL4860" t="s">
        <v>1945</v>
      </c>
      <c r="AM4860" t="s">
        <v>1945</v>
      </c>
    </row>
    <row r="4861" spans="1:40" hidden="1" x14ac:dyDescent="0.3">
      <c r="A4861">
        <v>105178229</v>
      </c>
      <c r="B4861" t="s">
        <v>1150</v>
      </c>
      <c r="C4861" s="245">
        <v>42942</v>
      </c>
      <c r="D4861">
        <v>4</v>
      </c>
      <c r="E4861">
        <v>86</v>
      </c>
      <c r="F4861" t="s">
        <v>1200</v>
      </c>
      <c r="G4861" t="s">
        <v>1238</v>
      </c>
      <c r="H4861" t="s">
        <v>1636</v>
      </c>
      <c r="I4861">
        <v>20000601</v>
      </c>
      <c r="J4861">
        <v>0</v>
      </c>
      <c r="L4861" t="s">
        <v>1212</v>
      </c>
      <c r="M4861" t="s">
        <v>1241</v>
      </c>
      <c r="N4861">
        <v>20000601086</v>
      </c>
      <c r="O4861">
        <v>17.37</v>
      </c>
      <c r="R4861" t="s">
        <v>1472</v>
      </c>
      <c r="S4861" t="s">
        <v>1206</v>
      </c>
      <c r="T4861" t="s">
        <v>1207</v>
      </c>
      <c r="U4861" t="s">
        <v>1222</v>
      </c>
      <c r="V4861" t="s">
        <v>1222</v>
      </c>
      <c r="W4861" t="s">
        <v>1944</v>
      </c>
      <c r="X4861" t="s">
        <v>1944</v>
      </c>
      <c r="Y4861" t="s">
        <v>1944</v>
      </c>
      <c r="Z4861" t="s">
        <v>1223</v>
      </c>
      <c r="AA4861" t="s">
        <v>1216</v>
      </c>
      <c r="AC4861" t="s">
        <v>1217</v>
      </c>
      <c r="AF4861" t="s">
        <v>1217</v>
      </c>
      <c r="AI4861" t="s">
        <v>1218</v>
      </c>
      <c r="AJ4861" t="s">
        <v>1218</v>
      </c>
      <c r="AK4861" t="s">
        <v>1218</v>
      </c>
      <c r="AL4861" t="s">
        <v>1945</v>
      </c>
      <c r="AM4861" t="s">
        <v>1950</v>
      </c>
      <c r="AN4861" t="s">
        <v>1950</v>
      </c>
    </row>
    <row r="4862" spans="1:40" hidden="1" x14ac:dyDescent="0.3">
      <c r="A4862">
        <v>105078684</v>
      </c>
      <c r="B4862" t="s">
        <v>1150</v>
      </c>
      <c r="C4862" s="245">
        <v>42846</v>
      </c>
      <c r="D4862">
        <v>5</v>
      </c>
      <c r="E4862">
        <v>86</v>
      </c>
      <c r="F4862" t="s">
        <v>1200</v>
      </c>
      <c r="G4862" t="s">
        <v>1238</v>
      </c>
      <c r="H4862" t="s">
        <v>1263</v>
      </c>
      <c r="I4862">
        <v>20000601</v>
      </c>
      <c r="J4862">
        <v>9.5000000000000001E-2</v>
      </c>
      <c r="K4862" t="s">
        <v>1219</v>
      </c>
      <c r="L4862" t="s">
        <v>1524</v>
      </c>
      <c r="M4862" t="s">
        <v>1325</v>
      </c>
      <c r="N4862">
        <v>20000601086</v>
      </c>
      <c r="O4862">
        <v>17.055</v>
      </c>
      <c r="R4862" t="s">
        <v>1472</v>
      </c>
      <c r="S4862" t="s">
        <v>1206</v>
      </c>
      <c r="T4862" t="s">
        <v>1207</v>
      </c>
      <c r="U4862" t="s">
        <v>1252</v>
      </c>
      <c r="V4862" t="s">
        <v>1252</v>
      </c>
      <c r="W4862" t="s">
        <v>1944</v>
      </c>
      <c r="X4862" t="s">
        <v>1944</v>
      </c>
      <c r="Z4862" t="s">
        <v>1266</v>
      </c>
      <c r="AC4862" t="s">
        <v>1217</v>
      </c>
      <c r="AI4862" t="s">
        <v>1218</v>
      </c>
      <c r="AJ4862" t="s">
        <v>1218</v>
      </c>
      <c r="AL4862" t="s">
        <v>1953</v>
      </c>
      <c r="AM4862" t="s">
        <v>1945</v>
      </c>
    </row>
    <row r="4863" spans="1:40" hidden="1" x14ac:dyDescent="0.3">
      <c r="A4863">
        <v>105449017</v>
      </c>
      <c r="B4863" t="s">
        <v>1150</v>
      </c>
      <c r="C4863" s="245">
        <v>43198</v>
      </c>
      <c r="D4863">
        <v>5</v>
      </c>
      <c r="E4863">
        <v>86</v>
      </c>
      <c r="F4863" t="s">
        <v>1200</v>
      </c>
      <c r="G4863" t="s">
        <v>1238</v>
      </c>
      <c r="H4863" t="s">
        <v>1263</v>
      </c>
      <c r="I4863">
        <v>20000601</v>
      </c>
      <c r="J4863">
        <v>0</v>
      </c>
      <c r="L4863" t="s">
        <v>1265</v>
      </c>
      <c r="M4863" t="s">
        <v>1264</v>
      </c>
      <c r="N4863">
        <v>20000601086</v>
      </c>
      <c r="O4863">
        <v>16.62</v>
      </c>
      <c r="R4863" t="s">
        <v>1472</v>
      </c>
      <c r="S4863" t="s">
        <v>1206</v>
      </c>
      <c r="T4863" t="s">
        <v>1207</v>
      </c>
      <c r="U4863" t="s">
        <v>1252</v>
      </c>
      <c r="V4863" t="s">
        <v>1252</v>
      </c>
      <c r="W4863" t="s">
        <v>1944</v>
      </c>
      <c r="X4863" t="s">
        <v>1944</v>
      </c>
      <c r="Z4863" t="s">
        <v>1266</v>
      </c>
      <c r="AC4863" t="s">
        <v>1217</v>
      </c>
      <c r="AI4863" t="s">
        <v>1218</v>
      </c>
      <c r="AJ4863" t="s">
        <v>1218</v>
      </c>
      <c r="AL4863" t="s">
        <v>1957</v>
      </c>
      <c r="AM4863" t="s">
        <v>1945</v>
      </c>
    </row>
    <row r="4864" spans="1:40" hidden="1" x14ac:dyDescent="0.3">
      <c r="A4864">
        <v>105538054</v>
      </c>
      <c r="B4864" t="s">
        <v>1150</v>
      </c>
      <c r="C4864" s="245">
        <v>43287</v>
      </c>
      <c r="D4864">
        <v>5</v>
      </c>
      <c r="E4864">
        <v>86</v>
      </c>
      <c r="F4864" t="s">
        <v>1200</v>
      </c>
      <c r="G4864" t="s">
        <v>1238</v>
      </c>
      <c r="H4864" t="s">
        <v>1263</v>
      </c>
      <c r="I4864">
        <v>20000601</v>
      </c>
      <c r="J4864">
        <v>0.1</v>
      </c>
      <c r="K4864" t="s">
        <v>1219</v>
      </c>
      <c r="L4864" t="s">
        <v>1212</v>
      </c>
      <c r="M4864" t="s">
        <v>1524</v>
      </c>
      <c r="N4864">
        <v>20000601086</v>
      </c>
      <c r="O4864">
        <v>17.27</v>
      </c>
      <c r="R4864" t="s">
        <v>1472</v>
      </c>
      <c r="S4864" t="s">
        <v>1206</v>
      </c>
      <c r="T4864" t="s">
        <v>1207</v>
      </c>
      <c r="U4864" t="s">
        <v>1252</v>
      </c>
      <c r="V4864" t="s">
        <v>1252</v>
      </c>
      <c r="W4864" t="s">
        <v>1944</v>
      </c>
      <c r="X4864" t="s">
        <v>1944</v>
      </c>
      <c r="Z4864" t="s">
        <v>1266</v>
      </c>
      <c r="AC4864" t="s">
        <v>1217</v>
      </c>
      <c r="AI4864" t="s">
        <v>1218</v>
      </c>
      <c r="AJ4864" t="s">
        <v>1218</v>
      </c>
      <c r="AL4864" t="s">
        <v>1953</v>
      </c>
      <c r="AM4864" t="s">
        <v>1945</v>
      </c>
    </row>
    <row r="4865" spans="1:39" hidden="1" x14ac:dyDescent="0.3">
      <c r="A4865">
        <v>105777154</v>
      </c>
      <c r="B4865" t="s">
        <v>1150</v>
      </c>
      <c r="C4865" s="245">
        <v>43509</v>
      </c>
      <c r="D4865">
        <v>5</v>
      </c>
      <c r="E4865">
        <v>86</v>
      </c>
      <c r="F4865" t="s">
        <v>1200</v>
      </c>
      <c r="G4865" t="s">
        <v>1238</v>
      </c>
      <c r="H4865" t="s">
        <v>1263</v>
      </c>
      <c r="I4865">
        <v>20000601</v>
      </c>
      <c r="J4865">
        <v>6.0000000000000001E-3</v>
      </c>
      <c r="K4865" t="s">
        <v>1219</v>
      </c>
      <c r="L4865" t="s">
        <v>1264</v>
      </c>
      <c r="M4865" t="s">
        <v>1265</v>
      </c>
      <c r="N4865">
        <v>20000601086</v>
      </c>
      <c r="O4865">
        <v>16.873999999999999</v>
      </c>
      <c r="R4865" t="s">
        <v>1472</v>
      </c>
      <c r="S4865" t="s">
        <v>1206</v>
      </c>
      <c r="T4865" t="s">
        <v>1207</v>
      </c>
      <c r="U4865" t="s">
        <v>1248</v>
      </c>
      <c r="V4865" t="s">
        <v>1248</v>
      </c>
      <c r="W4865" t="s">
        <v>1944</v>
      </c>
      <c r="X4865" t="s">
        <v>1944</v>
      </c>
      <c r="Z4865" t="s">
        <v>1266</v>
      </c>
      <c r="AC4865" t="s">
        <v>1217</v>
      </c>
      <c r="AI4865" t="s">
        <v>1218</v>
      </c>
      <c r="AJ4865" t="s">
        <v>1218</v>
      </c>
      <c r="AL4865" t="s">
        <v>1958</v>
      </c>
      <c r="AM4865" t="s">
        <v>1945</v>
      </c>
    </row>
    <row r="4866" spans="1:39" hidden="1" x14ac:dyDescent="0.3">
      <c r="A4866">
        <v>105899633</v>
      </c>
      <c r="B4866" t="s">
        <v>1150</v>
      </c>
      <c r="C4866" s="245">
        <v>43633</v>
      </c>
      <c r="D4866">
        <v>3</v>
      </c>
      <c r="E4866">
        <v>86</v>
      </c>
      <c r="F4866" t="s">
        <v>1200</v>
      </c>
      <c r="G4866" t="s">
        <v>276</v>
      </c>
      <c r="H4866" t="s">
        <v>1263</v>
      </c>
      <c r="I4866">
        <v>20000601</v>
      </c>
      <c r="J4866">
        <v>0</v>
      </c>
      <c r="L4866" t="s">
        <v>2117</v>
      </c>
      <c r="M4866" t="s">
        <v>2124</v>
      </c>
      <c r="N4866">
        <v>20000601086</v>
      </c>
      <c r="O4866">
        <v>16</v>
      </c>
      <c r="R4866" t="s">
        <v>1472</v>
      </c>
      <c r="S4866" t="s">
        <v>1206</v>
      </c>
      <c r="T4866" t="s">
        <v>1207</v>
      </c>
      <c r="U4866" t="s">
        <v>1347</v>
      </c>
      <c r="V4866" t="s">
        <v>1347</v>
      </c>
      <c r="W4866" t="s">
        <v>1944</v>
      </c>
      <c r="X4866" t="s">
        <v>1944</v>
      </c>
      <c r="Z4866" t="s">
        <v>1266</v>
      </c>
      <c r="AC4866" t="s">
        <v>1217</v>
      </c>
      <c r="AI4866" t="s">
        <v>1218</v>
      </c>
      <c r="AJ4866" t="s">
        <v>1218</v>
      </c>
      <c r="AL4866" t="s">
        <v>1957</v>
      </c>
      <c r="AM4866" t="s">
        <v>1945</v>
      </c>
    </row>
    <row r="4867" spans="1:39" hidden="1" x14ac:dyDescent="0.3">
      <c r="A4867">
        <v>105850198</v>
      </c>
      <c r="B4867" t="s">
        <v>1150</v>
      </c>
      <c r="C4867" s="245">
        <v>43573</v>
      </c>
      <c r="D4867">
        <v>4</v>
      </c>
      <c r="E4867">
        <v>86</v>
      </c>
      <c r="F4867" t="s">
        <v>1200</v>
      </c>
      <c r="G4867" t="s">
        <v>1238</v>
      </c>
      <c r="H4867" t="s">
        <v>1263</v>
      </c>
      <c r="I4867">
        <v>20000601</v>
      </c>
      <c r="J4867">
        <v>8.7999999999999995E-2</v>
      </c>
      <c r="K4867" t="s">
        <v>1150</v>
      </c>
      <c r="L4867" t="s">
        <v>1264</v>
      </c>
      <c r="M4867" t="s">
        <v>1265</v>
      </c>
      <c r="N4867">
        <v>20000601086</v>
      </c>
      <c r="O4867">
        <v>16.488</v>
      </c>
      <c r="R4867" t="s">
        <v>1472</v>
      </c>
      <c r="S4867" t="s">
        <v>1206</v>
      </c>
      <c r="T4867" t="s">
        <v>1207</v>
      </c>
      <c r="U4867" t="s">
        <v>1252</v>
      </c>
      <c r="V4867" t="s">
        <v>1252</v>
      </c>
      <c r="W4867" t="s">
        <v>1944</v>
      </c>
      <c r="X4867" t="s">
        <v>1944</v>
      </c>
      <c r="Z4867" t="s">
        <v>1266</v>
      </c>
      <c r="AC4867" t="s">
        <v>1217</v>
      </c>
      <c r="AI4867" t="s">
        <v>1218</v>
      </c>
      <c r="AJ4867" t="s">
        <v>1218</v>
      </c>
      <c r="AL4867" t="s">
        <v>1957</v>
      </c>
      <c r="AM4867" t="s">
        <v>1945</v>
      </c>
    </row>
    <row r="4868" spans="1:39" x14ac:dyDescent="0.3">
      <c r="A4868">
        <v>105852962</v>
      </c>
      <c r="B4868" t="s">
        <v>1150</v>
      </c>
      <c r="C4868" s="245">
        <v>43587</v>
      </c>
      <c r="D4868">
        <v>5</v>
      </c>
      <c r="E4868">
        <v>86</v>
      </c>
      <c r="F4868" t="s">
        <v>1200</v>
      </c>
      <c r="G4868" t="s">
        <v>276</v>
      </c>
      <c r="H4868" t="s">
        <v>1263</v>
      </c>
      <c r="I4868">
        <v>20000601</v>
      </c>
      <c r="J4868">
        <v>0.2</v>
      </c>
      <c r="K4868" t="s">
        <v>1219</v>
      </c>
      <c r="L4868" t="s">
        <v>1952</v>
      </c>
      <c r="M4868" t="s">
        <v>1578</v>
      </c>
      <c r="N4868">
        <v>20000601086</v>
      </c>
      <c r="O4868">
        <v>14.976000000000001</v>
      </c>
      <c r="R4868" t="s">
        <v>1472</v>
      </c>
      <c r="S4868" t="s">
        <v>1228</v>
      </c>
      <c r="T4868" t="s">
        <v>1207</v>
      </c>
      <c r="U4868" t="s">
        <v>1222</v>
      </c>
      <c r="V4868" t="s">
        <v>1222</v>
      </c>
      <c r="W4868" t="s">
        <v>1944</v>
      </c>
      <c r="X4868" t="s">
        <v>1944</v>
      </c>
      <c r="Z4868" t="s">
        <v>1296</v>
      </c>
      <c r="AC4868" t="s">
        <v>1217</v>
      </c>
      <c r="AI4868" t="s">
        <v>1218</v>
      </c>
      <c r="AL4868" t="s">
        <v>1951</v>
      </c>
      <c r="AM4868" t="s">
        <v>1945</v>
      </c>
    </row>
    <row r="4869" spans="1:39" hidden="1" x14ac:dyDescent="0.3">
      <c r="A4869">
        <v>106064759</v>
      </c>
      <c r="B4869" t="s">
        <v>1150</v>
      </c>
      <c r="C4869" s="245">
        <v>43784</v>
      </c>
      <c r="D4869">
        <v>5</v>
      </c>
      <c r="E4869">
        <v>86</v>
      </c>
      <c r="F4869" t="s">
        <v>1200</v>
      </c>
      <c r="G4869" t="s">
        <v>276</v>
      </c>
      <c r="H4869" t="s">
        <v>1263</v>
      </c>
      <c r="I4869">
        <v>20000601</v>
      </c>
      <c r="J4869">
        <v>0.1</v>
      </c>
      <c r="K4869" t="s">
        <v>1219</v>
      </c>
      <c r="L4869" t="s">
        <v>1308</v>
      </c>
      <c r="M4869" t="s">
        <v>1578</v>
      </c>
      <c r="N4869">
        <v>20000601086</v>
      </c>
      <c r="O4869">
        <v>14.89</v>
      </c>
      <c r="R4869" t="s">
        <v>1472</v>
      </c>
      <c r="S4869" t="s">
        <v>1206</v>
      </c>
      <c r="T4869" t="s">
        <v>1207</v>
      </c>
      <c r="U4869" t="s">
        <v>1214</v>
      </c>
      <c r="V4869" t="s">
        <v>1214</v>
      </c>
      <c r="W4869" t="s">
        <v>1944</v>
      </c>
      <c r="X4869" t="s">
        <v>1944</v>
      </c>
      <c r="Z4869" t="s">
        <v>1276</v>
      </c>
      <c r="AA4869" t="s">
        <v>1216</v>
      </c>
      <c r="AC4869" t="s">
        <v>1217</v>
      </c>
      <c r="AI4869" t="s">
        <v>1218</v>
      </c>
      <c r="AJ4869" t="s">
        <v>1218</v>
      </c>
      <c r="AL4869" t="s">
        <v>1949</v>
      </c>
      <c r="AM4869" t="s">
        <v>1945</v>
      </c>
    </row>
    <row r="4870" spans="1:39" hidden="1" x14ac:dyDescent="0.3">
      <c r="A4870">
        <v>106007462</v>
      </c>
      <c r="B4870" t="s">
        <v>1150</v>
      </c>
      <c r="C4870" s="245">
        <v>43728</v>
      </c>
      <c r="D4870">
        <v>3</v>
      </c>
      <c r="E4870">
        <v>86</v>
      </c>
      <c r="F4870" t="s">
        <v>1200</v>
      </c>
      <c r="G4870" t="s">
        <v>1238</v>
      </c>
      <c r="H4870" t="s">
        <v>1263</v>
      </c>
      <c r="I4870">
        <v>20000601</v>
      </c>
      <c r="J4870">
        <v>0.15</v>
      </c>
      <c r="K4870" t="s">
        <v>1399</v>
      </c>
      <c r="L4870" t="s">
        <v>1264</v>
      </c>
      <c r="M4870" t="s">
        <v>1265</v>
      </c>
      <c r="N4870">
        <v>20000601086</v>
      </c>
      <c r="O4870">
        <v>16.55</v>
      </c>
      <c r="R4870" t="s">
        <v>1472</v>
      </c>
      <c r="S4870" t="s">
        <v>1206</v>
      </c>
      <c r="T4870" t="s">
        <v>1207</v>
      </c>
      <c r="U4870" t="s">
        <v>1252</v>
      </c>
      <c r="V4870" t="s">
        <v>1252</v>
      </c>
      <c r="W4870" t="s">
        <v>1944</v>
      </c>
      <c r="X4870" t="s">
        <v>1944</v>
      </c>
      <c r="Z4870" t="s">
        <v>1266</v>
      </c>
      <c r="AC4870" t="s">
        <v>1217</v>
      </c>
      <c r="AI4870" t="s">
        <v>1218</v>
      </c>
      <c r="AJ4870" t="s">
        <v>1218</v>
      </c>
      <c r="AL4870" t="s">
        <v>1953</v>
      </c>
      <c r="AM4870" t="s">
        <v>1945</v>
      </c>
    </row>
    <row r="4871" spans="1:39" hidden="1" x14ac:dyDescent="0.3">
      <c r="A4871">
        <v>106178830</v>
      </c>
      <c r="B4871" t="s">
        <v>1150</v>
      </c>
      <c r="C4871" s="245">
        <v>43896</v>
      </c>
      <c r="D4871">
        <v>5</v>
      </c>
      <c r="E4871">
        <v>86</v>
      </c>
      <c r="F4871" t="s">
        <v>1200</v>
      </c>
      <c r="G4871" t="s">
        <v>276</v>
      </c>
      <c r="H4871" t="s">
        <v>1263</v>
      </c>
      <c r="I4871">
        <v>20000601</v>
      </c>
      <c r="J4871">
        <v>1.9E-2</v>
      </c>
      <c r="K4871" t="s">
        <v>1150</v>
      </c>
      <c r="L4871" t="s">
        <v>1308</v>
      </c>
      <c r="M4871" t="s">
        <v>1578</v>
      </c>
      <c r="N4871">
        <v>20000601086</v>
      </c>
      <c r="O4871">
        <v>15.009</v>
      </c>
      <c r="R4871" t="s">
        <v>1472</v>
      </c>
      <c r="S4871" t="s">
        <v>1206</v>
      </c>
      <c r="T4871" t="s">
        <v>1207</v>
      </c>
      <c r="U4871" t="s">
        <v>1300</v>
      </c>
      <c r="V4871" t="s">
        <v>1300</v>
      </c>
      <c r="W4871" t="s">
        <v>1944</v>
      </c>
      <c r="X4871" t="s">
        <v>1944</v>
      </c>
      <c r="Z4871" t="s">
        <v>1229</v>
      </c>
      <c r="AC4871" t="s">
        <v>1217</v>
      </c>
      <c r="AI4871" t="s">
        <v>1218</v>
      </c>
      <c r="AJ4871" t="s">
        <v>1218</v>
      </c>
      <c r="AL4871" t="s">
        <v>1945</v>
      </c>
      <c r="AM4871" t="s">
        <v>1957</v>
      </c>
    </row>
    <row r="4872" spans="1:39" hidden="1" x14ac:dyDescent="0.3">
      <c r="A4872">
        <v>106088612</v>
      </c>
      <c r="B4872" t="s">
        <v>1150</v>
      </c>
      <c r="C4872" s="245">
        <v>43787</v>
      </c>
      <c r="D4872">
        <v>5</v>
      </c>
      <c r="E4872">
        <v>86</v>
      </c>
      <c r="F4872" t="s">
        <v>1200</v>
      </c>
      <c r="G4872" t="s">
        <v>1238</v>
      </c>
      <c r="H4872" t="s">
        <v>1263</v>
      </c>
      <c r="I4872">
        <v>20000601</v>
      </c>
      <c r="J4872">
        <v>4.4999999999999998E-2</v>
      </c>
      <c r="K4872" t="s">
        <v>1399</v>
      </c>
      <c r="L4872" t="s">
        <v>1608</v>
      </c>
      <c r="M4872" t="s">
        <v>1352</v>
      </c>
      <c r="N4872">
        <v>20000601086</v>
      </c>
      <c r="O4872">
        <v>16.856999999999999</v>
      </c>
      <c r="R4872" t="s">
        <v>1472</v>
      </c>
      <c r="S4872" t="s">
        <v>1206</v>
      </c>
      <c r="T4872" t="s">
        <v>1256</v>
      </c>
      <c r="U4872" t="s">
        <v>1222</v>
      </c>
      <c r="V4872" t="s">
        <v>1222</v>
      </c>
      <c r="W4872" t="s">
        <v>1944</v>
      </c>
      <c r="X4872" t="s">
        <v>1944</v>
      </c>
      <c r="Z4872" t="s">
        <v>1223</v>
      </c>
      <c r="AC4872" t="s">
        <v>1217</v>
      </c>
      <c r="AI4872" t="s">
        <v>1218</v>
      </c>
      <c r="AJ4872" t="s">
        <v>1218</v>
      </c>
      <c r="AL4872" t="s">
        <v>1945</v>
      </c>
      <c r="AM4872" t="s">
        <v>1950</v>
      </c>
    </row>
    <row r="4873" spans="1:39" x14ac:dyDescent="0.3">
      <c r="A4873">
        <v>106358374</v>
      </c>
      <c r="B4873" t="s">
        <v>1150</v>
      </c>
      <c r="C4873" s="245">
        <v>44083</v>
      </c>
      <c r="D4873">
        <v>5</v>
      </c>
      <c r="E4873">
        <v>86</v>
      </c>
      <c r="F4873" t="s">
        <v>1200</v>
      </c>
      <c r="G4873" t="s">
        <v>1238</v>
      </c>
      <c r="H4873" t="s">
        <v>1263</v>
      </c>
      <c r="I4873">
        <v>20000601</v>
      </c>
      <c r="J4873">
        <v>1.9E-2</v>
      </c>
      <c r="K4873" t="s">
        <v>1150</v>
      </c>
      <c r="L4873" t="s">
        <v>1524</v>
      </c>
      <c r="M4873" t="s">
        <v>1212</v>
      </c>
      <c r="N4873">
        <v>20000601086</v>
      </c>
      <c r="O4873">
        <v>17.169</v>
      </c>
      <c r="R4873" t="s">
        <v>1472</v>
      </c>
      <c r="S4873" t="s">
        <v>1228</v>
      </c>
      <c r="T4873" t="s">
        <v>1207</v>
      </c>
      <c r="U4873" t="s">
        <v>1300</v>
      </c>
      <c r="V4873" t="s">
        <v>1300</v>
      </c>
      <c r="W4873" t="s">
        <v>1944</v>
      </c>
      <c r="X4873" t="s">
        <v>1944</v>
      </c>
      <c r="Z4873" t="s">
        <v>1266</v>
      </c>
      <c r="AC4873" t="s">
        <v>1217</v>
      </c>
      <c r="AI4873" t="s">
        <v>1218</v>
      </c>
      <c r="AJ4873" t="s">
        <v>1218</v>
      </c>
      <c r="AL4873" t="s">
        <v>1957</v>
      </c>
      <c r="AM4873" t="s">
        <v>1945</v>
      </c>
    </row>
    <row r="4874" spans="1:39" hidden="1" x14ac:dyDescent="0.3">
      <c r="A4874">
        <v>106382723</v>
      </c>
      <c r="B4874" t="s">
        <v>1150</v>
      </c>
      <c r="C4874" s="245">
        <v>44120</v>
      </c>
      <c r="D4874">
        <v>6</v>
      </c>
      <c r="E4874">
        <v>86</v>
      </c>
      <c r="F4874" t="s">
        <v>1200</v>
      </c>
      <c r="G4874" t="s">
        <v>1238</v>
      </c>
      <c r="H4874" t="s">
        <v>1636</v>
      </c>
      <c r="I4874">
        <v>20000601</v>
      </c>
      <c r="J4874">
        <v>0</v>
      </c>
      <c r="K4874" t="s">
        <v>1219</v>
      </c>
      <c r="L4874" t="s">
        <v>1212</v>
      </c>
      <c r="M4874" t="s">
        <v>1325</v>
      </c>
      <c r="N4874">
        <v>20000601086</v>
      </c>
      <c r="O4874">
        <v>17.37</v>
      </c>
      <c r="R4874" t="s">
        <v>1472</v>
      </c>
      <c r="S4874" t="s">
        <v>1206</v>
      </c>
      <c r="T4874" t="s">
        <v>1256</v>
      </c>
      <c r="U4874" t="s">
        <v>1367</v>
      </c>
      <c r="V4874" t="s">
        <v>1208</v>
      </c>
      <c r="W4874" t="s">
        <v>1944</v>
      </c>
      <c r="Z4874" t="s">
        <v>1364</v>
      </c>
      <c r="AI4874" t="s">
        <v>1277</v>
      </c>
      <c r="AL4874" t="s">
        <v>1945</v>
      </c>
    </row>
    <row r="4875" spans="1:39" x14ac:dyDescent="0.3">
      <c r="A4875">
        <v>106449929</v>
      </c>
      <c r="B4875" t="s">
        <v>1150</v>
      </c>
      <c r="C4875" s="245">
        <v>44193</v>
      </c>
      <c r="D4875">
        <v>5</v>
      </c>
      <c r="E4875">
        <v>86</v>
      </c>
      <c r="F4875" t="s">
        <v>1200</v>
      </c>
      <c r="G4875" t="s">
        <v>276</v>
      </c>
      <c r="H4875" t="s">
        <v>1263</v>
      </c>
      <c r="I4875">
        <v>20000601</v>
      </c>
      <c r="J4875">
        <v>0.2</v>
      </c>
      <c r="K4875" t="s">
        <v>1150</v>
      </c>
      <c r="L4875" t="s">
        <v>2181</v>
      </c>
      <c r="M4875" t="s">
        <v>1308</v>
      </c>
      <c r="N4875">
        <v>20000601086</v>
      </c>
      <c r="O4875">
        <v>999.99900000000002</v>
      </c>
      <c r="R4875" t="s">
        <v>1472</v>
      </c>
      <c r="S4875" t="s">
        <v>1228</v>
      </c>
      <c r="T4875" t="s">
        <v>1207</v>
      </c>
      <c r="U4875" t="s">
        <v>1317</v>
      </c>
      <c r="V4875" t="s">
        <v>1317</v>
      </c>
      <c r="W4875" t="s">
        <v>1944</v>
      </c>
      <c r="Z4875" t="s">
        <v>1217</v>
      </c>
      <c r="AI4875" t="s">
        <v>1218</v>
      </c>
      <c r="AL4875" t="s">
        <v>1945</v>
      </c>
    </row>
    <row r="4876" spans="1:39" hidden="1" x14ac:dyDescent="0.3">
      <c r="A4876">
        <v>106505050</v>
      </c>
      <c r="B4876" t="s">
        <v>1150</v>
      </c>
      <c r="C4876" s="245">
        <v>44218</v>
      </c>
      <c r="D4876">
        <v>5</v>
      </c>
      <c r="E4876">
        <v>86</v>
      </c>
      <c r="F4876" t="s">
        <v>1200</v>
      </c>
      <c r="G4876" t="s">
        <v>1238</v>
      </c>
      <c r="H4876" t="s">
        <v>1263</v>
      </c>
      <c r="I4876">
        <v>20000601</v>
      </c>
      <c r="J4876">
        <v>9.5000000000000001E-2</v>
      </c>
      <c r="K4876" t="s">
        <v>1355</v>
      </c>
      <c r="L4876" t="s">
        <v>1265</v>
      </c>
      <c r="M4876" t="s">
        <v>1264</v>
      </c>
      <c r="N4876">
        <v>20000601086</v>
      </c>
      <c r="O4876">
        <v>16.524999999999999</v>
      </c>
      <c r="R4876" t="s">
        <v>1472</v>
      </c>
      <c r="S4876" t="s">
        <v>1206</v>
      </c>
      <c r="T4876" t="s">
        <v>1363</v>
      </c>
      <c r="U4876" t="s">
        <v>1214</v>
      </c>
      <c r="V4876" t="s">
        <v>1214</v>
      </c>
      <c r="W4876" t="s">
        <v>1944</v>
      </c>
      <c r="X4876" t="s">
        <v>1944</v>
      </c>
      <c r="Z4876" t="s">
        <v>1276</v>
      </c>
      <c r="AA4876" t="s">
        <v>1427</v>
      </c>
      <c r="AC4876" t="s">
        <v>1217</v>
      </c>
      <c r="AI4876" t="s">
        <v>1428</v>
      </c>
      <c r="AJ4876" t="s">
        <v>1218</v>
      </c>
      <c r="AL4876" t="s">
        <v>1949</v>
      </c>
      <c r="AM4876" t="s">
        <v>1945</v>
      </c>
    </row>
    <row r="4877" spans="1:39" hidden="1" x14ac:dyDescent="0.3">
      <c r="A4877">
        <v>106629495</v>
      </c>
      <c r="B4877" t="s">
        <v>1150</v>
      </c>
      <c r="C4877" s="245">
        <v>44332</v>
      </c>
      <c r="D4877">
        <v>5</v>
      </c>
      <c r="E4877">
        <v>86</v>
      </c>
      <c r="F4877" t="s">
        <v>1200</v>
      </c>
      <c r="G4877" t="s">
        <v>1238</v>
      </c>
      <c r="H4877" t="s">
        <v>1263</v>
      </c>
      <c r="I4877">
        <v>20000601</v>
      </c>
      <c r="J4877">
        <v>3.1E-2</v>
      </c>
      <c r="K4877" t="s">
        <v>1219</v>
      </c>
      <c r="L4877" t="s">
        <v>1212</v>
      </c>
      <c r="M4877" t="s">
        <v>1524</v>
      </c>
      <c r="N4877">
        <v>20000601086</v>
      </c>
      <c r="O4877">
        <v>17.338999999999999</v>
      </c>
      <c r="R4877" t="s">
        <v>1472</v>
      </c>
      <c r="S4877" t="s">
        <v>1206</v>
      </c>
      <c r="T4877" t="s">
        <v>1207</v>
      </c>
      <c r="U4877" t="s">
        <v>1222</v>
      </c>
      <c r="V4877" t="s">
        <v>1222</v>
      </c>
      <c r="W4877" t="s">
        <v>1944</v>
      </c>
      <c r="X4877" t="s">
        <v>1944</v>
      </c>
      <c r="Z4877" t="s">
        <v>1223</v>
      </c>
      <c r="AC4877" t="s">
        <v>1217</v>
      </c>
      <c r="AI4877" t="s">
        <v>1218</v>
      </c>
      <c r="AJ4877" t="s">
        <v>1218</v>
      </c>
      <c r="AL4877" t="s">
        <v>1945</v>
      </c>
      <c r="AM4877" t="s">
        <v>1957</v>
      </c>
    </row>
    <row r="4878" spans="1:39" hidden="1" x14ac:dyDescent="0.3">
      <c r="A4878">
        <v>106596296</v>
      </c>
      <c r="B4878" t="s">
        <v>1150</v>
      </c>
      <c r="C4878" s="245">
        <v>44354</v>
      </c>
      <c r="D4878">
        <v>5</v>
      </c>
      <c r="E4878">
        <v>86</v>
      </c>
      <c r="F4878" t="s">
        <v>1200</v>
      </c>
      <c r="G4878" t="s">
        <v>276</v>
      </c>
      <c r="H4878" t="s">
        <v>1263</v>
      </c>
      <c r="I4878">
        <v>20000601</v>
      </c>
      <c r="J4878">
        <v>0.1</v>
      </c>
      <c r="K4878" t="s">
        <v>1219</v>
      </c>
      <c r="L4878" t="s">
        <v>1437</v>
      </c>
      <c r="M4878" t="s">
        <v>2021</v>
      </c>
      <c r="N4878">
        <v>20000601086</v>
      </c>
      <c r="O4878">
        <v>13.08</v>
      </c>
      <c r="R4878" t="s">
        <v>1472</v>
      </c>
      <c r="S4878" t="s">
        <v>1206</v>
      </c>
      <c r="T4878" t="s">
        <v>1207</v>
      </c>
      <c r="U4878" t="s">
        <v>1317</v>
      </c>
      <c r="V4878" t="s">
        <v>1317</v>
      </c>
      <c r="W4878" t="s">
        <v>1944</v>
      </c>
      <c r="Z4878" t="s">
        <v>1217</v>
      </c>
      <c r="AI4878" t="s">
        <v>1218</v>
      </c>
      <c r="AL4878" t="s">
        <v>1945</v>
      </c>
    </row>
    <row r="4879" spans="1:39" x14ac:dyDescent="0.3">
      <c r="A4879">
        <v>107285408</v>
      </c>
      <c r="B4879" t="s">
        <v>1150</v>
      </c>
      <c r="C4879" s="245">
        <v>45007</v>
      </c>
      <c r="D4879">
        <v>4</v>
      </c>
      <c r="E4879">
        <v>86</v>
      </c>
      <c r="F4879" t="s">
        <v>1200</v>
      </c>
      <c r="G4879" t="s">
        <v>1238</v>
      </c>
      <c r="H4879" t="s">
        <v>1263</v>
      </c>
      <c r="I4879">
        <v>20000601</v>
      </c>
      <c r="J4879">
        <v>3.5000000000000003E-2</v>
      </c>
      <c r="K4879" t="s">
        <v>1355</v>
      </c>
      <c r="L4879" t="s">
        <v>1265</v>
      </c>
      <c r="M4879" t="s">
        <v>1264</v>
      </c>
      <c r="N4879">
        <v>20000601086</v>
      </c>
      <c r="O4879">
        <v>16.585000000000001</v>
      </c>
      <c r="R4879" t="s">
        <v>1472</v>
      </c>
      <c r="S4879" t="s">
        <v>1228</v>
      </c>
      <c r="T4879" t="s">
        <v>1207</v>
      </c>
      <c r="U4879" t="s">
        <v>1248</v>
      </c>
      <c r="V4879" t="s">
        <v>1248</v>
      </c>
      <c r="W4879" t="s">
        <v>1944</v>
      </c>
      <c r="X4879" t="s">
        <v>1944</v>
      </c>
      <c r="Z4879" t="s">
        <v>1266</v>
      </c>
      <c r="AC4879" t="s">
        <v>1217</v>
      </c>
      <c r="AI4879" t="s">
        <v>1218</v>
      </c>
      <c r="AJ4879" t="s">
        <v>1218</v>
      </c>
      <c r="AL4879" t="s">
        <v>1958</v>
      </c>
      <c r="AM4879" t="s">
        <v>1945</v>
      </c>
    </row>
    <row r="4880" spans="1:39" hidden="1" x14ac:dyDescent="0.3">
      <c r="A4880">
        <v>106705597</v>
      </c>
      <c r="B4880" t="s">
        <v>1150</v>
      </c>
      <c r="C4880" s="245">
        <v>44416</v>
      </c>
      <c r="D4880">
        <v>5</v>
      </c>
      <c r="E4880">
        <v>86</v>
      </c>
      <c r="F4880" t="s">
        <v>1200</v>
      </c>
      <c r="G4880" t="s">
        <v>1238</v>
      </c>
      <c r="H4880" t="s">
        <v>1636</v>
      </c>
      <c r="I4880">
        <v>20000601</v>
      </c>
      <c r="J4880">
        <v>7.2999999999999995E-2</v>
      </c>
      <c r="K4880" t="s">
        <v>1219</v>
      </c>
      <c r="L4880" t="s">
        <v>1524</v>
      </c>
      <c r="M4880" t="s">
        <v>1325</v>
      </c>
      <c r="N4880">
        <v>20000601086</v>
      </c>
      <c r="O4880">
        <v>17.077000000000002</v>
      </c>
      <c r="R4880" t="s">
        <v>1472</v>
      </c>
      <c r="S4880" t="s">
        <v>1206</v>
      </c>
      <c r="T4880" t="s">
        <v>1207</v>
      </c>
      <c r="U4880" t="s">
        <v>1252</v>
      </c>
      <c r="V4880" t="s">
        <v>1252</v>
      </c>
      <c r="W4880" t="s">
        <v>1944</v>
      </c>
      <c r="X4880" t="s">
        <v>1944</v>
      </c>
      <c r="Z4880" t="s">
        <v>1266</v>
      </c>
      <c r="AC4880" t="s">
        <v>1217</v>
      </c>
      <c r="AI4880" t="s">
        <v>1218</v>
      </c>
      <c r="AJ4880" t="s">
        <v>1218</v>
      </c>
      <c r="AL4880" t="s">
        <v>1957</v>
      </c>
      <c r="AM4880" t="s">
        <v>1945</v>
      </c>
    </row>
    <row r="4881" spans="1:39" hidden="1" x14ac:dyDescent="0.3">
      <c r="A4881">
        <v>106665232</v>
      </c>
      <c r="B4881" t="s">
        <v>1150</v>
      </c>
      <c r="C4881" s="245">
        <v>44377</v>
      </c>
      <c r="D4881">
        <v>5</v>
      </c>
      <c r="E4881">
        <v>86</v>
      </c>
      <c r="F4881" t="s">
        <v>1200</v>
      </c>
      <c r="G4881" t="s">
        <v>1238</v>
      </c>
      <c r="H4881" t="s">
        <v>1263</v>
      </c>
      <c r="I4881">
        <v>20000601</v>
      </c>
      <c r="J4881">
        <v>0</v>
      </c>
      <c r="L4881" t="s">
        <v>1524</v>
      </c>
      <c r="M4881" t="s">
        <v>1352</v>
      </c>
      <c r="N4881">
        <v>20000601086</v>
      </c>
      <c r="O4881">
        <v>17.149999999999999</v>
      </c>
      <c r="R4881" t="s">
        <v>1472</v>
      </c>
      <c r="S4881" t="s">
        <v>1206</v>
      </c>
      <c r="T4881" t="s">
        <v>1207</v>
      </c>
      <c r="U4881" t="s">
        <v>1300</v>
      </c>
      <c r="V4881" t="s">
        <v>1252</v>
      </c>
      <c r="W4881" t="s">
        <v>1944</v>
      </c>
      <c r="X4881" t="s">
        <v>1944</v>
      </c>
      <c r="Z4881" t="s">
        <v>1266</v>
      </c>
      <c r="AC4881" t="s">
        <v>1217</v>
      </c>
      <c r="AI4881" t="s">
        <v>1218</v>
      </c>
      <c r="AJ4881" t="s">
        <v>1218</v>
      </c>
      <c r="AL4881" t="s">
        <v>1957</v>
      </c>
      <c r="AM4881" t="s">
        <v>1945</v>
      </c>
    </row>
    <row r="4882" spans="1:39" hidden="1" x14ac:dyDescent="0.3">
      <c r="A4882">
        <v>106840140</v>
      </c>
      <c r="B4882" t="s">
        <v>1150</v>
      </c>
      <c r="C4882" s="245">
        <v>44530</v>
      </c>
      <c r="D4882">
        <v>5</v>
      </c>
      <c r="E4882">
        <v>86</v>
      </c>
      <c r="F4882" t="s">
        <v>1200</v>
      </c>
      <c r="G4882" t="s">
        <v>1238</v>
      </c>
      <c r="H4882" t="s">
        <v>1263</v>
      </c>
      <c r="I4882">
        <v>20000601</v>
      </c>
      <c r="J4882">
        <v>5.5E-2</v>
      </c>
      <c r="K4882" t="s">
        <v>1399</v>
      </c>
      <c r="L4882" t="s">
        <v>1265</v>
      </c>
      <c r="M4882" t="s">
        <v>1608</v>
      </c>
      <c r="N4882">
        <v>20000601086</v>
      </c>
      <c r="O4882">
        <v>16.675000000000001</v>
      </c>
      <c r="R4882" t="s">
        <v>1472</v>
      </c>
      <c r="S4882" t="s">
        <v>1206</v>
      </c>
      <c r="T4882" t="s">
        <v>1207</v>
      </c>
      <c r="U4882" t="s">
        <v>1248</v>
      </c>
      <c r="V4882" t="s">
        <v>1248</v>
      </c>
      <c r="W4882" t="s">
        <v>1944</v>
      </c>
      <c r="X4882" t="s">
        <v>1944</v>
      </c>
      <c r="Z4882" t="s">
        <v>1266</v>
      </c>
      <c r="AC4882" t="s">
        <v>1217</v>
      </c>
      <c r="AI4882" t="s">
        <v>1218</v>
      </c>
      <c r="AJ4882" t="s">
        <v>1218</v>
      </c>
      <c r="AL4882" t="s">
        <v>1958</v>
      </c>
      <c r="AM4882" t="s">
        <v>1945</v>
      </c>
    </row>
    <row r="4883" spans="1:39" hidden="1" x14ac:dyDescent="0.3">
      <c r="A4883">
        <v>106926714</v>
      </c>
      <c r="B4883" t="s">
        <v>1150</v>
      </c>
      <c r="C4883" s="245">
        <v>44627</v>
      </c>
      <c r="D4883">
        <v>5</v>
      </c>
      <c r="E4883">
        <v>86</v>
      </c>
      <c r="F4883" t="s">
        <v>1200</v>
      </c>
      <c r="G4883" t="s">
        <v>1238</v>
      </c>
      <c r="H4883" t="s">
        <v>1636</v>
      </c>
      <c r="I4883">
        <v>20000601</v>
      </c>
      <c r="J4883">
        <v>0.2</v>
      </c>
      <c r="K4883" t="s">
        <v>1219</v>
      </c>
      <c r="L4883" t="s">
        <v>1212</v>
      </c>
      <c r="M4883" t="s">
        <v>1524</v>
      </c>
      <c r="N4883">
        <v>20000601086</v>
      </c>
      <c r="O4883">
        <v>17.170000000000002</v>
      </c>
      <c r="R4883" t="s">
        <v>1472</v>
      </c>
      <c r="S4883" t="s">
        <v>1206</v>
      </c>
      <c r="T4883" t="s">
        <v>1207</v>
      </c>
      <c r="U4883" t="s">
        <v>1248</v>
      </c>
      <c r="V4883" t="s">
        <v>1248</v>
      </c>
      <c r="W4883" t="s">
        <v>1944</v>
      </c>
      <c r="X4883" t="s">
        <v>1944</v>
      </c>
      <c r="Z4883" t="s">
        <v>1266</v>
      </c>
      <c r="AC4883" t="s">
        <v>1217</v>
      </c>
      <c r="AI4883" t="s">
        <v>1218</v>
      </c>
      <c r="AJ4883" t="s">
        <v>1218</v>
      </c>
      <c r="AL4883" t="s">
        <v>1958</v>
      </c>
      <c r="AM4883" t="s">
        <v>1945</v>
      </c>
    </row>
    <row r="4884" spans="1:39" hidden="1" x14ac:dyDescent="0.3">
      <c r="A4884">
        <v>106874491</v>
      </c>
      <c r="B4884" t="s">
        <v>1150</v>
      </c>
      <c r="C4884" s="245">
        <v>44617</v>
      </c>
      <c r="D4884">
        <v>4</v>
      </c>
      <c r="E4884">
        <v>86</v>
      </c>
      <c r="F4884" t="s">
        <v>1200</v>
      </c>
      <c r="G4884" t="s">
        <v>276</v>
      </c>
      <c r="H4884" t="s">
        <v>1263</v>
      </c>
      <c r="I4884">
        <v>20000601</v>
      </c>
      <c r="J4884">
        <v>0.3</v>
      </c>
      <c r="K4884" t="s">
        <v>1150</v>
      </c>
      <c r="L4884" t="s">
        <v>1437</v>
      </c>
      <c r="M4884" t="s">
        <v>1544</v>
      </c>
      <c r="N4884">
        <v>20000601086</v>
      </c>
      <c r="O4884">
        <v>13.48</v>
      </c>
      <c r="R4884" t="s">
        <v>1472</v>
      </c>
      <c r="S4884" t="s">
        <v>1206</v>
      </c>
      <c r="T4884" t="s">
        <v>1237</v>
      </c>
      <c r="U4884" t="s">
        <v>1222</v>
      </c>
      <c r="V4884" t="s">
        <v>1222</v>
      </c>
      <c r="W4884" t="s">
        <v>1944</v>
      </c>
      <c r="X4884" t="s">
        <v>1944</v>
      </c>
      <c r="Z4884" t="s">
        <v>1364</v>
      </c>
      <c r="AA4884" t="s">
        <v>1223</v>
      </c>
      <c r="AC4884" t="s">
        <v>1217</v>
      </c>
      <c r="AI4884" t="s">
        <v>1218</v>
      </c>
      <c r="AJ4884" t="s">
        <v>1218</v>
      </c>
      <c r="AL4884" t="s">
        <v>1945</v>
      </c>
      <c r="AM4884" t="s">
        <v>1945</v>
      </c>
    </row>
    <row r="4885" spans="1:39" hidden="1" x14ac:dyDescent="0.3">
      <c r="A4885">
        <v>106881582</v>
      </c>
      <c r="B4885" t="s">
        <v>1150</v>
      </c>
      <c r="C4885" s="245">
        <v>44565</v>
      </c>
      <c r="D4885">
        <v>5</v>
      </c>
      <c r="E4885">
        <v>86</v>
      </c>
      <c r="F4885" t="s">
        <v>1200</v>
      </c>
      <c r="G4885" t="s">
        <v>1238</v>
      </c>
      <c r="H4885" t="s">
        <v>1263</v>
      </c>
      <c r="I4885">
        <v>20000601</v>
      </c>
      <c r="J4885">
        <v>0</v>
      </c>
      <c r="L4885" t="s">
        <v>1264</v>
      </c>
      <c r="M4885" t="s">
        <v>1524</v>
      </c>
      <c r="N4885">
        <v>20000601086</v>
      </c>
      <c r="O4885">
        <v>16.88</v>
      </c>
      <c r="R4885" t="s">
        <v>1472</v>
      </c>
      <c r="S4885" t="s">
        <v>1206</v>
      </c>
      <c r="T4885" t="s">
        <v>1207</v>
      </c>
      <c r="U4885" t="s">
        <v>1300</v>
      </c>
      <c r="V4885" t="s">
        <v>1300</v>
      </c>
      <c r="W4885" t="s">
        <v>1944</v>
      </c>
      <c r="X4885" t="s">
        <v>1944</v>
      </c>
      <c r="Z4885" t="s">
        <v>1229</v>
      </c>
      <c r="AC4885" t="s">
        <v>1217</v>
      </c>
      <c r="AI4885" t="s">
        <v>1218</v>
      </c>
      <c r="AJ4885" t="s">
        <v>1218</v>
      </c>
      <c r="AL4885" t="s">
        <v>1945</v>
      </c>
      <c r="AM4885" t="s">
        <v>1957</v>
      </c>
    </row>
    <row r="4886" spans="1:39" hidden="1" x14ac:dyDescent="0.3">
      <c r="A4886">
        <v>107169274</v>
      </c>
      <c r="B4886" t="s">
        <v>1150</v>
      </c>
      <c r="C4886" s="245">
        <v>44883</v>
      </c>
      <c r="D4886">
        <v>5</v>
      </c>
      <c r="E4886">
        <v>86</v>
      </c>
      <c r="F4886" t="s">
        <v>1200</v>
      </c>
      <c r="G4886" t="s">
        <v>1238</v>
      </c>
      <c r="H4886" t="s">
        <v>1263</v>
      </c>
      <c r="I4886">
        <v>20000601</v>
      </c>
      <c r="J4886">
        <v>11</v>
      </c>
      <c r="K4886" t="s">
        <v>1219</v>
      </c>
      <c r="L4886" t="s">
        <v>1212</v>
      </c>
      <c r="M4886" t="s">
        <v>1524</v>
      </c>
      <c r="N4886">
        <v>20000601086</v>
      </c>
      <c r="O4886">
        <v>6.37</v>
      </c>
      <c r="R4886" t="s">
        <v>1472</v>
      </c>
      <c r="S4886" t="s">
        <v>1206</v>
      </c>
      <c r="T4886" t="s">
        <v>1256</v>
      </c>
      <c r="U4886" t="s">
        <v>1248</v>
      </c>
      <c r="V4886" t="s">
        <v>1252</v>
      </c>
      <c r="W4886" t="s">
        <v>1944</v>
      </c>
      <c r="X4886" t="s">
        <v>1944</v>
      </c>
      <c r="Z4886" t="s">
        <v>1266</v>
      </c>
      <c r="AC4886" t="s">
        <v>1217</v>
      </c>
      <c r="AI4886" t="s">
        <v>1218</v>
      </c>
      <c r="AJ4886" t="s">
        <v>1218</v>
      </c>
      <c r="AL4886" t="s">
        <v>1958</v>
      </c>
      <c r="AM4886" t="s">
        <v>1945</v>
      </c>
    </row>
    <row r="4887" spans="1:39" x14ac:dyDescent="0.3">
      <c r="A4887">
        <v>107071347</v>
      </c>
      <c r="B4887" t="s">
        <v>1150</v>
      </c>
      <c r="C4887" s="245">
        <v>44809</v>
      </c>
      <c r="D4887">
        <v>3</v>
      </c>
      <c r="E4887">
        <v>86</v>
      </c>
      <c r="F4887" t="s">
        <v>1200</v>
      </c>
      <c r="G4887" t="s">
        <v>276</v>
      </c>
      <c r="H4887" t="s">
        <v>1263</v>
      </c>
      <c r="I4887">
        <v>20000601</v>
      </c>
      <c r="J4887">
        <v>1.2E-2</v>
      </c>
      <c r="K4887" t="s">
        <v>1219</v>
      </c>
      <c r="L4887" t="s">
        <v>1308</v>
      </c>
      <c r="M4887" t="s">
        <v>1578</v>
      </c>
      <c r="N4887">
        <v>20000601086</v>
      </c>
      <c r="O4887">
        <v>14.978</v>
      </c>
      <c r="R4887" t="s">
        <v>1472</v>
      </c>
      <c r="S4887" t="s">
        <v>1228</v>
      </c>
      <c r="T4887" t="s">
        <v>1256</v>
      </c>
      <c r="U4887" t="s">
        <v>1300</v>
      </c>
      <c r="V4887" t="s">
        <v>1300</v>
      </c>
      <c r="W4887" t="s">
        <v>1944</v>
      </c>
      <c r="X4887" t="s">
        <v>1944</v>
      </c>
      <c r="Z4887" t="s">
        <v>1229</v>
      </c>
      <c r="AA4887" t="s">
        <v>1266</v>
      </c>
      <c r="AC4887" t="s">
        <v>1217</v>
      </c>
      <c r="AI4887" t="s">
        <v>1218</v>
      </c>
      <c r="AJ4887" t="s">
        <v>1218</v>
      </c>
      <c r="AL4887" t="s">
        <v>1957</v>
      </c>
      <c r="AM4887" t="s">
        <v>1945</v>
      </c>
    </row>
    <row r="4888" spans="1:39" hidden="1" x14ac:dyDescent="0.3">
      <c r="A4888">
        <v>107338052</v>
      </c>
      <c r="B4888" t="s">
        <v>1150</v>
      </c>
      <c r="C4888" s="245">
        <v>45056</v>
      </c>
      <c r="D4888">
        <v>4</v>
      </c>
      <c r="E4888">
        <v>86</v>
      </c>
      <c r="F4888" t="s">
        <v>1200</v>
      </c>
      <c r="G4888" t="s">
        <v>276</v>
      </c>
      <c r="H4888" t="s">
        <v>1263</v>
      </c>
      <c r="I4888">
        <v>20000601</v>
      </c>
      <c r="J4888">
        <v>0.1</v>
      </c>
      <c r="K4888" t="s">
        <v>1219</v>
      </c>
      <c r="L4888" t="s">
        <v>1952</v>
      </c>
      <c r="M4888" t="s">
        <v>1308</v>
      </c>
      <c r="N4888">
        <v>20000601086</v>
      </c>
      <c r="O4888">
        <v>15.076000000000001</v>
      </c>
      <c r="R4888" t="s">
        <v>1472</v>
      </c>
      <c r="S4888" t="s">
        <v>1206</v>
      </c>
      <c r="T4888" t="s">
        <v>1207</v>
      </c>
      <c r="U4888" t="s">
        <v>1222</v>
      </c>
      <c r="V4888" t="s">
        <v>1222</v>
      </c>
      <c r="W4888" t="s">
        <v>1944</v>
      </c>
      <c r="X4888" t="s">
        <v>1944</v>
      </c>
      <c r="Z4888" t="s">
        <v>1217</v>
      </c>
      <c r="AC4888" t="s">
        <v>1223</v>
      </c>
      <c r="AI4888" t="s">
        <v>1218</v>
      </c>
      <c r="AJ4888" t="s">
        <v>1218</v>
      </c>
      <c r="AL4888" t="s">
        <v>1951</v>
      </c>
      <c r="AM4888" t="s">
        <v>1945</v>
      </c>
    </row>
    <row r="4889" spans="1:39" hidden="1" x14ac:dyDescent="0.3">
      <c r="A4889">
        <v>107391285</v>
      </c>
      <c r="B4889" t="s">
        <v>1150</v>
      </c>
      <c r="C4889" s="245">
        <v>45108</v>
      </c>
      <c r="D4889">
        <v>5</v>
      </c>
      <c r="E4889">
        <v>86</v>
      </c>
      <c r="F4889" t="s">
        <v>1200</v>
      </c>
      <c r="G4889" t="s">
        <v>1238</v>
      </c>
      <c r="H4889" t="s">
        <v>1263</v>
      </c>
      <c r="I4889">
        <v>20000601</v>
      </c>
      <c r="J4889">
        <v>5.0999999999999997E-2</v>
      </c>
      <c r="K4889" t="s">
        <v>1150</v>
      </c>
      <c r="L4889" t="s">
        <v>1325</v>
      </c>
      <c r="M4889" t="s">
        <v>1524</v>
      </c>
      <c r="N4889">
        <v>20000601086</v>
      </c>
      <c r="O4889">
        <v>17.036999999999999</v>
      </c>
      <c r="R4889" t="s">
        <v>1472</v>
      </c>
      <c r="S4889" t="s">
        <v>1206</v>
      </c>
      <c r="T4889" t="s">
        <v>1207</v>
      </c>
      <c r="U4889" t="s">
        <v>1252</v>
      </c>
      <c r="V4889" t="s">
        <v>1252</v>
      </c>
      <c r="W4889" t="s">
        <v>1944</v>
      </c>
      <c r="X4889" t="s">
        <v>1944</v>
      </c>
      <c r="Z4889" t="s">
        <v>1266</v>
      </c>
      <c r="AC4889" t="s">
        <v>1217</v>
      </c>
      <c r="AI4889" t="s">
        <v>1218</v>
      </c>
      <c r="AJ4889" t="s">
        <v>1218</v>
      </c>
      <c r="AL4889" t="s">
        <v>1957</v>
      </c>
      <c r="AM4889" t="s">
        <v>1945</v>
      </c>
    </row>
    <row r="4890" spans="1:39" hidden="1" x14ac:dyDescent="0.3">
      <c r="A4890">
        <v>107443086</v>
      </c>
      <c r="B4890" t="s">
        <v>1150</v>
      </c>
      <c r="C4890" s="245">
        <v>45150</v>
      </c>
      <c r="D4890">
        <v>5</v>
      </c>
      <c r="E4890">
        <v>86</v>
      </c>
      <c r="F4890" t="s">
        <v>1200</v>
      </c>
      <c r="G4890" t="s">
        <v>1238</v>
      </c>
      <c r="H4890" t="s">
        <v>1263</v>
      </c>
      <c r="I4890">
        <v>20000601</v>
      </c>
      <c r="J4890">
        <v>0.22</v>
      </c>
      <c r="K4890" t="s">
        <v>1150</v>
      </c>
      <c r="L4890" t="s">
        <v>1264</v>
      </c>
      <c r="M4890" t="s">
        <v>1265</v>
      </c>
      <c r="N4890">
        <v>20000601086</v>
      </c>
      <c r="O4890">
        <v>16.62</v>
      </c>
      <c r="R4890" t="s">
        <v>1472</v>
      </c>
      <c r="S4890" t="s">
        <v>1206</v>
      </c>
      <c r="T4890" t="s">
        <v>1256</v>
      </c>
      <c r="U4890" t="s">
        <v>1347</v>
      </c>
      <c r="V4890" t="s">
        <v>1347</v>
      </c>
      <c r="W4890" t="s">
        <v>1944</v>
      </c>
      <c r="X4890" t="s">
        <v>1944</v>
      </c>
      <c r="Z4890" t="s">
        <v>1266</v>
      </c>
      <c r="AC4890" t="s">
        <v>1217</v>
      </c>
      <c r="AI4890" t="s">
        <v>1218</v>
      </c>
      <c r="AJ4890" t="s">
        <v>1218</v>
      </c>
      <c r="AL4890" t="s">
        <v>1957</v>
      </c>
      <c r="AM4890" t="s">
        <v>1945</v>
      </c>
    </row>
    <row r="4891" spans="1:39" hidden="1" x14ac:dyDescent="0.3">
      <c r="A4891">
        <v>108266189</v>
      </c>
      <c r="B4891" t="s">
        <v>1150</v>
      </c>
      <c r="C4891" s="245">
        <v>45913</v>
      </c>
      <c r="D4891">
        <v>4</v>
      </c>
      <c r="E4891">
        <v>86</v>
      </c>
      <c r="F4891" t="s">
        <v>1200</v>
      </c>
      <c r="G4891" t="s">
        <v>1238</v>
      </c>
      <c r="H4891" t="s">
        <v>1263</v>
      </c>
      <c r="I4891">
        <v>20000601</v>
      </c>
      <c r="J4891">
        <v>0</v>
      </c>
      <c r="L4891" t="s">
        <v>1265</v>
      </c>
      <c r="M4891" t="s">
        <v>1668</v>
      </c>
      <c r="N4891">
        <v>20000601086</v>
      </c>
      <c r="O4891">
        <v>16.62</v>
      </c>
      <c r="R4891" t="s">
        <v>1472</v>
      </c>
      <c r="S4891" t="s">
        <v>1206</v>
      </c>
      <c r="T4891" t="s">
        <v>1207</v>
      </c>
      <c r="U4891" t="s">
        <v>1300</v>
      </c>
      <c r="V4891" t="s">
        <v>1300</v>
      </c>
      <c r="W4891" t="s">
        <v>1944</v>
      </c>
      <c r="X4891" t="s">
        <v>1944</v>
      </c>
      <c r="Z4891" t="s">
        <v>1229</v>
      </c>
      <c r="AC4891" t="s">
        <v>1217</v>
      </c>
      <c r="AI4891" t="s">
        <v>1218</v>
      </c>
      <c r="AJ4891" t="s">
        <v>1218</v>
      </c>
      <c r="AL4891" t="s">
        <v>1945</v>
      </c>
      <c r="AM4891" t="s">
        <v>1957</v>
      </c>
    </row>
    <row r="4892" spans="1:39" hidden="1" x14ac:dyDescent="0.3">
      <c r="A4892">
        <v>107609873</v>
      </c>
      <c r="B4892" t="s">
        <v>1150</v>
      </c>
      <c r="C4892" s="245">
        <v>45283</v>
      </c>
      <c r="D4892">
        <v>5</v>
      </c>
      <c r="E4892">
        <v>86</v>
      </c>
      <c r="F4892" t="s">
        <v>1200</v>
      </c>
      <c r="G4892" t="s">
        <v>1238</v>
      </c>
      <c r="H4892" t="s">
        <v>1263</v>
      </c>
      <c r="I4892">
        <v>20000601</v>
      </c>
      <c r="J4892">
        <v>8.6999999999999994E-2</v>
      </c>
      <c r="K4892" t="s">
        <v>1399</v>
      </c>
      <c r="L4892" t="s">
        <v>1264</v>
      </c>
      <c r="M4892" t="s">
        <v>1325</v>
      </c>
      <c r="N4892">
        <v>20000601086</v>
      </c>
      <c r="O4892">
        <v>16.966999999999999</v>
      </c>
      <c r="R4892" t="s">
        <v>1472</v>
      </c>
      <c r="S4892" t="s">
        <v>1206</v>
      </c>
      <c r="T4892" t="s">
        <v>1256</v>
      </c>
      <c r="U4892" t="s">
        <v>1252</v>
      </c>
      <c r="V4892" t="s">
        <v>1252</v>
      </c>
      <c r="W4892" t="s">
        <v>1944</v>
      </c>
      <c r="X4892" t="s">
        <v>1944</v>
      </c>
      <c r="Z4892" t="s">
        <v>1296</v>
      </c>
      <c r="AC4892" t="s">
        <v>1296</v>
      </c>
      <c r="AI4892" t="s">
        <v>1218</v>
      </c>
      <c r="AJ4892" t="s">
        <v>1218</v>
      </c>
      <c r="AL4892" t="s">
        <v>1958</v>
      </c>
      <c r="AM4892" t="s">
        <v>1957</v>
      </c>
    </row>
    <row r="4893" spans="1:39" hidden="1" x14ac:dyDescent="0.3">
      <c r="A4893">
        <v>106569555</v>
      </c>
      <c r="B4893" t="s">
        <v>1150</v>
      </c>
      <c r="C4893" s="245">
        <v>44325</v>
      </c>
      <c r="D4893">
        <v>4</v>
      </c>
      <c r="E4893">
        <v>86</v>
      </c>
      <c r="F4893" t="s">
        <v>1200</v>
      </c>
      <c r="G4893" t="s">
        <v>276</v>
      </c>
      <c r="H4893" t="s">
        <v>1263</v>
      </c>
      <c r="I4893">
        <v>20000601</v>
      </c>
      <c r="J4893">
        <v>0</v>
      </c>
      <c r="L4893" t="s">
        <v>1308</v>
      </c>
      <c r="M4893" t="s">
        <v>2012</v>
      </c>
      <c r="N4893">
        <v>20000601086</v>
      </c>
      <c r="O4893">
        <v>14.99</v>
      </c>
      <c r="R4893" t="s">
        <v>1472</v>
      </c>
      <c r="S4893" t="s">
        <v>1206</v>
      </c>
      <c r="T4893" t="s">
        <v>1207</v>
      </c>
      <c r="U4893" t="s">
        <v>1222</v>
      </c>
      <c r="V4893" t="s">
        <v>1222</v>
      </c>
      <c r="W4893" t="s">
        <v>1944</v>
      </c>
      <c r="X4893" t="s">
        <v>1944</v>
      </c>
      <c r="Z4893" t="s">
        <v>1223</v>
      </c>
      <c r="AA4893" t="s">
        <v>1364</v>
      </c>
      <c r="AC4893" t="s">
        <v>1217</v>
      </c>
      <c r="AI4893" t="s">
        <v>1331</v>
      </c>
      <c r="AJ4893" t="s">
        <v>1218</v>
      </c>
      <c r="AL4893" t="s">
        <v>1945</v>
      </c>
      <c r="AM4893" t="s">
        <v>1950</v>
      </c>
    </row>
    <row r="4894" spans="1:39" hidden="1" x14ac:dyDescent="0.3">
      <c r="A4894">
        <v>107604445</v>
      </c>
      <c r="B4894" t="s">
        <v>1150</v>
      </c>
      <c r="C4894" s="245">
        <v>45273</v>
      </c>
      <c r="D4894">
        <v>5</v>
      </c>
      <c r="E4894">
        <v>86</v>
      </c>
      <c r="F4894" t="s">
        <v>1200</v>
      </c>
      <c r="G4894" t="s">
        <v>1238</v>
      </c>
      <c r="H4894" t="s">
        <v>1263</v>
      </c>
      <c r="I4894">
        <v>20000601</v>
      </c>
      <c r="J4894">
        <v>0.17</v>
      </c>
      <c r="K4894" t="s">
        <v>1219</v>
      </c>
      <c r="L4894" t="s">
        <v>1265</v>
      </c>
      <c r="M4894" t="s">
        <v>1264</v>
      </c>
      <c r="N4894">
        <v>20000601086</v>
      </c>
      <c r="O4894">
        <v>16.45</v>
      </c>
      <c r="R4894" t="s">
        <v>1472</v>
      </c>
      <c r="S4894" t="s">
        <v>1206</v>
      </c>
      <c r="T4894" t="s">
        <v>1363</v>
      </c>
      <c r="U4894" t="s">
        <v>1222</v>
      </c>
      <c r="V4894" t="s">
        <v>1222</v>
      </c>
      <c r="W4894" t="s">
        <v>1944</v>
      </c>
      <c r="X4894" t="s">
        <v>1944</v>
      </c>
      <c r="Z4894" t="s">
        <v>1223</v>
      </c>
      <c r="AC4894" t="s">
        <v>1217</v>
      </c>
      <c r="AI4894" t="s">
        <v>1218</v>
      </c>
      <c r="AJ4894" t="s">
        <v>1218</v>
      </c>
      <c r="AL4894" t="s">
        <v>1945</v>
      </c>
      <c r="AM4894" t="s">
        <v>1950</v>
      </c>
    </row>
    <row r="4895" spans="1:39" hidden="1" x14ac:dyDescent="0.3">
      <c r="A4895">
        <v>107772499</v>
      </c>
      <c r="B4895" t="s">
        <v>1150</v>
      </c>
      <c r="C4895" s="245">
        <v>45468</v>
      </c>
      <c r="D4895">
        <v>5</v>
      </c>
      <c r="E4895">
        <v>86</v>
      </c>
      <c r="F4895" t="s">
        <v>1200</v>
      </c>
      <c r="G4895" t="s">
        <v>1238</v>
      </c>
      <c r="H4895" t="s">
        <v>1263</v>
      </c>
      <c r="I4895">
        <v>20000601</v>
      </c>
      <c r="J4895">
        <v>3.5000000000000003E-2</v>
      </c>
      <c r="K4895" t="s">
        <v>1219</v>
      </c>
      <c r="L4895" t="s">
        <v>1524</v>
      </c>
      <c r="M4895" t="s">
        <v>1325</v>
      </c>
      <c r="N4895">
        <v>20000601086</v>
      </c>
      <c r="O4895">
        <v>17.114999999999998</v>
      </c>
      <c r="R4895" t="s">
        <v>1472</v>
      </c>
      <c r="S4895" t="s">
        <v>1206</v>
      </c>
      <c r="T4895" t="s">
        <v>1207</v>
      </c>
      <c r="U4895" t="s">
        <v>1316</v>
      </c>
      <c r="V4895" t="s">
        <v>1316</v>
      </c>
      <c r="W4895" t="s">
        <v>1944</v>
      </c>
      <c r="X4895" t="s">
        <v>1944</v>
      </c>
      <c r="Z4895" t="s">
        <v>1266</v>
      </c>
      <c r="AC4895" t="s">
        <v>1217</v>
      </c>
      <c r="AI4895" t="s">
        <v>1218</v>
      </c>
      <c r="AJ4895" t="s">
        <v>1218</v>
      </c>
      <c r="AL4895" t="s">
        <v>1958</v>
      </c>
      <c r="AM4895" t="s">
        <v>1945</v>
      </c>
    </row>
    <row r="4896" spans="1:39" hidden="1" x14ac:dyDescent="0.3">
      <c r="A4896">
        <v>107675395</v>
      </c>
      <c r="B4896" t="s">
        <v>1150</v>
      </c>
      <c r="C4896" s="245">
        <v>45367</v>
      </c>
      <c r="D4896">
        <v>3</v>
      </c>
      <c r="E4896">
        <v>86</v>
      </c>
      <c r="F4896" t="s">
        <v>1200</v>
      </c>
      <c r="G4896" t="s">
        <v>1238</v>
      </c>
      <c r="H4896" t="s">
        <v>1263</v>
      </c>
      <c r="I4896">
        <v>20000601</v>
      </c>
      <c r="J4896">
        <v>0</v>
      </c>
      <c r="L4896" t="s">
        <v>1352</v>
      </c>
      <c r="M4896" t="s">
        <v>1241</v>
      </c>
      <c r="N4896">
        <v>20000601086</v>
      </c>
      <c r="O4896">
        <v>16.88</v>
      </c>
      <c r="R4896" t="s">
        <v>1472</v>
      </c>
      <c r="S4896" t="s">
        <v>1206</v>
      </c>
      <c r="T4896" t="s">
        <v>1256</v>
      </c>
      <c r="U4896" t="s">
        <v>1347</v>
      </c>
      <c r="V4896" t="s">
        <v>1347</v>
      </c>
      <c r="W4896" t="s">
        <v>1944</v>
      </c>
      <c r="X4896" t="s">
        <v>1944</v>
      </c>
      <c r="Z4896" t="s">
        <v>1229</v>
      </c>
      <c r="AC4896" t="s">
        <v>1217</v>
      </c>
      <c r="AI4896" t="s">
        <v>1218</v>
      </c>
      <c r="AJ4896" t="s">
        <v>1694</v>
      </c>
      <c r="AL4896" t="s">
        <v>1957</v>
      </c>
      <c r="AM4896" t="s">
        <v>1945</v>
      </c>
    </row>
    <row r="4897" spans="1:40" hidden="1" x14ac:dyDescent="0.3">
      <c r="A4897">
        <v>107951399</v>
      </c>
      <c r="B4897" t="s">
        <v>1150</v>
      </c>
      <c r="C4897" s="245">
        <v>45617</v>
      </c>
      <c r="D4897">
        <v>3</v>
      </c>
      <c r="E4897">
        <v>86</v>
      </c>
      <c r="F4897" t="s">
        <v>1200</v>
      </c>
      <c r="G4897" t="s">
        <v>1238</v>
      </c>
      <c r="H4897" t="s">
        <v>1263</v>
      </c>
      <c r="I4897">
        <v>20000601</v>
      </c>
      <c r="J4897">
        <v>5.8999999999999997E-2</v>
      </c>
      <c r="K4897" t="s">
        <v>1150</v>
      </c>
      <c r="L4897" t="s">
        <v>1524</v>
      </c>
      <c r="M4897" t="s">
        <v>1212</v>
      </c>
      <c r="N4897">
        <v>20000601086</v>
      </c>
      <c r="O4897">
        <v>17.209</v>
      </c>
      <c r="R4897" t="s">
        <v>1472</v>
      </c>
      <c r="S4897" t="s">
        <v>1206</v>
      </c>
      <c r="T4897" t="s">
        <v>1256</v>
      </c>
      <c r="U4897" t="s">
        <v>1347</v>
      </c>
      <c r="V4897" t="s">
        <v>1347</v>
      </c>
      <c r="W4897" t="s">
        <v>1944</v>
      </c>
      <c r="X4897" t="s">
        <v>1944</v>
      </c>
      <c r="Z4897" t="s">
        <v>1266</v>
      </c>
      <c r="AC4897" t="s">
        <v>1217</v>
      </c>
      <c r="AI4897" t="s">
        <v>1218</v>
      </c>
      <c r="AJ4897" t="s">
        <v>1218</v>
      </c>
      <c r="AL4897" t="s">
        <v>1957</v>
      </c>
      <c r="AM4897" t="s">
        <v>1945</v>
      </c>
    </row>
    <row r="4898" spans="1:40" hidden="1" x14ac:dyDescent="0.3">
      <c r="A4898">
        <v>107780651</v>
      </c>
      <c r="B4898" t="s">
        <v>1150</v>
      </c>
      <c r="C4898" s="245">
        <v>45470</v>
      </c>
      <c r="D4898">
        <v>5</v>
      </c>
      <c r="E4898">
        <v>86</v>
      </c>
      <c r="F4898" t="s">
        <v>1200</v>
      </c>
      <c r="G4898" t="s">
        <v>1238</v>
      </c>
      <c r="H4898" t="s">
        <v>1263</v>
      </c>
      <c r="I4898">
        <v>20000601</v>
      </c>
      <c r="J4898">
        <v>0.19600000000000001</v>
      </c>
      <c r="K4898" t="s">
        <v>1219</v>
      </c>
      <c r="L4898" t="s">
        <v>1212</v>
      </c>
      <c r="M4898" t="s">
        <v>1524</v>
      </c>
      <c r="N4898">
        <v>20000601086</v>
      </c>
      <c r="O4898">
        <v>17.173999999999999</v>
      </c>
      <c r="R4898" t="s">
        <v>1472</v>
      </c>
      <c r="S4898" t="s">
        <v>1206</v>
      </c>
      <c r="T4898" t="s">
        <v>1207</v>
      </c>
      <c r="U4898" t="s">
        <v>1300</v>
      </c>
      <c r="V4898" t="s">
        <v>1300</v>
      </c>
      <c r="W4898" t="s">
        <v>1944</v>
      </c>
      <c r="X4898" t="s">
        <v>1944</v>
      </c>
      <c r="Z4898" t="s">
        <v>1266</v>
      </c>
      <c r="AC4898" t="s">
        <v>1217</v>
      </c>
      <c r="AI4898" t="s">
        <v>1218</v>
      </c>
      <c r="AJ4898" t="s">
        <v>1218</v>
      </c>
      <c r="AL4898" t="s">
        <v>1957</v>
      </c>
      <c r="AM4898" t="s">
        <v>1945</v>
      </c>
    </row>
    <row r="4899" spans="1:40" hidden="1" x14ac:dyDescent="0.3">
      <c r="A4899">
        <v>108317405</v>
      </c>
      <c r="B4899" t="s">
        <v>1150</v>
      </c>
      <c r="C4899" s="245">
        <v>45981</v>
      </c>
      <c r="D4899">
        <v>5</v>
      </c>
      <c r="E4899">
        <v>86</v>
      </c>
      <c r="F4899" t="s">
        <v>1200</v>
      </c>
      <c r="G4899" t="s">
        <v>1238</v>
      </c>
      <c r="H4899" t="s">
        <v>1524</v>
      </c>
      <c r="I4899">
        <v>20000601</v>
      </c>
      <c r="J4899">
        <v>0</v>
      </c>
      <c r="L4899" t="s">
        <v>1263</v>
      </c>
      <c r="M4899" t="s">
        <v>1241</v>
      </c>
      <c r="N4899">
        <v>20000601086</v>
      </c>
      <c r="O4899">
        <v>17.149999999999999</v>
      </c>
      <c r="R4899" t="s">
        <v>1472</v>
      </c>
      <c r="S4899" t="s">
        <v>1206</v>
      </c>
      <c r="T4899" t="s">
        <v>1423</v>
      </c>
      <c r="U4899" t="s">
        <v>1259</v>
      </c>
      <c r="V4899" t="s">
        <v>1259</v>
      </c>
      <c r="W4899" t="s">
        <v>1944</v>
      </c>
      <c r="X4899" t="s">
        <v>1944</v>
      </c>
      <c r="Z4899" t="s">
        <v>1260</v>
      </c>
      <c r="AA4899" t="s">
        <v>1427</v>
      </c>
      <c r="AC4899" t="s">
        <v>1217</v>
      </c>
      <c r="AI4899" t="s">
        <v>1218</v>
      </c>
      <c r="AJ4899" t="s">
        <v>1218</v>
      </c>
      <c r="AL4899" t="s">
        <v>1960</v>
      </c>
      <c r="AM4899" t="s">
        <v>1950</v>
      </c>
    </row>
    <row r="4900" spans="1:40" x14ac:dyDescent="0.3">
      <c r="A4900">
        <v>108320556</v>
      </c>
      <c r="B4900" t="s">
        <v>1150</v>
      </c>
      <c r="C4900" s="245">
        <v>45986</v>
      </c>
      <c r="D4900">
        <v>3</v>
      </c>
      <c r="E4900">
        <v>86</v>
      </c>
      <c r="F4900" t="s">
        <v>1200</v>
      </c>
      <c r="G4900" t="s">
        <v>276</v>
      </c>
      <c r="H4900" t="s">
        <v>1263</v>
      </c>
      <c r="I4900">
        <v>20000601</v>
      </c>
      <c r="J4900">
        <v>0</v>
      </c>
      <c r="L4900" t="s">
        <v>1544</v>
      </c>
      <c r="M4900" t="s">
        <v>2182</v>
      </c>
      <c r="N4900">
        <v>20000601086</v>
      </c>
      <c r="O4900">
        <v>14.16</v>
      </c>
      <c r="R4900" t="s">
        <v>1472</v>
      </c>
      <c r="S4900" t="s">
        <v>1228</v>
      </c>
      <c r="T4900" t="s">
        <v>1207</v>
      </c>
      <c r="U4900" t="s">
        <v>1252</v>
      </c>
      <c r="V4900" t="s">
        <v>1252</v>
      </c>
      <c r="W4900" t="s">
        <v>1944</v>
      </c>
      <c r="X4900" t="s">
        <v>1944</v>
      </c>
      <c r="Z4900" t="s">
        <v>1266</v>
      </c>
      <c r="AC4900" t="s">
        <v>1217</v>
      </c>
      <c r="AI4900" t="s">
        <v>1218</v>
      </c>
      <c r="AJ4900" t="s">
        <v>1218</v>
      </c>
      <c r="AL4900" t="s">
        <v>1945</v>
      </c>
      <c r="AM4900" t="s">
        <v>1945</v>
      </c>
    </row>
    <row r="4901" spans="1:40" hidden="1" x14ac:dyDescent="0.3">
      <c r="A4901">
        <v>108134022</v>
      </c>
      <c r="B4901" t="s">
        <v>1150</v>
      </c>
      <c r="C4901" s="245">
        <v>45811</v>
      </c>
      <c r="D4901">
        <v>5</v>
      </c>
      <c r="E4901">
        <v>86</v>
      </c>
      <c r="F4901" t="s">
        <v>1200</v>
      </c>
      <c r="G4901" t="s">
        <v>1238</v>
      </c>
      <c r="H4901" t="s">
        <v>1263</v>
      </c>
      <c r="I4901">
        <v>20000601</v>
      </c>
      <c r="J4901">
        <v>0.15</v>
      </c>
      <c r="K4901" t="s">
        <v>1219</v>
      </c>
      <c r="L4901" t="s">
        <v>1524</v>
      </c>
      <c r="M4901" t="s">
        <v>1325</v>
      </c>
      <c r="N4901">
        <v>20000601086</v>
      </c>
      <c r="O4901">
        <v>17</v>
      </c>
      <c r="R4901" t="s">
        <v>1472</v>
      </c>
      <c r="S4901" t="s">
        <v>1206</v>
      </c>
      <c r="T4901" t="s">
        <v>1207</v>
      </c>
      <c r="U4901" t="s">
        <v>1347</v>
      </c>
      <c r="V4901" t="s">
        <v>1347</v>
      </c>
      <c r="W4901" t="s">
        <v>1944</v>
      </c>
      <c r="X4901" t="s">
        <v>1944</v>
      </c>
      <c r="Z4901" t="s">
        <v>1266</v>
      </c>
      <c r="AC4901" t="s">
        <v>1217</v>
      </c>
      <c r="AI4901" t="s">
        <v>1218</v>
      </c>
      <c r="AJ4901" t="s">
        <v>1218</v>
      </c>
      <c r="AL4901" t="s">
        <v>1957</v>
      </c>
      <c r="AM4901" t="s">
        <v>1945</v>
      </c>
    </row>
    <row r="4902" spans="1:40" hidden="1" x14ac:dyDescent="0.3">
      <c r="A4902">
        <v>104757181</v>
      </c>
      <c r="B4902" t="s">
        <v>1150</v>
      </c>
      <c r="C4902" s="245">
        <v>42529</v>
      </c>
      <c r="D4902">
        <v>5</v>
      </c>
      <c r="E4902">
        <v>86</v>
      </c>
      <c r="F4902" t="s">
        <v>1200</v>
      </c>
      <c r="G4902" t="s">
        <v>276</v>
      </c>
      <c r="H4902" t="s">
        <v>1263</v>
      </c>
      <c r="I4902">
        <v>20000601</v>
      </c>
      <c r="J4902">
        <v>1</v>
      </c>
      <c r="K4902" t="s">
        <v>1150</v>
      </c>
      <c r="L4902" t="s">
        <v>1201</v>
      </c>
      <c r="M4902" t="s">
        <v>1583</v>
      </c>
      <c r="N4902">
        <v>20000601086</v>
      </c>
      <c r="O4902">
        <v>11.51</v>
      </c>
      <c r="R4902" t="s">
        <v>1472</v>
      </c>
      <c r="S4902" t="s">
        <v>1206</v>
      </c>
      <c r="T4902" t="s">
        <v>1207</v>
      </c>
      <c r="U4902" t="s">
        <v>1317</v>
      </c>
      <c r="V4902" t="s">
        <v>1317</v>
      </c>
      <c r="W4902" t="s">
        <v>1944</v>
      </c>
      <c r="Z4902" t="s">
        <v>1217</v>
      </c>
      <c r="AI4902" t="s">
        <v>1218</v>
      </c>
      <c r="AL4902" t="s">
        <v>1945</v>
      </c>
    </row>
    <row r="4903" spans="1:40" hidden="1" x14ac:dyDescent="0.3">
      <c r="A4903">
        <v>105561949</v>
      </c>
      <c r="B4903" t="s">
        <v>1150</v>
      </c>
      <c r="C4903" s="245">
        <v>43316</v>
      </c>
      <c r="D4903">
        <v>5</v>
      </c>
      <c r="E4903">
        <v>86</v>
      </c>
      <c r="F4903" t="s">
        <v>1200</v>
      </c>
      <c r="G4903" t="s">
        <v>276</v>
      </c>
      <c r="H4903" t="s">
        <v>1263</v>
      </c>
      <c r="I4903">
        <v>20000601</v>
      </c>
      <c r="J4903">
        <v>1.1000000000000001</v>
      </c>
      <c r="K4903" t="s">
        <v>1219</v>
      </c>
      <c r="L4903" t="s">
        <v>1225</v>
      </c>
      <c r="M4903" t="s">
        <v>1551</v>
      </c>
      <c r="N4903">
        <v>20000601086</v>
      </c>
      <c r="O4903">
        <v>3.31</v>
      </c>
      <c r="R4903" t="s">
        <v>1472</v>
      </c>
      <c r="S4903" t="s">
        <v>1206</v>
      </c>
      <c r="T4903" t="s">
        <v>1207</v>
      </c>
      <c r="U4903" t="s">
        <v>1367</v>
      </c>
      <c r="V4903" t="s">
        <v>1208</v>
      </c>
      <c r="W4903" t="s">
        <v>1944</v>
      </c>
      <c r="Z4903" t="s">
        <v>1343</v>
      </c>
      <c r="AI4903" t="s">
        <v>1218</v>
      </c>
      <c r="AL4903" t="s">
        <v>1945</v>
      </c>
    </row>
    <row r="4904" spans="1:40" hidden="1" x14ac:dyDescent="0.3">
      <c r="A4904">
        <v>105299579</v>
      </c>
      <c r="B4904" t="s">
        <v>1150</v>
      </c>
      <c r="C4904" s="245">
        <v>43059</v>
      </c>
      <c r="D4904">
        <v>4</v>
      </c>
      <c r="E4904">
        <v>86</v>
      </c>
      <c r="F4904" t="s">
        <v>1200</v>
      </c>
      <c r="G4904" t="s">
        <v>276</v>
      </c>
      <c r="H4904" t="s">
        <v>1263</v>
      </c>
      <c r="I4904">
        <v>20000601</v>
      </c>
      <c r="J4904">
        <v>0.4</v>
      </c>
      <c r="K4904" t="s">
        <v>1219</v>
      </c>
      <c r="L4904" t="s">
        <v>1551</v>
      </c>
      <c r="M4904" t="s">
        <v>1398</v>
      </c>
      <c r="N4904">
        <v>20000601086</v>
      </c>
      <c r="O4904">
        <v>2.2799999999999998</v>
      </c>
      <c r="R4904" t="s">
        <v>1472</v>
      </c>
      <c r="S4904" t="s">
        <v>1206</v>
      </c>
      <c r="T4904" t="s">
        <v>1423</v>
      </c>
      <c r="U4904" t="s">
        <v>1347</v>
      </c>
      <c r="V4904" t="s">
        <v>1347</v>
      </c>
      <c r="W4904" t="s">
        <v>1944</v>
      </c>
      <c r="X4904" t="s">
        <v>1944</v>
      </c>
      <c r="Z4904" t="s">
        <v>1266</v>
      </c>
      <c r="AC4904" t="s">
        <v>1262</v>
      </c>
      <c r="AI4904" t="s">
        <v>1218</v>
      </c>
      <c r="AJ4904" t="s">
        <v>1218</v>
      </c>
      <c r="AL4904" t="s">
        <v>1957</v>
      </c>
      <c r="AM4904" t="s">
        <v>1945</v>
      </c>
    </row>
    <row r="4905" spans="1:40" hidden="1" x14ac:dyDescent="0.3">
      <c r="A4905">
        <v>104979603</v>
      </c>
      <c r="B4905" t="s">
        <v>1150</v>
      </c>
      <c r="C4905" s="245">
        <v>42753</v>
      </c>
      <c r="D4905">
        <v>2</v>
      </c>
      <c r="E4905">
        <v>86</v>
      </c>
      <c r="F4905" t="s">
        <v>1200</v>
      </c>
      <c r="G4905" t="s">
        <v>276</v>
      </c>
      <c r="H4905" t="s">
        <v>1263</v>
      </c>
      <c r="I4905">
        <v>20000601</v>
      </c>
      <c r="J4905">
        <v>1.4999999999999999E-2</v>
      </c>
      <c r="K4905" t="s">
        <v>1150</v>
      </c>
      <c r="L4905" t="s">
        <v>1532</v>
      </c>
      <c r="M4905" t="s">
        <v>1583</v>
      </c>
      <c r="N4905">
        <v>20000601086</v>
      </c>
      <c r="O4905">
        <v>10.525</v>
      </c>
      <c r="R4905" t="s">
        <v>1472</v>
      </c>
      <c r="S4905" t="s">
        <v>1228</v>
      </c>
      <c r="T4905" t="s">
        <v>1207</v>
      </c>
      <c r="U4905" t="s">
        <v>1222</v>
      </c>
      <c r="V4905" t="s">
        <v>1222</v>
      </c>
      <c r="W4905" t="s">
        <v>1944</v>
      </c>
      <c r="X4905" t="s">
        <v>1944</v>
      </c>
      <c r="Y4905" t="s">
        <v>1944</v>
      </c>
      <c r="Z4905" t="s">
        <v>1223</v>
      </c>
      <c r="AC4905" t="s">
        <v>1217</v>
      </c>
      <c r="AF4905" t="s">
        <v>1217</v>
      </c>
      <c r="AI4905" t="s">
        <v>1218</v>
      </c>
      <c r="AJ4905" t="s">
        <v>1218</v>
      </c>
      <c r="AK4905" t="s">
        <v>1218</v>
      </c>
      <c r="AL4905" t="s">
        <v>1945</v>
      </c>
      <c r="AM4905" t="s">
        <v>1950</v>
      </c>
      <c r="AN4905" t="s">
        <v>1950</v>
      </c>
    </row>
    <row r="4906" spans="1:40" hidden="1" x14ac:dyDescent="0.3">
      <c r="A4906">
        <v>104944312</v>
      </c>
      <c r="B4906" t="s">
        <v>1150</v>
      </c>
      <c r="C4906" s="245">
        <v>42716</v>
      </c>
      <c r="D4906">
        <v>5</v>
      </c>
      <c r="E4906">
        <v>86</v>
      </c>
      <c r="F4906" t="s">
        <v>1200</v>
      </c>
      <c r="G4906" t="s">
        <v>276</v>
      </c>
      <c r="H4906" t="s">
        <v>1263</v>
      </c>
      <c r="I4906">
        <v>20000601</v>
      </c>
      <c r="J4906">
        <v>0.5</v>
      </c>
      <c r="K4906" t="s">
        <v>1219</v>
      </c>
      <c r="L4906" t="s">
        <v>1532</v>
      </c>
      <c r="M4906" t="s">
        <v>1548</v>
      </c>
      <c r="N4906">
        <v>20000601086</v>
      </c>
      <c r="O4906">
        <v>10.01</v>
      </c>
      <c r="R4906" t="s">
        <v>1472</v>
      </c>
      <c r="S4906" t="s">
        <v>1228</v>
      </c>
      <c r="T4906" t="s">
        <v>1207</v>
      </c>
      <c r="U4906" t="s">
        <v>1317</v>
      </c>
      <c r="V4906" t="s">
        <v>1317</v>
      </c>
      <c r="W4906" t="s">
        <v>1944</v>
      </c>
      <c r="Z4906" t="s">
        <v>1217</v>
      </c>
      <c r="AI4906" t="s">
        <v>1218</v>
      </c>
      <c r="AL4906" t="s">
        <v>1945</v>
      </c>
    </row>
    <row r="4907" spans="1:40" hidden="1" x14ac:dyDescent="0.3">
      <c r="A4907">
        <v>104886253</v>
      </c>
      <c r="B4907" t="s">
        <v>1150</v>
      </c>
      <c r="C4907" s="245">
        <v>42662</v>
      </c>
      <c r="D4907">
        <v>3</v>
      </c>
      <c r="E4907">
        <v>86</v>
      </c>
      <c r="F4907" t="s">
        <v>1200</v>
      </c>
      <c r="G4907" t="s">
        <v>276</v>
      </c>
      <c r="H4907" t="s">
        <v>1263</v>
      </c>
      <c r="I4907">
        <v>20000601</v>
      </c>
      <c r="J4907">
        <v>0</v>
      </c>
      <c r="L4907" t="s">
        <v>1201</v>
      </c>
      <c r="M4907" t="s">
        <v>1548</v>
      </c>
      <c r="N4907">
        <v>20000601086</v>
      </c>
      <c r="O4907">
        <v>10.51</v>
      </c>
      <c r="R4907" t="s">
        <v>1472</v>
      </c>
      <c r="S4907" t="s">
        <v>1206</v>
      </c>
      <c r="T4907" t="s">
        <v>1207</v>
      </c>
      <c r="U4907" t="s">
        <v>1222</v>
      </c>
      <c r="V4907" t="s">
        <v>1304</v>
      </c>
      <c r="W4907" t="s">
        <v>1944</v>
      </c>
      <c r="X4907" t="s">
        <v>1944</v>
      </c>
      <c r="Y4907" t="s">
        <v>1944</v>
      </c>
      <c r="Z4907" t="s">
        <v>1217</v>
      </c>
      <c r="AC4907" t="s">
        <v>1223</v>
      </c>
      <c r="AD4907" t="s">
        <v>1427</v>
      </c>
      <c r="AF4907" t="s">
        <v>1217</v>
      </c>
      <c r="AI4907" t="s">
        <v>1218</v>
      </c>
      <c r="AJ4907" t="s">
        <v>1428</v>
      </c>
      <c r="AK4907" t="s">
        <v>1218</v>
      </c>
      <c r="AL4907" t="s">
        <v>1950</v>
      </c>
      <c r="AM4907" t="s">
        <v>1945</v>
      </c>
      <c r="AN4907" t="s">
        <v>1945</v>
      </c>
    </row>
    <row r="4908" spans="1:40" hidden="1" x14ac:dyDescent="0.3">
      <c r="A4908">
        <v>105005295</v>
      </c>
      <c r="B4908" t="s">
        <v>1150</v>
      </c>
      <c r="C4908" s="245">
        <v>42775</v>
      </c>
      <c r="D4908">
        <v>5</v>
      </c>
      <c r="E4908">
        <v>86</v>
      </c>
      <c r="F4908" t="s">
        <v>1200</v>
      </c>
      <c r="G4908" t="s">
        <v>276</v>
      </c>
      <c r="H4908" t="s">
        <v>1263</v>
      </c>
      <c r="I4908">
        <v>20000601</v>
      </c>
      <c r="J4908">
        <v>0.4</v>
      </c>
      <c r="K4908" t="s">
        <v>1150</v>
      </c>
      <c r="L4908" t="s">
        <v>2114</v>
      </c>
      <c r="M4908" t="s">
        <v>1201</v>
      </c>
      <c r="N4908">
        <v>20000601086</v>
      </c>
      <c r="O4908">
        <v>9.83</v>
      </c>
      <c r="R4908" t="s">
        <v>1472</v>
      </c>
      <c r="S4908" t="s">
        <v>1206</v>
      </c>
      <c r="T4908" t="s">
        <v>1207</v>
      </c>
      <c r="U4908" t="s">
        <v>1222</v>
      </c>
      <c r="V4908" t="s">
        <v>1222</v>
      </c>
      <c r="W4908" t="s">
        <v>1944</v>
      </c>
      <c r="X4908" t="s">
        <v>1944</v>
      </c>
      <c r="Z4908" t="s">
        <v>1223</v>
      </c>
      <c r="AC4908" t="s">
        <v>1217</v>
      </c>
      <c r="AI4908" t="s">
        <v>1218</v>
      </c>
      <c r="AJ4908" t="s">
        <v>1218</v>
      </c>
      <c r="AL4908" t="s">
        <v>1945</v>
      </c>
      <c r="AM4908" t="s">
        <v>1951</v>
      </c>
    </row>
    <row r="4909" spans="1:40" hidden="1" x14ac:dyDescent="0.3">
      <c r="A4909">
        <v>104877365</v>
      </c>
      <c r="B4909" t="s">
        <v>1150</v>
      </c>
      <c r="C4909" s="245">
        <v>42651</v>
      </c>
      <c r="D4909">
        <v>5</v>
      </c>
      <c r="E4909">
        <v>86</v>
      </c>
      <c r="F4909" t="s">
        <v>1200</v>
      </c>
      <c r="G4909" t="s">
        <v>276</v>
      </c>
      <c r="H4909" t="s">
        <v>1263</v>
      </c>
      <c r="I4909">
        <v>20000601</v>
      </c>
      <c r="J4909">
        <v>0</v>
      </c>
      <c r="L4909" t="s">
        <v>1544</v>
      </c>
      <c r="M4909" t="s">
        <v>1583</v>
      </c>
      <c r="N4909">
        <v>20000601086</v>
      </c>
      <c r="O4909">
        <v>14.16</v>
      </c>
      <c r="R4909" t="s">
        <v>1472</v>
      </c>
      <c r="S4909" t="s">
        <v>1206</v>
      </c>
      <c r="T4909" t="s">
        <v>1207</v>
      </c>
      <c r="U4909" t="s">
        <v>1300</v>
      </c>
      <c r="V4909" t="s">
        <v>1300</v>
      </c>
      <c r="W4909" t="s">
        <v>1944</v>
      </c>
      <c r="X4909" t="s">
        <v>1944</v>
      </c>
      <c r="Z4909" t="s">
        <v>1266</v>
      </c>
      <c r="AC4909" t="s">
        <v>1217</v>
      </c>
      <c r="AI4909" t="s">
        <v>1218</v>
      </c>
      <c r="AJ4909" t="s">
        <v>1218</v>
      </c>
      <c r="AL4909" t="s">
        <v>1957</v>
      </c>
      <c r="AM4909" t="s">
        <v>1950</v>
      </c>
    </row>
    <row r="4910" spans="1:40" hidden="1" x14ac:dyDescent="0.3">
      <c r="A4910">
        <v>105387465</v>
      </c>
      <c r="B4910" t="s">
        <v>1150</v>
      </c>
      <c r="C4910" s="245">
        <v>43149</v>
      </c>
      <c r="D4910">
        <v>1</v>
      </c>
      <c r="E4910">
        <v>86</v>
      </c>
      <c r="F4910" t="s">
        <v>1200</v>
      </c>
      <c r="G4910" t="s">
        <v>276</v>
      </c>
      <c r="H4910" t="s">
        <v>1263</v>
      </c>
      <c r="I4910">
        <v>20000601</v>
      </c>
      <c r="J4910">
        <v>0.7</v>
      </c>
      <c r="K4910" t="s">
        <v>1219</v>
      </c>
      <c r="L4910" t="s">
        <v>1572</v>
      </c>
      <c r="M4910" t="s">
        <v>1573</v>
      </c>
      <c r="N4910">
        <v>20000601086</v>
      </c>
      <c r="O4910">
        <v>6.87</v>
      </c>
      <c r="R4910" t="s">
        <v>1472</v>
      </c>
      <c r="S4910" t="s">
        <v>1206</v>
      </c>
      <c r="T4910" t="s">
        <v>1207</v>
      </c>
      <c r="U4910" t="s">
        <v>1209</v>
      </c>
      <c r="V4910" t="s">
        <v>1209</v>
      </c>
      <c r="W4910" t="s">
        <v>1944</v>
      </c>
      <c r="Z4910" t="s">
        <v>1262</v>
      </c>
      <c r="AI4910" t="s">
        <v>1211</v>
      </c>
      <c r="AL4910" t="s">
        <v>1951</v>
      </c>
    </row>
    <row r="4911" spans="1:40" hidden="1" x14ac:dyDescent="0.3">
      <c r="A4911">
        <v>105686496</v>
      </c>
      <c r="B4911" t="s">
        <v>1150</v>
      </c>
      <c r="C4911" s="245">
        <v>43427</v>
      </c>
      <c r="D4911">
        <v>5</v>
      </c>
      <c r="E4911">
        <v>86</v>
      </c>
      <c r="F4911" t="s">
        <v>1200</v>
      </c>
      <c r="G4911" t="s">
        <v>276</v>
      </c>
      <c r="H4911" t="s">
        <v>1263</v>
      </c>
      <c r="I4911">
        <v>20000601</v>
      </c>
      <c r="J4911">
        <v>0.5</v>
      </c>
      <c r="K4911" t="s">
        <v>1219</v>
      </c>
      <c r="L4911" t="s">
        <v>1666</v>
      </c>
      <c r="M4911" t="s">
        <v>1225</v>
      </c>
      <c r="N4911">
        <v>20000601086</v>
      </c>
      <c r="O4911">
        <v>4.4400000000000004</v>
      </c>
      <c r="R4911" t="s">
        <v>1472</v>
      </c>
      <c r="S4911" t="s">
        <v>1206</v>
      </c>
      <c r="T4911" t="s">
        <v>1237</v>
      </c>
      <c r="U4911" t="s">
        <v>1317</v>
      </c>
      <c r="V4911" t="s">
        <v>1317</v>
      </c>
      <c r="W4911" t="s">
        <v>1944</v>
      </c>
      <c r="Z4911" t="s">
        <v>1217</v>
      </c>
      <c r="AI4911" t="s">
        <v>1218</v>
      </c>
      <c r="AL4911" t="s">
        <v>1945</v>
      </c>
    </row>
    <row r="4912" spans="1:40" hidden="1" x14ac:dyDescent="0.3">
      <c r="A4912">
        <v>106009458</v>
      </c>
      <c r="B4912" t="s">
        <v>1150</v>
      </c>
      <c r="C4912" s="245">
        <v>43738</v>
      </c>
      <c r="D4912">
        <v>5</v>
      </c>
      <c r="E4912">
        <v>86</v>
      </c>
      <c r="F4912" t="s">
        <v>1200</v>
      </c>
      <c r="G4912" t="s">
        <v>276</v>
      </c>
      <c r="H4912" t="s">
        <v>1263</v>
      </c>
      <c r="I4912">
        <v>20000601</v>
      </c>
      <c r="J4912">
        <v>0.6</v>
      </c>
      <c r="K4912" t="s">
        <v>1150</v>
      </c>
      <c r="L4912" t="s">
        <v>1573</v>
      </c>
      <c r="M4912" t="s">
        <v>1572</v>
      </c>
      <c r="N4912">
        <v>20000601086</v>
      </c>
      <c r="O4912">
        <v>6.95</v>
      </c>
      <c r="R4912" t="s">
        <v>1472</v>
      </c>
      <c r="S4912" t="s">
        <v>1206</v>
      </c>
      <c r="T4912" t="s">
        <v>1207</v>
      </c>
      <c r="U4912" t="s">
        <v>1222</v>
      </c>
      <c r="V4912" t="s">
        <v>1222</v>
      </c>
      <c r="W4912" t="s">
        <v>1944</v>
      </c>
      <c r="X4912" t="s">
        <v>1944</v>
      </c>
      <c r="Z4912" t="s">
        <v>1223</v>
      </c>
      <c r="AC4912" t="s">
        <v>1217</v>
      </c>
      <c r="AI4912" t="s">
        <v>1218</v>
      </c>
      <c r="AJ4912" t="s">
        <v>1218</v>
      </c>
      <c r="AL4912" t="s">
        <v>1945</v>
      </c>
      <c r="AM4912" t="s">
        <v>1958</v>
      </c>
    </row>
    <row r="4913" spans="1:39" hidden="1" x14ac:dyDescent="0.3">
      <c r="A4913">
        <v>106025635</v>
      </c>
      <c r="B4913" t="s">
        <v>1150</v>
      </c>
      <c r="C4913" s="245">
        <v>43753</v>
      </c>
      <c r="D4913">
        <v>5</v>
      </c>
      <c r="E4913">
        <v>86</v>
      </c>
      <c r="F4913" t="s">
        <v>1200</v>
      </c>
      <c r="G4913" t="s">
        <v>276</v>
      </c>
      <c r="H4913" t="s">
        <v>1263</v>
      </c>
      <c r="I4913">
        <v>20000601</v>
      </c>
      <c r="J4913">
        <v>0.2</v>
      </c>
      <c r="K4913" t="s">
        <v>1150</v>
      </c>
      <c r="L4913" t="s">
        <v>1548</v>
      </c>
      <c r="M4913" t="s">
        <v>1201</v>
      </c>
      <c r="N4913">
        <v>20000601086</v>
      </c>
      <c r="O4913">
        <v>9.1999999999999993</v>
      </c>
      <c r="R4913" t="s">
        <v>1472</v>
      </c>
      <c r="S4913" t="s">
        <v>1206</v>
      </c>
      <c r="T4913" t="s">
        <v>1237</v>
      </c>
      <c r="U4913" t="s">
        <v>1317</v>
      </c>
      <c r="V4913" t="s">
        <v>1317</v>
      </c>
      <c r="W4913" t="s">
        <v>1944</v>
      </c>
      <c r="Z4913" t="s">
        <v>1217</v>
      </c>
      <c r="AI4913" t="s">
        <v>1218</v>
      </c>
      <c r="AL4913" t="s">
        <v>1945</v>
      </c>
    </row>
    <row r="4914" spans="1:39" hidden="1" x14ac:dyDescent="0.3">
      <c r="A4914">
        <v>105842554</v>
      </c>
      <c r="B4914" t="s">
        <v>1150</v>
      </c>
      <c r="C4914" s="245">
        <v>43578</v>
      </c>
      <c r="D4914">
        <v>5</v>
      </c>
      <c r="E4914">
        <v>86</v>
      </c>
      <c r="F4914" t="s">
        <v>1200</v>
      </c>
      <c r="G4914" t="s">
        <v>276</v>
      </c>
      <c r="H4914" t="s">
        <v>1263</v>
      </c>
      <c r="I4914">
        <v>20000601</v>
      </c>
      <c r="J4914">
        <v>0.6</v>
      </c>
      <c r="K4914" t="s">
        <v>1219</v>
      </c>
      <c r="L4914" t="s">
        <v>2142</v>
      </c>
      <c r="M4914" t="s">
        <v>1573</v>
      </c>
      <c r="N4914">
        <v>20000601086</v>
      </c>
      <c r="O4914">
        <v>6.92</v>
      </c>
      <c r="R4914" t="s">
        <v>1472</v>
      </c>
      <c r="S4914" t="s">
        <v>1206</v>
      </c>
      <c r="T4914" t="s">
        <v>1207</v>
      </c>
      <c r="U4914" t="s">
        <v>1208</v>
      </c>
      <c r="V4914" t="s">
        <v>1208</v>
      </c>
      <c r="W4914" t="s">
        <v>1944</v>
      </c>
      <c r="Z4914" t="s">
        <v>1216</v>
      </c>
      <c r="AI4914" t="s">
        <v>1218</v>
      </c>
      <c r="AL4914" t="s">
        <v>1945</v>
      </c>
    </row>
    <row r="4915" spans="1:39" x14ac:dyDescent="0.3">
      <c r="A4915">
        <v>105967711</v>
      </c>
      <c r="B4915" t="s">
        <v>1150</v>
      </c>
      <c r="C4915" s="245">
        <v>43699</v>
      </c>
      <c r="D4915">
        <v>5</v>
      </c>
      <c r="E4915">
        <v>86</v>
      </c>
      <c r="F4915" t="s">
        <v>1200</v>
      </c>
      <c r="G4915" t="s">
        <v>276</v>
      </c>
      <c r="H4915" t="s">
        <v>1263</v>
      </c>
      <c r="I4915">
        <v>20000601</v>
      </c>
      <c r="J4915">
        <v>0.2</v>
      </c>
      <c r="K4915" t="s">
        <v>1150</v>
      </c>
      <c r="L4915" t="s">
        <v>2114</v>
      </c>
      <c r="M4915" t="s">
        <v>1583</v>
      </c>
      <c r="N4915">
        <v>20000601086</v>
      </c>
      <c r="O4915">
        <v>9.6300000000000008</v>
      </c>
      <c r="R4915" t="s">
        <v>1472</v>
      </c>
      <c r="S4915" t="s">
        <v>1228</v>
      </c>
      <c r="T4915" t="s">
        <v>1207</v>
      </c>
      <c r="U4915" t="s">
        <v>1222</v>
      </c>
      <c r="V4915" t="s">
        <v>1222</v>
      </c>
      <c r="W4915" t="s">
        <v>1944</v>
      </c>
      <c r="X4915" t="s">
        <v>1944</v>
      </c>
      <c r="Z4915" t="s">
        <v>1223</v>
      </c>
      <c r="AC4915" t="s">
        <v>1217</v>
      </c>
      <c r="AI4915" t="s">
        <v>1218</v>
      </c>
      <c r="AJ4915" t="s">
        <v>1218</v>
      </c>
      <c r="AL4915" t="s">
        <v>1945</v>
      </c>
      <c r="AM4915" t="s">
        <v>1951</v>
      </c>
    </row>
    <row r="4916" spans="1:39" hidden="1" x14ac:dyDescent="0.3">
      <c r="A4916">
        <v>106028687</v>
      </c>
      <c r="B4916" t="s">
        <v>1150</v>
      </c>
      <c r="C4916" s="245">
        <v>43755</v>
      </c>
      <c r="D4916">
        <v>5</v>
      </c>
      <c r="E4916">
        <v>86</v>
      </c>
      <c r="F4916" t="s">
        <v>1200</v>
      </c>
      <c r="G4916" t="s">
        <v>276</v>
      </c>
      <c r="H4916" t="s">
        <v>1263</v>
      </c>
      <c r="I4916">
        <v>20000601</v>
      </c>
      <c r="J4916">
        <v>0.1</v>
      </c>
      <c r="K4916" t="s">
        <v>1150</v>
      </c>
      <c r="L4916" t="s">
        <v>1572</v>
      </c>
      <c r="M4916" t="s">
        <v>1394</v>
      </c>
      <c r="N4916">
        <v>20000601086</v>
      </c>
      <c r="O4916">
        <v>7.67</v>
      </c>
      <c r="R4916" t="s">
        <v>1472</v>
      </c>
      <c r="S4916" t="s">
        <v>1206</v>
      </c>
      <c r="T4916" t="s">
        <v>1207</v>
      </c>
      <c r="U4916" t="s">
        <v>1290</v>
      </c>
      <c r="V4916" t="s">
        <v>1290</v>
      </c>
      <c r="W4916" t="s">
        <v>1944</v>
      </c>
      <c r="X4916" t="s">
        <v>1944</v>
      </c>
      <c r="Z4916" t="s">
        <v>1210</v>
      </c>
      <c r="AC4916" t="s">
        <v>1217</v>
      </c>
      <c r="AI4916" t="s">
        <v>1218</v>
      </c>
      <c r="AJ4916" t="s">
        <v>1218</v>
      </c>
      <c r="AL4916" t="s">
        <v>1945</v>
      </c>
      <c r="AM4916" t="s">
        <v>1945</v>
      </c>
    </row>
    <row r="4917" spans="1:39" hidden="1" x14ac:dyDescent="0.3">
      <c r="A4917">
        <v>106228196</v>
      </c>
      <c r="B4917" t="s">
        <v>1150</v>
      </c>
      <c r="C4917" s="245">
        <v>43965</v>
      </c>
      <c r="D4917">
        <v>5</v>
      </c>
      <c r="E4917">
        <v>86</v>
      </c>
      <c r="F4917" t="s">
        <v>1200</v>
      </c>
      <c r="G4917" t="s">
        <v>276</v>
      </c>
      <c r="H4917" t="s">
        <v>1263</v>
      </c>
      <c r="I4917">
        <v>20000601</v>
      </c>
      <c r="J4917">
        <v>0</v>
      </c>
      <c r="L4917" t="s">
        <v>1573</v>
      </c>
      <c r="M4917" t="s">
        <v>1572</v>
      </c>
      <c r="N4917">
        <v>20000601086</v>
      </c>
      <c r="O4917">
        <v>6.35</v>
      </c>
      <c r="R4917" t="s">
        <v>1472</v>
      </c>
      <c r="S4917" t="s">
        <v>1206</v>
      </c>
      <c r="T4917" t="s">
        <v>1207</v>
      </c>
      <c r="U4917" t="s">
        <v>1222</v>
      </c>
      <c r="V4917" t="s">
        <v>1222</v>
      </c>
      <c r="W4917" t="s">
        <v>1944</v>
      </c>
      <c r="X4917" t="s">
        <v>1944</v>
      </c>
      <c r="Z4917" t="s">
        <v>1223</v>
      </c>
      <c r="AC4917" t="s">
        <v>1217</v>
      </c>
      <c r="AI4917" t="s">
        <v>1218</v>
      </c>
      <c r="AJ4917" t="s">
        <v>1218</v>
      </c>
      <c r="AL4917" t="s">
        <v>1945</v>
      </c>
      <c r="AM4917" t="s">
        <v>1950</v>
      </c>
    </row>
    <row r="4918" spans="1:39" hidden="1" x14ac:dyDescent="0.3">
      <c r="A4918">
        <v>106197065</v>
      </c>
      <c r="B4918" t="s">
        <v>1150</v>
      </c>
      <c r="C4918" s="245">
        <v>43923</v>
      </c>
      <c r="D4918">
        <v>4</v>
      </c>
      <c r="E4918">
        <v>86</v>
      </c>
      <c r="F4918" t="s">
        <v>1200</v>
      </c>
      <c r="G4918" t="s">
        <v>276</v>
      </c>
      <c r="H4918" t="s">
        <v>1263</v>
      </c>
      <c r="I4918">
        <v>20000601</v>
      </c>
      <c r="J4918">
        <v>0.3</v>
      </c>
      <c r="K4918" t="s">
        <v>1150</v>
      </c>
      <c r="L4918" t="s">
        <v>2115</v>
      </c>
      <c r="M4918" t="s">
        <v>1383</v>
      </c>
      <c r="N4918">
        <v>20000601086</v>
      </c>
      <c r="O4918">
        <v>5.24</v>
      </c>
      <c r="R4918" t="s">
        <v>1472</v>
      </c>
      <c r="S4918" t="s">
        <v>1206</v>
      </c>
      <c r="T4918" t="s">
        <v>1207</v>
      </c>
      <c r="U4918" t="s">
        <v>1222</v>
      </c>
      <c r="V4918" t="s">
        <v>1222</v>
      </c>
      <c r="W4918" t="s">
        <v>1944</v>
      </c>
      <c r="X4918" t="s">
        <v>1944</v>
      </c>
      <c r="Z4918" t="s">
        <v>1223</v>
      </c>
      <c r="AC4918" t="s">
        <v>1217</v>
      </c>
      <c r="AI4918" t="s">
        <v>1218</v>
      </c>
      <c r="AJ4918" t="s">
        <v>1218</v>
      </c>
      <c r="AL4918" t="s">
        <v>1945</v>
      </c>
      <c r="AM4918" t="s">
        <v>1951</v>
      </c>
    </row>
    <row r="4919" spans="1:39" hidden="1" x14ac:dyDescent="0.3">
      <c r="A4919">
        <v>106371563</v>
      </c>
      <c r="B4919" t="s">
        <v>1150</v>
      </c>
      <c r="C4919" s="245">
        <v>44121</v>
      </c>
      <c r="D4919">
        <v>5</v>
      </c>
      <c r="E4919">
        <v>86</v>
      </c>
      <c r="F4919" t="s">
        <v>1200</v>
      </c>
      <c r="G4919" t="s">
        <v>276</v>
      </c>
      <c r="H4919" t="s">
        <v>1263</v>
      </c>
      <c r="I4919">
        <v>20000601</v>
      </c>
      <c r="J4919">
        <v>0.35</v>
      </c>
      <c r="K4919" t="s">
        <v>1219</v>
      </c>
      <c r="L4919" t="s">
        <v>1383</v>
      </c>
      <c r="M4919" t="s">
        <v>1225</v>
      </c>
      <c r="N4919">
        <v>20000601086</v>
      </c>
      <c r="O4919">
        <v>5.57</v>
      </c>
      <c r="R4919" t="s">
        <v>1472</v>
      </c>
      <c r="S4919" t="s">
        <v>1206</v>
      </c>
      <c r="T4919" t="s">
        <v>1207</v>
      </c>
      <c r="U4919" t="s">
        <v>1222</v>
      </c>
      <c r="V4919" t="s">
        <v>1222</v>
      </c>
      <c r="W4919" t="s">
        <v>1944</v>
      </c>
      <c r="X4919" t="s">
        <v>1944</v>
      </c>
      <c r="Z4919" t="s">
        <v>1223</v>
      </c>
      <c r="AC4919" t="s">
        <v>1217</v>
      </c>
      <c r="AI4919" t="s">
        <v>1218</v>
      </c>
      <c r="AJ4919" t="s">
        <v>1218</v>
      </c>
      <c r="AL4919" t="s">
        <v>1945</v>
      </c>
      <c r="AM4919" t="s">
        <v>1950</v>
      </c>
    </row>
    <row r="4920" spans="1:39" hidden="1" x14ac:dyDescent="0.3">
      <c r="A4920">
        <v>106421629</v>
      </c>
      <c r="B4920" t="s">
        <v>1150</v>
      </c>
      <c r="C4920" s="245">
        <v>44158</v>
      </c>
      <c r="D4920">
        <v>5</v>
      </c>
      <c r="E4920">
        <v>86</v>
      </c>
      <c r="F4920" t="s">
        <v>1200</v>
      </c>
      <c r="G4920" t="s">
        <v>276</v>
      </c>
      <c r="H4920" t="s">
        <v>1263</v>
      </c>
      <c r="I4920">
        <v>20000601</v>
      </c>
      <c r="J4920">
        <v>0.2</v>
      </c>
      <c r="K4920" t="s">
        <v>1219</v>
      </c>
      <c r="L4920" t="s">
        <v>1572</v>
      </c>
      <c r="M4920" t="s">
        <v>2115</v>
      </c>
      <c r="N4920">
        <v>20000601086</v>
      </c>
      <c r="O4920">
        <v>5.78</v>
      </c>
      <c r="R4920" t="s">
        <v>1472</v>
      </c>
      <c r="S4920" t="s">
        <v>1206</v>
      </c>
      <c r="T4920" t="s">
        <v>1237</v>
      </c>
      <c r="U4920" t="s">
        <v>1317</v>
      </c>
      <c r="V4920" t="s">
        <v>1317</v>
      </c>
      <c r="W4920" t="s">
        <v>1944</v>
      </c>
      <c r="Z4920" t="s">
        <v>1217</v>
      </c>
      <c r="AI4920" t="s">
        <v>1218</v>
      </c>
      <c r="AL4920" t="s">
        <v>1945</v>
      </c>
    </row>
    <row r="4921" spans="1:39" hidden="1" x14ac:dyDescent="0.3">
      <c r="A4921">
        <v>106634066</v>
      </c>
      <c r="B4921" t="s">
        <v>1150</v>
      </c>
      <c r="C4921" s="245">
        <v>44386</v>
      </c>
      <c r="D4921">
        <v>5</v>
      </c>
      <c r="E4921">
        <v>86</v>
      </c>
      <c r="F4921" t="s">
        <v>1200</v>
      </c>
      <c r="G4921" t="s">
        <v>276</v>
      </c>
      <c r="H4921" t="s">
        <v>1263</v>
      </c>
      <c r="I4921">
        <v>20000601</v>
      </c>
      <c r="J4921">
        <v>0.05</v>
      </c>
      <c r="K4921" t="s">
        <v>1219</v>
      </c>
      <c r="L4921" t="s">
        <v>1572</v>
      </c>
      <c r="M4921" t="s">
        <v>2120</v>
      </c>
      <c r="N4921">
        <v>20000601086</v>
      </c>
      <c r="O4921">
        <v>7.52</v>
      </c>
      <c r="R4921" t="s">
        <v>1472</v>
      </c>
      <c r="S4921" t="s">
        <v>1206</v>
      </c>
      <c r="T4921" t="s">
        <v>1207</v>
      </c>
      <c r="U4921" t="s">
        <v>1317</v>
      </c>
      <c r="V4921" t="s">
        <v>1317</v>
      </c>
      <c r="W4921" t="s">
        <v>1944</v>
      </c>
      <c r="Z4921" t="s">
        <v>1217</v>
      </c>
      <c r="AI4921" t="s">
        <v>1218</v>
      </c>
      <c r="AL4921" t="s">
        <v>1945</v>
      </c>
    </row>
    <row r="4922" spans="1:39" hidden="1" x14ac:dyDescent="0.3">
      <c r="A4922">
        <v>107156450</v>
      </c>
      <c r="B4922" t="s">
        <v>1150</v>
      </c>
      <c r="C4922" s="245">
        <v>44887</v>
      </c>
      <c r="D4922">
        <v>5</v>
      </c>
      <c r="E4922">
        <v>86</v>
      </c>
      <c r="F4922" t="s">
        <v>1200</v>
      </c>
      <c r="G4922" t="s">
        <v>276</v>
      </c>
      <c r="H4922" t="s">
        <v>1263</v>
      </c>
      <c r="I4922">
        <v>20000601</v>
      </c>
      <c r="J4922">
        <v>0.13</v>
      </c>
      <c r="K4922" t="s">
        <v>1219</v>
      </c>
      <c r="L4922" t="s">
        <v>2118</v>
      </c>
      <c r="M4922" t="s">
        <v>1201</v>
      </c>
      <c r="N4922">
        <v>20000601086</v>
      </c>
      <c r="O4922">
        <v>10.53</v>
      </c>
      <c r="R4922" t="s">
        <v>1472</v>
      </c>
      <c r="S4922" t="s">
        <v>1206</v>
      </c>
      <c r="T4922" t="s">
        <v>1207</v>
      </c>
      <c r="U4922" t="s">
        <v>1222</v>
      </c>
      <c r="V4922" t="s">
        <v>1222</v>
      </c>
      <c r="W4922" t="s">
        <v>1944</v>
      </c>
      <c r="X4922" t="s">
        <v>1944</v>
      </c>
      <c r="Z4922" t="s">
        <v>1223</v>
      </c>
      <c r="AC4922" t="s">
        <v>1217</v>
      </c>
      <c r="AI4922" t="s">
        <v>1218</v>
      </c>
      <c r="AJ4922" t="s">
        <v>1218</v>
      </c>
      <c r="AL4922" t="s">
        <v>1945</v>
      </c>
      <c r="AM4922" t="s">
        <v>1945</v>
      </c>
    </row>
    <row r="4923" spans="1:39" hidden="1" x14ac:dyDescent="0.3">
      <c r="A4923">
        <v>106664610</v>
      </c>
      <c r="B4923" t="s">
        <v>1150</v>
      </c>
      <c r="C4923" s="245">
        <v>44427</v>
      </c>
      <c r="D4923">
        <v>5</v>
      </c>
      <c r="E4923">
        <v>86</v>
      </c>
      <c r="F4923" t="s">
        <v>1200</v>
      </c>
      <c r="G4923" t="s">
        <v>276</v>
      </c>
      <c r="H4923" t="s">
        <v>1263</v>
      </c>
      <c r="I4923">
        <v>20000601</v>
      </c>
      <c r="J4923">
        <v>0.25</v>
      </c>
      <c r="K4923" t="s">
        <v>1219</v>
      </c>
      <c r="L4923" t="s">
        <v>1340</v>
      </c>
      <c r="M4923" t="s">
        <v>1341</v>
      </c>
      <c r="N4923">
        <v>20000601086</v>
      </c>
      <c r="O4923">
        <v>1.2</v>
      </c>
      <c r="R4923" t="s">
        <v>1472</v>
      </c>
      <c r="S4923" t="s">
        <v>1206</v>
      </c>
      <c r="T4923" t="s">
        <v>1237</v>
      </c>
      <c r="U4923" t="s">
        <v>1209</v>
      </c>
      <c r="V4923" t="s">
        <v>1209</v>
      </c>
      <c r="W4923" t="s">
        <v>1944</v>
      </c>
      <c r="Z4923" t="s">
        <v>1348</v>
      </c>
      <c r="AA4923" t="s">
        <v>1216</v>
      </c>
      <c r="AI4923" t="s">
        <v>1218</v>
      </c>
      <c r="AL4923" t="s">
        <v>1945</v>
      </c>
    </row>
    <row r="4924" spans="1:39" hidden="1" x14ac:dyDescent="0.3">
      <c r="A4924">
        <v>106797494</v>
      </c>
      <c r="B4924" t="s">
        <v>1150</v>
      </c>
      <c r="C4924" s="245">
        <v>44538</v>
      </c>
      <c r="D4924">
        <v>5</v>
      </c>
      <c r="E4924">
        <v>86</v>
      </c>
      <c r="F4924" t="s">
        <v>1200</v>
      </c>
      <c r="G4924" t="s">
        <v>276</v>
      </c>
      <c r="H4924" t="s">
        <v>1263</v>
      </c>
      <c r="I4924">
        <v>20000601</v>
      </c>
      <c r="J4924">
        <v>1.4E-2</v>
      </c>
      <c r="K4924" t="s">
        <v>1306</v>
      </c>
      <c r="L4924" t="s">
        <v>1548</v>
      </c>
      <c r="M4924" t="s">
        <v>1201</v>
      </c>
      <c r="N4924">
        <v>20000601086</v>
      </c>
      <c r="O4924">
        <v>9.0139999999999993</v>
      </c>
      <c r="R4924" t="s">
        <v>1472</v>
      </c>
      <c r="S4924" t="s">
        <v>1206</v>
      </c>
      <c r="T4924" t="s">
        <v>1363</v>
      </c>
      <c r="U4924" t="s">
        <v>1397</v>
      </c>
      <c r="V4924" t="s">
        <v>1397</v>
      </c>
      <c r="W4924" t="s">
        <v>1944</v>
      </c>
      <c r="X4924" t="s">
        <v>1944</v>
      </c>
      <c r="Z4924" t="s">
        <v>1210</v>
      </c>
      <c r="AC4924" t="s">
        <v>1217</v>
      </c>
      <c r="AI4924" t="s">
        <v>1218</v>
      </c>
      <c r="AJ4924" t="s">
        <v>1218</v>
      </c>
      <c r="AL4924" t="s">
        <v>1945</v>
      </c>
      <c r="AM4924" t="s">
        <v>1945</v>
      </c>
    </row>
    <row r="4925" spans="1:39" hidden="1" x14ac:dyDescent="0.3">
      <c r="A4925">
        <v>106941387</v>
      </c>
      <c r="B4925" t="s">
        <v>1150</v>
      </c>
      <c r="C4925" s="245">
        <v>44682</v>
      </c>
      <c r="D4925">
        <v>4</v>
      </c>
      <c r="E4925">
        <v>86</v>
      </c>
      <c r="F4925" t="s">
        <v>1200</v>
      </c>
      <c r="G4925" t="s">
        <v>276</v>
      </c>
      <c r="H4925" t="s">
        <v>1263</v>
      </c>
      <c r="I4925">
        <v>20000601</v>
      </c>
      <c r="J4925">
        <v>0.2</v>
      </c>
      <c r="K4925" t="s">
        <v>1219</v>
      </c>
      <c r="L4925" t="s">
        <v>1390</v>
      </c>
      <c r="M4925" t="s">
        <v>1391</v>
      </c>
      <c r="N4925">
        <v>20000601086</v>
      </c>
      <c r="O4925">
        <v>0.56999999999999995</v>
      </c>
      <c r="R4925" t="s">
        <v>1472</v>
      </c>
      <c r="S4925" t="s">
        <v>1206</v>
      </c>
      <c r="T4925" t="s">
        <v>1207</v>
      </c>
      <c r="U4925" t="s">
        <v>1208</v>
      </c>
      <c r="V4925" t="s">
        <v>1208</v>
      </c>
      <c r="W4925" t="s">
        <v>1944</v>
      </c>
      <c r="Z4925" t="s">
        <v>1216</v>
      </c>
      <c r="AI4925" t="s">
        <v>1218</v>
      </c>
      <c r="AL4925" t="s">
        <v>1945</v>
      </c>
    </row>
    <row r="4926" spans="1:39" hidden="1" x14ac:dyDescent="0.3">
      <c r="A4926">
        <v>106938319</v>
      </c>
      <c r="B4926" t="s">
        <v>1150</v>
      </c>
      <c r="C4926" s="245">
        <v>44678</v>
      </c>
      <c r="D4926">
        <v>5</v>
      </c>
      <c r="E4926">
        <v>86</v>
      </c>
      <c r="F4926" t="s">
        <v>1200</v>
      </c>
      <c r="G4926" t="s">
        <v>276</v>
      </c>
      <c r="H4926" t="s">
        <v>1263</v>
      </c>
      <c r="I4926">
        <v>20000601</v>
      </c>
      <c r="J4926">
        <v>0.25</v>
      </c>
      <c r="K4926" t="s">
        <v>1219</v>
      </c>
      <c r="L4926" t="s">
        <v>1548</v>
      </c>
      <c r="M4926" t="s">
        <v>1394</v>
      </c>
      <c r="N4926">
        <v>20000601086</v>
      </c>
      <c r="O4926">
        <v>8.75</v>
      </c>
      <c r="R4926" t="s">
        <v>1472</v>
      </c>
      <c r="S4926" t="s">
        <v>1206</v>
      </c>
      <c r="T4926" t="s">
        <v>1207</v>
      </c>
      <c r="U4926" t="s">
        <v>1234</v>
      </c>
      <c r="V4926" t="s">
        <v>1234</v>
      </c>
      <c r="W4926" t="s">
        <v>1944</v>
      </c>
      <c r="X4926" t="s">
        <v>1944</v>
      </c>
      <c r="Z4926" t="s">
        <v>1217</v>
      </c>
      <c r="AC4926" t="s">
        <v>1262</v>
      </c>
      <c r="AI4926" t="s">
        <v>1218</v>
      </c>
      <c r="AJ4926" t="s">
        <v>1218</v>
      </c>
      <c r="AL4926" t="s">
        <v>1945</v>
      </c>
      <c r="AM4926" t="s">
        <v>1945</v>
      </c>
    </row>
    <row r="4927" spans="1:39" hidden="1" x14ac:dyDescent="0.3">
      <c r="A4927">
        <v>107122685</v>
      </c>
      <c r="B4927" t="s">
        <v>1150</v>
      </c>
      <c r="C4927" s="245">
        <v>44858</v>
      </c>
      <c r="D4927">
        <v>5</v>
      </c>
      <c r="E4927">
        <v>86</v>
      </c>
      <c r="F4927" t="s">
        <v>1200</v>
      </c>
      <c r="G4927" t="s">
        <v>276</v>
      </c>
      <c r="H4927" t="s">
        <v>1263</v>
      </c>
      <c r="I4927">
        <v>20000601</v>
      </c>
      <c r="J4927">
        <v>0.3</v>
      </c>
      <c r="K4927" t="s">
        <v>1150</v>
      </c>
      <c r="L4927" t="s">
        <v>1573</v>
      </c>
      <c r="M4927" t="s">
        <v>2120</v>
      </c>
      <c r="N4927">
        <v>20000601086</v>
      </c>
      <c r="O4927">
        <v>6.65</v>
      </c>
      <c r="R4927" t="s">
        <v>1472</v>
      </c>
      <c r="S4927" t="s">
        <v>1206</v>
      </c>
      <c r="T4927" t="s">
        <v>1237</v>
      </c>
      <c r="U4927" t="s">
        <v>1208</v>
      </c>
      <c r="V4927" t="s">
        <v>1209</v>
      </c>
      <c r="W4927" t="s">
        <v>1944</v>
      </c>
      <c r="Z4927" t="s">
        <v>1348</v>
      </c>
      <c r="AI4927" t="s">
        <v>1218</v>
      </c>
      <c r="AL4927" t="s">
        <v>1945</v>
      </c>
    </row>
    <row r="4928" spans="1:39" x14ac:dyDescent="0.3">
      <c r="A4928">
        <v>107417697</v>
      </c>
      <c r="B4928" t="s">
        <v>1150</v>
      </c>
      <c r="C4928" s="245">
        <v>45144</v>
      </c>
      <c r="D4928">
        <v>5</v>
      </c>
      <c r="E4928">
        <v>86</v>
      </c>
      <c r="F4928" t="s">
        <v>1200</v>
      </c>
      <c r="G4928" t="s">
        <v>276</v>
      </c>
      <c r="H4928" t="s">
        <v>1263</v>
      </c>
      <c r="I4928">
        <v>20000601</v>
      </c>
      <c r="J4928">
        <v>0.2</v>
      </c>
      <c r="K4928" t="s">
        <v>1219</v>
      </c>
      <c r="L4928" t="s">
        <v>1573</v>
      </c>
      <c r="M4928" t="s">
        <v>1572</v>
      </c>
      <c r="N4928">
        <v>20000601086</v>
      </c>
      <c r="O4928">
        <v>6.15</v>
      </c>
      <c r="R4928" t="s">
        <v>1472</v>
      </c>
      <c r="S4928" t="s">
        <v>1228</v>
      </c>
      <c r="T4928" t="s">
        <v>1207</v>
      </c>
      <c r="U4928" t="s">
        <v>1367</v>
      </c>
      <c r="V4928" t="s">
        <v>1208</v>
      </c>
      <c r="W4928" t="s">
        <v>1944</v>
      </c>
      <c r="Z4928" t="s">
        <v>1216</v>
      </c>
      <c r="AI4928" t="s">
        <v>1218</v>
      </c>
      <c r="AL4928" t="s">
        <v>1945</v>
      </c>
    </row>
    <row r="4929" spans="1:39" x14ac:dyDescent="0.3">
      <c r="A4929">
        <v>105361450</v>
      </c>
      <c r="B4929" t="s">
        <v>1150</v>
      </c>
      <c r="C4929" s="245">
        <v>43109</v>
      </c>
      <c r="D4929">
        <v>5</v>
      </c>
      <c r="E4929">
        <v>86</v>
      </c>
      <c r="F4929" t="s">
        <v>1200</v>
      </c>
      <c r="G4929" t="s">
        <v>1238</v>
      </c>
      <c r="H4929" t="s">
        <v>1263</v>
      </c>
      <c r="I4929">
        <v>20000601</v>
      </c>
      <c r="J4929">
        <v>0</v>
      </c>
      <c r="L4929" t="s">
        <v>1264</v>
      </c>
      <c r="M4929" t="s">
        <v>1241</v>
      </c>
      <c r="N4929">
        <v>20000601086</v>
      </c>
      <c r="O4929">
        <v>999.99900000000002</v>
      </c>
      <c r="R4929" t="s">
        <v>1472</v>
      </c>
      <c r="S4929" t="s">
        <v>1480</v>
      </c>
      <c r="T4929" t="s">
        <v>1423</v>
      </c>
      <c r="U4929" t="s">
        <v>1317</v>
      </c>
      <c r="V4929" t="s">
        <v>1317</v>
      </c>
      <c r="W4929" t="s">
        <v>1944</v>
      </c>
      <c r="Z4929" t="s">
        <v>1217</v>
      </c>
      <c r="AI4929" t="s">
        <v>1218</v>
      </c>
      <c r="AL4929" t="s">
        <v>1953</v>
      </c>
    </row>
    <row r="4930" spans="1:39" hidden="1" x14ac:dyDescent="0.3">
      <c r="A4930">
        <v>105318497</v>
      </c>
      <c r="B4930" t="s">
        <v>1150</v>
      </c>
      <c r="C4930" s="245">
        <v>43080</v>
      </c>
      <c r="D4930">
        <v>4</v>
      </c>
      <c r="E4930">
        <v>86</v>
      </c>
      <c r="F4930" t="s">
        <v>1200</v>
      </c>
      <c r="G4930" t="s">
        <v>276</v>
      </c>
      <c r="H4930" t="s">
        <v>1263</v>
      </c>
      <c r="I4930">
        <v>20000601</v>
      </c>
      <c r="J4930">
        <v>0</v>
      </c>
      <c r="L4930" t="s">
        <v>1308</v>
      </c>
      <c r="M4930" t="s">
        <v>1578</v>
      </c>
      <c r="N4930">
        <v>20000601086</v>
      </c>
      <c r="O4930">
        <v>14.99</v>
      </c>
      <c r="R4930" t="s">
        <v>1472</v>
      </c>
      <c r="S4930" t="s">
        <v>1206</v>
      </c>
      <c r="T4930" t="s">
        <v>1207</v>
      </c>
      <c r="U4930" t="s">
        <v>1222</v>
      </c>
      <c r="V4930" t="s">
        <v>1222</v>
      </c>
      <c r="W4930" t="s">
        <v>1944</v>
      </c>
      <c r="X4930" t="s">
        <v>1944</v>
      </c>
      <c r="Z4930" t="s">
        <v>1223</v>
      </c>
      <c r="AC4930" t="s">
        <v>1217</v>
      </c>
      <c r="AI4930" t="s">
        <v>1218</v>
      </c>
      <c r="AJ4930" t="s">
        <v>1218</v>
      </c>
      <c r="AL4930" t="s">
        <v>1945</v>
      </c>
      <c r="AM4930" t="s">
        <v>1951</v>
      </c>
    </row>
    <row r="4931" spans="1:39" hidden="1" x14ac:dyDescent="0.3">
      <c r="A4931">
        <v>105572680</v>
      </c>
      <c r="B4931" t="s">
        <v>1150</v>
      </c>
      <c r="C4931" s="245">
        <v>43327</v>
      </c>
      <c r="D4931">
        <v>5</v>
      </c>
      <c r="E4931">
        <v>86</v>
      </c>
      <c r="F4931" t="s">
        <v>1200</v>
      </c>
      <c r="G4931" t="s">
        <v>276</v>
      </c>
      <c r="H4931" t="s">
        <v>1263</v>
      </c>
      <c r="I4931">
        <v>20000601</v>
      </c>
      <c r="J4931">
        <v>0</v>
      </c>
      <c r="L4931" t="s">
        <v>1578</v>
      </c>
      <c r="M4931" t="s">
        <v>1308</v>
      </c>
      <c r="N4931">
        <v>20000601086</v>
      </c>
      <c r="O4931">
        <v>14.67</v>
      </c>
      <c r="R4931" t="s">
        <v>1472</v>
      </c>
      <c r="S4931" t="s">
        <v>1206</v>
      </c>
      <c r="T4931" t="s">
        <v>1207</v>
      </c>
      <c r="U4931" t="s">
        <v>1347</v>
      </c>
      <c r="V4931" t="s">
        <v>1347</v>
      </c>
      <c r="W4931" t="s">
        <v>1944</v>
      </c>
      <c r="X4931" t="s">
        <v>1944</v>
      </c>
      <c r="Z4931" t="s">
        <v>1217</v>
      </c>
      <c r="AC4931" t="s">
        <v>1266</v>
      </c>
      <c r="AI4931" t="s">
        <v>1218</v>
      </c>
      <c r="AJ4931" t="s">
        <v>1218</v>
      </c>
      <c r="AL4931" t="s">
        <v>1945</v>
      </c>
      <c r="AM4931" t="s">
        <v>1957</v>
      </c>
    </row>
    <row r="4932" spans="1:39" hidden="1" x14ac:dyDescent="0.3">
      <c r="A4932">
        <v>105576440</v>
      </c>
      <c r="B4932" t="s">
        <v>1150</v>
      </c>
      <c r="C4932" s="245">
        <v>43318</v>
      </c>
      <c r="D4932">
        <v>5</v>
      </c>
      <c r="E4932">
        <v>86</v>
      </c>
      <c r="F4932" t="s">
        <v>1200</v>
      </c>
      <c r="G4932" t="s">
        <v>1238</v>
      </c>
      <c r="H4932" t="s">
        <v>1263</v>
      </c>
      <c r="I4932">
        <v>20000601</v>
      </c>
      <c r="J4932">
        <v>2.7E-2</v>
      </c>
      <c r="K4932" t="s">
        <v>1355</v>
      </c>
      <c r="L4932" t="s">
        <v>1265</v>
      </c>
      <c r="M4932" t="s">
        <v>1264</v>
      </c>
      <c r="N4932">
        <v>20000601086</v>
      </c>
      <c r="O4932">
        <v>16.593</v>
      </c>
      <c r="R4932" t="s">
        <v>1472</v>
      </c>
      <c r="S4932" t="s">
        <v>1206</v>
      </c>
      <c r="T4932" t="s">
        <v>1207</v>
      </c>
      <c r="U4932" t="s">
        <v>1347</v>
      </c>
      <c r="V4932" t="s">
        <v>1347</v>
      </c>
      <c r="W4932" t="s">
        <v>1944</v>
      </c>
      <c r="X4932" t="s">
        <v>1944</v>
      </c>
      <c r="Z4932" t="s">
        <v>1266</v>
      </c>
      <c r="AC4932" t="s">
        <v>1217</v>
      </c>
      <c r="AI4932" t="s">
        <v>1218</v>
      </c>
      <c r="AJ4932" t="s">
        <v>1218</v>
      </c>
      <c r="AL4932" t="s">
        <v>1957</v>
      </c>
      <c r="AM4932" t="s">
        <v>1945</v>
      </c>
    </row>
    <row r="4933" spans="1:39" hidden="1" x14ac:dyDescent="0.3">
      <c r="A4933">
        <v>104674430</v>
      </c>
      <c r="B4933" t="s">
        <v>1150</v>
      </c>
      <c r="C4933" s="245">
        <v>42432</v>
      </c>
      <c r="D4933">
        <v>4</v>
      </c>
      <c r="E4933">
        <v>86</v>
      </c>
      <c r="F4933" t="s">
        <v>1200</v>
      </c>
      <c r="G4933" t="s">
        <v>1238</v>
      </c>
      <c r="H4933" t="s">
        <v>1263</v>
      </c>
      <c r="I4933">
        <v>20000601</v>
      </c>
      <c r="J4933">
        <v>0</v>
      </c>
      <c r="L4933" t="s">
        <v>1212</v>
      </c>
      <c r="M4933" t="s">
        <v>1241</v>
      </c>
      <c r="N4933">
        <v>20000601086</v>
      </c>
      <c r="O4933">
        <v>999.99900000000002</v>
      </c>
      <c r="R4933" t="s">
        <v>1472</v>
      </c>
      <c r="S4933" t="s">
        <v>1206</v>
      </c>
      <c r="T4933" t="s">
        <v>1207</v>
      </c>
      <c r="U4933" t="s">
        <v>1222</v>
      </c>
      <c r="V4933" t="s">
        <v>1222</v>
      </c>
      <c r="W4933" t="s">
        <v>1944</v>
      </c>
      <c r="X4933" t="s">
        <v>1944</v>
      </c>
      <c r="Z4933" t="s">
        <v>1223</v>
      </c>
      <c r="AC4933" t="s">
        <v>1217</v>
      </c>
      <c r="AI4933" t="s">
        <v>1218</v>
      </c>
      <c r="AJ4933" t="s">
        <v>1218</v>
      </c>
      <c r="AL4933" t="s">
        <v>1945</v>
      </c>
      <c r="AM4933" t="s">
        <v>1950</v>
      </c>
    </row>
    <row r="4934" spans="1:39" hidden="1" x14ac:dyDescent="0.3">
      <c r="A4934">
        <v>104841491</v>
      </c>
      <c r="B4934" t="s">
        <v>1150</v>
      </c>
      <c r="C4934" s="245">
        <v>42588</v>
      </c>
      <c r="D4934">
        <v>5</v>
      </c>
      <c r="E4934">
        <v>86</v>
      </c>
      <c r="F4934" t="s">
        <v>1200</v>
      </c>
      <c r="G4934" t="s">
        <v>1238</v>
      </c>
      <c r="H4934" t="s">
        <v>1263</v>
      </c>
      <c r="I4934">
        <v>20000601</v>
      </c>
      <c r="J4934">
        <v>0</v>
      </c>
      <c r="L4934" t="s">
        <v>1524</v>
      </c>
      <c r="M4934" t="s">
        <v>1212</v>
      </c>
      <c r="N4934">
        <v>20000601086</v>
      </c>
      <c r="O4934">
        <v>17.149999999999999</v>
      </c>
      <c r="R4934" t="s">
        <v>1472</v>
      </c>
      <c r="S4934" t="s">
        <v>1206</v>
      </c>
      <c r="T4934" t="s">
        <v>1207</v>
      </c>
      <c r="U4934" t="s">
        <v>1316</v>
      </c>
      <c r="V4934" t="s">
        <v>1214</v>
      </c>
      <c r="W4934" t="s">
        <v>1944</v>
      </c>
      <c r="X4934" t="s">
        <v>1944</v>
      </c>
      <c r="Z4934" t="s">
        <v>1276</v>
      </c>
      <c r="AC4934" t="s">
        <v>1217</v>
      </c>
      <c r="AI4934" t="s">
        <v>1218</v>
      </c>
      <c r="AJ4934" t="s">
        <v>1218</v>
      </c>
      <c r="AL4934" t="s">
        <v>1949</v>
      </c>
      <c r="AM4934" t="s">
        <v>1945</v>
      </c>
    </row>
    <row r="4935" spans="1:39" hidden="1" x14ac:dyDescent="0.3">
      <c r="A4935">
        <v>104871254</v>
      </c>
      <c r="B4935" t="s">
        <v>1150</v>
      </c>
      <c r="C4935" s="245">
        <v>42625</v>
      </c>
      <c r="D4935">
        <v>5</v>
      </c>
      <c r="E4935">
        <v>86</v>
      </c>
      <c r="F4935" t="s">
        <v>1200</v>
      </c>
      <c r="G4935" t="s">
        <v>1238</v>
      </c>
      <c r="H4935" t="s">
        <v>1263</v>
      </c>
      <c r="I4935">
        <v>20000601</v>
      </c>
      <c r="J4935">
        <v>5.7000000000000002E-2</v>
      </c>
      <c r="K4935" t="s">
        <v>1219</v>
      </c>
      <c r="L4935" t="s">
        <v>1212</v>
      </c>
      <c r="M4935" t="s">
        <v>1524</v>
      </c>
      <c r="N4935">
        <v>20000601086</v>
      </c>
      <c r="O4935">
        <v>17.312999999999999</v>
      </c>
      <c r="R4935" t="s">
        <v>1472</v>
      </c>
      <c r="S4935" t="s">
        <v>1206</v>
      </c>
      <c r="T4935" t="s">
        <v>1207</v>
      </c>
      <c r="U4935" t="s">
        <v>1248</v>
      </c>
      <c r="V4935" t="s">
        <v>1248</v>
      </c>
      <c r="W4935" t="s">
        <v>1944</v>
      </c>
      <c r="X4935" t="s">
        <v>1944</v>
      </c>
      <c r="Z4935" t="s">
        <v>1266</v>
      </c>
      <c r="AC4935" t="s">
        <v>1217</v>
      </c>
      <c r="AI4935" t="s">
        <v>1218</v>
      </c>
      <c r="AJ4935" t="s">
        <v>1218</v>
      </c>
      <c r="AL4935" t="s">
        <v>1958</v>
      </c>
      <c r="AM4935" t="s">
        <v>1945</v>
      </c>
    </row>
    <row r="4936" spans="1:39" hidden="1" x14ac:dyDescent="0.3">
      <c r="A4936">
        <v>104920269</v>
      </c>
      <c r="B4936" t="s">
        <v>1150</v>
      </c>
      <c r="C4936" s="245">
        <v>42693</v>
      </c>
      <c r="D4936">
        <v>5</v>
      </c>
      <c r="E4936">
        <v>86</v>
      </c>
      <c r="F4936" t="s">
        <v>1200</v>
      </c>
      <c r="G4936" t="s">
        <v>276</v>
      </c>
      <c r="H4936" t="s">
        <v>1263</v>
      </c>
      <c r="I4936">
        <v>20000601</v>
      </c>
      <c r="J4936">
        <v>0.1</v>
      </c>
      <c r="K4936" t="s">
        <v>1219</v>
      </c>
      <c r="L4936" t="s">
        <v>1603</v>
      </c>
      <c r="M4936" t="s">
        <v>1578</v>
      </c>
      <c r="N4936">
        <v>20000601086</v>
      </c>
      <c r="O4936">
        <v>16.52</v>
      </c>
      <c r="R4936" t="s">
        <v>1472</v>
      </c>
      <c r="S4936" t="s">
        <v>1206</v>
      </c>
      <c r="T4936" t="s">
        <v>1237</v>
      </c>
      <c r="U4936" t="s">
        <v>1317</v>
      </c>
      <c r="V4936" t="s">
        <v>1317</v>
      </c>
      <c r="W4936" t="s">
        <v>1944</v>
      </c>
      <c r="Z4936" t="s">
        <v>1217</v>
      </c>
      <c r="AI4936" t="s">
        <v>1218</v>
      </c>
      <c r="AL4936" t="s">
        <v>1945</v>
      </c>
    </row>
    <row r="4937" spans="1:39" hidden="1" x14ac:dyDescent="0.3">
      <c r="A4937">
        <v>104976112</v>
      </c>
      <c r="B4937" t="s">
        <v>1150</v>
      </c>
      <c r="C4937" s="245">
        <v>42716</v>
      </c>
      <c r="D4937">
        <v>5</v>
      </c>
      <c r="E4937">
        <v>86</v>
      </c>
      <c r="F4937" t="s">
        <v>1200</v>
      </c>
      <c r="G4937" t="s">
        <v>1238</v>
      </c>
      <c r="H4937" t="s">
        <v>1263</v>
      </c>
      <c r="I4937">
        <v>20000601</v>
      </c>
      <c r="J4937">
        <v>0</v>
      </c>
      <c r="L4937" t="s">
        <v>1264</v>
      </c>
      <c r="M4937" t="s">
        <v>1241</v>
      </c>
      <c r="N4937">
        <v>20000601086</v>
      </c>
      <c r="O4937">
        <v>999.99900000000002</v>
      </c>
      <c r="R4937" t="s">
        <v>1472</v>
      </c>
      <c r="S4937" t="s">
        <v>1228</v>
      </c>
      <c r="T4937" t="s">
        <v>1207</v>
      </c>
      <c r="U4937" t="s">
        <v>1347</v>
      </c>
      <c r="V4937" t="s">
        <v>1252</v>
      </c>
      <c r="W4937" t="s">
        <v>1944</v>
      </c>
      <c r="X4937" t="s">
        <v>1944</v>
      </c>
      <c r="Z4937" t="s">
        <v>1217</v>
      </c>
      <c r="AC4937" t="s">
        <v>1229</v>
      </c>
      <c r="AI4937" t="s">
        <v>1218</v>
      </c>
      <c r="AJ4937" t="s">
        <v>1218</v>
      </c>
      <c r="AL4937" t="s">
        <v>1957</v>
      </c>
      <c r="AM4937" t="s">
        <v>1945</v>
      </c>
    </row>
    <row r="4938" spans="1:39" hidden="1" x14ac:dyDescent="0.3">
      <c r="A4938">
        <v>104984069</v>
      </c>
      <c r="B4938" t="s">
        <v>1150</v>
      </c>
      <c r="C4938" s="245">
        <v>42758</v>
      </c>
      <c r="D4938">
        <v>5</v>
      </c>
      <c r="E4938">
        <v>86</v>
      </c>
      <c r="F4938" t="s">
        <v>1200</v>
      </c>
      <c r="G4938" t="s">
        <v>276</v>
      </c>
      <c r="H4938" t="s">
        <v>1263</v>
      </c>
      <c r="I4938">
        <v>20000601</v>
      </c>
      <c r="J4938">
        <v>0</v>
      </c>
      <c r="L4938" t="s">
        <v>1308</v>
      </c>
      <c r="M4938" t="s">
        <v>1578</v>
      </c>
      <c r="N4938">
        <v>20000601086</v>
      </c>
      <c r="O4938">
        <v>14.99</v>
      </c>
      <c r="R4938" t="s">
        <v>1472</v>
      </c>
      <c r="S4938" t="s">
        <v>1228</v>
      </c>
      <c r="T4938" t="s">
        <v>1207</v>
      </c>
      <c r="U4938" t="s">
        <v>1222</v>
      </c>
      <c r="V4938" t="s">
        <v>1222</v>
      </c>
      <c r="W4938" t="s">
        <v>1944</v>
      </c>
      <c r="X4938" t="s">
        <v>1944</v>
      </c>
      <c r="Z4938" t="s">
        <v>1223</v>
      </c>
      <c r="AC4938" t="s">
        <v>1217</v>
      </c>
      <c r="AI4938" t="s">
        <v>1218</v>
      </c>
      <c r="AJ4938" t="s">
        <v>1218</v>
      </c>
      <c r="AL4938" t="s">
        <v>1945</v>
      </c>
      <c r="AM4938" t="s">
        <v>1950</v>
      </c>
    </row>
    <row r="4939" spans="1:39" hidden="1" x14ac:dyDescent="0.3">
      <c r="A4939">
        <v>105013715</v>
      </c>
      <c r="B4939" t="s">
        <v>1150</v>
      </c>
      <c r="C4939" s="245">
        <v>42786</v>
      </c>
      <c r="D4939">
        <v>5</v>
      </c>
      <c r="E4939">
        <v>86</v>
      </c>
      <c r="F4939" t="s">
        <v>1200</v>
      </c>
      <c r="G4939" t="s">
        <v>276</v>
      </c>
      <c r="H4939" t="s">
        <v>1263</v>
      </c>
      <c r="I4939">
        <v>20000601</v>
      </c>
      <c r="J4939">
        <v>0</v>
      </c>
      <c r="L4939" t="s">
        <v>2140</v>
      </c>
      <c r="M4939" t="s">
        <v>1578</v>
      </c>
      <c r="N4939">
        <v>20000601086</v>
      </c>
      <c r="O4939">
        <v>14.54</v>
      </c>
      <c r="R4939" t="s">
        <v>1472</v>
      </c>
      <c r="S4939" t="s">
        <v>1206</v>
      </c>
      <c r="T4939" t="s">
        <v>1207</v>
      </c>
      <c r="U4939" t="s">
        <v>1222</v>
      </c>
      <c r="V4939" t="s">
        <v>1222</v>
      </c>
      <c r="W4939" t="s">
        <v>1944</v>
      </c>
      <c r="X4939" t="s">
        <v>1944</v>
      </c>
      <c r="Z4939" t="s">
        <v>1217</v>
      </c>
      <c r="AC4939" t="s">
        <v>1223</v>
      </c>
      <c r="AI4939" t="s">
        <v>1218</v>
      </c>
      <c r="AJ4939" t="s">
        <v>1218</v>
      </c>
      <c r="AL4939" t="s">
        <v>1950</v>
      </c>
      <c r="AM4939" t="s">
        <v>1945</v>
      </c>
    </row>
    <row r="4940" spans="1:39" hidden="1" x14ac:dyDescent="0.3">
      <c r="A4940">
        <v>105607889</v>
      </c>
      <c r="B4940" t="s">
        <v>1150</v>
      </c>
      <c r="C4940" s="245">
        <v>43353</v>
      </c>
      <c r="D4940">
        <v>5</v>
      </c>
      <c r="E4940">
        <v>86</v>
      </c>
      <c r="F4940" t="s">
        <v>1200</v>
      </c>
      <c r="G4940" t="s">
        <v>1238</v>
      </c>
      <c r="H4940" t="s">
        <v>1263</v>
      </c>
      <c r="I4940">
        <v>20000601</v>
      </c>
      <c r="J4940">
        <v>2.7E-2</v>
      </c>
      <c r="K4940" t="s">
        <v>1355</v>
      </c>
      <c r="L4940" t="s">
        <v>1524</v>
      </c>
      <c r="M4940" t="s">
        <v>1325</v>
      </c>
      <c r="N4940">
        <v>20000601086</v>
      </c>
      <c r="O4940">
        <v>17.123000000000001</v>
      </c>
      <c r="R4940" t="s">
        <v>1472</v>
      </c>
      <c r="S4940" t="s">
        <v>1206</v>
      </c>
      <c r="T4940" t="s">
        <v>1207</v>
      </c>
      <c r="U4940" t="s">
        <v>1222</v>
      </c>
      <c r="V4940" t="s">
        <v>1222</v>
      </c>
      <c r="W4940" t="s">
        <v>1944</v>
      </c>
      <c r="X4940" t="s">
        <v>1944</v>
      </c>
      <c r="Z4940" t="s">
        <v>1223</v>
      </c>
      <c r="AC4940" t="s">
        <v>1217</v>
      </c>
      <c r="AI4940" t="s">
        <v>1218</v>
      </c>
      <c r="AJ4940" t="s">
        <v>1218</v>
      </c>
      <c r="AL4940" t="s">
        <v>1945</v>
      </c>
      <c r="AM4940" t="s">
        <v>1950</v>
      </c>
    </row>
    <row r="4941" spans="1:39" hidden="1" x14ac:dyDescent="0.3">
      <c r="A4941">
        <v>105621583</v>
      </c>
      <c r="B4941" t="s">
        <v>1150</v>
      </c>
      <c r="C4941" s="245">
        <v>43372</v>
      </c>
      <c r="D4941">
        <v>5</v>
      </c>
      <c r="E4941">
        <v>86</v>
      </c>
      <c r="F4941" t="s">
        <v>1200</v>
      </c>
      <c r="G4941" t="s">
        <v>1238</v>
      </c>
      <c r="H4941" t="s">
        <v>1636</v>
      </c>
      <c r="I4941">
        <v>20000601</v>
      </c>
      <c r="J4941">
        <v>9.5000000000000001E-2</v>
      </c>
      <c r="K4941" t="s">
        <v>1150</v>
      </c>
      <c r="L4941" t="s">
        <v>1668</v>
      </c>
      <c r="M4941" t="s">
        <v>1352</v>
      </c>
      <c r="N4941">
        <v>20000601086</v>
      </c>
      <c r="O4941">
        <v>16.818000000000001</v>
      </c>
      <c r="R4941" t="s">
        <v>1472</v>
      </c>
      <c r="S4941" t="s">
        <v>1206</v>
      </c>
      <c r="T4941" t="s">
        <v>1423</v>
      </c>
      <c r="U4941" t="s">
        <v>1252</v>
      </c>
      <c r="V4941" t="s">
        <v>1252</v>
      </c>
      <c r="W4941" t="s">
        <v>1944</v>
      </c>
      <c r="X4941" t="s">
        <v>1944</v>
      </c>
      <c r="Z4941" t="s">
        <v>1216</v>
      </c>
      <c r="AA4941" t="s">
        <v>1244</v>
      </c>
      <c r="AC4941" t="s">
        <v>1217</v>
      </c>
      <c r="AI4941" t="s">
        <v>1218</v>
      </c>
      <c r="AJ4941" t="s">
        <v>1218</v>
      </c>
      <c r="AL4941" t="s">
        <v>1958</v>
      </c>
      <c r="AM4941" t="s">
        <v>1950</v>
      </c>
    </row>
    <row r="4942" spans="1:39" hidden="1" x14ac:dyDescent="0.3">
      <c r="A4942">
        <v>105463000</v>
      </c>
      <c r="B4942" t="s">
        <v>1150</v>
      </c>
      <c r="C4942" s="245">
        <v>43216</v>
      </c>
      <c r="D4942">
        <v>5</v>
      </c>
      <c r="E4942">
        <v>86</v>
      </c>
      <c r="F4942" t="s">
        <v>1200</v>
      </c>
      <c r="G4942" t="s">
        <v>1238</v>
      </c>
      <c r="H4942" t="s">
        <v>1263</v>
      </c>
      <c r="I4942">
        <v>20000601</v>
      </c>
      <c r="J4942">
        <v>0</v>
      </c>
      <c r="L4942" t="s">
        <v>2123</v>
      </c>
      <c r="M4942" t="s">
        <v>1264</v>
      </c>
      <c r="N4942">
        <v>20000601086</v>
      </c>
      <c r="O4942">
        <v>16.62</v>
      </c>
      <c r="R4942" t="s">
        <v>1472</v>
      </c>
      <c r="S4942" t="s">
        <v>1206</v>
      </c>
      <c r="T4942" t="s">
        <v>1207</v>
      </c>
      <c r="U4942" t="s">
        <v>1252</v>
      </c>
      <c r="V4942" t="s">
        <v>1252</v>
      </c>
      <c r="W4942" t="s">
        <v>1944</v>
      </c>
      <c r="X4942" t="s">
        <v>1944</v>
      </c>
      <c r="Z4942" t="s">
        <v>1229</v>
      </c>
      <c r="AC4942" t="s">
        <v>1217</v>
      </c>
      <c r="AI4942" t="s">
        <v>1218</v>
      </c>
      <c r="AJ4942" t="s">
        <v>1218</v>
      </c>
      <c r="AL4942" t="s">
        <v>1945</v>
      </c>
      <c r="AM4942" t="s">
        <v>1957</v>
      </c>
    </row>
    <row r="4943" spans="1:39" hidden="1" x14ac:dyDescent="0.3">
      <c r="A4943">
        <v>105618707</v>
      </c>
      <c r="B4943" t="s">
        <v>1150</v>
      </c>
      <c r="C4943" s="245">
        <v>43363</v>
      </c>
      <c r="D4943">
        <v>5</v>
      </c>
      <c r="E4943">
        <v>86</v>
      </c>
      <c r="F4943" t="s">
        <v>1200</v>
      </c>
      <c r="G4943" t="s">
        <v>1238</v>
      </c>
      <c r="H4943" t="s">
        <v>1263</v>
      </c>
      <c r="I4943">
        <v>20000601</v>
      </c>
      <c r="J4943">
        <v>0</v>
      </c>
      <c r="L4943" t="s">
        <v>1560</v>
      </c>
      <c r="M4943" t="s">
        <v>1265</v>
      </c>
      <c r="N4943">
        <v>20000601086</v>
      </c>
      <c r="O4943">
        <v>16.472000000000001</v>
      </c>
      <c r="R4943" t="s">
        <v>1472</v>
      </c>
      <c r="S4943" t="s">
        <v>1206</v>
      </c>
      <c r="T4943" t="s">
        <v>1207</v>
      </c>
      <c r="U4943" t="s">
        <v>1252</v>
      </c>
      <c r="V4943" t="s">
        <v>1252</v>
      </c>
      <c r="W4943" t="s">
        <v>1944</v>
      </c>
      <c r="X4943" t="s">
        <v>1944</v>
      </c>
      <c r="Z4943" t="s">
        <v>1296</v>
      </c>
      <c r="AC4943" t="s">
        <v>1296</v>
      </c>
      <c r="AI4943" t="s">
        <v>1218</v>
      </c>
      <c r="AJ4943" t="s">
        <v>1218</v>
      </c>
      <c r="AL4943" t="s">
        <v>1945</v>
      </c>
      <c r="AM4943" t="s">
        <v>1957</v>
      </c>
    </row>
    <row r="4944" spans="1:39" hidden="1" x14ac:dyDescent="0.3">
      <c r="A4944">
        <v>105692319</v>
      </c>
      <c r="B4944" t="s">
        <v>1150</v>
      </c>
      <c r="C4944" s="245">
        <v>43429</v>
      </c>
      <c r="D4944">
        <v>5</v>
      </c>
      <c r="E4944">
        <v>86</v>
      </c>
      <c r="F4944" t="s">
        <v>1200</v>
      </c>
      <c r="G4944" t="s">
        <v>276</v>
      </c>
      <c r="H4944" t="s">
        <v>1263</v>
      </c>
      <c r="I4944">
        <v>20000601</v>
      </c>
      <c r="J4944">
        <v>0.3</v>
      </c>
      <c r="K4944" t="s">
        <v>1219</v>
      </c>
      <c r="L4944" t="s">
        <v>2183</v>
      </c>
      <c r="M4944" t="s">
        <v>1583</v>
      </c>
      <c r="N4944">
        <v>20000601086</v>
      </c>
      <c r="O4944">
        <v>999.99900000000002</v>
      </c>
      <c r="R4944" t="s">
        <v>1472</v>
      </c>
      <c r="S4944" t="s">
        <v>1206</v>
      </c>
      <c r="T4944" t="s">
        <v>1237</v>
      </c>
      <c r="U4944" t="s">
        <v>1317</v>
      </c>
      <c r="V4944" t="s">
        <v>1317</v>
      </c>
      <c r="W4944" t="s">
        <v>1944</v>
      </c>
      <c r="Z4944" t="s">
        <v>1217</v>
      </c>
      <c r="AI4944" t="s">
        <v>1218</v>
      </c>
      <c r="AL4944" t="s">
        <v>1945</v>
      </c>
    </row>
    <row r="4945" spans="1:40" x14ac:dyDescent="0.3">
      <c r="A4945">
        <v>105694864</v>
      </c>
      <c r="B4945" t="s">
        <v>1150</v>
      </c>
      <c r="C4945" s="245">
        <v>43434</v>
      </c>
      <c r="D4945">
        <v>5</v>
      </c>
      <c r="E4945">
        <v>86</v>
      </c>
      <c r="F4945" t="s">
        <v>1200</v>
      </c>
      <c r="G4945" t="s">
        <v>276</v>
      </c>
      <c r="H4945" t="s">
        <v>1263</v>
      </c>
      <c r="I4945">
        <v>20000601</v>
      </c>
      <c r="J4945">
        <v>0</v>
      </c>
      <c r="L4945" t="s">
        <v>1578</v>
      </c>
      <c r="M4945" t="s">
        <v>1308</v>
      </c>
      <c r="N4945">
        <v>20000601086</v>
      </c>
      <c r="O4945">
        <v>14.67</v>
      </c>
      <c r="R4945" t="s">
        <v>1472</v>
      </c>
      <c r="S4945" t="s">
        <v>1228</v>
      </c>
      <c r="T4945" t="s">
        <v>1207</v>
      </c>
      <c r="U4945" t="s">
        <v>1222</v>
      </c>
      <c r="V4945" t="s">
        <v>1222</v>
      </c>
      <c r="W4945" t="s">
        <v>1944</v>
      </c>
      <c r="X4945" t="s">
        <v>1944</v>
      </c>
      <c r="Z4945" t="s">
        <v>1223</v>
      </c>
      <c r="AC4945" t="s">
        <v>1217</v>
      </c>
      <c r="AI4945" t="s">
        <v>1218</v>
      </c>
      <c r="AJ4945" t="s">
        <v>1218</v>
      </c>
      <c r="AL4945" t="s">
        <v>1945</v>
      </c>
      <c r="AM4945" t="s">
        <v>1950</v>
      </c>
    </row>
    <row r="4946" spans="1:40" hidden="1" x14ac:dyDescent="0.3">
      <c r="A4946">
        <v>105793229</v>
      </c>
      <c r="B4946" t="s">
        <v>1150</v>
      </c>
      <c r="C4946" s="245">
        <v>43524</v>
      </c>
      <c r="D4946">
        <v>3</v>
      </c>
      <c r="E4946">
        <v>86</v>
      </c>
      <c r="F4946" t="s">
        <v>1200</v>
      </c>
      <c r="G4946" t="s">
        <v>1238</v>
      </c>
      <c r="H4946" t="s">
        <v>1263</v>
      </c>
      <c r="I4946">
        <v>20000601</v>
      </c>
      <c r="J4946">
        <v>3.7999999999999999E-2</v>
      </c>
      <c r="K4946" t="s">
        <v>1150</v>
      </c>
      <c r="L4946" t="s">
        <v>1265</v>
      </c>
      <c r="M4946" t="s">
        <v>1668</v>
      </c>
      <c r="N4946">
        <v>20000601086</v>
      </c>
      <c r="O4946">
        <v>16.658000000000001</v>
      </c>
      <c r="R4946" t="s">
        <v>1472</v>
      </c>
      <c r="S4946" t="s">
        <v>1206</v>
      </c>
      <c r="T4946" t="s">
        <v>1207</v>
      </c>
      <c r="U4946" t="s">
        <v>1252</v>
      </c>
      <c r="V4946" t="s">
        <v>1252</v>
      </c>
      <c r="W4946" t="s">
        <v>1944</v>
      </c>
      <c r="X4946" t="s">
        <v>1944</v>
      </c>
      <c r="Z4946" t="s">
        <v>1266</v>
      </c>
      <c r="AC4946" t="s">
        <v>1217</v>
      </c>
      <c r="AI4946" t="s">
        <v>1218</v>
      </c>
      <c r="AJ4946" t="s">
        <v>1218</v>
      </c>
      <c r="AL4946" t="s">
        <v>1957</v>
      </c>
      <c r="AM4946" t="s">
        <v>1945</v>
      </c>
    </row>
    <row r="4947" spans="1:40" hidden="1" x14ac:dyDescent="0.3">
      <c r="A4947">
        <v>106022073</v>
      </c>
      <c r="B4947" t="s">
        <v>1150</v>
      </c>
      <c r="C4947" s="245">
        <v>43742</v>
      </c>
      <c r="D4947">
        <v>3</v>
      </c>
      <c r="E4947">
        <v>86</v>
      </c>
      <c r="F4947" t="s">
        <v>1200</v>
      </c>
      <c r="G4947" t="s">
        <v>1238</v>
      </c>
      <c r="H4947" t="s">
        <v>1263</v>
      </c>
      <c r="I4947">
        <v>20000601</v>
      </c>
      <c r="J4947">
        <v>4.2999999999999997E-2</v>
      </c>
      <c r="K4947" t="s">
        <v>1150</v>
      </c>
      <c r="L4947" t="s">
        <v>1524</v>
      </c>
      <c r="M4947" t="s">
        <v>1212</v>
      </c>
      <c r="N4947">
        <v>20000601086</v>
      </c>
      <c r="O4947">
        <v>17.193000000000001</v>
      </c>
      <c r="R4947" t="s">
        <v>1472</v>
      </c>
      <c r="S4947" t="s">
        <v>1206</v>
      </c>
      <c r="T4947" t="s">
        <v>1207</v>
      </c>
      <c r="U4947" t="s">
        <v>1248</v>
      </c>
      <c r="V4947" t="s">
        <v>1248</v>
      </c>
      <c r="W4947" t="s">
        <v>1944</v>
      </c>
      <c r="X4947" t="s">
        <v>1944</v>
      </c>
      <c r="Z4947" t="s">
        <v>1266</v>
      </c>
      <c r="AC4947" t="s">
        <v>1217</v>
      </c>
      <c r="AI4947" t="s">
        <v>1218</v>
      </c>
      <c r="AJ4947" t="s">
        <v>1218</v>
      </c>
      <c r="AL4947" t="s">
        <v>1958</v>
      </c>
      <c r="AM4947" t="s">
        <v>1945</v>
      </c>
    </row>
    <row r="4948" spans="1:40" hidden="1" x14ac:dyDescent="0.3">
      <c r="A4948">
        <v>105984071</v>
      </c>
      <c r="B4948" t="s">
        <v>1150</v>
      </c>
      <c r="C4948" s="245">
        <v>43708</v>
      </c>
      <c r="D4948">
        <v>4</v>
      </c>
      <c r="E4948">
        <v>86</v>
      </c>
      <c r="F4948" t="s">
        <v>1200</v>
      </c>
      <c r="G4948" t="s">
        <v>1238</v>
      </c>
      <c r="H4948" t="s">
        <v>1263</v>
      </c>
      <c r="I4948">
        <v>20000601</v>
      </c>
      <c r="J4948">
        <v>0</v>
      </c>
      <c r="L4948" t="s">
        <v>2130</v>
      </c>
      <c r="M4948" t="s">
        <v>1265</v>
      </c>
      <c r="N4948">
        <v>20000601086</v>
      </c>
      <c r="O4948">
        <v>16.34</v>
      </c>
      <c r="R4948" t="s">
        <v>1472</v>
      </c>
      <c r="S4948" t="s">
        <v>1206</v>
      </c>
      <c r="T4948" t="s">
        <v>1256</v>
      </c>
      <c r="U4948" t="s">
        <v>1222</v>
      </c>
      <c r="V4948" t="s">
        <v>1222</v>
      </c>
      <c r="W4948" t="s">
        <v>1944</v>
      </c>
      <c r="X4948" t="s">
        <v>1944</v>
      </c>
      <c r="Z4948" t="s">
        <v>1223</v>
      </c>
      <c r="AC4948" t="s">
        <v>1217</v>
      </c>
      <c r="AI4948" t="s">
        <v>1218</v>
      </c>
      <c r="AJ4948" t="s">
        <v>1218</v>
      </c>
      <c r="AL4948" t="s">
        <v>1945</v>
      </c>
      <c r="AM4948" t="s">
        <v>1945</v>
      </c>
    </row>
    <row r="4949" spans="1:40" hidden="1" x14ac:dyDescent="0.3">
      <c r="A4949">
        <v>105944416</v>
      </c>
      <c r="B4949" t="s">
        <v>1150</v>
      </c>
      <c r="C4949" s="245">
        <v>43668</v>
      </c>
      <c r="D4949">
        <v>5</v>
      </c>
      <c r="E4949">
        <v>86</v>
      </c>
      <c r="F4949" t="s">
        <v>1200</v>
      </c>
      <c r="G4949" t="s">
        <v>1238</v>
      </c>
      <c r="H4949" t="s">
        <v>1263</v>
      </c>
      <c r="I4949">
        <v>20000601</v>
      </c>
      <c r="J4949">
        <v>1.4E-2</v>
      </c>
      <c r="K4949" t="s">
        <v>1355</v>
      </c>
      <c r="L4949" t="s">
        <v>1265</v>
      </c>
      <c r="M4949" t="s">
        <v>1264</v>
      </c>
      <c r="N4949">
        <v>20000601086</v>
      </c>
      <c r="O4949">
        <v>16.606000000000002</v>
      </c>
      <c r="R4949" t="s">
        <v>1472</v>
      </c>
      <c r="S4949" t="s">
        <v>1206</v>
      </c>
      <c r="T4949" t="s">
        <v>1207</v>
      </c>
      <c r="U4949" t="s">
        <v>1214</v>
      </c>
      <c r="V4949" t="s">
        <v>1214</v>
      </c>
      <c r="W4949" t="s">
        <v>1944</v>
      </c>
      <c r="X4949" t="s">
        <v>1944</v>
      </c>
      <c r="Z4949" t="s">
        <v>1276</v>
      </c>
      <c r="AC4949" t="s">
        <v>1217</v>
      </c>
      <c r="AJ4949" t="s">
        <v>1218</v>
      </c>
      <c r="AL4949" t="s">
        <v>1949</v>
      </c>
      <c r="AM4949" t="s">
        <v>1945</v>
      </c>
    </row>
    <row r="4950" spans="1:40" hidden="1" x14ac:dyDescent="0.3">
      <c r="A4950">
        <v>106789679</v>
      </c>
      <c r="B4950" t="s">
        <v>1150</v>
      </c>
      <c r="C4950" s="245">
        <v>44532</v>
      </c>
      <c r="D4950">
        <v>3</v>
      </c>
      <c r="E4950">
        <v>86</v>
      </c>
      <c r="F4950" t="s">
        <v>1200</v>
      </c>
      <c r="G4950" t="s">
        <v>276</v>
      </c>
      <c r="H4950" t="s">
        <v>1263</v>
      </c>
      <c r="I4950">
        <v>20000601</v>
      </c>
      <c r="J4950">
        <v>0.1</v>
      </c>
      <c r="K4950" t="s">
        <v>1355</v>
      </c>
      <c r="L4950" t="s">
        <v>1544</v>
      </c>
      <c r="M4950" t="s">
        <v>1437</v>
      </c>
      <c r="N4950">
        <v>20000601086</v>
      </c>
      <c r="O4950">
        <v>14.06</v>
      </c>
      <c r="R4950" t="s">
        <v>1472</v>
      </c>
      <c r="S4950" t="s">
        <v>1206</v>
      </c>
      <c r="T4950" t="s">
        <v>1207</v>
      </c>
      <c r="U4950" t="s">
        <v>1222</v>
      </c>
      <c r="V4950" t="s">
        <v>1222</v>
      </c>
      <c r="W4950" t="s">
        <v>1944</v>
      </c>
      <c r="X4950" t="s">
        <v>1944</v>
      </c>
      <c r="Z4950" t="s">
        <v>1217</v>
      </c>
      <c r="AC4950" t="s">
        <v>1223</v>
      </c>
      <c r="AI4950" t="s">
        <v>1218</v>
      </c>
      <c r="AJ4950" t="s">
        <v>1218</v>
      </c>
      <c r="AL4950" t="s">
        <v>1950</v>
      </c>
      <c r="AM4950" t="s">
        <v>1945</v>
      </c>
    </row>
    <row r="4951" spans="1:40" hidden="1" x14ac:dyDescent="0.3">
      <c r="A4951">
        <v>106393351</v>
      </c>
      <c r="B4951" t="s">
        <v>1150</v>
      </c>
      <c r="C4951" s="245">
        <v>44131</v>
      </c>
      <c r="D4951">
        <v>4</v>
      </c>
      <c r="E4951">
        <v>86</v>
      </c>
      <c r="F4951" t="s">
        <v>1200</v>
      </c>
      <c r="G4951" t="s">
        <v>1238</v>
      </c>
      <c r="H4951" t="s">
        <v>1263</v>
      </c>
      <c r="I4951">
        <v>20000601</v>
      </c>
      <c r="J4951">
        <v>9.5000000000000001E-2</v>
      </c>
      <c r="K4951" t="s">
        <v>1355</v>
      </c>
      <c r="L4951" t="s">
        <v>1265</v>
      </c>
      <c r="M4951" t="s">
        <v>1264</v>
      </c>
      <c r="N4951">
        <v>20000601086</v>
      </c>
      <c r="O4951">
        <v>16.524999999999999</v>
      </c>
      <c r="R4951" t="s">
        <v>1472</v>
      </c>
      <c r="S4951" t="s">
        <v>1206</v>
      </c>
      <c r="T4951" t="s">
        <v>1207</v>
      </c>
      <c r="U4951" t="s">
        <v>1347</v>
      </c>
      <c r="V4951" t="s">
        <v>1347</v>
      </c>
      <c r="W4951" t="s">
        <v>1944</v>
      </c>
      <c r="X4951" t="s">
        <v>1944</v>
      </c>
      <c r="Z4951" t="s">
        <v>1266</v>
      </c>
      <c r="AC4951" t="s">
        <v>1217</v>
      </c>
      <c r="AI4951" t="s">
        <v>1218</v>
      </c>
      <c r="AJ4951" t="s">
        <v>1218</v>
      </c>
      <c r="AL4951" t="s">
        <v>1957</v>
      </c>
      <c r="AM4951" t="s">
        <v>1945</v>
      </c>
    </row>
    <row r="4952" spans="1:40" hidden="1" x14ac:dyDescent="0.3">
      <c r="A4952">
        <v>106390045</v>
      </c>
      <c r="B4952" t="s">
        <v>1150</v>
      </c>
      <c r="C4952" s="245">
        <v>44125</v>
      </c>
      <c r="D4952">
        <v>4</v>
      </c>
      <c r="E4952">
        <v>86</v>
      </c>
      <c r="F4952" t="s">
        <v>1200</v>
      </c>
      <c r="G4952" t="s">
        <v>1238</v>
      </c>
      <c r="H4952" t="s">
        <v>1636</v>
      </c>
      <c r="I4952">
        <v>20000601</v>
      </c>
      <c r="J4952">
        <v>0.26</v>
      </c>
      <c r="K4952" t="s">
        <v>1150</v>
      </c>
      <c r="L4952" t="s">
        <v>1265</v>
      </c>
      <c r="M4952" t="s">
        <v>1352</v>
      </c>
      <c r="N4952">
        <v>20000601086</v>
      </c>
      <c r="O4952">
        <v>16.88</v>
      </c>
      <c r="R4952" t="s">
        <v>1472</v>
      </c>
      <c r="S4952" t="s">
        <v>1206</v>
      </c>
      <c r="T4952" t="s">
        <v>1207</v>
      </c>
      <c r="U4952" t="s">
        <v>1222</v>
      </c>
      <c r="V4952" t="s">
        <v>1222</v>
      </c>
      <c r="W4952" t="s">
        <v>1944</v>
      </c>
      <c r="X4952" t="s">
        <v>1944</v>
      </c>
      <c r="Z4952" t="s">
        <v>1223</v>
      </c>
      <c r="AC4952" t="s">
        <v>1217</v>
      </c>
      <c r="AI4952" t="s">
        <v>1218</v>
      </c>
      <c r="AJ4952" t="s">
        <v>1218</v>
      </c>
      <c r="AL4952" t="s">
        <v>1945</v>
      </c>
      <c r="AM4952" t="s">
        <v>1950</v>
      </c>
    </row>
    <row r="4953" spans="1:40" hidden="1" x14ac:dyDescent="0.3">
      <c r="A4953">
        <v>106655149</v>
      </c>
      <c r="B4953" t="s">
        <v>1150</v>
      </c>
      <c r="C4953" s="245">
        <v>44359</v>
      </c>
      <c r="D4953">
        <v>4</v>
      </c>
      <c r="E4953">
        <v>86</v>
      </c>
      <c r="F4953" t="s">
        <v>1200</v>
      </c>
      <c r="G4953" t="s">
        <v>1238</v>
      </c>
      <c r="H4953" t="s">
        <v>1263</v>
      </c>
      <c r="I4953">
        <v>20000601</v>
      </c>
      <c r="J4953">
        <v>0.1</v>
      </c>
      <c r="K4953" t="s">
        <v>1219</v>
      </c>
      <c r="L4953" t="s">
        <v>1352</v>
      </c>
      <c r="M4953" t="s">
        <v>1524</v>
      </c>
      <c r="N4953">
        <v>20000601086</v>
      </c>
      <c r="O4953">
        <v>16.78</v>
      </c>
      <c r="R4953" t="s">
        <v>1472</v>
      </c>
      <c r="S4953" t="s">
        <v>1206</v>
      </c>
      <c r="T4953" t="s">
        <v>1207</v>
      </c>
      <c r="U4953" t="s">
        <v>1316</v>
      </c>
      <c r="V4953" t="s">
        <v>1316</v>
      </c>
      <c r="W4953" t="s">
        <v>1944</v>
      </c>
      <c r="X4953" t="s">
        <v>1944</v>
      </c>
      <c r="Z4953" t="s">
        <v>1276</v>
      </c>
      <c r="AC4953" t="s">
        <v>1217</v>
      </c>
      <c r="AI4953" t="s">
        <v>1218</v>
      </c>
      <c r="AJ4953" t="s">
        <v>1218</v>
      </c>
      <c r="AL4953" t="s">
        <v>1949</v>
      </c>
      <c r="AM4953" t="s">
        <v>1945</v>
      </c>
    </row>
    <row r="4954" spans="1:40" x14ac:dyDescent="0.3">
      <c r="A4954">
        <v>106362658</v>
      </c>
      <c r="B4954" t="s">
        <v>1150</v>
      </c>
      <c r="C4954" s="245">
        <v>44114</v>
      </c>
      <c r="D4954">
        <v>4</v>
      </c>
      <c r="E4954">
        <v>86</v>
      </c>
      <c r="F4954" t="s">
        <v>1200</v>
      </c>
      <c r="G4954" t="s">
        <v>276</v>
      </c>
      <c r="H4954" t="s">
        <v>1263</v>
      </c>
      <c r="I4954">
        <v>20000601</v>
      </c>
      <c r="J4954">
        <v>0.8</v>
      </c>
      <c r="K4954" t="s">
        <v>1219</v>
      </c>
      <c r="L4954" t="s">
        <v>1544</v>
      </c>
      <c r="M4954" t="s">
        <v>1437</v>
      </c>
      <c r="N4954">
        <v>20000601086</v>
      </c>
      <c r="O4954">
        <v>13.36</v>
      </c>
      <c r="R4954" t="s">
        <v>1472</v>
      </c>
      <c r="S4954" t="s">
        <v>1228</v>
      </c>
      <c r="T4954" t="s">
        <v>1207</v>
      </c>
      <c r="U4954" t="s">
        <v>1222</v>
      </c>
      <c r="V4954" t="s">
        <v>1222</v>
      </c>
      <c r="W4954" t="s">
        <v>1944</v>
      </c>
      <c r="X4954" t="s">
        <v>1944</v>
      </c>
      <c r="Y4954" t="s">
        <v>1944</v>
      </c>
      <c r="Z4954" t="s">
        <v>1223</v>
      </c>
      <c r="AC4954" t="s">
        <v>1217</v>
      </c>
      <c r="AF4954" t="s">
        <v>1217</v>
      </c>
      <c r="AI4954" t="s">
        <v>1218</v>
      </c>
      <c r="AJ4954" t="s">
        <v>1218</v>
      </c>
      <c r="AK4954" t="s">
        <v>1218</v>
      </c>
      <c r="AL4954" t="s">
        <v>1945</v>
      </c>
      <c r="AM4954" t="s">
        <v>1951</v>
      </c>
      <c r="AN4954" t="s">
        <v>1951</v>
      </c>
    </row>
    <row r="4955" spans="1:40" hidden="1" x14ac:dyDescent="0.3">
      <c r="A4955">
        <v>106664417</v>
      </c>
      <c r="B4955" t="s">
        <v>1150</v>
      </c>
      <c r="C4955" s="245">
        <v>44380</v>
      </c>
      <c r="D4955">
        <v>4</v>
      </c>
      <c r="E4955">
        <v>86</v>
      </c>
      <c r="F4955" t="s">
        <v>1200</v>
      </c>
      <c r="G4955" t="s">
        <v>1238</v>
      </c>
      <c r="H4955" t="s">
        <v>1263</v>
      </c>
      <c r="I4955">
        <v>20000601</v>
      </c>
      <c r="J4955">
        <v>0</v>
      </c>
      <c r="L4955" t="s">
        <v>1265</v>
      </c>
      <c r="M4955" t="s">
        <v>2184</v>
      </c>
      <c r="N4955">
        <v>20000601086</v>
      </c>
      <c r="O4955">
        <v>16.62</v>
      </c>
      <c r="R4955" t="s">
        <v>1472</v>
      </c>
      <c r="S4955" t="s">
        <v>1206</v>
      </c>
      <c r="T4955" t="s">
        <v>1207</v>
      </c>
      <c r="U4955" t="s">
        <v>1252</v>
      </c>
      <c r="V4955" t="s">
        <v>1252</v>
      </c>
      <c r="W4955" t="s">
        <v>1944</v>
      </c>
      <c r="X4955" t="s">
        <v>1944</v>
      </c>
      <c r="Z4955" t="s">
        <v>1266</v>
      </c>
      <c r="AC4955" t="s">
        <v>1217</v>
      </c>
      <c r="AI4955" t="s">
        <v>1218</v>
      </c>
      <c r="AJ4955" t="s">
        <v>1218</v>
      </c>
      <c r="AL4955" t="s">
        <v>1957</v>
      </c>
      <c r="AM4955" t="s">
        <v>1945</v>
      </c>
    </row>
    <row r="4956" spans="1:40" hidden="1" x14ac:dyDescent="0.3">
      <c r="A4956">
        <v>106664418</v>
      </c>
      <c r="B4956" t="s">
        <v>1150</v>
      </c>
      <c r="C4956" s="245">
        <v>44379</v>
      </c>
      <c r="D4956">
        <v>4</v>
      </c>
      <c r="E4956">
        <v>86</v>
      </c>
      <c r="F4956" t="s">
        <v>1200</v>
      </c>
      <c r="G4956" t="s">
        <v>1238</v>
      </c>
      <c r="H4956" t="s">
        <v>1263</v>
      </c>
      <c r="I4956">
        <v>20000601</v>
      </c>
      <c r="J4956">
        <v>0</v>
      </c>
      <c r="L4956" t="s">
        <v>1608</v>
      </c>
      <c r="M4956" t="s">
        <v>1241</v>
      </c>
      <c r="N4956">
        <v>20000601086</v>
      </c>
      <c r="O4956">
        <v>16.812000000000001</v>
      </c>
      <c r="R4956" t="s">
        <v>1472</v>
      </c>
      <c r="S4956" t="s">
        <v>1206</v>
      </c>
      <c r="T4956" t="s">
        <v>1207</v>
      </c>
      <c r="U4956" t="s">
        <v>1300</v>
      </c>
      <c r="V4956" t="s">
        <v>1300</v>
      </c>
      <c r="W4956" t="s">
        <v>1944</v>
      </c>
      <c r="X4956" t="s">
        <v>1944</v>
      </c>
      <c r="Z4956" t="s">
        <v>1266</v>
      </c>
      <c r="AC4956" t="s">
        <v>1217</v>
      </c>
      <c r="AI4956" t="s">
        <v>1218</v>
      </c>
      <c r="AJ4956" t="s">
        <v>1218</v>
      </c>
      <c r="AL4956" t="s">
        <v>1957</v>
      </c>
      <c r="AM4956" t="s">
        <v>1945</v>
      </c>
    </row>
    <row r="4957" spans="1:40" hidden="1" x14ac:dyDescent="0.3">
      <c r="A4957">
        <v>106740824</v>
      </c>
      <c r="B4957" t="s">
        <v>1150</v>
      </c>
      <c r="C4957" s="245">
        <v>44492</v>
      </c>
      <c r="D4957">
        <v>5</v>
      </c>
      <c r="E4957">
        <v>86</v>
      </c>
      <c r="F4957" t="s">
        <v>1200</v>
      </c>
      <c r="G4957" t="s">
        <v>276</v>
      </c>
      <c r="H4957" t="s">
        <v>1263</v>
      </c>
      <c r="I4957">
        <v>20000601</v>
      </c>
      <c r="J4957">
        <v>0</v>
      </c>
      <c r="L4957" t="s">
        <v>1201</v>
      </c>
      <c r="M4957" t="s">
        <v>1308</v>
      </c>
      <c r="N4957">
        <v>20000601086</v>
      </c>
      <c r="O4957">
        <v>16</v>
      </c>
      <c r="R4957" t="s">
        <v>1472</v>
      </c>
      <c r="S4957" t="s">
        <v>1206</v>
      </c>
      <c r="T4957" t="s">
        <v>1237</v>
      </c>
      <c r="U4957" t="s">
        <v>1347</v>
      </c>
      <c r="V4957" t="s">
        <v>1347</v>
      </c>
      <c r="W4957" t="s">
        <v>1944</v>
      </c>
      <c r="X4957" t="s">
        <v>1944</v>
      </c>
      <c r="Z4957" t="s">
        <v>1217</v>
      </c>
      <c r="AC4957" t="s">
        <v>1266</v>
      </c>
      <c r="AI4957" t="s">
        <v>1218</v>
      </c>
      <c r="AJ4957" t="s">
        <v>1218</v>
      </c>
      <c r="AL4957" t="s">
        <v>1945</v>
      </c>
      <c r="AM4957" t="s">
        <v>1957</v>
      </c>
    </row>
    <row r="4958" spans="1:40" hidden="1" x14ac:dyDescent="0.3">
      <c r="A4958">
        <v>106798364</v>
      </c>
      <c r="B4958" t="s">
        <v>1150</v>
      </c>
      <c r="C4958" s="245">
        <v>44540</v>
      </c>
      <c r="D4958">
        <v>3</v>
      </c>
      <c r="E4958">
        <v>86</v>
      </c>
      <c r="F4958" t="s">
        <v>1200</v>
      </c>
      <c r="G4958" t="s">
        <v>276</v>
      </c>
      <c r="H4958" t="s">
        <v>1263</v>
      </c>
      <c r="I4958">
        <v>20000601</v>
      </c>
      <c r="J4958">
        <v>0</v>
      </c>
      <c r="L4958" t="s">
        <v>1578</v>
      </c>
      <c r="M4958" t="s">
        <v>1308</v>
      </c>
      <c r="N4958">
        <v>20000601086</v>
      </c>
      <c r="O4958">
        <v>14.67</v>
      </c>
      <c r="R4958" t="s">
        <v>1472</v>
      </c>
      <c r="S4958" t="s">
        <v>1206</v>
      </c>
      <c r="T4958" t="s">
        <v>1237</v>
      </c>
      <c r="U4958" t="s">
        <v>1347</v>
      </c>
      <c r="V4958" t="s">
        <v>1347</v>
      </c>
      <c r="W4958" t="s">
        <v>1944</v>
      </c>
      <c r="X4958" t="s">
        <v>1944</v>
      </c>
      <c r="Z4958" t="s">
        <v>1266</v>
      </c>
      <c r="AC4958" t="s">
        <v>1217</v>
      </c>
      <c r="AI4958" t="s">
        <v>1218</v>
      </c>
      <c r="AJ4958" t="s">
        <v>1218</v>
      </c>
      <c r="AL4958" t="s">
        <v>1957</v>
      </c>
      <c r="AM4958" t="s">
        <v>1945</v>
      </c>
    </row>
    <row r="4959" spans="1:40" x14ac:dyDescent="0.3">
      <c r="A4959">
        <v>106802913</v>
      </c>
      <c r="B4959" t="s">
        <v>1150</v>
      </c>
      <c r="C4959" s="245">
        <v>44497</v>
      </c>
      <c r="D4959">
        <v>5</v>
      </c>
      <c r="E4959">
        <v>86</v>
      </c>
      <c r="F4959" t="s">
        <v>1200</v>
      </c>
      <c r="G4959" t="s">
        <v>1238</v>
      </c>
      <c r="H4959" t="s">
        <v>1263</v>
      </c>
      <c r="I4959">
        <v>20000601</v>
      </c>
      <c r="J4959">
        <v>0.02</v>
      </c>
      <c r="K4959" t="s">
        <v>1399</v>
      </c>
      <c r="L4959" t="s">
        <v>1524</v>
      </c>
      <c r="M4959" t="s">
        <v>1212</v>
      </c>
      <c r="N4959">
        <v>20000601086</v>
      </c>
      <c r="O4959">
        <v>17.170000000000002</v>
      </c>
      <c r="R4959" t="s">
        <v>1472</v>
      </c>
      <c r="S4959" t="s">
        <v>1228</v>
      </c>
      <c r="T4959" t="s">
        <v>1256</v>
      </c>
      <c r="U4959" t="s">
        <v>1304</v>
      </c>
      <c r="V4959" t="s">
        <v>1304</v>
      </c>
      <c r="W4959" t="s">
        <v>1944</v>
      </c>
      <c r="X4959" t="s">
        <v>1944</v>
      </c>
      <c r="Z4959" t="s">
        <v>1216</v>
      </c>
      <c r="AC4959" t="s">
        <v>1217</v>
      </c>
      <c r="AI4959" t="s">
        <v>1218</v>
      </c>
      <c r="AJ4959" t="s">
        <v>1218</v>
      </c>
      <c r="AL4959" t="s">
        <v>1945</v>
      </c>
      <c r="AM4959" t="s">
        <v>1950</v>
      </c>
    </row>
    <row r="4960" spans="1:40" hidden="1" x14ac:dyDescent="0.3">
      <c r="A4960">
        <v>106864993</v>
      </c>
      <c r="B4960" t="s">
        <v>1150</v>
      </c>
      <c r="C4960" s="245">
        <v>44547</v>
      </c>
      <c r="D4960">
        <v>5</v>
      </c>
      <c r="E4960">
        <v>86</v>
      </c>
      <c r="F4960" t="s">
        <v>1200</v>
      </c>
      <c r="G4960" t="s">
        <v>1238</v>
      </c>
      <c r="H4960" t="s">
        <v>1263</v>
      </c>
      <c r="I4960">
        <v>20000601</v>
      </c>
      <c r="J4960">
        <v>3.0000000000000001E-3</v>
      </c>
      <c r="K4960" t="s">
        <v>1219</v>
      </c>
      <c r="L4960" t="s">
        <v>1265</v>
      </c>
      <c r="M4960" t="s">
        <v>1352</v>
      </c>
      <c r="N4960">
        <v>20000601086</v>
      </c>
      <c r="O4960">
        <v>16.617000000000001</v>
      </c>
      <c r="R4960" t="s">
        <v>1472</v>
      </c>
      <c r="S4960" t="s">
        <v>1206</v>
      </c>
      <c r="T4960" t="s">
        <v>1256</v>
      </c>
      <c r="U4960" t="s">
        <v>1252</v>
      </c>
      <c r="V4960" t="s">
        <v>1252</v>
      </c>
      <c r="W4960" t="s">
        <v>1944</v>
      </c>
      <c r="X4960" t="s">
        <v>1944</v>
      </c>
      <c r="Z4960" t="s">
        <v>1266</v>
      </c>
      <c r="AC4960" t="s">
        <v>1217</v>
      </c>
      <c r="AI4960" t="s">
        <v>1218</v>
      </c>
      <c r="AJ4960" t="s">
        <v>1218</v>
      </c>
      <c r="AL4960" t="s">
        <v>1958</v>
      </c>
      <c r="AM4960" t="s">
        <v>1957</v>
      </c>
    </row>
    <row r="4961" spans="1:40" hidden="1" x14ac:dyDescent="0.3">
      <c r="A4961">
        <v>107012521</v>
      </c>
      <c r="B4961" t="s">
        <v>1150</v>
      </c>
      <c r="C4961" s="245">
        <v>44737</v>
      </c>
      <c r="D4961">
        <v>5</v>
      </c>
      <c r="E4961">
        <v>86</v>
      </c>
      <c r="F4961" t="s">
        <v>1200</v>
      </c>
      <c r="G4961" t="s">
        <v>1238</v>
      </c>
      <c r="H4961" t="s">
        <v>1263</v>
      </c>
      <c r="I4961">
        <v>20000601</v>
      </c>
      <c r="J4961">
        <v>0</v>
      </c>
      <c r="L4961" t="s">
        <v>1265</v>
      </c>
      <c r="M4961" t="s">
        <v>1241</v>
      </c>
      <c r="N4961">
        <v>20000601086</v>
      </c>
      <c r="O4961">
        <v>16.62</v>
      </c>
      <c r="R4961" t="s">
        <v>1472</v>
      </c>
      <c r="S4961" t="s">
        <v>1206</v>
      </c>
      <c r="T4961" t="s">
        <v>1207</v>
      </c>
      <c r="U4961" t="s">
        <v>1222</v>
      </c>
      <c r="V4961" t="s">
        <v>1222</v>
      </c>
      <c r="W4961" t="s">
        <v>1944</v>
      </c>
      <c r="X4961" t="s">
        <v>1944</v>
      </c>
      <c r="Z4961" t="s">
        <v>1296</v>
      </c>
      <c r="AC4961" t="s">
        <v>1296</v>
      </c>
      <c r="AI4961" t="s">
        <v>1218</v>
      </c>
      <c r="AJ4961" t="s">
        <v>1218</v>
      </c>
      <c r="AL4961" t="s">
        <v>1945</v>
      </c>
      <c r="AM4961" t="s">
        <v>1957</v>
      </c>
    </row>
    <row r="4962" spans="1:40" hidden="1" x14ac:dyDescent="0.3">
      <c r="A4962">
        <v>107002176</v>
      </c>
      <c r="B4962" t="s">
        <v>1150</v>
      </c>
      <c r="C4962" s="245">
        <v>44740</v>
      </c>
      <c r="D4962">
        <v>5</v>
      </c>
      <c r="E4962">
        <v>86</v>
      </c>
      <c r="F4962" t="s">
        <v>1200</v>
      </c>
      <c r="G4962" t="s">
        <v>276</v>
      </c>
      <c r="H4962" t="s">
        <v>1263</v>
      </c>
      <c r="I4962">
        <v>20000601</v>
      </c>
      <c r="J4962">
        <v>0.1</v>
      </c>
      <c r="K4962" t="s">
        <v>1150</v>
      </c>
      <c r="L4962" t="s">
        <v>1308</v>
      </c>
      <c r="M4962" t="s">
        <v>2117</v>
      </c>
      <c r="N4962">
        <v>20000601086</v>
      </c>
      <c r="O4962">
        <v>15.09</v>
      </c>
      <c r="R4962" t="s">
        <v>1472</v>
      </c>
      <c r="S4962" t="s">
        <v>1206</v>
      </c>
      <c r="T4962" t="s">
        <v>1237</v>
      </c>
      <c r="U4962" t="s">
        <v>1317</v>
      </c>
      <c r="V4962" t="s">
        <v>1317</v>
      </c>
      <c r="W4962" t="s">
        <v>1944</v>
      </c>
      <c r="Z4962" t="s">
        <v>1217</v>
      </c>
      <c r="AI4962" t="s">
        <v>1218</v>
      </c>
      <c r="AL4962" t="s">
        <v>1945</v>
      </c>
    </row>
    <row r="4963" spans="1:40" hidden="1" x14ac:dyDescent="0.3">
      <c r="A4963">
        <v>107387990</v>
      </c>
      <c r="B4963" t="s">
        <v>1150</v>
      </c>
      <c r="C4963" s="245">
        <v>45111</v>
      </c>
      <c r="D4963">
        <v>5</v>
      </c>
      <c r="E4963">
        <v>86</v>
      </c>
      <c r="F4963" t="s">
        <v>1200</v>
      </c>
      <c r="G4963" t="s">
        <v>276</v>
      </c>
      <c r="H4963" t="s">
        <v>1263</v>
      </c>
      <c r="I4963">
        <v>20000601</v>
      </c>
      <c r="J4963">
        <v>0.3</v>
      </c>
      <c r="K4963" t="s">
        <v>1150</v>
      </c>
      <c r="L4963" t="s">
        <v>1578</v>
      </c>
      <c r="M4963" t="s">
        <v>1308</v>
      </c>
      <c r="N4963">
        <v>20000601086</v>
      </c>
      <c r="O4963">
        <v>14.97</v>
      </c>
      <c r="R4963" t="s">
        <v>1472</v>
      </c>
      <c r="S4963" t="s">
        <v>1206</v>
      </c>
      <c r="T4963" t="s">
        <v>1207</v>
      </c>
      <c r="U4963" t="s">
        <v>1222</v>
      </c>
      <c r="V4963" t="s">
        <v>1222</v>
      </c>
      <c r="W4963" t="s">
        <v>1944</v>
      </c>
      <c r="X4963" t="s">
        <v>1944</v>
      </c>
      <c r="Z4963" t="s">
        <v>1223</v>
      </c>
      <c r="AC4963" t="s">
        <v>1217</v>
      </c>
      <c r="AI4963" t="s">
        <v>1218</v>
      </c>
      <c r="AJ4963" t="s">
        <v>1218</v>
      </c>
      <c r="AL4963" t="s">
        <v>1951</v>
      </c>
      <c r="AM4963" t="s">
        <v>1950</v>
      </c>
    </row>
    <row r="4964" spans="1:40" hidden="1" x14ac:dyDescent="0.3">
      <c r="A4964">
        <v>107202284</v>
      </c>
      <c r="B4964" t="s">
        <v>1150</v>
      </c>
      <c r="C4964" s="245">
        <v>44911</v>
      </c>
      <c r="D4964">
        <v>4</v>
      </c>
      <c r="E4964">
        <v>86</v>
      </c>
      <c r="F4964" t="s">
        <v>1200</v>
      </c>
      <c r="G4964" t="s">
        <v>1238</v>
      </c>
      <c r="H4964" t="s">
        <v>1263</v>
      </c>
      <c r="I4964">
        <v>20000601</v>
      </c>
      <c r="J4964">
        <v>0</v>
      </c>
      <c r="L4964" t="s">
        <v>1352</v>
      </c>
      <c r="M4964" t="s">
        <v>1524</v>
      </c>
      <c r="N4964">
        <v>20000601086</v>
      </c>
      <c r="O4964">
        <v>16.88</v>
      </c>
      <c r="R4964" t="s">
        <v>1472</v>
      </c>
      <c r="S4964" t="s">
        <v>1206</v>
      </c>
      <c r="T4964" t="s">
        <v>1207</v>
      </c>
      <c r="U4964" t="s">
        <v>1252</v>
      </c>
      <c r="V4964" t="s">
        <v>1252</v>
      </c>
      <c r="W4964" t="s">
        <v>1944</v>
      </c>
      <c r="X4964" t="s">
        <v>1944</v>
      </c>
      <c r="Z4964" t="s">
        <v>1229</v>
      </c>
      <c r="AC4964" t="s">
        <v>1217</v>
      </c>
      <c r="AI4964" t="s">
        <v>1218</v>
      </c>
      <c r="AJ4964" t="s">
        <v>1218</v>
      </c>
      <c r="AL4964" t="s">
        <v>1945</v>
      </c>
      <c r="AM4964" t="s">
        <v>1945</v>
      </c>
    </row>
    <row r="4965" spans="1:40" x14ac:dyDescent="0.3">
      <c r="A4965">
        <v>107294904</v>
      </c>
      <c r="B4965" t="s">
        <v>1150</v>
      </c>
      <c r="C4965" s="245">
        <v>45022</v>
      </c>
      <c r="D4965">
        <v>5</v>
      </c>
      <c r="E4965">
        <v>86</v>
      </c>
      <c r="F4965" t="s">
        <v>1200</v>
      </c>
      <c r="G4965" t="s">
        <v>276</v>
      </c>
      <c r="H4965" t="s">
        <v>1263</v>
      </c>
      <c r="I4965">
        <v>20000601</v>
      </c>
      <c r="J4965">
        <v>0.05</v>
      </c>
      <c r="K4965" t="s">
        <v>1150</v>
      </c>
      <c r="L4965" t="s">
        <v>1578</v>
      </c>
      <c r="M4965" t="s">
        <v>1201</v>
      </c>
      <c r="N4965">
        <v>20000601086</v>
      </c>
      <c r="O4965">
        <v>14.72</v>
      </c>
      <c r="R4965" t="s">
        <v>1472</v>
      </c>
      <c r="S4965" t="s">
        <v>1228</v>
      </c>
      <c r="T4965" t="s">
        <v>1207</v>
      </c>
      <c r="U4965" t="s">
        <v>1222</v>
      </c>
      <c r="V4965" t="s">
        <v>1222</v>
      </c>
      <c r="W4965" t="s">
        <v>1944</v>
      </c>
      <c r="X4965" t="s">
        <v>1944</v>
      </c>
      <c r="Z4965" t="s">
        <v>1223</v>
      </c>
      <c r="AC4965" t="s">
        <v>1217</v>
      </c>
      <c r="AI4965" t="s">
        <v>1218</v>
      </c>
      <c r="AJ4965" t="s">
        <v>1218</v>
      </c>
      <c r="AL4965" t="s">
        <v>1945</v>
      </c>
      <c r="AM4965" t="s">
        <v>1945</v>
      </c>
    </row>
    <row r="4966" spans="1:40" hidden="1" x14ac:dyDescent="0.3">
      <c r="A4966">
        <v>107222321</v>
      </c>
      <c r="B4966" t="s">
        <v>1150</v>
      </c>
      <c r="C4966" s="245">
        <v>44932</v>
      </c>
      <c r="D4966">
        <v>5</v>
      </c>
      <c r="E4966">
        <v>86</v>
      </c>
      <c r="F4966" t="s">
        <v>1200</v>
      </c>
      <c r="G4966" t="s">
        <v>1238</v>
      </c>
      <c r="H4966" t="s">
        <v>1263</v>
      </c>
      <c r="I4966">
        <v>20000601</v>
      </c>
      <c r="J4966">
        <v>7.9000000000000001E-2</v>
      </c>
      <c r="K4966" t="s">
        <v>1399</v>
      </c>
      <c r="L4966" t="s">
        <v>1264</v>
      </c>
      <c r="M4966" t="s">
        <v>1325</v>
      </c>
      <c r="N4966">
        <v>20000601086</v>
      </c>
      <c r="O4966">
        <v>16.959</v>
      </c>
      <c r="R4966" t="s">
        <v>1472</v>
      </c>
      <c r="S4966" t="s">
        <v>1206</v>
      </c>
      <c r="T4966" t="s">
        <v>1207</v>
      </c>
      <c r="U4966" t="s">
        <v>1300</v>
      </c>
      <c r="V4966" t="s">
        <v>1300</v>
      </c>
      <c r="W4966" t="s">
        <v>1944</v>
      </c>
      <c r="X4966" t="s">
        <v>1944</v>
      </c>
      <c r="Z4966" t="s">
        <v>1266</v>
      </c>
      <c r="AC4966" t="s">
        <v>1217</v>
      </c>
      <c r="AI4966" t="s">
        <v>1218</v>
      </c>
      <c r="AJ4966" t="s">
        <v>1218</v>
      </c>
      <c r="AL4966" t="s">
        <v>1957</v>
      </c>
      <c r="AM4966" t="s">
        <v>1950</v>
      </c>
    </row>
    <row r="4967" spans="1:40" hidden="1" x14ac:dyDescent="0.3">
      <c r="A4967">
        <v>107221913</v>
      </c>
      <c r="B4967" t="s">
        <v>1150</v>
      </c>
      <c r="C4967" s="245">
        <v>44936</v>
      </c>
      <c r="D4967">
        <v>5</v>
      </c>
      <c r="E4967">
        <v>86</v>
      </c>
      <c r="F4967" t="s">
        <v>1200</v>
      </c>
      <c r="G4967" t="s">
        <v>1238</v>
      </c>
      <c r="H4967" t="s">
        <v>1263</v>
      </c>
      <c r="I4967">
        <v>20000601</v>
      </c>
      <c r="J4967">
        <v>0.15</v>
      </c>
      <c r="K4967" t="s">
        <v>1202</v>
      </c>
      <c r="L4967" t="s">
        <v>1212</v>
      </c>
      <c r="M4967" t="s">
        <v>1524</v>
      </c>
      <c r="N4967">
        <v>20000601086</v>
      </c>
      <c r="O4967">
        <v>17.22</v>
      </c>
      <c r="R4967" t="s">
        <v>1472</v>
      </c>
      <c r="S4967" t="s">
        <v>1206</v>
      </c>
      <c r="T4967" t="s">
        <v>1207</v>
      </c>
      <c r="U4967" t="s">
        <v>1252</v>
      </c>
      <c r="V4967" t="s">
        <v>1252</v>
      </c>
      <c r="W4967" t="s">
        <v>1944</v>
      </c>
      <c r="X4967" t="s">
        <v>1944</v>
      </c>
      <c r="Z4967" t="s">
        <v>1266</v>
      </c>
      <c r="AC4967" t="s">
        <v>1217</v>
      </c>
      <c r="AI4967" t="s">
        <v>1218</v>
      </c>
      <c r="AJ4967" t="s">
        <v>1218</v>
      </c>
      <c r="AL4967" t="s">
        <v>1953</v>
      </c>
      <c r="AM4967" t="s">
        <v>1945</v>
      </c>
    </row>
    <row r="4968" spans="1:40" hidden="1" x14ac:dyDescent="0.3">
      <c r="A4968">
        <v>107227803</v>
      </c>
      <c r="B4968" t="s">
        <v>1150</v>
      </c>
      <c r="C4968" s="245">
        <v>44953</v>
      </c>
      <c r="D4968">
        <v>3</v>
      </c>
      <c r="E4968">
        <v>86</v>
      </c>
      <c r="F4968" t="s">
        <v>1200</v>
      </c>
      <c r="G4968" t="s">
        <v>276</v>
      </c>
      <c r="H4968" t="s">
        <v>1263</v>
      </c>
      <c r="I4968">
        <v>20000601</v>
      </c>
      <c r="J4968">
        <v>0.2</v>
      </c>
      <c r="K4968" t="s">
        <v>1150</v>
      </c>
      <c r="L4968" t="s">
        <v>1308</v>
      </c>
      <c r="M4968" t="s">
        <v>2117</v>
      </c>
      <c r="N4968">
        <v>20000601086</v>
      </c>
      <c r="O4968">
        <v>15.19</v>
      </c>
      <c r="R4968" t="s">
        <v>1472</v>
      </c>
      <c r="S4968" t="s">
        <v>1206</v>
      </c>
      <c r="T4968" t="s">
        <v>1207</v>
      </c>
      <c r="U4968" t="s">
        <v>1347</v>
      </c>
      <c r="V4968" t="s">
        <v>1347</v>
      </c>
      <c r="W4968" t="s">
        <v>1944</v>
      </c>
      <c r="X4968" t="s">
        <v>1944</v>
      </c>
      <c r="Z4968" t="s">
        <v>1266</v>
      </c>
      <c r="AC4968" t="s">
        <v>1217</v>
      </c>
      <c r="AI4968" t="s">
        <v>1218</v>
      </c>
      <c r="AJ4968" t="s">
        <v>1218</v>
      </c>
      <c r="AL4968" t="s">
        <v>1957</v>
      </c>
      <c r="AM4968" t="s">
        <v>1945</v>
      </c>
    </row>
    <row r="4969" spans="1:40" hidden="1" x14ac:dyDescent="0.3">
      <c r="A4969">
        <v>107863329</v>
      </c>
      <c r="B4969" t="s">
        <v>1150</v>
      </c>
      <c r="C4969" s="245">
        <v>45548</v>
      </c>
      <c r="D4969">
        <v>5</v>
      </c>
      <c r="E4969">
        <v>86</v>
      </c>
      <c r="F4969" t="s">
        <v>1200</v>
      </c>
      <c r="G4969" t="s">
        <v>1238</v>
      </c>
      <c r="H4969" t="s">
        <v>1263</v>
      </c>
      <c r="I4969">
        <v>20000601</v>
      </c>
      <c r="J4969">
        <v>4.4999999999999998E-2</v>
      </c>
      <c r="K4969" t="s">
        <v>1399</v>
      </c>
      <c r="L4969" t="s">
        <v>1524</v>
      </c>
      <c r="M4969" t="s">
        <v>1212</v>
      </c>
      <c r="N4969">
        <v>20000601086</v>
      </c>
      <c r="O4969">
        <v>17.195</v>
      </c>
      <c r="R4969" t="s">
        <v>1472</v>
      </c>
      <c r="S4969" t="s">
        <v>1206</v>
      </c>
      <c r="T4969" t="s">
        <v>1207</v>
      </c>
      <c r="U4969" t="s">
        <v>1252</v>
      </c>
      <c r="V4969" t="s">
        <v>1252</v>
      </c>
      <c r="W4969" t="s">
        <v>1944</v>
      </c>
      <c r="X4969" t="s">
        <v>1944</v>
      </c>
      <c r="Z4969" t="s">
        <v>1266</v>
      </c>
      <c r="AC4969" t="s">
        <v>1217</v>
      </c>
      <c r="AI4969" t="s">
        <v>1218</v>
      </c>
      <c r="AJ4969" t="s">
        <v>1218</v>
      </c>
      <c r="AL4969" t="s">
        <v>1957</v>
      </c>
      <c r="AM4969" t="s">
        <v>1945</v>
      </c>
    </row>
    <row r="4970" spans="1:40" hidden="1" x14ac:dyDescent="0.3">
      <c r="A4970">
        <v>108220752</v>
      </c>
      <c r="B4970" t="s">
        <v>1150</v>
      </c>
      <c r="C4970" s="245">
        <v>45892</v>
      </c>
      <c r="D4970">
        <v>5</v>
      </c>
      <c r="E4970">
        <v>86</v>
      </c>
      <c r="F4970" t="s">
        <v>1200</v>
      </c>
      <c r="G4970" t="s">
        <v>1238</v>
      </c>
      <c r="H4970" t="s">
        <v>1263</v>
      </c>
      <c r="I4970">
        <v>20000601</v>
      </c>
      <c r="J4970">
        <v>3.7999999999999999E-2</v>
      </c>
      <c r="K4970" t="s">
        <v>1219</v>
      </c>
      <c r="L4970" t="s">
        <v>1325</v>
      </c>
      <c r="M4970" t="s">
        <v>1264</v>
      </c>
      <c r="N4970">
        <v>20000601086</v>
      </c>
      <c r="O4970">
        <v>16.948</v>
      </c>
      <c r="R4970" t="s">
        <v>1472</v>
      </c>
      <c r="S4970" t="s">
        <v>1206</v>
      </c>
      <c r="T4970" t="s">
        <v>1207</v>
      </c>
      <c r="U4970" t="s">
        <v>1222</v>
      </c>
      <c r="V4970" t="s">
        <v>1222</v>
      </c>
      <c r="W4970" t="s">
        <v>1944</v>
      </c>
      <c r="X4970" t="s">
        <v>1944</v>
      </c>
      <c r="Z4970" t="s">
        <v>1223</v>
      </c>
      <c r="AC4970" t="s">
        <v>1217</v>
      </c>
      <c r="AI4970" t="s">
        <v>1218</v>
      </c>
      <c r="AJ4970" t="s">
        <v>1218</v>
      </c>
      <c r="AL4970" t="s">
        <v>1945</v>
      </c>
      <c r="AM4970" t="s">
        <v>1950</v>
      </c>
    </row>
    <row r="4971" spans="1:40" hidden="1" x14ac:dyDescent="0.3">
      <c r="A4971">
        <v>105850201</v>
      </c>
      <c r="B4971" t="s">
        <v>1150</v>
      </c>
      <c r="C4971" s="245">
        <v>43573</v>
      </c>
      <c r="D4971">
        <v>3</v>
      </c>
      <c r="E4971">
        <v>86</v>
      </c>
      <c r="F4971" t="s">
        <v>1200</v>
      </c>
      <c r="G4971" t="s">
        <v>276</v>
      </c>
      <c r="H4971" t="s">
        <v>1263</v>
      </c>
      <c r="I4971">
        <v>20000601</v>
      </c>
      <c r="J4971">
        <v>0.155</v>
      </c>
      <c r="K4971" t="s">
        <v>1150</v>
      </c>
      <c r="L4971" t="s">
        <v>1325</v>
      </c>
      <c r="M4971" t="s">
        <v>1524</v>
      </c>
      <c r="N4971">
        <v>20000601086</v>
      </c>
      <c r="O4971">
        <v>17.140999999999998</v>
      </c>
      <c r="R4971" t="s">
        <v>1472</v>
      </c>
      <c r="S4971" t="s">
        <v>1206</v>
      </c>
      <c r="T4971" t="s">
        <v>1207</v>
      </c>
      <c r="U4971" t="s">
        <v>1347</v>
      </c>
      <c r="V4971" t="s">
        <v>1252</v>
      </c>
      <c r="W4971" t="s">
        <v>1944</v>
      </c>
      <c r="X4971" t="s">
        <v>1944</v>
      </c>
      <c r="Z4971" t="s">
        <v>1266</v>
      </c>
      <c r="AC4971" t="s">
        <v>1217</v>
      </c>
      <c r="AI4971" t="s">
        <v>1218</v>
      </c>
      <c r="AJ4971" t="s">
        <v>1277</v>
      </c>
      <c r="AL4971" t="s">
        <v>1957</v>
      </c>
      <c r="AM4971" t="s">
        <v>1945</v>
      </c>
    </row>
    <row r="4972" spans="1:40" hidden="1" x14ac:dyDescent="0.3">
      <c r="A4972">
        <v>104680272</v>
      </c>
      <c r="B4972" t="s">
        <v>1150</v>
      </c>
      <c r="C4972" s="245">
        <v>42450</v>
      </c>
      <c r="D4972">
        <v>4</v>
      </c>
      <c r="E4972">
        <v>86</v>
      </c>
      <c r="F4972" t="s">
        <v>1200</v>
      </c>
      <c r="G4972" t="s">
        <v>276</v>
      </c>
      <c r="H4972" t="s">
        <v>1263</v>
      </c>
      <c r="I4972">
        <v>20000601</v>
      </c>
      <c r="J4972">
        <v>0.7</v>
      </c>
      <c r="K4972" t="s">
        <v>1219</v>
      </c>
      <c r="L4972" t="s">
        <v>1225</v>
      </c>
      <c r="M4972" t="s">
        <v>1551</v>
      </c>
      <c r="N4972">
        <v>20000601086</v>
      </c>
      <c r="O4972">
        <v>3.71</v>
      </c>
      <c r="R4972" t="s">
        <v>1472</v>
      </c>
      <c r="S4972" t="s">
        <v>1206</v>
      </c>
      <c r="T4972" t="s">
        <v>1207</v>
      </c>
      <c r="U4972" t="s">
        <v>1222</v>
      </c>
      <c r="V4972" t="s">
        <v>1222</v>
      </c>
      <c r="W4972" t="s">
        <v>1944</v>
      </c>
      <c r="X4972" t="s">
        <v>1944</v>
      </c>
      <c r="Z4972" t="s">
        <v>1217</v>
      </c>
      <c r="AC4972" t="s">
        <v>1223</v>
      </c>
      <c r="AI4972" t="s">
        <v>1218</v>
      </c>
      <c r="AJ4972" t="s">
        <v>1218</v>
      </c>
      <c r="AL4972" t="s">
        <v>1950</v>
      </c>
      <c r="AM4972" t="s">
        <v>1945</v>
      </c>
    </row>
    <row r="4973" spans="1:40" hidden="1" x14ac:dyDescent="0.3">
      <c r="A4973">
        <v>105225427</v>
      </c>
      <c r="B4973" t="s">
        <v>1150</v>
      </c>
      <c r="C4973" s="245">
        <v>42997</v>
      </c>
      <c r="D4973">
        <v>2</v>
      </c>
      <c r="E4973">
        <v>86</v>
      </c>
      <c r="F4973" t="s">
        <v>1200</v>
      </c>
      <c r="G4973" t="s">
        <v>276</v>
      </c>
      <c r="H4973" t="s">
        <v>1263</v>
      </c>
      <c r="I4973">
        <v>20000601</v>
      </c>
      <c r="J4973">
        <v>0.3</v>
      </c>
      <c r="K4973" t="s">
        <v>1150</v>
      </c>
      <c r="L4973" t="s">
        <v>1548</v>
      </c>
      <c r="M4973" t="s">
        <v>1201</v>
      </c>
      <c r="N4973">
        <v>20000601086</v>
      </c>
      <c r="O4973">
        <v>9.3000000000000007</v>
      </c>
      <c r="R4973" t="s">
        <v>1472</v>
      </c>
      <c r="S4973" t="s">
        <v>1206</v>
      </c>
      <c r="T4973" t="s">
        <v>1207</v>
      </c>
      <c r="U4973" t="s">
        <v>1222</v>
      </c>
      <c r="V4973" t="s">
        <v>1222</v>
      </c>
      <c r="W4973" t="s">
        <v>1944</v>
      </c>
      <c r="X4973" t="s">
        <v>1944</v>
      </c>
      <c r="Y4973" t="s">
        <v>1944</v>
      </c>
      <c r="Z4973" t="s">
        <v>1217</v>
      </c>
      <c r="AC4973" t="s">
        <v>1217</v>
      </c>
      <c r="AF4973" t="s">
        <v>1217</v>
      </c>
      <c r="AI4973" t="s">
        <v>1218</v>
      </c>
      <c r="AJ4973" t="s">
        <v>1218</v>
      </c>
      <c r="AK4973" t="s">
        <v>1218</v>
      </c>
      <c r="AL4973" t="s">
        <v>1950</v>
      </c>
      <c r="AM4973" t="s">
        <v>1950</v>
      </c>
      <c r="AN4973" t="s">
        <v>1951</v>
      </c>
    </row>
    <row r="4974" spans="1:40" hidden="1" x14ac:dyDescent="0.3">
      <c r="A4974">
        <v>104974266</v>
      </c>
      <c r="B4974" t="s">
        <v>1150</v>
      </c>
      <c r="C4974" s="245">
        <v>42747</v>
      </c>
      <c r="D4974">
        <v>5</v>
      </c>
      <c r="E4974">
        <v>86</v>
      </c>
      <c r="F4974" t="s">
        <v>1200</v>
      </c>
      <c r="G4974" t="s">
        <v>276</v>
      </c>
      <c r="H4974" t="s">
        <v>1263</v>
      </c>
      <c r="I4974">
        <v>20000601</v>
      </c>
      <c r="J4974">
        <v>0.1</v>
      </c>
      <c r="K4974" t="s">
        <v>1150</v>
      </c>
      <c r="L4974" t="s">
        <v>1201</v>
      </c>
      <c r="M4974" t="s">
        <v>1394</v>
      </c>
      <c r="N4974">
        <v>20000601086</v>
      </c>
      <c r="O4974">
        <v>10.61</v>
      </c>
      <c r="R4974" t="s">
        <v>1472</v>
      </c>
      <c r="S4974" t="s">
        <v>1228</v>
      </c>
      <c r="T4974" t="s">
        <v>1363</v>
      </c>
      <c r="U4974" t="s">
        <v>1234</v>
      </c>
      <c r="V4974" t="s">
        <v>1234</v>
      </c>
      <c r="W4974" t="s">
        <v>1944</v>
      </c>
      <c r="X4974" t="s">
        <v>1944</v>
      </c>
      <c r="Z4974" t="s">
        <v>1217</v>
      </c>
      <c r="AC4974" t="s">
        <v>1217</v>
      </c>
      <c r="AI4974" t="s">
        <v>1218</v>
      </c>
      <c r="AL4974" t="s">
        <v>1945</v>
      </c>
      <c r="AM4974" t="s">
        <v>1945</v>
      </c>
    </row>
    <row r="4975" spans="1:40" hidden="1" x14ac:dyDescent="0.3">
      <c r="A4975">
        <v>105406887</v>
      </c>
      <c r="B4975" t="s">
        <v>1150</v>
      </c>
      <c r="C4975" s="245">
        <v>43169</v>
      </c>
      <c r="D4975">
        <v>5</v>
      </c>
      <c r="E4975">
        <v>86</v>
      </c>
      <c r="F4975" t="s">
        <v>1200</v>
      </c>
      <c r="G4975" t="s">
        <v>276</v>
      </c>
      <c r="H4975" t="s">
        <v>1263</v>
      </c>
      <c r="I4975">
        <v>20000601</v>
      </c>
      <c r="J4975">
        <v>0.1</v>
      </c>
      <c r="K4975" t="s">
        <v>1150</v>
      </c>
      <c r="L4975" t="s">
        <v>1225</v>
      </c>
      <c r="M4975" t="s">
        <v>2115</v>
      </c>
      <c r="N4975">
        <v>20000601086</v>
      </c>
      <c r="O4975">
        <v>4.51</v>
      </c>
      <c r="R4975" t="s">
        <v>1472</v>
      </c>
      <c r="S4975" t="s">
        <v>1206</v>
      </c>
      <c r="T4975" t="s">
        <v>1237</v>
      </c>
      <c r="U4975" t="s">
        <v>1367</v>
      </c>
      <c r="V4975" t="s">
        <v>1209</v>
      </c>
      <c r="W4975" t="s">
        <v>1944</v>
      </c>
      <c r="Z4975" t="s">
        <v>1343</v>
      </c>
      <c r="AI4975" t="s">
        <v>1218</v>
      </c>
      <c r="AL4975" t="s">
        <v>1945</v>
      </c>
    </row>
    <row r="4976" spans="1:40" hidden="1" x14ac:dyDescent="0.3">
      <c r="A4976">
        <v>105531033</v>
      </c>
      <c r="B4976" t="s">
        <v>1150</v>
      </c>
      <c r="C4976" s="245">
        <v>43282</v>
      </c>
      <c r="D4976">
        <v>5</v>
      </c>
      <c r="E4976">
        <v>86</v>
      </c>
      <c r="F4976" t="s">
        <v>1200</v>
      </c>
      <c r="G4976" t="s">
        <v>276</v>
      </c>
      <c r="H4976" t="s">
        <v>1263</v>
      </c>
      <c r="I4976">
        <v>20000601</v>
      </c>
      <c r="J4976">
        <v>0.5</v>
      </c>
      <c r="K4976" t="s">
        <v>1150</v>
      </c>
      <c r="L4976" t="s">
        <v>1548</v>
      </c>
      <c r="M4976" t="s">
        <v>1532</v>
      </c>
      <c r="N4976">
        <v>20000601086</v>
      </c>
      <c r="O4976">
        <v>9.5</v>
      </c>
      <c r="R4976" t="s">
        <v>1472</v>
      </c>
      <c r="S4976" t="s">
        <v>1206</v>
      </c>
      <c r="T4976" t="s">
        <v>1237</v>
      </c>
      <c r="U4976" t="s">
        <v>1222</v>
      </c>
      <c r="V4976" t="s">
        <v>1222</v>
      </c>
      <c r="W4976" t="s">
        <v>1944</v>
      </c>
      <c r="X4976" t="s">
        <v>1944</v>
      </c>
      <c r="Z4976" t="s">
        <v>1223</v>
      </c>
      <c r="AC4976" t="s">
        <v>1217</v>
      </c>
      <c r="AI4976" t="s">
        <v>1218</v>
      </c>
      <c r="AJ4976" t="s">
        <v>1218</v>
      </c>
      <c r="AL4976" t="s">
        <v>1945</v>
      </c>
      <c r="AM4976" t="s">
        <v>1950</v>
      </c>
    </row>
    <row r="4977" spans="1:40" x14ac:dyDescent="0.3">
      <c r="A4977">
        <v>105491432</v>
      </c>
      <c r="B4977" t="s">
        <v>1150</v>
      </c>
      <c r="C4977" s="245">
        <v>43236</v>
      </c>
      <c r="D4977">
        <v>5</v>
      </c>
      <c r="E4977">
        <v>86</v>
      </c>
      <c r="F4977" t="s">
        <v>1200</v>
      </c>
      <c r="G4977" t="s">
        <v>276</v>
      </c>
      <c r="H4977" t="s">
        <v>1263</v>
      </c>
      <c r="I4977">
        <v>20000601</v>
      </c>
      <c r="J4977">
        <v>0.1</v>
      </c>
      <c r="K4977" t="s">
        <v>1150</v>
      </c>
      <c r="L4977" t="s">
        <v>2115</v>
      </c>
      <c r="M4977" t="s">
        <v>1572</v>
      </c>
      <c r="N4977">
        <v>20000601086</v>
      </c>
      <c r="O4977">
        <v>5.04</v>
      </c>
      <c r="R4977" t="s">
        <v>1472</v>
      </c>
      <c r="S4977" t="s">
        <v>1228</v>
      </c>
      <c r="T4977" t="s">
        <v>1207</v>
      </c>
      <c r="U4977" t="s">
        <v>1222</v>
      </c>
      <c r="V4977" t="s">
        <v>1222</v>
      </c>
      <c r="W4977" t="s">
        <v>1944</v>
      </c>
      <c r="X4977" t="s">
        <v>1944</v>
      </c>
      <c r="Z4977" t="s">
        <v>1223</v>
      </c>
      <c r="AC4977" t="s">
        <v>1217</v>
      </c>
      <c r="AI4977" t="s">
        <v>1277</v>
      </c>
      <c r="AJ4977" t="s">
        <v>1218</v>
      </c>
      <c r="AL4977" t="s">
        <v>1945</v>
      </c>
      <c r="AM4977" t="s">
        <v>1951</v>
      </c>
    </row>
    <row r="4978" spans="1:40" x14ac:dyDescent="0.3">
      <c r="A4978">
        <v>105673249</v>
      </c>
      <c r="B4978" t="s">
        <v>1150</v>
      </c>
      <c r="C4978" s="245">
        <v>43417</v>
      </c>
      <c r="D4978">
        <v>4</v>
      </c>
      <c r="E4978">
        <v>86</v>
      </c>
      <c r="F4978" t="s">
        <v>1200</v>
      </c>
      <c r="G4978" t="s">
        <v>276</v>
      </c>
      <c r="H4978" t="s">
        <v>1263</v>
      </c>
      <c r="I4978">
        <v>20000601</v>
      </c>
      <c r="J4978">
        <v>0.3</v>
      </c>
      <c r="K4978" t="s">
        <v>1219</v>
      </c>
      <c r="L4978" t="s">
        <v>1341</v>
      </c>
      <c r="M4978" t="s">
        <v>1433</v>
      </c>
      <c r="N4978">
        <v>20000601086</v>
      </c>
      <c r="O4978">
        <v>0.6</v>
      </c>
      <c r="R4978" t="s">
        <v>1472</v>
      </c>
      <c r="S4978" t="s">
        <v>1228</v>
      </c>
      <c r="T4978" t="s">
        <v>1207</v>
      </c>
      <c r="U4978" t="s">
        <v>1209</v>
      </c>
      <c r="V4978" t="s">
        <v>1209</v>
      </c>
      <c r="W4978" t="s">
        <v>1944</v>
      </c>
      <c r="Z4978" t="s">
        <v>1274</v>
      </c>
      <c r="AA4978" t="s">
        <v>1441</v>
      </c>
      <c r="AI4978" t="s">
        <v>1218</v>
      </c>
      <c r="AL4978" t="s">
        <v>1945</v>
      </c>
    </row>
    <row r="4979" spans="1:40" hidden="1" x14ac:dyDescent="0.3">
      <c r="A4979">
        <v>105794247</v>
      </c>
      <c r="B4979" t="s">
        <v>1150</v>
      </c>
      <c r="C4979" s="245">
        <v>43529</v>
      </c>
      <c r="D4979">
        <v>5</v>
      </c>
      <c r="E4979">
        <v>86</v>
      </c>
      <c r="F4979" t="s">
        <v>1200</v>
      </c>
      <c r="G4979" t="s">
        <v>276</v>
      </c>
      <c r="H4979" t="s">
        <v>1263</v>
      </c>
      <c r="I4979">
        <v>20000601</v>
      </c>
      <c r="J4979">
        <v>1.3</v>
      </c>
      <c r="K4979" t="s">
        <v>1219</v>
      </c>
      <c r="L4979" t="s">
        <v>1583</v>
      </c>
      <c r="M4979" t="s">
        <v>1201</v>
      </c>
      <c r="N4979">
        <v>20000601086</v>
      </c>
      <c r="O4979">
        <v>10.66</v>
      </c>
      <c r="R4979" t="s">
        <v>1472</v>
      </c>
      <c r="S4979" t="s">
        <v>1206</v>
      </c>
      <c r="T4979" t="s">
        <v>1207</v>
      </c>
      <c r="U4979" t="s">
        <v>1222</v>
      </c>
      <c r="V4979" t="s">
        <v>1222</v>
      </c>
      <c r="W4979" t="s">
        <v>1944</v>
      </c>
      <c r="X4979" t="s">
        <v>1944</v>
      </c>
      <c r="Z4979" t="s">
        <v>1223</v>
      </c>
      <c r="AC4979" t="s">
        <v>1217</v>
      </c>
      <c r="AI4979" t="s">
        <v>1218</v>
      </c>
      <c r="AJ4979" t="s">
        <v>1218</v>
      </c>
      <c r="AL4979" t="s">
        <v>1945</v>
      </c>
      <c r="AM4979" t="s">
        <v>1951</v>
      </c>
    </row>
    <row r="4980" spans="1:40" hidden="1" x14ac:dyDescent="0.3">
      <c r="A4980">
        <v>105679581</v>
      </c>
      <c r="B4980" t="s">
        <v>1150</v>
      </c>
      <c r="C4980" s="245">
        <v>43421</v>
      </c>
      <c r="D4980">
        <v>5</v>
      </c>
      <c r="E4980">
        <v>86</v>
      </c>
      <c r="F4980" t="s">
        <v>1200</v>
      </c>
      <c r="G4980" t="s">
        <v>276</v>
      </c>
      <c r="H4980" t="s">
        <v>1263</v>
      </c>
      <c r="I4980">
        <v>20000601</v>
      </c>
      <c r="J4980">
        <v>0.3</v>
      </c>
      <c r="K4980" t="s">
        <v>1219</v>
      </c>
      <c r="L4980" t="s">
        <v>1603</v>
      </c>
      <c r="M4980" t="s">
        <v>2114</v>
      </c>
      <c r="N4980">
        <v>20000601086</v>
      </c>
      <c r="O4980">
        <v>16.32</v>
      </c>
      <c r="R4980" t="s">
        <v>1472</v>
      </c>
      <c r="S4980" t="s">
        <v>1206</v>
      </c>
      <c r="T4980" t="s">
        <v>1237</v>
      </c>
      <c r="U4980" t="s">
        <v>1317</v>
      </c>
      <c r="V4980" t="s">
        <v>1317</v>
      </c>
      <c r="W4980" t="s">
        <v>1944</v>
      </c>
      <c r="Z4980" t="s">
        <v>1217</v>
      </c>
      <c r="AI4980" t="s">
        <v>1218</v>
      </c>
      <c r="AL4980" t="s">
        <v>1945</v>
      </c>
    </row>
    <row r="4981" spans="1:40" hidden="1" x14ac:dyDescent="0.3">
      <c r="A4981">
        <v>105963286</v>
      </c>
      <c r="B4981" t="s">
        <v>1150</v>
      </c>
      <c r="C4981" s="245">
        <v>43695</v>
      </c>
      <c r="D4981">
        <v>2</v>
      </c>
      <c r="E4981">
        <v>86</v>
      </c>
      <c r="F4981" t="s">
        <v>1200</v>
      </c>
      <c r="G4981" t="s">
        <v>276</v>
      </c>
      <c r="H4981" t="s">
        <v>1263</v>
      </c>
      <c r="I4981">
        <v>20000601</v>
      </c>
      <c r="J4981">
        <v>0.7</v>
      </c>
      <c r="K4981" t="s">
        <v>1219</v>
      </c>
      <c r="L4981" t="s">
        <v>1572</v>
      </c>
      <c r="M4981" t="s">
        <v>1573</v>
      </c>
      <c r="N4981">
        <v>20000601086</v>
      </c>
      <c r="O4981">
        <v>6.87</v>
      </c>
      <c r="R4981" t="s">
        <v>1472</v>
      </c>
      <c r="S4981" t="s">
        <v>1206</v>
      </c>
      <c r="T4981" t="s">
        <v>1207</v>
      </c>
      <c r="U4981" t="s">
        <v>1347</v>
      </c>
      <c r="V4981" t="s">
        <v>1347</v>
      </c>
      <c r="W4981" t="s">
        <v>1944</v>
      </c>
      <c r="X4981" t="s">
        <v>1944</v>
      </c>
      <c r="Z4981" t="s">
        <v>1244</v>
      </c>
      <c r="AC4981" t="s">
        <v>1475</v>
      </c>
      <c r="AI4981" t="s">
        <v>1218</v>
      </c>
      <c r="AJ4981" t="s">
        <v>1218</v>
      </c>
      <c r="AL4981" t="s">
        <v>1957</v>
      </c>
      <c r="AM4981" t="s">
        <v>1955</v>
      </c>
    </row>
    <row r="4982" spans="1:40" hidden="1" x14ac:dyDescent="0.3">
      <c r="A4982">
        <v>105946651</v>
      </c>
      <c r="B4982" t="s">
        <v>1150</v>
      </c>
      <c r="C4982" s="245">
        <v>43676</v>
      </c>
      <c r="D4982">
        <v>2</v>
      </c>
      <c r="E4982">
        <v>86</v>
      </c>
      <c r="F4982" t="s">
        <v>1200</v>
      </c>
      <c r="G4982" t="s">
        <v>276</v>
      </c>
      <c r="H4982" t="s">
        <v>1263</v>
      </c>
      <c r="I4982">
        <v>20000601</v>
      </c>
      <c r="J4982">
        <v>0.13</v>
      </c>
      <c r="K4982" t="s">
        <v>1219</v>
      </c>
      <c r="L4982" t="s">
        <v>1572</v>
      </c>
      <c r="M4982" t="s">
        <v>1573</v>
      </c>
      <c r="N4982">
        <v>20000601086</v>
      </c>
      <c r="O4982">
        <v>7.44</v>
      </c>
      <c r="R4982" t="s">
        <v>1472</v>
      </c>
      <c r="S4982" t="s">
        <v>1206</v>
      </c>
      <c r="T4982" t="s">
        <v>1237</v>
      </c>
      <c r="U4982" t="s">
        <v>1222</v>
      </c>
      <c r="V4982" t="s">
        <v>1222</v>
      </c>
      <c r="W4982" t="s">
        <v>1944</v>
      </c>
      <c r="X4982" t="s">
        <v>1944</v>
      </c>
      <c r="Z4982" t="s">
        <v>1493</v>
      </c>
      <c r="AA4982" t="s">
        <v>1223</v>
      </c>
      <c r="AC4982" t="s">
        <v>1305</v>
      </c>
      <c r="AI4982" t="s">
        <v>1428</v>
      </c>
      <c r="AJ4982" t="s">
        <v>1218</v>
      </c>
      <c r="AL4982" t="s">
        <v>1945</v>
      </c>
      <c r="AM4982" t="s">
        <v>1945</v>
      </c>
    </row>
    <row r="4983" spans="1:40" hidden="1" x14ac:dyDescent="0.3">
      <c r="A4983">
        <v>106063417</v>
      </c>
      <c r="B4983" t="s">
        <v>1150</v>
      </c>
      <c r="C4983" s="245">
        <v>43784</v>
      </c>
      <c r="D4983">
        <v>5</v>
      </c>
      <c r="E4983">
        <v>86</v>
      </c>
      <c r="F4983" t="s">
        <v>1200</v>
      </c>
      <c r="G4983" t="s">
        <v>276</v>
      </c>
      <c r="H4983" t="s">
        <v>1263</v>
      </c>
      <c r="I4983">
        <v>20000601</v>
      </c>
      <c r="J4983">
        <v>0.3</v>
      </c>
      <c r="K4983" t="s">
        <v>1150</v>
      </c>
      <c r="L4983" t="s">
        <v>1583</v>
      </c>
      <c r="M4983" t="s">
        <v>1437</v>
      </c>
      <c r="N4983">
        <v>20000601086</v>
      </c>
      <c r="O4983">
        <v>12.26</v>
      </c>
      <c r="R4983" t="s">
        <v>1472</v>
      </c>
      <c r="S4983" t="s">
        <v>1206</v>
      </c>
      <c r="T4983" t="s">
        <v>1237</v>
      </c>
      <c r="U4983" t="s">
        <v>1222</v>
      </c>
      <c r="V4983" t="s">
        <v>1222</v>
      </c>
      <c r="W4983" t="s">
        <v>1944</v>
      </c>
      <c r="X4983" t="s">
        <v>1944</v>
      </c>
      <c r="Z4983" t="s">
        <v>1223</v>
      </c>
      <c r="AC4983" t="s">
        <v>1217</v>
      </c>
      <c r="AI4983" t="s">
        <v>1218</v>
      </c>
      <c r="AJ4983" t="s">
        <v>1218</v>
      </c>
      <c r="AL4983" t="s">
        <v>1945</v>
      </c>
      <c r="AM4983" t="s">
        <v>1951</v>
      </c>
    </row>
    <row r="4984" spans="1:40" hidden="1" x14ac:dyDescent="0.3">
      <c r="A4984">
        <v>106106430</v>
      </c>
      <c r="B4984" t="s">
        <v>1150</v>
      </c>
      <c r="C4984" s="245">
        <v>43819</v>
      </c>
      <c r="D4984">
        <v>2</v>
      </c>
      <c r="E4984">
        <v>86</v>
      </c>
      <c r="F4984" t="s">
        <v>1200</v>
      </c>
      <c r="G4984" t="s">
        <v>276</v>
      </c>
      <c r="H4984" t="s">
        <v>1263</v>
      </c>
      <c r="I4984">
        <v>20000601</v>
      </c>
      <c r="J4984">
        <v>8.9999999999999993E-3</v>
      </c>
      <c r="K4984" t="s">
        <v>1219</v>
      </c>
      <c r="L4984" t="s">
        <v>1341</v>
      </c>
      <c r="M4984" t="s">
        <v>1340</v>
      </c>
      <c r="N4984">
        <v>20000601086</v>
      </c>
      <c r="O4984">
        <v>0.89100000000000001</v>
      </c>
      <c r="R4984" t="s">
        <v>1472</v>
      </c>
      <c r="S4984" t="s">
        <v>1206</v>
      </c>
      <c r="T4984" t="s">
        <v>1237</v>
      </c>
      <c r="U4984" t="s">
        <v>1208</v>
      </c>
      <c r="V4984" t="s">
        <v>1208</v>
      </c>
      <c r="W4984" t="s">
        <v>1944</v>
      </c>
      <c r="Z4984" t="s">
        <v>1348</v>
      </c>
      <c r="AI4984" t="s">
        <v>1428</v>
      </c>
      <c r="AL4984" t="s">
        <v>1945</v>
      </c>
    </row>
    <row r="4985" spans="1:40" x14ac:dyDescent="0.3">
      <c r="A4985">
        <v>106400973</v>
      </c>
      <c r="B4985" t="s">
        <v>1150</v>
      </c>
      <c r="C4985" s="245">
        <v>44146</v>
      </c>
      <c r="D4985">
        <v>5</v>
      </c>
      <c r="E4985">
        <v>86</v>
      </c>
      <c r="F4985" t="s">
        <v>1200</v>
      </c>
      <c r="G4985" t="s">
        <v>276</v>
      </c>
      <c r="H4985" t="s">
        <v>1263</v>
      </c>
      <c r="I4985">
        <v>20000601</v>
      </c>
      <c r="J4985">
        <v>3.7999999999999999E-2</v>
      </c>
      <c r="K4985" t="s">
        <v>1150</v>
      </c>
      <c r="L4985" t="s">
        <v>2114</v>
      </c>
      <c r="M4985" t="s">
        <v>1201</v>
      </c>
      <c r="N4985">
        <v>20000601086</v>
      </c>
      <c r="O4985">
        <v>9.468</v>
      </c>
      <c r="R4985" t="s">
        <v>1472</v>
      </c>
      <c r="S4985" t="s">
        <v>1228</v>
      </c>
      <c r="T4985" t="s">
        <v>1237</v>
      </c>
      <c r="U4985" t="s">
        <v>1208</v>
      </c>
      <c r="V4985" t="s">
        <v>1208</v>
      </c>
      <c r="W4985" t="s">
        <v>1944</v>
      </c>
      <c r="Z4985" t="s">
        <v>1274</v>
      </c>
      <c r="AI4985" t="s">
        <v>1218</v>
      </c>
      <c r="AL4985" t="s">
        <v>1945</v>
      </c>
    </row>
    <row r="4986" spans="1:40" x14ac:dyDescent="0.3">
      <c r="A4986">
        <v>106402692</v>
      </c>
      <c r="B4986" t="s">
        <v>1150</v>
      </c>
      <c r="C4986" s="245">
        <v>44146</v>
      </c>
      <c r="D4986">
        <v>5</v>
      </c>
      <c r="E4986">
        <v>86</v>
      </c>
      <c r="F4986" t="s">
        <v>1200</v>
      </c>
      <c r="G4986" t="s">
        <v>276</v>
      </c>
      <c r="H4986" t="s">
        <v>1263</v>
      </c>
      <c r="I4986">
        <v>20000601</v>
      </c>
      <c r="J4986">
        <v>0</v>
      </c>
      <c r="L4986" t="s">
        <v>1225</v>
      </c>
      <c r="M4986" t="s">
        <v>1551</v>
      </c>
      <c r="N4986">
        <v>20000601086</v>
      </c>
      <c r="O4986">
        <v>4.41</v>
      </c>
      <c r="R4986" t="s">
        <v>1472</v>
      </c>
      <c r="S4986" t="s">
        <v>1228</v>
      </c>
      <c r="T4986" t="s">
        <v>1207</v>
      </c>
      <c r="U4986" t="s">
        <v>1252</v>
      </c>
      <c r="V4986" t="s">
        <v>1252</v>
      </c>
      <c r="W4986" t="s">
        <v>1944</v>
      </c>
      <c r="X4986" t="s">
        <v>1944</v>
      </c>
      <c r="Z4986" t="s">
        <v>1229</v>
      </c>
      <c r="AC4986" t="s">
        <v>1217</v>
      </c>
      <c r="AI4986" t="s">
        <v>1218</v>
      </c>
      <c r="AJ4986" t="s">
        <v>1218</v>
      </c>
      <c r="AL4986" t="s">
        <v>1945</v>
      </c>
      <c r="AM4986" t="s">
        <v>1945</v>
      </c>
    </row>
    <row r="4987" spans="1:40" hidden="1" x14ac:dyDescent="0.3">
      <c r="A4987">
        <v>106622996</v>
      </c>
      <c r="B4987" t="s">
        <v>1150</v>
      </c>
      <c r="C4987" s="245">
        <v>44378</v>
      </c>
      <c r="D4987">
        <v>5</v>
      </c>
      <c r="E4987">
        <v>86</v>
      </c>
      <c r="F4987" t="s">
        <v>1200</v>
      </c>
      <c r="G4987" t="s">
        <v>276</v>
      </c>
      <c r="H4987" t="s">
        <v>1263</v>
      </c>
      <c r="I4987">
        <v>20000601</v>
      </c>
      <c r="J4987">
        <v>0.1</v>
      </c>
      <c r="K4987" t="s">
        <v>1219</v>
      </c>
      <c r="L4987" t="s">
        <v>1573</v>
      </c>
      <c r="M4987" t="s">
        <v>1572</v>
      </c>
      <c r="N4987">
        <v>20000601086</v>
      </c>
      <c r="O4987">
        <v>6.25</v>
      </c>
      <c r="R4987" t="s">
        <v>1472</v>
      </c>
      <c r="S4987" t="s">
        <v>1206</v>
      </c>
      <c r="T4987" t="s">
        <v>1207</v>
      </c>
      <c r="U4987" t="s">
        <v>1222</v>
      </c>
      <c r="V4987" t="s">
        <v>1222</v>
      </c>
      <c r="W4987" t="s">
        <v>1944</v>
      </c>
      <c r="X4987" t="s">
        <v>1944</v>
      </c>
      <c r="Z4987" t="s">
        <v>1223</v>
      </c>
      <c r="AC4987" t="s">
        <v>1217</v>
      </c>
      <c r="AI4987" t="s">
        <v>1218</v>
      </c>
      <c r="AJ4987" t="s">
        <v>1218</v>
      </c>
      <c r="AL4987" t="s">
        <v>1945</v>
      </c>
      <c r="AM4987" t="s">
        <v>1951</v>
      </c>
    </row>
    <row r="4988" spans="1:40" hidden="1" x14ac:dyDescent="0.3">
      <c r="A4988">
        <v>106599696</v>
      </c>
      <c r="B4988" t="s">
        <v>1150</v>
      </c>
      <c r="C4988" s="245">
        <v>44357</v>
      </c>
      <c r="D4988">
        <v>5</v>
      </c>
      <c r="E4988">
        <v>86</v>
      </c>
      <c r="F4988" t="s">
        <v>1200</v>
      </c>
      <c r="G4988" t="s">
        <v>276</v>
      </c>
      <c r="H4988" t="s">
        <v>1263</v>
      </c>
      <c r="I4988">
        <v>20000601</v>
      </c>
      <c r="J4988">
        <v>0</v>
      </c>
      <c r="L4988" t="s">
        <v>1390</v>
      </c>
      <c r="M4988" t="s">
        <v>1571</v>
      </c>
      <c r="N4988">
        <v>20000601086</v>
      </c>
      <c r="O4988">
        <v>0.77</v>
      </c>
      <c r="R4988" t="s">
        <v>1472</v>
      </c>
      <c r="S4988" t="s">
        <v>1206</v>
      </c>
      <c r="T4988" t="s">
        <v>1207</v>
      </c>
      <c r="U4988" t="s">
        <v>1300</v>
      </c>
      <c r="V4988" t="s">
        <v>1300</v>
      </c>
      <c r="W4988" t="s">
        <v>1944</v>
      </c>
      <c r="X4988" t="s">
        <v>1944</v>
      </c>
      <c r="Z4988" t="s">
        <v>1244</v>
      </c>
      <c r="AC4988" t="s">
        <v>1217</v>
      </c>
      <c r="AI4988" t="s">
        <v>1218</v>
      </c>
      <c r="AJ4988" t="s">
        <v>1218</v>
      </c>
      <c r="AL4988" t="s">
        <v>1957</v>
      </c>
      <c r="AM4988" t="s">
        <v>1945</v>
      </c>
    </row>
    <row r="4989" spans="1:40" hidden="1" x14ac:dyDescent="0.3">
      <c r="A4989">
        <v>106672080</v>
      </c>
      <c r="B4989" t="s">
        <v>1150</v>
      </c>
      <c r="C4989" s="245">
        <v>44435</v>
      </c>
      <c r="D4989">
        <v>3</v>
      </c>
      <c r="E4989">
        <v>86</v>
      </c>
      <c r="F4989" t="s">
        <v>1200</v>
      </c>
      <c r="G4989" t="s">
        <v>276</v>
      </c>
      <c r="H4989" t="s">
        <v>1263</v>
      </c>
      <c r="I4989">
        <v>20000601</v>
      </c>
      <c r="J4989">
        <v>1.9E-2</v>
      </c>
      <c r="K4989" t="s">
        <v>1150</v>
      </c>
      <c r="L4989" t="s">
        <v>1201</v>
      </c>
      <c r="M4989" t="s">
        <v>2114</v>
      </c>
      <c r="N4989">
        <v>20000601086</v>
      </c>
      <c r="O4989">
        <v>10.529</v>
      </c>
      <c r="R4989" t="s">
        <v>1472</v>
      </c>
      <c r="S4989" t="s">
        <v>1206</v>
      </c>
      <c r="T4989" t="s">
        <v>1207</v>
      </c>
      <c r="U4989" t="s">
        <v>1222</v>
      </c>
      <c r="V4989" t="s">
        <v>1222</v>
      </c>
      <c r="W4989" t="s">
        <v>1944</v>
      </c>
      <c r="X4989" t="s">
        <v>1944</v>
      </c>
      <c r="Y4989" t="s">
        <v>1944</v>
      </c>
      <c r="Z4989" t="s">
        <v>1217</v>
      </c>
      <c r="AC4989" t="s">
        <v>1217</v>
      </c>
      <c r="AF4989" t="s">
        <v>1223</v>
      </c>
      <c r="AI4989" t="s">
        <v>1218</v>
      </c>
      <c r="AJ4989" t="s">
        <v>1218</v>
      </c>
      <c r="AK4989" t="s">
        <v>1218</v>
      </c>
      <c r="AL4989" t="s">
        <v>1950</v>
      </c>
      <c r="AM4989" t="s">
        <v>1950</v>
      </c>
      <c r="AN4989" t="s">
        <v>1945</v>
      </c>
    </row>
    <row r="4990" spans="1:40" hidden="1" x14ac:dyDescent="0.3">
      <c r="A4990">
        <v>106931362</v>
      </c>
      <c r="B4990" t="s">
        <v>1150</v>
      </c>
      <c r="C4990" s="245">
        <v>44673</v>
      </c>
      <c r="D4990">
        <v>5</v>
      </c>
      <c r="E4990">
        <v>86</v>
      </c>
      <c r="F4990" t="s">
        <v>1200</v>
      </c>
      <c r="G4990" t="s">
        <v>276</v>
      </c>
      <c r="H4990" t="s">
        <v>1263</v>
      </c>
      <c r="I4990">
        <v>20000601</v>
      </c>
      <c r="J4990">
        <v>0.1</v>
      </c>
      <c r="K4990" t="s">
        <v>1150</v>
      </c>
      <c r="L4990" t="s">
        <v>1201</v>
      </c>
      <c r="M4990" t="s">
        <v>1583</v>
      </c>
      <c r="N4990">
        <v>20000601086</v>
      </c>
      <c r="O4990">
        <v>10.61</v>
      </c>
      <c r="R4990" t="s">
        <v>1472</v>
      </c>
      <c r="S4990" t="s">
        <v>1206</v>
      </c>
      <c r="T4990" t="s">
        <v>1207</v>
      </c>
      <c r="U4990" t="s">
        <v>1222</v>
      </c>
      <c r="V4990" t="s">
        <v>1222</v>
      </c>
      <c r="W4990" t="s">
        <v>1944</v>
      </c>
      <c r="X4990" t="s">
        <v>1944</v>
      </c>
      <c r="Z4990" t="s">
        <v>1223</v>
      </c>
      <c r="AC4990" t="s">
        <v>1217</v>
      </c>
      <c r="AI4990" t="s">
        <v>1218</v>
      </c>
      <c r="AJ4990" t="s">
        <v>1218</v>
      </c>
      <c r="AL4990" t="s">
        <v>1945</v>
      </c>
      <c r="AM4990" t="s">
        <v>1950</v>
      </c>
    </row>
    <row r="4991" spans="1:40" hidden="1" x14ac:dyDescent="0.3">
      <c r="A4991">
        <v>106937590</v>
      </c>
      <c r="B4991" t="s">
        <v>1150</v>
      </c>
      <c r="C4991" s="245">
        <v>44677</v>
      </c>
      <c r="D4991">
        <v>5</v>
      </c>
      <c r="E4991">
        <v>86</v>
      </c>
      <c r="F4991" t="s">
        <v>1200</v>
      </c>
      <c r="G4991" t="s">
        <v>276</v>
      </c>
      <c r="H4991" t="s">
        <v>1263</v>
      </c>
      <c r="I4991">
        <v>20000601</v>
      </c>
      <c r="J4991">
        <v>0</v>
      </c>
      <c r="L4991" t="s">
        <v>1583</v>
      </c>
      <c r="M4991" t="s">
        <v>1201</v>
      </c>
      <c r="N4991">
        <v>20000601086</v>
      </c>
      <c r="O4991">
        <v>11.96</v>
      </c>
      <c r="R4991" t="s">
        <v>1472</v>
      </c>
      <c r="S4991" t="s">
        <v>1206</v>
      </c>
      <c r="T4991" t="s">
        <v>1207</v>
      </c>
      <c r="U4991" t="s">
        <v>1208</v>
      </c>
      <c r="V4991" t="s">
        <v>1208</v>
      </c>
      <c r="W4991" t="s">
        <v>1944</v>
      </c>
      <c r="X4991" t="s">
        <v>1944</v>
      </c>
      <c r="Z4991" t="s">
        <v>1364</v>
      </c>
      <c r="AC4991" t="s">
        <v>1217</v>
      </c>
      <c r="AI4991" t="s">
        <v>1218</v>
      </c>
      <c r="AJ4991" t="s">
        <v>1218</v>
      </c>
      <c r="AL4991" t="s">
        <v>1945</v>
      </c>
      <c r="AM4991" t="s">
        <v>1945</v>
      </c>
    </row>
    <row r="4992" spans="1:40" x14ac:dyDescent="0.3">
      <c r="A4992">
        <v>107096932</v>
      </c>
      <c r="B4992" t="s">
        <v>1150</v>
      </c>
      <c r="C4992" s="245">
        <v>44834</v>
      </c>
      <c r="D4992">
        <v>5</v>
      </c>
      <c r="E4992">
        <v>86</v>
      </c>
      <c r="F4992" t="s">
        <v>1200</v>
      </c>
      <c r="G4992" t="s">
        <v>276</v>
      </c>
      <c r="H4992" t="s">
        <v>1263</v>
      </c>
      <c r="I4992">
        <v>20000601</v>
      </c>
      <c r="J4992">
        <v>0.2</v>
      </c>
      <c r="K4992" t="s">
        <v>1150</v>
      </c>
      <c r="L4992" t="s">
        <v>1666</v>
      </c>
      <c r="M4992" t="s">
        <v>1384</v>
      </c>
      <c r="N4992">
        <v>20000601086</v>
      </c>
      <c r="O4992">
        <v>5.14</v>
      </c>
      <c r="R4992" t="s">
        <v>1472</v>
      </c>
      <c r="S4992" t="s">
        <v>1228</v>
      </c>
      <c r="T4992" t="s">
        <v>1207</v>
      </c>
      <c r="U4992" t="s">
        <v>1222</v>
      </c>
      <c r="V4992" t="s">
        <v>1222</v>
      </c>
      <c r="W4992" t="s">
        <v>1944</v>
      </c>
      <c r="X4992" t="s">
        <v>1944</v>
      </c>
      <c r="Z4992" t="s">
        <v>1223</v>
      </c>
      <c r="AC4992" t="s">
        <v>1217</v>
      </c>
      <c r="AI4992" t="s">
        <v>1218</v>
      </c>
      <c r="AJ4992" t="s">
        <v>1218</v>
      </c>
      <c r="AL4992" t="s">
        <v>1945</v>
      </c>
      <c r="AM4992" t="s">
        <v>1950</v>
      </c>
    </row>
    <row r="4993" spans="1:40" hidden="1" x14ac:dyDescent="0.3">
      <c r="A4993">
        <v>107181043</v>
      </c>
      <c r="B4993" t="s">
        <v>1150</v>
      </c>
      <c r="C4993" s="245">
        <v>44909</v>
      </c>
      <c r="D4993">
        <v>5</v>
      </c>
      <c r="E4993">
        <v>86</v>
      </c>
      <c r="F4993" t="s">
        <v>1200</v>
      </c>
      <c r="G4993" t="s">
        <v>276</v>
      </c>
      <c r="H4993" t="s">
        <v>1263</v>
      </c>
      <c r="I4993">
        <v>20000601</v>
      </c>
      <c r="J4993">
        <v>0.4</v>
      </c>
      <c r="K4993" t="s">
        <v>1150</v>
      </c>
      <c r="L4993" t="s">
        <v>1573</v>
      </c>
      <c r="M4993" t="s">
        <v>1572</v>
      </c>
      <c r="N4993">
        <v>20000601086</v>
      </c>
      <c r="O4993">
        <v>6.75</v>
      </c>
      <c r="R4993" t="s">
        <v>1472</v>
      </c>
      <c r="S4993" t="s">
        <v>1206</v>
      </c>
      <c r="T4993" t="s">
        <v>1237</v>
      </c>
      <c r="U4993" t="s">
        <v>1317</v>
      </c>
      <c r="V4993" t="s">
        <v>1317</v>
      </c>
      <c r="W4993" t="s">
        <v>1944</v>
      </c>
      <c r="Z4993" t="s">
        <v>1217</v>
      </c>
      <c r="AI4993" t="s">
        <v>1218</v>
      </c>
      <c r="AL4993" t="s">
        <v>1945</v>
      </c>
    </row>
    <row r="4994" spans="1:40" hidden="1" x14ac:dyDescent="0.3">
      <c r="A4994">
        <v>108344535</v>
      </c>
      <c r="B4994" t="s">
        <v>1150</v>
      </c>
      <c r="C4994" s="245">
        <v>45989</v>
      </c>
      <c r="D4994">
        <v>5</v>
      </c>
      <c r="E4994">
        <v>86</v>
      </c>
      <c r="F4994" t="s">
        <v>1200</v>
      </c>
      <c r="G4994" t="s">
        <v>1230</v>
      </c>
      <c r="H4994" t="s">
        <v>1263</v>
      </c>
      <c r="I4994">
        <v>20000601</v>
      </c>
      <c r="J4994">
        <v>0.1</v>
      </c>
      <c r="K4994" t="s">
        <v>1306</v>
      </c>
      <c r="L4994" t="s">
        <v>1548</v>
      </c>
      <c r="M4994" t="s">
        <v>2114</v>
      </c>
      <c r="N4994">
        <v>20000601086</v>
      </c>
      <c r="O4994">
        <v>9.1</v>
      </c>
      <c r="R4994" t="s">
        <v>1472</v>
      </c>
      <c r="S4994" t="s">
        <v>1206</v>
      </c>
      <c r="T4994" t="s">
        <v>1237</v>
      </c>
      <c r="U4994" t="s">
        <v>1222</v>
      </c>
      <c r="V4994" t="s">
        <v>1222</v>
      </c>
      <c r="W4994" t="s">
        <v>1944</v>
      </c>
      <c r="X4994" t="s">
        <v>1944</v>
      </c>
      <c r="Z4994" t="s">
        <v>1223</v>
      </c>
      <c r="AC4994" t="s">
        <v>1217</v>
      </c>
      <c r="AI4994" t="s">
        <v>1428</v>
      </c>
      <c r="AJ4994" t="s">
        <v>1218</v>
      </c>
      <c r="AL4994" t="s">
        <v>1945</v>
      </c>
      <c r="AM4994" t="s">
        <v>1945</v>
      </c>
    </row>
    <row r="4995" spans="1:40" hidden="1" x14ac:dyDescent="0.3">
      <c r="A4995">
        <v>106947889</v>
      </c>
      <c r="B4995" t="s">
        <v>1150</v>
      </c>
      <c r="C4995" s="245">
        <v>44659</v>
      </c>
      <c r="D4995">
        <v>3</v>
      </c>
      <c r="E4995">
        <v>86</v>
      </c>
      <c r="F4995" t="s">
        <v>1200</v>
      </c>
      <c r="G4995" t="s">
        <v>1238</v>
      </c>
      <c r="H4995" t="s">
        <v>1263</v>
      </c>
      <c r="I4995">
        <v>20000601</v>
      </c>
      <c r="J4995">
        <v>3.4000000000000002E-2</v>
      </c>
      <c r="K4995" t="s">
        <v>1219</v>
      </c>
      <c r="L4995" t="s">
        <v>1325</v>
      </c>
      <c r="M4995" t="s">
        <v>1264</v>
      </c>
      <c r="N4995">
        <v>20000601086</v>
      </c>
      <c r="O4995">
        <v>16.952000000000002</v>
      </c>
      <c r="R4995" t="s">
        <v>1472</v>
      </c>
      <c r="S4995" t="s">
        <v>1206</v>
      </c>
      <c r="T4995" t="s">
        <v>1256</v>
      </c>
      <c r="U4995" t="s">
        <v>1248</v>
      </c>
      <c r="V4995" t="s">
        <v>1252</v>
      </c>
      <c r="W4995" t="s">
        <v>1944</v>
      </c>
      <c r="X4995" t="s">
        <v>1944</v>
      </c>
      <c r="Z4995" t="s">
        <v>1266</v>
      </c>
      <c r="AC4995" t="s">
        <v>1217</v>
      </c>
      <c r="AI4995" t="s">
        <v>1218</v>
      </c>
      <c r="AJ4995" t="s">
        <v>1218</v>
      </c>
      <c r="AL4995" t="s">
        <v>1953</v>
      </c>
      <c r="AM4995" t="s">
        <v>1945</v>
      </c>
    </row>
    <row r="4996" spans="1:40" hidden="1" x14ac:dyDescent="0.3">
      <c r="A4996">
        <v>108266196</v>
      </c>
      <c r="B4996" t="s">
        <v>1150</v>
      </c>
      <c r="C4996" s="245">
        <v>45921</v>
      </c>
      <c r="D4996">
        <v>5</v>
      </c>
      <c r="E4996">
        <v>86</v>
      </c>
      <c r="F4996" t="s">
        <v>1200</v>
      </c>
      <c r="G4996" t="s">
        <v>1238</v>
      </c>
      <c r="H4996" t="s">
        <v>1263</v>
      </c>
      <c r="I4996">
        <v>20000601</v>
      </c>
      <c r="J4996">
        <v>5.8000000000000003E-2</v>
      </c>
      <c r="K4996" t="s">
        <v>1150</v>
      </c>
      <c r="L4996" t="s">
        <v>1524</v>
      </c>
      <c r="M4996" t="s">
        <v>1212</v>
      </c>
      <c r="N4996">
        <v>20000601086</v>
      </c>
      <c r="O4996">
        <v>17.207999999999998</v>
      </c>
      <c r="R4996" t="s">
        <v>1472</v>
      </c>
      <c r="S4996" t="s">
        <v>1206</v>
      </c>
      <c r="T4996" t="s">
        <v>1207</v>
      </c>
      <c r="U4996" t="s">
        <v>1347</v>
      </c>
      <c r="V4996" t="s">
        <v>1347</v>
      </c>
      <c r="W4996" t="s">
        <v>1944</v>
      </c>
      <c r="X4996" t="s">
        <v>1944</v>
      </c>
      <c r="Z4996" t="s">
        <v>1266</v>
      </c>
      <c r="AC4996" t="s">
        <v>1217</v>
      </c>
      <c r="AI4996" t="s">
        <v>1218</v>
      </c>
      <c r="AJ4996" t="s">
        <v>1218</v>
      </c>
      <c r="AL4996" t="s">
        <v>1957</v>
      </c>
      <c r="AM4996" t="s">
        <v>1945</v>
      </c>
    </row>
    <row r="4997" spans="1:40" hidden="1" x14ac:dyDescent="0.3">
      <c r="A4997">
        <v>104599542</v>
      </c>
      <c r="B4997" t="s">
        <v>1150</v>
      </c>
      <c r="C4997" s="245">
        <v>42352</v>
      </c>
      <c r="D4997">
        <v>4</v>
      </c>
      <c r="E4997">
        <v>86</v>
      </c>
      <c r="F4997" t="s">
        <v>1200</v>
      </c>
      <c r="G4997" t="s">
        <v>1238</v>
      </c>
      <c r="H4997" t="s">
        <v>1263</v>
      </c>
      <c r="I4997">
        <v>20000601</v>
      </c>
      <c r="J4997">
        <v>1.9E-2</v>
      </c>
      <c r="K4997" t="s">
        <v>1219</v>
      </c>
      <c r="L4997" t="s">
        <v>1325</v>
      </c>
      <c r="M4997" t="s">
        <v>1264</v>
      </c>
      <c r="N4997">
        <v>20000601086</v>
      </c>
      <c r="O4997">
        <v>16.966999999999999</v>
      </c>
      <c r="R4997" t="s">
        <v>1472</v>
      </c>
      <c r="S4997" t="s">
        <v>1228</v>
      </c>
      <c r="T4997" t="s">
        <v>1207</v>
      </c>
      <c r="U4997" t="s">
        <v>1222</v>
      </c>
      <c r="V4997" t="s">
        <v>1222</v>
      </c>
      <c r="W4997" t="s">
        <v>1944</v>
      </c>
      <c r="X4997" t="s">
        <v>1944</v>
      </c>
      <c r="Z4997" t="s">
        <v>1223</v>
      </c>
      <c r="AC4997" t="s">
        <v>1217</v>
      </c>
      <c r="AI4997" t="s">
        <v>1218</v>
      </c>
      <c r="AJ4997" t="s">
        <v>1218</v>
      </c>
      <c r="AL4997" t="s">
        <v>1945</v>
      </c>
      <c r="AM4997" t="s">
        <v>1950</v>
      </c>
    </row>
    <row r="4998" spans="1:40" hidden="1" x14ac:dyDescent="0.3">
      <c r="A4998">
        <v>105242792</v>
      </c>
      <c r="B4998" t="s">
        <v>1150</v>
      </c>
      <c r="C4998" s="245">
        <v>43008</v>
      </c>
      <c r="D4998">
        <v>4</v>
      </c>
      <c r="E4998">
        <v>86</v>
      </c>
      <c r="F4998" t="s">
        <v>1200</v>
      </c>
      <c r="G4998" t="s">
        <v>276</v>
      </c>
      <c r="H4998" t="s">
        <v>1263</v>
      </c>
      <c r="I4998">
        <v>20000601</v>
      </c>
      <c r="J4998">
        <v>6.2E-2</v>
      </c>
      <c r="K4998" t="s">
        <v>1150</v>
      </c>
      <c r="L4998" t="s">
        <v>2021</v>
      </c>
      <c r="M4998" t="s">
        <v>1544</v>
      </c>
      <c r="N4998">
        <v>20000601086</v>
      </c>
      <c r="O4998">
        <v>13.821999999999999</v>
      </c>
      <c r="R4998" t="s">
        <v>1472</v>
      </c>
      <c r="S4998" t="s">
        <v>1206</v>
      </c>
      <c r="T4998" t="s">
        <v>1207</v>
      </c>
      <c r="U4998" t="s">
        <v>1222</v>
      </c>
      <c r="V4998" t="s">
        <v>1222</v>
      </c>
      <c r="W4998" t="s">
        <v>1944</v>
      </c>
      <c r="X4998" t="s">
        <v>1944</v>
      </c>
      <c r="Z4998" t="s">
        <v>1223</v>
      </c>
      <c r="AC4998" t="s">
        <v>1217</v>
      </c>
      <c r="AI4998" t="s">
        <v>1218</v>
      </c>
      <c r="AJ4998" t="s">
        <v>1218</v>
      </c>
      <c r="AL4998" t="s">
        <v>1945</v>
      </c>
      <c r="AM4998" t="s">
        <v>1950</v>
      </c>
    </row>
    <row r="4999" spans="1:40" hidden="1" x14ac:dyDescent="0.3">
      <c r="A4999">
        <v>105561759</v>
      </c>
      <c r="B4999" t="s">
        <v>1150</v>
      </c>
      <c r="C4999" s="245">
        <v>43316</v>
      </c>
      <c r="D4999">
        <v>5</v>
      </c>
      <c r="E4999">
        <v>86</v>
      </c>
      <c r="F4999" t="s">
        <v>1200</v>
      </c>
      <c r="G4999" t="s">
        <v>276</v>
      </c>
      <c r="H4999" t="s">
        <v>1263</v>
      </c>
      <c r="I4999">
        <v>20000601</v>
      </c>
      <c r="J4999">
        <v>0.2</v>
      </c>
      <c r="K4999" t="s">
        <v>1219</v>
      </c>
      <c r="L4999" t="s">
        <v>1201</v>
      </c>
      <c r="M4999" t="s">
        <v>1308</v>
      </c>
      <c r="N4999">
        <v>20000601086</v>
      </c>
      <c r="O4999">
        <v>15.8</v>
      </c>
      <c r="R4999" t="s">
        <v>1472</v>
      </c>
      <c r="S4999" t="s">
        <v>1206</v>
      </c>
      <c r="T4999" t="s">
        <v>1237</v>
      </c>
      <c r="U4999" t="s">
        <v>1222</v>
      </c>
      <c r="V4999" t="s">
        <v>1222</v>
      </c>
      <c r="W4999" t="s">
        <v>1944</v>
      </c>
      <c r="X4999" t="s">
        <v>1944</v>
      </c>
      <c r="Z4999" t="s">
        <v>1223</v>
      </c>
      <c r="AC4999" t="s">
        <v>1217</v>
      </c>
      <c r="AI4999" t="s">
        <v>1218</v>
      </c>
      <c r="AJ4999" t="s">
        <v>1218</v>
      </c>
      <c r="AL4999" t="s">
        <v>1945</v>
      </c>
      <c r="AM4999" t="s">
        <v>1945</v>
      </c>
    </row>
    <row r="5000" spans="1:40" hidden="1" x14ac:dyDescent="0.3">
      <c r="A5000">
        <v>105319987</v>
      </c>
      <c r="B5000" t="s">
        <v>1150</v>
      </c>
      <c r="C5000" s="245">
        <v>43080</v>
      </c>
      <c r="D5000">
        <v>4</v>
      </c>
      <c r="E5000">
        <v>86</v>
      </c>
      <c r="F5000" t="s">
        <v>1200</v>
      </c>
      <c r="G5000" t="s">
        <v>276</v>
      </c>
      <c r="H5000" t="s">
        <v>1263</v>
      </c>
      <c r="I5000">
        <v>20000601</v>
      </c>
      <c r="J5000">
        <v>0.2</v>
      </c>
      <c r="K5000" t="s">
        <v>1150</v>
      </c>
      <c r="L5000" t="s">
        <v>1437</v>
      </c>
      <c r="M5000" t="s">
        <v>1544</v>
      </c>
      <c r="N5000">
        <v>20000601086</v>
      </c>
      <c r="O5000">
        <v>13.38</v>
      </c>
      <c r="R5000" t="s">
        <v>1472</v>
      </c>
      <c r="S5000" t="s">
        <v>1206</v>
      </c>
      <c r="T5000" t="s">
        <v>1423</v>
      </c>
      <c r="U5000" t="s">
        <v>1222</v>
      </c>
      <c r="V5000" t="s">
        <v>1222</v>
      </c>
      <c r="W5000" t="s">
        <v>1944</v>
      </c>
      <c r="X5000" t="s">
        <v>1944</v>
      </c>
      <c r="Y5000" t="s">
        <v>1944</v>
      </c>
      <c r="Z5000" t="s">
        <v>1223</v>
      </c>
      <c r="AC5000" t="s">
        <v>1217</v>
      </c>
      <c r="AF5000" t="s">
        <v>1217</v>
      </c>
      <c r="AI5000" t="s">
        <v>1218</v>
      </c>
      <c r="AJ5000" t="s">
        <v>1218</v>
      </c>
      <c r="AK5000" t="s">
        <v>1218</v>
      </c>
      <c r="AL5000" t="s">
        <v>1945</v>
      </c>
      <c r="AM5000" t="s">
        <v>1950</v>
      </c>
      <c r="AN5000" t="s">
        <v>1950</v>
      </c>
    </row>
    <row r="5001" spans="1:40" hidden="1" x14ac:dyDescent="0.3">
      <c r="A5001">
        <v>104628143</v>
      </c>
      <c r="B5001" t="s">
        <v>1150</v>
      </c>
      <c r="C5001" s="245">
        <v>42361</v>
      </c>
      <c r="D5001">
        <v>4</v>
      </c>
      <c r="E5001">
        <v>86</v>
      </c>
      <c r="F5001" t="s">
        <v>1200</v>
      </c>
      <c r="G5001" t="s">
        <v>1238</v>
      </c>
      <c r="H5001" t="s">
        <v>1263</v>
      </c>
      <c r="I5001">
        <v>20000601</v>
      </c>
      <c r="J5001">
        <v>0</v>
      </c>
      <c r="L5001" t="s">
        <v>1524</v>
      </c>
      <c r="M5001" t="s">
        <v>1241</v>
      </c>
      <c r="N5001">
        <v>20000601086</v>
      </c>
      <c r="O5001">
        <v>17.149999999999999</v>
      </c>
      <c r="R5001" t="s">
        <v>1472</v>
      </c>
      <c r="S5001" t="s">
        <v>1228</v>
      </c>
      <c r="T5001" t="s">
        <v>1256</v>
      </c>
      <c r="U5001" t="s">
        <v>1252</v>
      </c>
      <c r="V5001" t="s">
        <v>1252</v>
      </c>
      <c r="W5001" t="s">
        <v>1944</v>
      </c>
      <c r="X5001" t="s">
        <v>1944</v>
      </c>
      <c r="Z5001" t="s">
        <v>1266</v>
      </c>
      <c r="AC5001" t="s">
        <v>1217</v>
      </c>
      <c r="AI5001" t="s">
        <v>1218</v>
      </c>
      <c r="AJ5001" t="s">
        <v>1218</v>
      </c>
      <c r="AL5001" t="s">
        <v>1957</v>
      </c>
      <c r="AM5001" t="s">
        <v>1945</v>
      </c>
    </row>
    <row r="5002" spans="1:40" hidden="1" x14ac:dyDescent="0.3">
      <c r="A5002">
        <v>104773809</v>
      </c>
      <c r="B5002" t="s">
        <v>1946</v>
      </c>
      <c r="C5002" s="245">
        <v>42546</v>
      </c>
      <c r="D5002">
        <v>3</v>
      </c>
      <c r="E5002">
        <v>86</v>
      </c>
      <c r="F5002" t="s">
        <v>1200</v>
      </c>
      <c r="G5002" t="s">
        <v>276</v>
      </c>
      <c r="H5002" t="s">
        <v>1263</v>
      </c>
      <c r="I5002">
        <v>20000601</v>
      </c>
      <c r="J5002">
        <v>0</v>
      </c>
      <c r="L5002" t="s">
        <v>1578</v>
      </c>
      <c r="M5002" t="s">
        <v>1308</v>
      </c>
      <c r="N5002">
        <v>20000601086</v>
      </c>
      <c r="O5002">
        <v>14.67</v>
      </c>
      <c r="R5002" t="s">
        <v>1472</v>
      </c>
      <c r="S5002" t="s">
        <v>1206</v>
      </c>
      <c r="T5002" t="s">
        <v>1207</v>
      </c>
      <c r="U5002" t="s">
        <v>1347</v>
      </c>
      <c r="V5002" t="s">
        <v>1347</v>
      </c>
      <c r="W5002" t="s">
        <v>1947</v>
      </c>
      <c r="X5002" t="s">
        <v>1944</v>
      </c>
      <c r="Z5002" t="s">
        <v>1217</v>
      </c>
      <c r="AC5002" t="s">
        <v>1266</v>
      </c>
      <c r="AI5002" t="s">
        <v>1218</v>
      </c>
      <c r="AJ5002" t="s">
        <v>1218</v>
      </c>
      <c r="AL5002" t="s">
        <v>1945</v>
      </c>
      <c r="AM5002" t="s">
        <v>1957</v>
      </c>
    </row>
    <row r="5003" spans="1:40" hidden="1" x14ac:dyDescent="0.3">
      <c r="A5003">
        <v>105455940</v>
      </c>
      <c r="B5003" t="s">
        <v>1150</v>
      </c>
      <c r="C5003" s="245">
        <v>43211</v>
      </c>
      <c r="D5003">
        <v>4</v>
      </c>
      <c r="E5003">
        <v>86</v>
      </c>
      <c r="F5003" t="s">
        <v>1200</v>
      </c>
      <c r="G5003" t="s">
        <v>276</v>
      </c>
      <c r="H5003" t="s">
        <v>1263</v>
      </c>
      <c r="I5003">
        <v>20000601</v>
      </c>
      <c r="J5003">
        <v>0</v>
      </c>
      <c r="L5003" t="s">
        <v>2140</v>
      </c>
      <c r="M5003" t="s">
        <v>1544</v>
      </c>
      <c r="N5003">
        <v>20000601086</v>
      </c>
      <c r="O5003">
        <v>14.54</v>
      </c>
      <c r="R5003" t="s">
        <v>1472</v>
      </c>
      <c r="S5003" t="s">
        <v>1206</v>
      </c>
      <c r="T5003" t="s">
        <v>1237</v>
      </c>
      <c r="U5003" t="s">
        <v>1208</v>
      </c>
      <c r="V5003" t="s">
        <v>1208</v>
      </c>
      <c r="W5003" t="s">
        <v>1944</v>
      </c>
      <c r="Z5003" t="s">
        <v>1343</v>
      </c>
      <c r="AI5003" t="s">
        <v>1218</v>
      </c>
      <c r="AL5003" t="s">
        <v>1945</v>
      </c>
    </row>
    <row r="5004" spans="1:40" hidden="1" x14ac:dyDescent="0.3">
      <c r="A5004">
        <v>105429885</v>
      </c>
      <c r="B5004" t="s">
        <v>1150</v>
      </c>
      <c r="C5004" s="245">
        <v>43187</v>
      </c>
      <c r="D5004">
        <v>5</v>
      </c>
      <c r="E5004">
        <v>86</v>
      </c>
      <c r="F5004" t="s">
        <v>1200</v>
      </c>
      <c r="G5004" t="s">
        <v>276</v>
      </c>
      <c r="H5004" t="s">
        <v>1263</v>
      </c>
      <c r="I5004">
        <v>20000601</v>
      </c>
      <c r="J5004">
        <v>0.09</v>
      </c>
      <c r="K5004" t="s">
        <v>1355</v>
      </c>
      <c r="L5004" t="s">
        <v>1308</v>
      </c>
      <c r="M5004" t="s">
        <v>1578</v>
      </c>
      <c r="N5004">
        <v>20000601086</v>
      </c>
      <c r="O5004">
        <v>14.9</v>
      </c>
      <c r="R5004" t="s">
        <v>1472</v>
      </c>
      <c r="S5004" t="s">
        <v>1206</v>
      </c>
      <c r="T5004" t="s">
        <v>1207</v>
      </c>
      <c r="U5004" t="s">
        <v>1248</v>
      </c>
      <c r="V5004" t="s">
        <v>1248</v>
      </c>
      <c r="W5004" t="s">
        <v>1944</v>
      </c>
      <c r="X5004" t="s">
        <v>1944</v>
      </c>
      <c r="Z5004" t="s">
        <v>1217</v>
      </c>
      <c r="AC5004" t="s">
        <v>1956</v>
      </c>
      <c r="AI5004" t="s">
        <v>1218</v>
      </c>
      <c r="AJ5004" t="s">
        <v>1218</v>
      </c>
      <c r="AL5004" t="s">
        <v>1945</v>
      </c>
      <c r="AM5004" t="s">
        <v>1958</v>
      </c>
    </row>
    <row r="5005" spans="1:40" hidden="1" x14ac:dyDescent="0.3">
      <c r="A5005">
        <v>105499317</v>
      </c>
      <c r="B5005" t="s">
        <v>1150</v>
      </c>
      <c r="C5005" s="245">
        <v>43249</v>
      </c>
      <c r="D5005">
        <v>5</v>
      </c>
      <c r="E5005">
        <v>86</v>
      </c>
      <c r="F5005" t="s">
        <v>1200</v>
      </c>
      <c r="G5005" t="s">
        <v>1238</v>
      </c>
      <c r="H5005" t="s">
        <v>1636</v>
      </c>
      <c r="I5005">
        <v>20000601</v>
      </c>
      <c r="J5005">
        <v>0</v>
      </c>
      <c r="L5005" t="s">
        <v>1668</v>
      </c>
      <c r="M5005" t="s">
        <v>1608</v>
      </c>
      <c r="N5005">
        <v>20000601086</v>
      </c>
      <c r="O5005">
        <v>16.722999999999999</v>
      </c>
      <c r="R5005" t="s">
        <v>1472</v>
      </c>
      <c r="S5005" t="s">
        <v>1206</v>
      </c>
      <c r="T5005" t="s">
        <v>1207</v>
      </c>
      <c r="U5005" t="s">
        <v>1347</v>
      </c>
      <c r="V5005" t="s">
        <v>1252</v>
      </c>
      <c r="W5005" t="s">
        <v>1944</v>
      </c>
      <c r="X5005" t="s">
        <v>1944</v>
      </c>
      <c r="Z5005" t="s">
        <v>1266</v>
      </c>
      <c r="AC5005" t="s">
        <v>1217</v>
      </c>
      <c r="AI5005" t="s">
        <v>1218</v>
      </c>
      <c r="AJ5005" t="s">
        <v>1218</v>
      </c>
      <c r="AL5005" t="s">
        <v>1957</v>
      </c>
      <c r="AM5005" t="s">
        <v>1957</v>
      </c>
    </row>
    <row r="5006" spans="1:40" hidden="1" x14ac:dyDescent="0.3">
      <c r="A5006">
        <v>105569804</v>
      </c>
      <c r="B5006" t="s">
        <v>1150</v>
      </c>
      <c r="C5006" s="245">
        <v>43321</v>
      </c>
      <c r="D5006">
        <v>5</v>
      </c>
      <c r="E5006">
        <v>86</v>
      </c>
      <c r="F5006" t="s">
        <v>1200</v>
      </c>
      <c r="G5006" t="s">
        <v>276</v>
      </c>
      <c r="H5006" t="s">
        <v>1263</v>
      </c>
      <c r="I5006">
        <v>20000601</v>
      </c>
      <c r="J5006">
        <v>0.05</v>
      </c>
      <c r="K5006" t="s">
        <v>1219</v>
      </c>
      <c r="L5006" t="s">
        <v>1437</v>
      </c>
      <c r="M5006" t="s">
        <v>1583</v>
      </c>
      <c r="N5006">
        <v>20000601086</v>
      </c>
      <c r="O5006">
        <v>13.13</v>
      </c>
      <c r="R5006" t="s">
        <v>1472</v>
      </c>
      <c r="S5006" t="s">
        <v>1206</v>
      </c>
      <c r="T5006" t="s">
        <v>1207</v>
      </c>
      <c r="U5006" t="s">
        <v>1222</v>
      </c>
      <c r="V5006" t="s">
        <v>1222</v>
      </c>
      <c r="W5006" t="s">
        <v>1944</v>
      </c>
      <c r="X5006" t="s">
        <v>1944</v>
      </c>
      <c r="Z5006" t="s">
        <v>1223</v>
      </c>
      <c r="AC5006" t="s">
        <v>1217</v>
      </c>
      <c r="AI5006" t="s">
        <v>1218</v>
      </c>
      <c r="AJ5006" t="s">
        <v>1218</v>
      </c>
      <c r="AL5006" t="s">
        <v>1945</v>
      </c>
      <c r="AM5006" t="s">
        <v>1950</v>
      </c>
    </row>
    <row r="5007" spans="1:40" hidden="1" x14ac:dyDescent="0.3">
      <c r="A5007">
        <v>105675483</v>
      </c>
      <c r="B5007" t="s">
        <v>1150</v>
      </c>
      <c r="C5007" s="245">
        <v>43414</v>
      </c>
      <c r="D5007">
        <v>5</v>
      </c>
      <c r="E5007">
        <v>86</v>
      </c>
      <c r="F5007" t="s">
        <v>1200</v>
      </c>
      <c r="G5007" t="s">
        <v>1238</v>
      </c>
      <c r="H5007" t="s">
        <v>1263</v>
      </c>
      <c r="I5007">
        <v>20000601</v>
      </c>
      <c r="J5007">
        <v>3.7999999999999999E-2</v>
      </c>
      <c r="K5007" t="s">
        <v>1219</v>
      </c>
      <c r="L5007" t="s">
        <v>1524</v>
      </c>
      <c r="M5007" t="s">
        <v>1325</v>
      </c>
      <c r="N5007">
        <v>20000601086</v>
      </c>
      <c r="O5007">
        <v>17.111999999999998</v>
      </c>
      <c r="R5007" t="s">
        <v>1472</v>
      </c>
      <c r="S5007" t="s">
        <v>1206</v>
      </c>
      <c r="T5007" t="s">
        <v>1207</v>
      </c>
      <c r="U5007" t="s">
        <v>1214</v>
      </c>
      <c r="V5007" t="s">
        <v>1214</v>
      </c>
      <c r="W5007" t="s">
        <v>1944</v>
      </c>
      <c r="X5007" t="s">
        <v>1944</v>
      </c>
      <c r="Z5007" t="s">
        <v>1276</v>
      </c>
      <c r="AA5007" t="s">
        <v>1266</v>
      </c>
      <c r="AC5007" t="s">
        <v>1217</v>
      </c>
      <c r="AI5007" t="s">
        <v>1218</v>
      </c>
      <c r="AJ5007" t="s">
        <v>1218</v>
      </c>
      <c r="AL5007" t="s">
        <v>1949</v>
      </c>
      <c r="AM5007" t="s">
        <v>1945</v>
      </c>
    </row>
    <row r="5008" spans="1:40" x14ac:dyDescent="0.3">
      <c r="A5008">
        <v>105728708</v>
      </c>
      <c r="B5008" t="s">
        <v>1150</v>
      </c>
      <c r="C5008" s="245">
        <v>43448</v>
      </c>
      <c r="D5008">
        <v>5</v>
      </c>
      <c r="E5008">
        <v>86</v>
      </c>
      <c r="F5008" t="s">
        <v>1200</v>
      </c>
      <c r="G5008" t="s">
        <v>1238</v>
      </c>
      <c r="H5008" t="s">
        <v>1263</v>
      </c>
      <c r="I5008">
        <v>20000601</v>
      </c>
      <c r="J5008">
        <v>0.02</v>
      </c>
      <c r="K5008" t="s">
        <v>1219</v>
      </c>
      <c r="L5008" t="s">
        <v>1212</v>
      </c>
      <c r="M5008" t="s">
        <v>1352</v>
      </c>
      <c r="N5008">
        <v>20000601086</v>
      </c>
      <c r="O5008">
        <v>17.350000000000001</v>
      </c>
      <c r="R5008" t="s">
        <v>1472</v>
      </c>
      <c r="S5008" t="s">
        <v>1228</v>
      </c>
      <c r="T5008" t="s">
        <v>1256</v>
      </c>
      <c r="U5008" t="s">
        <v>1347</v>
      </c>
      <c r="V5008" t="s">
        <v>1347</v>
      </c>
      <c r="W5008" t="s">
        <v>1944</v>
      </c>
      <c r="X5008" t="s">
        <v>1944</v>
      </c>
      <c r="Z5008" t="s">
        <v>1266</v>
      </c>
      <c r="AC5008" t="s">
        <v>1217</v>
      </c>
      <c r="AI5008" t="s">
        <v>1218</v>
      </c>
      <c r="AJ5008" t="s">
        <v>1218</v>
      </c>
      <c r="AL5008" t="s">
        <v>1957</v>
      </c>
      <c r="AM5008" t="s">
        <v>1945</v>
      </c>
    </row>
    <row r="5009" spans="1:40" hidden="1" x14ac:dyDescent="0.3">
      <c r="A5009">
        <v>106042923</v>
      </c>
      <c r="B5009" t="s">
        <v>1150</v>
      </c>
      <c r="C5009" s="245">
        <v>43759</v>
      </c>
      <c r="D5009">
        <v>5</v>
      </c>
      <c r="E5009">
        <v>86</v>
      </c>
      <c r="F5009" t="s">
        <v>1200</v>
      </c>
      <c r="G5009" t="s">
        <v>1238</v>
      </c>
      <c r="H5009" t="s">
        <v>1263</v>
      </c>
      <c r="I5009">
        <v>20000601</v>
      </c>
      <c r="J5009">
        <v>7.5999999999999998E-2</v>
      </c>
      <c r="L5009" t="s">
        <v>1265</v>
      </c>
      <c r="M5009" t="s">
        <v>1264</v>
      </c>
      <c r="N5009">
        <v>20000601086</v>
      </c>
      <c r="O5009">
        <v>16.62</v>
      </c>
      <c r="R5009" t="s">
        <v>1472</v>
      </c>
      <c r="S5009" t="s">
        <v>1206</v>
      </c>
      <c r="T5009" t="s">
        <v>1256</v>
      </c>
      <c r="U5009" t="s">
        <v>1252</v>
      </c>
      <c r="V5009" t="s">
        <v>1252</v>
      </c>
      <c r="W5009" t="s">
        <v>1944</v>
      </c>
      <c r="X5009" t="s">
        <v>1944</v>
      </c>
      <c r="Z5009" t="s">
        <v>1266</v>
      </c>
      <c r="AC5009" t="s">
        <v>1217</v>
      </c>
      <c r="AI5009" t="s">
        <v>1218</v>
      </c>
      <c r="AJ5009" t="s">
        <v>1218</v>
      </c>
      <c r="AL5009" t="s">
        <v>1957</v>
      </c>
      <c r="AM5009" t="s">
        <v>1945</v>
      </c>
    </row>
    <row r="5010" spans="1:40" hidden="1" x14ac:dyDescent="0.3">
      <c r="A5010">
        <v>106126488</v>
      </c>
      <c r="B5010" t="s">
        <v>1150</v>
      </c>
      <c r="C5010" s="245">
        <v>43815</v>
      </c>
      <c r="D5010">
        <v>5</v>
      </c>
      <c r="E5010">
        <v>86</v>
      </c>
      <c r="F5010" t="s">
        <v>1200</v>
      </c>
      <c r="G5010" t="s">
        <v>1238</v>
      </c>
      <c r="H5010" t="s">
        <v>1263</v>
      </c>
      <c r="I5010">
        <v>20000601</v>
      </c>
      <c r="J5010">
        <v>1E-3</v>
      </c>
      <c r="K5010" t="s">
        <v>1219</v>
      </c>
      <c r="L5010" t="s">
        <v>1668</v>
      </c>
      <c r="M5010" t="s">
        <v>2123</v>
      </c>
      <c r="N5010">
        <v>20000601086</v>
      </c>
      <c r="O5010">
        <v>16.722000000000001</v>
      </c>
      <c r="R5010" t="s">
        <v>1472</v>
      </c>
      <c r="S5010" t="s">
        <v>1206</v>
      </c>
      <c r="T5010" t="s">
        <v>1423</v>
      </c>
      <c r="U5010" t="s">
        <v>1214</v>
      </c>
      <c r="V5010" t="s">
        <v>1214</v>
      </c>
      <c r="W5010" t="s">
        <v>1944</v>
      </c>
      <c r="X5010" t="s">
        <v>1944</v>
      </c>
      <c r="Z5010" t="s">
        <v>1276</v>
      </c>
      <c r="AA5010" t="s">
        <v>1266</v>
      </c>
      <c r="AC5010" t="s">
        <v>1217</v>
      </c>
      <c r="AI5010" t="s">
        <v>1218</v>
      </c>
      <c r="AJ5010" t="s">
        <v>1218</v>
      </c>
      <c r="AL5010" t="s">
        <v>1949</v>
      </c>
      <c r="AM5010" t="s">
        <v>1945</v>
      </c>
    </row>
    <row r="5011" spans="1:40" hidden="1" x14ac:dyDescent="0.3">
      <c r="A5011">
        <v>106090516</v>
      </c>
      <c r="B5011" t="s">
        <v>1150</v>
      </c>
      <c r="C5011" s="245">
        <v>43807</v>
      </c>
      <c r="D5011">
        <v>4</v>
      </c>
      <c r="E5011">
        <v>86</v>
      </c>
      <c r="F5011" t="s">
        <v>1200</v>
      </c>
      <c r="G5011" t="s">
        <v>276</v>
      </c>
      <c r="H5011" t="s">
        <v>1263</v>
      </c>
      <c r="I5011">
        <v>20000601</v>
      </c>
      <c r="J5011">
        <v>0</v>
      </c>
      <c r="L5011" t="s">
        <v>1308</v>
      </c>
      <c r="M5011" t="s">
        <v>1578</v>
      </c>
      <c r="N5011">
        <v>20000601086</v>
      </c>
      <c r="O5011">
        <v>14.99</v>
      </c>
      <c r="R5011" t="s">
        <v>1472</v>
      </c>
      <c r="S5011" t="s">
        <v>1206</v>
      </c>
      <c r="T5011" t="s">
        <v>1423</v>
      </c>
      <c r="U5011" t="s">
        <v>1347</v>
      </c>
      <c r="V5011" t="s">
        <v>1347</v>
      </c>
      <c r="W5011" t="s">
        <v>1944</v>
      </c>
      <c r="X5011" t="s">
        <v>1944</v>
      </c>
      <c r="Z5011" t="s">
        <v>1266</v>
      </c>
      <c r="AC5011" t="s">
        <v>1217</v>
      </c>
      <c r="AI5011" t="s">
        <v>1218</v>
      </c>
      <c r="AJ5011" t="s">
        <v>1218</v>
      </c>
      <c r="AL5011" t="s">
        <v>1957</v>
      </c>
      <c r="AM5011" t="s">
        <v>1945</v>
      </c>
    </row>
    <row r="5012" spans="1:40" x14ac:dyDescent="0.3">
      <c r="A5012">
        <v>106369258</v>
      </c>
      <c r="B5012" t="s">
        <v>1150</v>
      </c>
      <c r="C5012" s="245">
        <v>44103</v>
      </c>
      <c r="D5012">
        <v>5</v>
      </c>
      <c r="E5012">
        <v>86</v>
      </c>
      <c r="F5012" t="s">
        <v>1200</v>
      </c>
      <c r="G5012" t="s">
        <v>1238</v>
      </c>
      <c r="H5012" t="s">
        <v>1263</v>
      </c>
      <c r="I5012">
        <v>20000601</v>
      </c>
      <c r="J5012">
        <v>2.7E-2</v>
      </c>
      <c r="K5012" t="s">
        <v>1150</v>
      </c>
      <c r="L5012" t="s">
        <v>1524</v>
      </c>
      <c r="M5012" t="s">
        <v>1212</v>
      </c>
      <c r="N5012">
        <v>20000601086</v>
      </c>
      <c r="O5012">
        <v>17.177</v>
      </c>
      <c r="R5012" t="s">
        <v>1472</v>
      </c>
      <c r="S5012" t="s">
        <v>1228</v>
      </c>
      <c r="T5012" t="s">
        <v>1207</v>
      </c>
      <c r="U5012" t="s">
        <v>1222</v>
      </c>
      <c r="V5012" t="s">
        <v>1222</v>
      </c>
      <c r="W5012" t="s">
        <v>1944</v>
      </c>
      <c r="X5012" t="s">
        <v>1944</v>
      </c>
      <c r="Z5012" t="s">
        <v>1223</v>
      </c>
      <c r="AC5012" t="s">
        <v>1217</v>
      </c>
      <c r="AI5012" t="s">
        <v>1218</v>
      </c>
      <c r="AJ5012" t="s">
        <v>1218</v>
      </c>
      <c r="AL5012" t="s">
        <v>1945</v>
      </c>
      <c r="AM5012" t="s">
        <v>1945</v>
      </c>
    </row>
    <row r="5013" spans="1:40" x14ac:dyDescent="0.3">
      <c r="A5013">
        <v>106379902</v>
      </c>
      <c r="B5013" t="s">
        <v>1150</v>
      </c>
      <c r="C5013" s="245">
        <v>44114</v>
      </c>
      <c r="D5013">
        <v>3</v>
      </c>
      <c r="E5013">
        <v>86</v>
      </c>
      <c r="F5013" t="s">
        <v>1200</v>
      </c>
      <c r="G5013" t="s">
        <v>1238</v>
      </c>
      <c r="H5013" t="s">
        <v>1263</v>
      </c>
      <c r="I5013">
        <v>20000601</v>
      </c>
      <c r="J5013">
        <v>0</v>
      </c>
      <c r="L5013" t="s">
        <v>2123</v>
      </c>
      <c r="M5013" t="s">
        <v>1241</v>
      </c>
      <c r="N5013">
        <v>20000601086</v>
      </c>
      <c r="O5013">
        <v>16.62</v>
      </c>
      <c r="R5013" t="s">
        <v>1472</v>
      </c>
      <c r="S5013" t="s">
        <v>1228</v>
      </c>
      <c r="T5013" t="s">
        <v>1256</v>
      </c>
      <c r="U5013" t="s">
        <v>1252</v>
      </c>
      <c r="V5013" t="s">
        <v>1252</v>
      </c>
      <c r="W5013" t="s">
        <v>1944</v>
      </c>
      <c r="X5013" t="s">
        <v>1944</v>
      </c>
      <c r="Z5013" t="s">
        <v>1266</v>
      </c>
      <c r="AC5013" t="s">
        <v>1217</v>
      </c>
      <c r="AI5013" t="s">
        <v>1218</v>
      </c>
      <c r="AJ5013" t="s">
        <v>1218</v>
      </c>
      <c r="AL5013" t="s">
        <v>1957</v>
      </c>
      <c r="AM5013" t="s">
        <v>1945</v>
      </c>
    </row>
    <row r="5014" spans="1:40" x14ac:dyDescent="0.3">
      <c r="A5014">
        <v>106400870</v>
      </c>
      <c r="B5014" t="s">
        <v>1150</v>
      </c>
      <c r="C5014" s="245">
        <v>44146</v>
      </c>
      <c r="D5014">
        <v>4</v>
      </c>
      <c r="E5014">
        <v>86</v>
      </c>
      <c r="F5014" t="s">
        <v>1200</v>
      </c>
      <c r="G5014" t="s">
        <v>276</v>
      </c>
      <c r="H5014" t="s">
        <v>1263</v>
      </c>
      <c r="I5014">
        <v>20000601</v>
      </c>
      <c r="J5014">
        <v>0.1</v>
      </c>
      <c r="K5014" t="s">
        <v>1150</v>
      </c>
      <c r="L5014" t="s">
        <v>1437</v>
      </c>
      <c r="M5014" t="s">
        <v>1544</v>
      </c>
      <c r="N5014">
        <v>20000601086</v>
      </c>
      <c r="O5014">
        <v>13.28</v>
      </c>
      <c r="R5014" t="s">
        <v>1472</v>
      </c>
      <c r="S5014" t="s">
        <v>1473</v>
      </c>
      <c r="T5014" t="s">
        <v>1237</v>
      </c>
      <c r="U5014" t="s">
        <v>1367</v>
      </c>
      <c r="V5014" t="s">
        <v>1209</v>
      </c>
      <c r="W5014" t="s">
        <v>1944</v>
      </c>
      <c r="Z5014" t="s">
        <v>1274</v>
      </c>
      <c r="AI5014" t="s">
        <v>1218</v>
      </c>
      <c r="AL5014" t="s">
        <v>1945</v>
      </c>
    </row>
    <row r="5015" spans="1:40" x14ac:dyDescent="0.3">
      <c r="A5015">
        <v>106517777</v>
      </c>
      <c r="B5015" t="s">
        <v>1150</v>
      </c>
      <c r="C5015" s="245">
        <v>44211</v>
      </c>
      <c r="D5015">
        <v>3</v>
      </c>
      <c r="E5015">
        <v>86</v>
      </c>
      <c r="F5015" t="s">
        <v>1200</v>
      </c>
      <c r="G5015" t="s">
        <v>276</v>
      </c>
      <c r="H5015" t="s">
        <v>1263</v>
      </c>
      <c r="I5015">
        <v>20000601</v>
      </c>
      <c r="J5015">
        <v>0.05</v>
      </c>
      <c r="K5015" t="s">
        <v>1150</v>
      </c>
      <c r="L5015" t="s">
        <v>1201</v>
      </c>
      <c r="M5015" t="s">
        <v>2149</v>
      </c>
      <c r="N5015">
        <v>20000601086</v>
      </c>
      <c r="O5015">
        <v>16.05</v>
      </c>
      <c r="R5015" t="s">
        <v>1472</v>
      </c>
      <c r="S5015" t="s">
        <v>1228</v>
      </c>
      <c r="T5015" t="s">
        <v>1207</v>
      </c>
      <c r="U5015" t="s">
        <v>1222</v>
      </c>
      <c r="V5015" t="s">
        <v>1222</v>
      </c>
      <c r="W5015" t="s">
        <v>1944</v>
      </c>
      <c r="X5015" t="s">
        <v>1944</v>
      </c>
      <c r="Z5015" t="s">
        <v>1223</v>
      </c>
      <c r="AA5015" t="s">
        <v>1216</v>
      </c>
      <c r="AC5015" t="s">
        <v>1217</v>
      </c>
      <c r="AI5015" t="s">
        <v>1218</v>
      </c>
      <c r="AL5015" t="s">
        <v>1945</v>
      </c>
    </row>
    <row r="5016" spans="1:40" hidden="1" x14ac:dyDescent="0.3">
      <c r="A5016">
        <v>106530067</v>
      </c>
      <c r="B5016" t="s">
        <v>1150</v>
      </c>
      <c r="C5016" s="245">
        <v>44256</v>
      </c>
      <c r="D5016">
        <v>3</v>
      </c>
      <c r="E5016">
        <v>86</v>
      </c>
      <c r="F5016" t="s">
        <v>1200</v>
      </c>
      <c r="G5016" t="s">
        <v>1238</v>
      </c>
      <c r="H5016" t="s">
        <v>1263</v>
      </c>
      <c r="I5016">
        <v>20000601</v>
      </c>
      <c r="J5016">
        <v>0</v>
      </c>
      <c r="L5016" t="s">
        <v>1264</v>
      </c>
      <c r="M5016" t="s">
        <v>2130</v>
      </c>
      <c r="N5016">
        <v>20000601086</v>
      </c>
      <c r="O5016">
        <v>16.399999999999999</v>
      </c>
      <c r="R5016" t="s">
        <v>1472</v>
      </c>
      <c r="S5016" t="s">
        <v>1206</v>
      </c>
      <c r="T5016" t="s">
        <v>1256</v>
      </c>
      <c r="U5016" t="s">
        <v>1300</v>
      </c>
      <c r="V5016" t="s">
        <v>1300</v>
      </c>
      <c r="W5016" t="s">
        <v>1944</v>
      </c>
      <c r="X5016" t="s">
        <v>1944</v>
      </c>
      <c r="Z5016" t="s">
        <v>1296</v>
      </c>
      <c r="AC5016" t="s">
        <v>1296</v>
      </c>
      <c r="AI5016" t="s">
        <v>1218</v>
      </c>
      <c r="AJ5016" t="s">
        <v>1218</v>
      </c>
      <c r="AL5016" t="s">
        <v>1957</v>
      </c>
      <c r="AM5016" t="s">
        <v>1945</v>
      </c>
    </row>
    <row r="5017" spans="1:40" hidden="1" x14ac:dyDescent="0.3">
      <c r="A5017">
        <v>106553213</v>
      </c>
      <c r="B5017" t="s">
        <v>1150</v>
      </c>
      <c r="C5017" s="245">
        <v>44307</v>
      </c>
      <c r="D5017">
        <v>4</v>
      </c>
      <c r="E5017">
        <v>86</v>
      </c>
      <c r="F5017" t="s">
        <v>1200</v>
      </c>
      <c r="G5017" t="s">
        <v>276</v>
      </c>
      <c r="H5017" t="s">
        <v>1263</v>
      </c>
      <c r="I5017">
        <v>20000601</v>
      </c>
      <c r="J5017">
        <v>0</v>
      </c>
      <c r="L5017" t="s">
        <v>1578</v>
      </c>
      <c r="M5017" t="s">
        <v>1603</v>
      </c>
      <c r="N5017">
        <v>20000601086</v>
      </c>
      <c r="O5017">
        <v>14.67</v>
      </c>
      <c r="R5017" t="s">
        <v>1472</v>
      </c>
      <c r="S5017" t="s">
        <v>1206</v>
      </c>
      <c r="T5017" t="s">
        <v>1207</v>
      </c>
      <c r="U5017" t="s">
        <v>1347</v>
      </c>
      <c r="V5017" t="s">
        <v>1347</v>
      </c>
      <c r="W5017" t="s">
        <v>1944</v>
      </c>
      <c r="X5017" t="s">
        <v>1944</v>
      </c>
      <c r="Y5017" t="s">
        <v>1944</v>
      </c>
      <c r="Z5017" t="s">
        <v>1266</v>
      </c>
      <c r="AC5017" t="s">
        <v>1217</v>
      </c>
      <c r="AF5017" t="s">
        <v>1217</v>
      </c>
      <c r="AI5017" t="s">
        <v>1218</v>
      </c>
      <c r="AJ5017" t="s">
        <v>1218</v>
      </c>
      <c r="AL5017" t="s">
        <v>1957</v>
      </c>
      <c r="AM5017" t="s">
        <v>1945</v>
      </c>
      <c r="AN5017" t="s">
        <v>1950</v>
      </c>
    </row>
    <row r="5018" spans="1:40" hidden="1" x14ac:dyDescent="0.3">
      <c r="A5018">
        <v>106557965</v>
      </c>
      <c r="B5018" t="s">
        <v>1150</v>
      </c>
      <c r="C5018" s="245">
        <v>44312</v>
      </c>
      <c r="D5018">
        <v>4</v>
      </c>
      <c r="E5018">
        <v>86</v>
      </c>
      <c r="F5018" t="s">
        <v>1200</v>
      </c>
      <c r="G5018" t="s">
        <v>276</v>
      </c>
      <c r="H5018" t="s">
        <v>1263</v>
      </c>
      <c r="I5018">
        <v>20000601</v>
      </c>
      <c r="J5018">
        <v>0</v>
      </c>
      <c r="L5018" t="s">
        <v>1578</v>
      </c>
      <c r="M5018" t="s">
        <v>1308</v>
      </c>
      <c r="N5018">
        <v>20000601086</v>
      </c>
      <c r="O5018">
        <v>14.67</v>
      </c>
      <c r="R5018" t="s">
        <v>1472</v>
      </c>
      <c r="S5018" t="s">
        <v>1206</v>
      </c>
      <c r="T5018" t="s">
        <v>1207</v>
      </c>
      <c r="U5018" t="s">
        <v>1347</v>
      </c>
      <c r="V5018" t="s">
        <v>1347</v>
      </c>
      <c r="W5018" t="s">
        <v>1944</v>
      </c>
      <c r="X5018" t="s">
        <v>1944</v>
      </c>
      <c r="Z5018" t="s">
        <v>1291</v>
      </c>
      <c r="AA5018" t="s">
        <v>1266</v>
      </c>
      <c r="AC5018" t="s">
        <v>1217</v>
      </c>
      <c r="AI5018" t="s">
        <v>1218</v>
      </c>
      <c r="AJ5018" t="s">
        <v>1218</v>
      </c>
      <c r="AL5018" t="s">
        <v>1957</v>
      </c>
      <c r="AM5018" t="s">
        <v>1945</v>
      </c>
    </row>
    <row r="5019" spans="1:40" hidden="1" x14ac:dyDescent="0.3">
      <c r="A5019">
        <v>106629575</v>
      </c>
      <c r="B5019" t="s">
        <v>1150</v>
      </c>
      <c r="C5019" s="245">
        <v>44333</v>
      </c>
      <c r="D5019">
        <v>5</v>
      </c>
      <c r="E5019">
        <v>86</v>
      </c>
      <c r="F5019" t="s">
        <v>1200</v>
      </c>
      <c r="G5019" t="s">
        <v>1238</v>
      </c>
      <c r="H5019" t="s">
        <v>1636</v>
      </c>
      <c r="I5019">
        <v>20000601</v>
      </c>
      <c r="J5019">
        <v>0</v>
      </c>
      <c r="L5019" t="s">
        <v>1265</v>
      </c>
      <c r="M5019" t="s">
        <v>1241</v>
      </c>
      <c r="N5019">
        <v>20000601086</v>
      </c>
      <c r="O5019">
        <v>16.62</v>
      </c>
      <c r="R5019" t="s">
        <v>1472</v>
      </c>
      <c r="S5019" t="s">
        <v>1206</v>
      </c>
      <c r="T5019" t="s">
        <v>1207</v>
      </c>
      <c r="U5019" t="s">
        <v>1300</v>
      </c>
      <c r="V5019" t="s">
        <v>1252</v>
      </c>
      <c r="W5019" t="s">
        <v>1944</v>
      </c>
      <c r="X5019" t="s">
        <v>1944</v>
      </c>
      <c r="Z5019" t="s">
        <v>1266</v>
      </c>
      <c r="AC5019" t="s">
        <v>1217</v>
      </c>
      <c r="AI5019" t="s">
        <v>1218</v>
      </c>
      <c r="AJ5019" t="s">
        <v>1218</v>
      </c>
      <c r="AL5019" t="s">
        <v>1957</v>
      </c>
      <c r="AM5019" t="s">
        <v>1945</v>
      </c>
    </row>
    <row r="5020" spans="1:40" hidden="1" x14ac:dyDescent="0.3">
      <c r="A5020">
        <v>106632044</v>
      </c>
      <c r="B5020" t="s">
        <v>1150</v>
      </c>
      <c r="C5020" s="245">
        <v>44337</v>
      </c>
      <c r="D5020">
        <v>5</v>
      </c>
      <c r="E5020">
        <v>86</v>
      </c>
      <c r="F5020" t="s">
        <v>1200</v>
      </c>
      <c r="G5020" t="s">
        <v>1238</v>
      </c>
      <c r="H5020" t="s">
        <v>1263</v>
      </c>
      <c r="I5020">
        <v>20000601</v>
      </c>
      <c r="J5020">
        <v>0.19</v>
      </c>
      <c r="K5020" t="s">
        <v>1219</v>
      </c>
      <c r="L5020" t="s">
        <v>1212</v>
      </c>
      <c r="M5020" t="s">
        <v>1325</v>
      </c>
      <c r="N5020">
        <v>20000601086</v>
      </c>
      <c r="O5020">
        <v>17.18</v>
      </c>
      <c r="R5020" t="s">
        <v>1472</v>
      </c>
      <c r="S5020" t="s">
        <v>1206</v>
      </c>
      <c r="T5020" t="s">
        <v>1207</v>
      </c>
      <c r="U5020" t="s">
        <v>1300</v>
      </c>
      <c r="V5020" t="s">
        <v>1300</v>
      </c>
      <c r="W5020" t="s">
        <v>1944</v>
      </c>
      <c r="X5020" t="s">
        <v>1944</v>
      </c>
      <c r="Z5020" t="s">
        <v>1266</v>
      </c>
      <c r="AC5020" t="s">
        <v>1217</v>
      </c>
      <c r="AI5020" t="s">
        <v>1218</v>
      </c>
      <c r="AJ5020" t="s">
        <v>1218</v>
      </c>
      <c r="AL5020" t="s">
        <v>1957</v>
      </c>
      <c r="AM5020" t="s">
        <v>1945</v>
      </c>
    </row>
    <row r="5021" spans="1:40" hidden="1" x14ac:dyDescent="0.3">
      <c r="A5021">
        <v>106779761</v>
      </c>
      <c r="B5021" t="s">
        <v>1150</v>
      </c>
      <c r="C5021" s="245">
        <v>44519</v>
      </c>
      <c r="D5021">
        <v>3</v>
      </c>
      <c r="E5021">
        <v>86</v>
      </c>
      <c r="F5021" t="s">
        <v>1200</v>
      </c>
      <c r="G5021" t="s">
        <v>276</v>
      </c>
      <c r="H5021" t="s">
        <v>1263</v>
      </c>
      <c r="I5021">
        <v>20000601</v>
      </c>
      <c r="J5021">
        <v>0.05</v>
      </c>
      <c r="K5021" t="s">
        <v>1219</v>
      </c>
      <c r="L5021" t="s">
        <v>1544</v>
      </c>
      <c r="M5021" t="s">
        <v>1437</v>
      </c>
      <c r="N5021">
        <v>20000601086</v>
      </c>
      <c r="O5021">
        <v>14.11</v>
      </c>
      <c r="R5021" t="s">
        <v>1472</v>
      </c>
      <c r="S5021" t="s">
        <v>1206</v>
      </c>
      <c r="T5021" t="s">
        <v>1237</v>
      </c>
      <c r="U5021" t="s">
        <v>1317</v>
      </c>
      <c r="V5021" t="s">
        <v>1317</v>
      </c>
      <c r="W5021" t="s">
        <v>1944</v>
      </c>
      <c r="Z5021" t="s">
        <v>1217</v>
      </c>
      <c r="AI5021" t="s">
        <v>1218</v>
      </c>
      <c r="AL5021" t="s">
        <v>1945</v>
      </c>
    </row>
    <row r="5022" spans="1:40" hidden="1" x14ac:dyDescent="0.3">
      <c r="A5022">
        <v>106843529</v>
      </c>
      <c r="B5022" t="s">
        <v>1150</v>
      </c>
      <c r="C5022" s="245">
        <v>44532</v>
      </c>
      <c r="D5022">
        <v>5</v>
      </c>
      <c r="E5022">
        <v>86</v>
      </c>
      <c r="F5022" t="s">
        <v>1200</v>
      </c>
      <c r="G5022" t="s">
        <v>1238</v>
      </c>
      <c r="H5022" t="s">
        <v>1263</v>
      </c>
      <c r="I5022">
        <v>20000601</v>
      </c>
      <c r="J5022">
        <v>0.11</v>
      </c>
      <c r="K5022" t="s">
        <v>1355</v>
      </c>
      <c r="L5022" t="s">
        <v>1212</v>
      </c>
      <c r="M5022" t="s">
        <v>1524</v>
      </c>
      <c r="N5022">
        <v>20000601086</v>
      </c>
      <c r="O5022">
        <v>17.260000000000002</v>
      </c>
      <c r="R5022" t="s">
        <v>1472</v>
      </c>
      <c r="S5022" t="s">
        <v>1206</v>
      </c>
      <c r="T5022" t="s">
        <v>1207</v>
      </c>
      <c r="U5022" t="s">
        <v>1300</v>
      </c>
      <c r="V5022" t="s">
        <v>1300</v>
      </c>
      <c r="W5022" t="s">
        <v>1944</v>
      </c>
      <c r="X5022" t="s">
        <v>1944</v>
      </c>
      <c r="Z5022" t="s">
        <v>1266</v>
      </c>
      <c r="AC5022" t="s">
        <v>1217</v>
      </c>
      <c r="AI5022" t="s">
        <v>1218</v>
      </c>
      <c r="AJ5022" t="s">
        <v>1218</v>
      </c>
      <c r="AL5022" t="s">
        <v>1957</v>
      </c>
      <c r="AM5022" t="s">
        <v>1945</v>
      </c>
    </row>
    <row r="5023" spans="1:40" hidden="1" x14ac:dyDescent="0.3">
      <c r="A5023">
        <v>106871001</v>
      </c>
      <c r="B5023" t="s">
        <v>1150</v>
      </c>
      <c r="C5023" s="245">
        <v>44560</v>
      </c>
      <c r="D5023">
        <v>5</v>
      </c>
      <c r="E5023">
        <v>86</v>
      </c>
      <c r="F5023" t="s">
        <v>1200</v>
      </c>
      <c r="G5023" t="s">
        <v>1238</v>
      </c>
      <c r="H5023" t="s">
        <v>1263</v>
      </c>
      <c r="I5023">
        <v>20000601</v>
      </c>
      <c r="J5023">
        <v>5.2999999999999999E-2</v>
      </c>
      <c r="K5023" t="s">
        <v>1150</v>
      </c>
      <c r="L5023" t="s">
        <v>1265</v>
      </c>
      <c r="M5023" t="s">
        <v>1352</v>
      </c>
      <c r="N5023">
        <v>20000601086</v>
      </c>
      <c r="O5023">
        <v>16.672999999999998</v>
      </c>
      <c r="R5023" t="s">
        <v>1472</v>
      </c>
      <c r="S5023" t="s">
        <v>1206</v>
      </c>
      <c r="T5023" t="s">
        <v>1207</v>
      </c>
      <c r="U5023" t="s">
        <v>1252</v>
      </c>
      <c r="V5023" t="s">
        <v>1252</v>
      </c>
      <c r="W5023" t="s">
        <v>1944</v>
      </c>
      <c r="X5023" t="s">
        <v>1944</v>
      </c>
      <c r="Z5023" t="s">
        <v>1266</v>
      </c>
      <c r="AC5023" t="s">
        <v>1217</v>
      </c>
      <c r="AI5023" t="s">
        <v>1218</v>
      </c>
      <c r="AJ5023" t="s">
        <v>1218</v>
      </c>
      <c r="AL5023" t="s">
        <v>1953</v>
      </c>
      <c r="AM5023" t="s">
        <v>1945</v>
      </c>
    </row>
    <row r="5024" spans="1:40" x14ac:dyDescent="0.3">
      <c r="A5024">
        <v>107199702</v>
      </c>
      <c r="B5024" t="s">
        <v>1150</v>
      </c>
      <c r="C5024" s="245">
        <v>44928</v>
      </c>
      <c r="D5024">
        <v>5</v>
      </c>
      <c r="E5024">
        <v>86</v>
      </c>
      <c r="F5024" t="s">
        <v>1200</v>
      </c>
      <c r="G5024" t="s">
        <v>276</v>
      </c>
      <c r="H5024" t="s">
        <v>1263</v>
      </c>
      <c r="I5024">
        <v>20000601</v>
      </c>
      <c r="J5024">
        <v>0.1</v>
      </c>
      <c r="K5024" t="s">
        <v>1219</v>
      </c>
      <c r="L5024" t="s">
        <v>2005</v>
      </c>
      <c r="M5024" t="s">
        <v>1308</v>
      </c>
      <c r="N5024">
        <v>20000601086</v>
      </c>
      <c r="O5024">
        <v>999.99900000000002</v>
      </c>
      <c r="R5024" t="s">
        <v>1472</v>
      </c>
      <c r="S5024" t="s">
        <v>1228</v>
      </c>
      <c r="T5024" t="s">
        <v>1363</v>
      </c>
      <c r="U5024" t="s">
        <v>1317</v>
      </c>
      <c r="V5024" t="s">
        <v>1317</v>
      </c>
      <c r="W5024" t="s">
        <v>1944</v>
      </c>
      <c r="Z5024" t="s">
        <v>1217</v>
      </c>
      <c r="AI5024" t="s">
        <v>1218</v>
      </c>
      <c r="AL5024" t="s">
        <v>1945</v>
      </c>
    </row>
    <row r="5025" spans="1:39" hidden="1" x14ac:dyDescent="0.3">
      <c r="A5025">
        <v>107307322</v>
      </c>
      <c r="B5025" t="s">
        <v>1150</v>
      </c>
      <c r="C5025" s="245">
        <v>45026</v>
      </c>
      <c r="D5025">
        <v>5</v>
      </c>
      <c r="E5025">
        <v>86</v>
      </c>
      <c r="F5025" t="s">
        <v>1200</v>
      </c>
      <c r="G5025" t="s">
        <v>1238</v>
      </c>
      <c r="H5025" t="s">
        <v>1263</v>
      </c>
      <c r="I5025">
        <v>20000601</v>
      </c>
      <c r="J5025">
        <v>0.16</v>
      </c>
      <c r="K5025" t="s">
        <v>1150</v>
      </c>
      <c r="L5025" t="s">
        <v>1352</v>
      </c>
      <c r="M5025" t="s">
        <v>1524</v>
      </c>
      <c r="N5025">
        <v>20000601086</v>
      </c>
      <c r="O5025">
        <v>17.04</v>
      </c>
      <c r="R5025" t="s">
        <v>1472</v>
      </c>
      <c r="S5025" t="s">
        <v>1206</v>
      </c>
      <c r="T5025" t="s">
        <v>1207</v>
      </c>
      <c r="U5025" t="s">
        <v>1347</v>
      </c>
      <c r="V5025" t="s">
        <v>1347</v>
      </c>
      <c r="W5025" t="s">
        <v>1944</v>
      </c>
      <c r="X5025" t="s">
        <v>1944</v>
      </c>
      <c r="Z5025" t="s">
        <v>1266</v>
      </c>
      <c r="AC5025" t="s">
        <v>1217</v>
      </c>
      <c r="AI5025" t="s">
        <v>1218</v>
      </c>
      <c r="AJ5025" t="s">
        <v>1218</v>
      </c>
      <c r="AL5025" t="s">
        <v>1957</v>
      </c>
      <c r="AM5025" t="s">
        <v>1945</v>
      </c>
    </row>
    <row r="5026" spans="1:39" hidden="1" x14ac:dyDescent="0.3">
      <c r="A5026">
        <v>107223819</v>
      </c>
      <c r="B5026" t="s">
        <v>1150</v>
      </c>
      <c r="C5026" s="245">
        <v>44942</v>
      </c>
      <c r="D5026">
        <v>5</v>
      </c>
      <c r="E5026">
        <v>86</v>
      </c>
      <c r="F5026" t="s">
        <v>1200</v>
      </c>
      <c r="G5026" t="s">
        <v>1238</v>
      </c>
      <c r="H5026" t="s">
        <v>1263</v>
      </c>
      <c r="I5026">
        <v>20000601</v>
      </c>
      <c r="J5026">
        <v>0</v>
      </c>
      <c r="L5026" t="s">
        <v>1524</v>
      </c>
      <c r="M5026" t="s">
        <v>1212</v>
      </c>
      <c r="N5026">
        <v>20000601086</v>
      </c>
      <c r="O5026">
        <v>17.149999999999999</v>
      </c>
      <c r="R5026" t="s">
        <v>1472</v>
      </c>
      <c r="S5026" t="s">
        <v>1206</v>
      </c>
      <c r="T5026" t="s">
        <v>1207</v>
      </c>
      <c r="U5026" t="s">
        <v>1248</v>
      </c>
      <c r="V5026" t="s">
        <v>1248</v>
      </c>
      <c r="W5026" t="s">
        <v>1944</v>
      </c>
      <c r="X5026" t="s">
        <v>1944</v>
      </c>
      <c r="Z5026" t="s">
        <v>1266</v>
      </c>
      <c r="AC5026" t="s">
        <v>1217</v>
      </c>
      <c r="AI5026" t="s">
        <v>1218</v>
      </c>
      <c r="AJ5026" t="s">
        <v>1218</v>
      </c>
      <c r="AL5026" t="s">
        <v>1958</v>
      </c>
      <c r="AM5026" t="s">
        <v>1945</v>
      </c>
    </row>
    <row r="5027" spans="1:39" hidden="1" x14ac:dyDescent="0.3">
      <c r="A5027">
        <v>107491437</v>
      </c>
      <c r="B5027" t="s">
        <v>1150</v>
      </c>
      <c r="C5027" s="245">
        <v>45207</v>
      </c>
      <c r="D5027">
        <v>4</v>
      </c>
      <c r="E5027">
        <v>86</v>
      </c>
      <c r="F5027" t="s">
        <v>1200</v>
      </c>
      <c r="G5027" t="s">
        <v>276</v>
      </c>
      <c r="H5027" t="s">
        <v>1263</v>
      </c>
      <c r="I5027">
        <v>20000601</v>
      </c>
      <c r="J5027">
        <v>0</v>
      </c>
      <c r="L5027" t="s">
        <v>1308</v>
      </c>
      <c r="M5027" t="s">
        <v>1952</v>
      </c>
      <c r="N5027">
        <v>20000601086</v>
      </c>
      <c r="O5027">
        <v>14.99</v>
      </c>
      <c r="R5027" t="s">
        <v>1472</v>
      </c>
      <c r="S5027" t="s">
        <v>1206</v>
      </c>
      <c r="T5027" t="s">
        <v>1423</v>
      </c>
      <c r="U5027" t="s">
        <v>1252</v>
      </c>
      <c r="V5027" t="s">
        <v>1252</v>
      </c>
      <c r="W5027" t="s">
        <v>1944</v>
      </c>
      <c r="X5027" t="s">
        <v>1944</v>
      </c>
      <c r="Z5027" t="s">
        <v>1266</v>
      </c>
      <c r="AC5027" t="s">
        <v>1217</v>
      </c>
      <c r="AI5027" t="s">
        <v>1218</v>
      </c>
      <c r="AJ5027" t="s">
        <v>1218</v>
      </c>
      <c r="AL5027" t="s">
        <v>1945</v>
      </c>
      <c r="AM5027" t="s">
        <v>1945</v>
      </c>
    </row>
    <row r="5028" spans="1:39" hidden="1" x14ac:dyDescent="0.3">
      <c r="A5028">
        <v>107413278</v>
      </c>
      <c r="B5028" t="s">
        <v>1150</v>
      </c>
      <c r="C5028" s="245">
        <v>45125</v>
      </c>
      <c r="D5028">
        <v>3</v>
      </c>
      <c r="E5028">
        <v>86</v>
      </c>
      <c r="F5028" t="s">
        <v>1200</v>
      </c>
      <c r="G5028" t="s">
        <v>1238</v>
      </c>
      <c r="H5028" t="s">
        <v>1263</v>
      </c>
      <c r="I5028">
        <v>20000601</v>
      </c>
      <c r="J5028">
        <v>0</v>
      </c>
      <c r="L5028" t="s">
        <v>1265</v>
      </c>
      <c r="M5028" t="s">
        <v>1241</v>
      </c>
      <c r="N5028">
        <v>20000601086</v>
      </c>
      <c r="O5028">
        <v>16.62</v>
      </c>
      <c r="R5028" t="s">
        <v>1472</v>
      </c>
      <c r="S5028" t="s">
        <v>1206</v>
      </c>
      <c r="T5028" t="s">
        <v>1207</v>
      </c>
      <c r="U5028" t="s">
        <v>1300</v>
      </c>
      <c r="V5028" t="s">
        <v>1300</v>
      </c>
      <c r="W5028" t="s">
        <v>1944</v>
      </c>
      <c r="X5028" t="s">
        <v>1944</v>
      </c>
      <c r="Z5028" t="s">
        <v>1296</v>
      </c>
      <c r="AC5028" t="s">
        <v>1296</v>
      </c>
      <c r="AI5028" t="s">
        <v>1218</v>
      </c>
      <c r="AJ5028" t="s">
        <v>1218</v>
      </c>
      <c r="AL5028" t="s">
        <v>1945</v>
      </c>
      <c r="AM5028" t="s">
        <v>1957</v>
      </c>
    </row>
    <row r="5029" spans="1:39" hidden="1" x14ac:dyDescent="0.3">
      <c r="A5029">
        <v>107962476</v>
      </c>
      <c r="B5029" t="s">
        <v>1150</v>
      </c>
      <c r="C5029" s="245">
        <v>45628</v>
      </c>
      <c r="D5029">
        <v>5</v>
      </c>
      <c r="E5029">
        <v>86</v>
      </c>
      <c r="F5029" t="s">
        <v>1200</v>
      </c>
      <c r="G5029" t="s">
        <v>1238</v>
      </c>
      <c r="H5029" t="s">
        <v>1263</v>
      </c>
      <c r="I5029">
        <v>20000601</v>
      </c>
      <c r="J5029">
        <v>4.2000000000000003E-2</v>
      </c>
      <c r="K5029" t="s">
        <v>1150</v>
      </c>
      <c r="L5029" t="s">
        <v>1524</v>
      </c>
      <c r="M5029" t="s">
        <v>1212</v>
      </c>
      <c r="N5029">
        <v>20000601086</v>
      </c>
      <c r="O5029">
        <v>17.192</v>
      </c>
      <c r="R5029" t="s">
        <v>1472</v>
      </c>
      <c r="S5029" t="s">
        <v>1206</v>
      </c>
      <c r="T5029" t="s">
        <v>1256</v>
      </c>
      <c r="U5029" t="s">
        <v>1347</v>
      </c>
      <c r="V5029" t="s">
        <v>1347</v>
      </c>
      <c r="W5029" t="s">
        <v>1944</v>
      </c>
      <c r="X5029" t="s">
        <v>1944</v>
      </c>
      <c r="Z5029" t="s">
        <v>1266</v>
      </c>
      <c r="AC5029" t="s">
        <v>1217</v>
      </c>
      <c r="AI5029" t="s">
        <v>1218</v>
      </c>
      <c r="AJ5029" t="s">
        <v>1218</v>
      </c>
      <c r="AL5029" t="s">
        <v>1957</v>
      </c>
      <c r="AM5029" t="s">
        <v>1945</v>
      </c>
    </row>
    <row r="5030" spans="1:39" hidden="1" x14ac:dyDescent="0.3">
      <c r="A5030">
        <v>108155993</v>
      </c>
      <c r="B5030" t="s">
        <v>1150</v>
      </c>
      <c r="C5030" s="245">
        <v>45836</v>
      </c>
      <c r="D5030">
        <v>4</v>
      </c>
      <c r="E5030">
        <v>86</v>
      </c>
      <c r="F5030" t="s">
        <v>1200</v>
      </c>
      <c r="G5030" t="s">
        <v>1238</v>
      </c>
      <c r="H5030" t="s">
        <v>1263</v>
      </c>
      <c r="I5030">
        <v>20000601</v>
      </c>
      <c r="J5030">
        <v>7.0999999999999994E-2</v>
      </c>
      <c r="K5030" t="s">
        <v>1150</v>
      </c>
      <c r="L5030" t="s">
        <v>2123</v>
      </c>
      <c r="M5030" t="s">
        <v>1264</v>
      </c>
      <c r="N5030">
        <v>20000601086</v>
      </c>
      <c r="O5030">
        <v>16.690999999999999</v>
      </c>
      <c r="R5030" t="s">
        <v>1472</v>
      </c>
      <c r="S5030" t="s">
        <v>1206</v>
      </c>
      <c r="T5030" t="s">
        <v>1256</v>
      </c>
      <c r="U5030" t="s">
        <v>1300</v>
      </c>
      <c r="V5030" t="s">
        <v>1300</v>
      </c>
      <c r="W5030" t="s">
        <v>1944</v>
      </c>
      <c r="X5030" t="s">
        <v>1944</v>
      </c>
      <c r="Z5030" t="s">
        <v>1266</v>
      </c>
      <c r="AC5030" t="s">
        <v>1217</v>
      </c>
      <c r="AI5030" t="s">
        <v>1218</v>
      </c>
      <c r="AJ5030" t="s">
        <v>1218</v>
      </c>
      <c r="AL5030" t="s">
        <v>1945</v>
      </c>
      <c r="AM5030" t="s">
        <v>1945</v>
      </c>
    </row>
    <row r="5031" spans="1:39" hidden="1" x14ac:dyDescent="0.3">
      <c r="A5031">
        <v>108266193</v>
      </c>
      <c r="B5031" t="s">
        <v>1150</v>
      </c>
      <c r="C5031" s="245">
        <v>45917</v>
      </c>
      <c r="D5031">
        <v>4</v>
      </c>
      <c r="E5031">
        <v>86</v>
      </c>
      <c r="F5031" t="s">
        <v>1200</v>
      </c>
      <c r="G5031" t="s">
        <v>1238</v>
      </c>
      <c r="H5031" t="s">
        <v>1263</v>
      </c>
      <c r="I5031">
        <v>20000601</v>
      </c>
      <c r="J5031">
        <v>2.5000000000000001E-2</v>
      </c>
      <c r="K5031" t="s">
        <v>1355</v>
      </c>
      <c r="L5031" t="s">
        <v>1524</v>
      </c>
      <c r="M5031" t="s">
        <v>1325</v>
      </c>
      <c r="N5031">
        <v>20000601086</v>
      </c>
      <c r="O5031">
        <v>17.125</v>
      </c>
      <c r="R5031" t="s">
        <v>1472</v>
      </c>
      <c r="S5031" t="s">
        <v>1206</v>
      </c>
      <c r="T5031" t="s">
        <v>1207</v>
      </c>
      <c r="U5031" t="s">
        <v>1248</v>
      </c>
      <c r="V5031" t="s">
        <v>1248</v>
      </c>
      <c r="W5031" t="s">
        <v>1944</v>
      </c>
      <c r="X5031" t="s">
        <v>1944</v>
      </c>
      <c r="Z5031" t="s">
        <v>1266</v>
      </c>
      <c r="AC5031" t="s">
        <v>1217</v>
      </c>
      <c r="AI5031" t="s">
        <v>1218</v>
      </c>
      <c r="AJ5031" t="s">
        <v>1218</v>
      </c>
      <c r="AL5031" t="s">
        <v>1958</v>
      </c>
      <c r="AM5031" t="s">
        <v>1945</v>
      </c>
    </row>
    <row r="5032" spans="1:39" hidden="1" x14ac:dyDescent="0.3">
      <c r="A5032">
        <v>104657590</v>
      </c>
      <c r="B5032" t="s">
        <v>1150</v>
      </c>
      <c r="C5032" s="245">
        <v>42424</v>
      </c>
      <c r="D5032">
        <v>2</v>
      </c>
      <c r="E5032">
        <v>86</v>
      </c>
      <c r="F5032" t="s">
        <v>1200</v>
      </c>
      <c r="G5032" t="s">
        <v>276</v>
      </c>
      <c r="H5032" t="s">
        <v>1263</v>
      </c>
      <c r="I5032">
        <v>20000601</v>
      </c>
      <c r="J5032">
        <v>3.4000000000000002E-2</v>
      </c>
      <c r="K5032" t="s">
        <v>1219</v>
      </c>
      <c r="L5032" t="s">
        <v>1573</v>
      </c>
      <c r="M5032" t="s">
        <v>1572</v>
      </c>
      <c r="N5032">
        <v>20000601086</v>
      </c>
      <c r="O5032">
        <v>6.3159999999999998</v>
      </c>
      <c r="P5032">
        <v>36.353847000000002</v>
      </c>
      <c r="Q5032">
        <v>-80.714017999999996</v>
      </c>
      <c r="R5032" t="s">
        <v>1205</v>
      </c>
      <c r="S5032" t="s">
        <v>1228</v>
      </c>
      <c r="T5032" t="s">
        <v>1207</v>
      </c>
      <c r="U5032" t="s">
        <v>1361</v>
      </c>
      <c r="V5032" t="s">
        <v>1361</v>
      </c>
      <c r="W5032" t="s">
        <v>1944</v>
      </c>
      <c r="X5032" t="s">
        <v>1944</v>
      </c>
      <c r="Z5032" t="s">
        <v>1217</v>
      </c>
      <c r="AI5032" t="s">
        <v>1218</v>
      </c>
      <c r="AJ5032" t="s">
        <v>1218</v>
      </c>
      <c r="AL5032" t="s">
        <v>1945</v>
      </c>
    </row>
    <row r="5033" spans="1:39" hidden="1" x14ac:dyDescent="0.3">
      <c r="A5033">
        <v>107507641</v>
      </c>
      <c r="B5033" t="s">
        <v>1150</v>
      </c>
      <c r="C5033" s="245">
        <v>45228</v>
      </c>
      <c r="D5033">
        <v>4</v>
      </c>
      <c r="E5033">
        <v>86</v>
      </c>
      <c r="F5033" t="s">
        <v>1200</v>
      </c>
      <c r="G5033" t="s">
        <v>276</v>
      </c>
      <c r="H5033" t="s">
        <v>1263</v>
      </c>
      <c r="I5033">
        <v>20000601</v>
      </c>
      <c r="J5033">
        <v>0.2</v>
      </c>
      <c r="K5033" t="s">
        <v>1399</v>
      </c>
      <c r="L5033" t="s">
        <v>1532</v>
      </c>
      <c r="M5033" t="s">
        <v>1583</v>
      </c>
      <c r="N5033">
        <v>20000601086</v>
      </c>
      <c r="O5033">
        <v>10.71</v>
      </c>
      <c r="P5033">
        <v>36.412709999999997</v>
      </c>
      <c r="Q5033">
        <v>-80.692009999999996</v>
      </c>
      <c r="R5033" t="s">
        <v>1205</v>
      </c>
      <c r="S5033" t="s">
        <v>1206</v>
      </c>
      <c r="T5033" t="s">
        <v>1207</v>
      </c>
      <c r="U5033" t="s">
        <v>1222</v>
      </c>
      <c r="V5033" t="s">
        <v>1222</v>
      </c>
      <c r="W5033" t="s">
        <v>1944</v>
      </c>
      <c r="X5033" t="s">
        <v>1944</v>
      </c>
      <c r="Z5033" t="s">
        <v>1217</v>
      </c>
      <c r="AC5033" t="s">
        <v>1223</v>
      </c>
      <c r="AD5033" t="s">
        <v>1271</v>
      </c>
      <c r="AI5033" t="s">
        <v>1218</v>
      </c>
      <c r="AJ5033" t="s">
        <v>1218</v>
      </c>
      <c r="AL5033" t="s">
        <v>1951</v>
      </c>
      <c r="AM5033" t="s">
        <v>1945</v>
      </c>
    </row>
    <row r="5034" spans="1:39" hidden="1" x14ac:dyDescent="0.3">
      <c r="A5034">
        <v>107500483</v>
      </c>
      <c r="B5034" t="s">
        <v>1150</v>
      </c>
      <c r="C5034" s="245">
        <v>45222</v>
      </c>
      <c r="D5034">
        <v>5</v>
      </c>
      <c r="E5034">
        <v>86</v>
      </c>
      <c r="F5034" t="s">
        <v>1200</v>
      </c>
      <c r="G5034" t="s">
        <v>276</v>
      </c>
      <c r="H5034" t="s">
        <v>1263</v>
      </c>
      <c r="I5034">
        <v>20000601</v>
      </c>
      <c r="J5034">
        <v>0.8</v>
      </c>
      <c r="K5034" t="s">
        <v>1150</v>
      </c>
      <c r="L5034" t="s">
        <v>1394</v>
      </c>
      <c r="M5034" t="s">
        <v>2114</v>
      </c>
      <c r="N5034">
        <v>20000601086</v>
      </c>
      <c r="O5034">
        <v>8.94</v>
      </c>
      <c r="P5034">
        <v>36.392009999999999</v>
      </c>
      <c r="Q5034">
        <v>-80.705250000000007</v>
      </c>
      <c r="R5034" t="s">
        <v>1205</v>
      </c>
      <c r="S5034" t="s">
        <v>1206</v>
      </c>
      <c r="T5034" t="s">
        <v>1207</v>
      </c>
      <c r="U5034" t="s">
        <v>1299</v>
      </c>
      <c r="V5034" t="s">
        <v>1299</v>
      </c>
      <c r="W5034" t="s">
        <v>1944</v>
      </c>
      <c r="Z5034" t="s">
        <v>1217</v>
      </c>
      <c r="AI5034" t="s">
        <v>1218</v>
      </c>
      <c r="AL5034" t="s">
        <v>1945</v>
      </c>
    </row>
    <row r="5035" spans="1:39" hidden="1" x14ac:dyDescent="0.3">
      <c r="A5035">
        <v>107756710</v>
      </c>
      <c r="B5035" t="s">
        <v>1150</v>
      </c>
      <c r="C5035" s="245">
        <v>45461</v>
      </c>
      <c r="D5035">
        <v>3</v>
      </c>
      <c r="E5035">
        <v>86</v>
      </c>
      <c r="F5035" t="s">
        <v>1200</v>
      </c>
      <c r="G5035" t="s">
        <v>276</v>
      </c>
      <c r="H5035" t="s">
        <v>1263</v>
      </c>
      <c r="I5035">
        <v>20000601</v>
      </c>
      <c r="J5035">
        <v>0</v>
      </c>
      <c r="L5035" t="s">
        <v>1225</v>
      </c>
      <c r="M5035" t="s">
        <v>2116</v>
      </c>
      <c r="N5035">
        <v>20000601086</v>
      </c>
      <c r="O5035">
        <v>4.41</v>
      </c>
      <c r="P5035">
        <v>36.328299999999999</v>
      </c>
      <c r="Q5035">
        <v>-80.71978</v>
      </c>
      <c r="R5035" t="s">
        <v>1205</v>
      </c>
      <c r="S5035" t="s">
        <v>1206</v>
      </c>
      <c r="T5035" t="s">
        <v>1207</v>
      </c>
      <c r="U5035" t="s">
        <v>1252</v>
      </c>
      <c r="V5035" t="s">
        <v>1252</v>
      </c>
      <c r="W5035" t="s">
        <v>1944</v>
      </c>
      <c r="X5035" t="s">
        <v>1944</v>
      </c>
      <c r="Z5035" t="s">
        <v>1492</v>
      </c>
      <c r="AC5035" t="s">
        <v>1217</v>
      </c>
      <c r="AI5035" t="s">
        <v>1218</v>
      </c>
      <c r="AJ5035" t="s">
        <v>1218</v>
      </c>
      <c r="AL5035" t="s">
        <v>1945</v>
      </c>
      <c r="AM5035" t="s">
        <v>1945</v>
      </c>
    </row>
    <row r="5036" spans="1:39" hidden="1" x14ac:dyDescent="0.3">
      <c r="A5036">
        <v>108021141</v>
      </c>
      <c r="B5036" t="s">
        <v>1150</v>
      </c>
      <c r="C5036" s="245">
        <v>45703</v>
      </c>
      <c r="D5036">
        <v>5</v>
      </c>
      <c r="E5036">
        <v>86</v>
      </c>
      <c r="F5036" t="s">
        <v>1200</v>
      </c>
      <c r="G5036" t="s">
        <v>276</v>
      </c>
      <c r="H5036" t="s">
        <v>1263</v>
      </c>
      <c r="I5036">
        <v>20000601</v>
      </c>
      <c r="J5036">
        <v>0.1</v>
      </c>
      <c r="K5036" t="s">
        <v>1150</v>
      </c>
      <c r="L5036" t="s">
        <v>1572</v>
      </c>
      <c r="M5036" t="s">
        <v>1394</v>
      </c>
      <c r="N5036">
        <v>20000601086</v>
      </c>
      <c r="O5036">
        <v>7.67</v>
      </c>
      <c r="P5036">
        <v>36.37294</v>
      </c>
      <c r="Q5036">
        <v>-80.710220000000007</v>
      </c>
      <c r="R5036" t="s">
        <v>1205</v>
      </c>
      <c r="S5036" t="s">
        <v>1206</v>
      </c>
      <c r="T5036" t="s">
        <v>1237</v>
      </c>
      <c r="U5036" t="s">
        <v>1317</v>
      </c>
      <c r="V5036" t="s">
        <v>1317</v>
      </c>
      <c r="W5036" t="s">
        <v>1944</v>
      </c>
      <c r="Z5036" t="s">
        <v>1217</v>
      </c>
      <c r="AI5036" t="s">
        <v>1331</v>
      </c>
      <c r="AL5036" t="s">
        <v>1945</v>
      </c>
    </row>
    <row r="5037" spans="1:39" hidden="1" x14ac:dyDescent="0.3">
      <c r="A5037">
        <v>108231860</v>
      </c>
      <c r="B5037" t="s">
        <v>1150</v>
      </c>
      <c r="C5037" s="245">
        <v>45913</v>
      </c>
      <c r="D5037">
        <v>6</v>
      </c>
      <c r="E5037">
        <v>86</v>
      </c>
      <c r="F5037" t="s">
        <v>1200</v>
      </c>
      <c r="G5037" t="s">
        <v>276</v>
      </c>
      <c r="H5037" t="s">
        <v>1263</v>
      </c>
      <c r="I5037">
        <v>20000601</v>
      </c>
      <c r="J5037">
        <v>1.1000000000000001</v>
      </c>
      <c r="K5037" t="s">
        <v>1150</v>
      </c>
      <c r="L5037" t="s">
        <v>1551</v>
      </c>
      <c r="M5037" t="s">
        <v>1225</v>
      </c>
      <c r="N5037">
        <v>20000601086</v>
      </c>
      <c r="O5037">
        <v>3.78</v>
      </c>
      <c r="P5037">
        <v>36.320728000000003</v>
      </c>
      <c r="Q5037">
        <v>-80.719279999999998</v>
      </c>
      <c r="R5037" t="s">
        <v>1205</v>
      </c>
      <c r="S5037" t="s">
        <v>1206</v>
      </c>
      <c r="T5037" t="s">
        <v>1207</v>
      </c>
      <c r="U5037" t="s">
        <v>1208</v>
      </c>
      <c r="V5037" t="s">
        <v>1208</v>
      </c>
      <c r="W5037" t="s">
        <v>1944</v>
      </c>
      <c r="Z5037" t="s">
        <v>1210</v>
      </c>
      <c r="AI5037" t="s">
        <v>1277</v>
      </c>
      <c r="AL5037" t="s">
        <v>1945</v>
      </c>
    </row>
    <row r="5038" spans="1:39" hidden="1" x14ac:dyDescent="0.3">
      <c r="A5038">
        <v>108192774</v>
      </c>
      <c r="B5038" t="s">
        <v>1150</v>
      </c>
      <c r="C5038" s="245">
        <v>45872</v>
      </c>
      <c r="D5038">
        <v>4</v>
      </c>
      <c r="E5038">
        <v>86</v>
      </c>
      <c r="F5038" t="s">
        <v>1200</v>
      </c>
      <c r="G5038" t="s">
        <v>276</v>
      </c>
      <c r="H5038" t="s">
        <v>1263</v>
      </c>
      <c r="I5038">
        <v>20000601</v>
      </c>
      <c r="J5038">
        <v>0</v>
      </c>
      <c r="L5038" t="s">
        <v>1225</v>
      </c>
      <c r="M5038" t="s">
        <v>1666</v>
      </c>
      <c r="N5038">
        <v>20000601086</v>
      </c>
      <c r="O5038">
        <v>4.41</v>
      </c>
      <c r="P5038">
        <v>36.328330000000001</v>
      </c>
      <c r="Q5038">
        <v>-80.719309999999993</v>
      </c>
      <c r="R5038" t="s">
        <v>1205</v>
      </c>
      <c r="S5038" t="s">
        <v>1206</v>
      </c>
      <c r="T5038" t="s">
        <v>1207</v>
      </c>
      <c r="U5038" t="s">
        <v>1304</v>
      </c>
      <c r="V5038" t="s">
        <v>1304</v>
      </c>
      <c r="W5038" t="s">
        <v>1944</v>
      </c>
      <c r="X5038" t="s">
        <v>1944</v>
      </c>
      <c r="Z5038" t="s">
        <v>1244</v>
      </c>
      <c r="AA5038" t="s">
        <v>1266</v>
      </c>
      <c r="AC5038" t="s">
        <v>1217</v>
      </c>
      <c r="AI5038" t="s">
        <v>1218</v>
      </c>
      <c r="AJ5038" t="s">
        <v>1218</v>
      </c>
      <c r="AL5038" t="s">
        <v>1982</v>
      </c>
      <c r="AM5038" t="s">
        <v>1945</v>
      </c>
    </row>
    <row r="5039" spans="1:39" x14ac:dyDescent="0.3">
      <c r="A5039">
        <v>106913331</v>
      </c>
      <c r="B5039" t="s">
        <v>1150</v>
      </c>
      <c r="C5039" s="245">
        <v>44207</v>
      </c>
      <c r="D5039">
        <v>1</v>
      </c>
      <c r="E5039">
        <v>86</v>
      </c>
      <c r="F5039" t="s">
        <v>1200</v>
      </c>
      <c r="G5039" t="s">
        <v>1238</v>
      </c>
      <c r="H5039" t="s">
        <v>1263</v>
      </c>
      <c r="I5039">
        <v>20000601</v>
      </c>
      <c r="J5039">
        <v>0</v>
      </c>
      <c r="L5039" t="s">
        <v>1524</v>
      </c>
      <c r="M5039" t="s">
        <v>1325</v>
      </c>
      <c r="N5039">
        <v>20000601086</v>
      </c>
      <c r="O5039">
        <v>17.149999999999999</v>
      </c>
      <c r="P5039">
        <v>36.481907</v>
      </c>
      <c r="Q5039">
        <v>-80.614525</v>
      </c>
      <c r="R5039" t="s">
        <v>1205</v>
      </c>
      <c r="S5039" t="s">
        <v>1228</v>
      </c>
      <c r="T5039" t="s">
        <v>1423</v>
      </c>
      <c r="U5039" t="s">
        <v>1252</v>
      </c>
      <c r="V5039" t="s">
        <v>1252</v>
      </c>
      <c r="W5039" t="s">
        <v>1944</v>
      </c>
      <c r="X5039" t="s">
        <v>1944</v>
      </c>
      <c r="Z5039" t="s">
        <v>1266</v>
      </c>
      <c r="AC5039" t="s">
        <v>1217</v>
      </c>
      <c r="AI5039" t="s">
        <v>1277</v>
      </c>
      <c r="AJ5039" t="s">
        <v>1218</v>
      </c>
      <c r="AL5039" t="s">
        <v>1945</v>
      </c>
      <c r="AM5039" t="s">
        <v>1945</v>
      </c>
    </row>
    <row r="5040" spans="1:39" hidden="1" x14ac:dyDescent="0.3">
      <c r="A5040">
        <v>108143981</v>
      </c>
      <c r="B5040" t="s">
        <v>1150</v>
      </c>
      <c r="C5040" s="245">
        <v>45822</v>
      </c>
      <c r="D5040">
        <v>5</v>
      </c>
      <c r="E5040">
        <v>86</v>
      </c>
      <c r="F5040" t="s">
        <v>1200</v>
      </c>
      <c r="G5040" t="s">
        <v>276</v>
      </c>
      <c r="H5040" t="s">
        <v>1263</v>
      </c>
      <c r="I5040">
        <v>20000601</v>
      </c>
      <c r="J5040">
        <v>0</v>
      </c>
      <c r="L5040" t="s">
        <v>1952</v>
      </c>
      <c r="M5040" t="s">
        <v>1308</v>
      </c>
      <c r="N5040">
        <v>20000601086</v>
      </c>
      <c r="O5040">
        <v>15.176</v>
      </c>
      <c r="P5040">
        <v>36.460279999999997</v>
      </c>
      <c r="Q5040">
        <v>-80.636930000000007</v>
      </c>
      <c r="R5040" t="s">
        <v>1205</v>
      </c>
      <c r="S5040" t="s">
        <v>1206</v>
      </c>
      <c r="T5040" t="s">
        <v>1207</v>
      </c>
      <c r="U5040" t="s">
        <v>1222</v>
      </c>
      <c r="V5040" t="s">
        <v>1222</v>
      </c>
      <c r="W5040" t="s">
        <v>1944</v>
      </c>
      <c r="X5040" t="s">
        <v>1944</v>
      </c>
      <c r="Z5040" t="s">
        <v>1277</v>
      </c>
      <c r="AC5040" t="s">
        <v>1217</v>
      </c>
      <c r="AI5040" t="s">
        <v>1277</v>
      </c>
      <c r="AJ5040" t="s">
        <v>1218</v>
      </c>
      <c r="AL5040" t="s">
        <v>1945</v>
      </c>
      <c r="AM5040" t="s">
        <v>1950</v>
      </c>
    </row>
    <row r="5041" spans="1:40" hidden="1" x14ac:dyDescent="0.3">
      <c r="A5041">
        <v>108220106</v>
      </c>
      <c r="B5041" t="s">
        <v>1150</v>
      </c>
      <c r="C5041" s="245">
        <v>45901</v>
      </c>
      <c r="D5041">
        <v>5</v>
      </c>
      <c r="E5041">
        <v>86</v>
      </c>
      <c r="F5041" t="s">
        <v>1200</v>
      </c>
      <c r="G5041" t="s">
        <v>276</v>
      </c>
      <c r="H5041" t="s">
        <v>1263</v>
      </c>
      <c r="I5041">
        <v>20000601</v>
      </c>
      <c r="J5041">
        <v>2.8000000000000001E-2</v>
      </c>
      <c r="K5041" t="s">
        <v>1150</v>
      </c>
      <c r="L5041" t="s">
        <v>1201</v>
      </c>
      <c r="M5041" t="s">
        <v>2156</v>
      </c>
      <c r="N5041">
        <v>20000601086</v>
      </c>
      <c r="O5041">
        <v>16.027999999999999</v>
      </c>
      <c r="P5041">
        <v>36.468017000000003</v>
      </c>
      <c r="Q5041">
        <v>-80.625439999999998</v>
      </c>
      <c r="R5041" t="s">
        <v>1205</v>
      </c>
      <c r="S5041" t="s">
        <v>1206</v>
      </c>
      <c r="T5041" t="s">
        <v>1207</v>
      </c>
      <c r="U5041" t="s">
        <v>1214</v>
      </c>
      <c r="V5041" t="s">
        <v>1214</v>
      </c>
      <c r="W5041" t="s">
        <v>1944</v>
      </c>
      <c r="X5041" t="s">
        <v>1944</v>
      </c>
      <c r="Z5041" t="s">
        <v>1364</v>
      </c>
      <c r="AA5041" t="s">
        <v>1210</v>
      </c>
      <c r="AC5041" t="s">
        <v>1217</v>
      </c>
      <c r="AI5041" t="s">
        <v>1277</v>
      </c>
      <c r="AJ5041" t="s">
        <v>1218</v>
      </c>
      <c r="AL5041" t="s">
        <v>1955</v>
      </c>
      <c r="AM5041" t="s">
        <v>1945</v>
      </c>
    </row>
    <row r="5042" spans="1:40" hidden="1" x14ac:dyDescent="0.3">
      <c r="A5042">
        <v>106432144</v>
      </c>
      <c r="B5042" t="s">
        <v>1150</v>
      </c>
      <c r="C5042" s="245">
        <v>44167</v>
      </c>
      <c r="D5042">
        <v>1</v>
      </c>
      <c r="E5042">
        <v>86</v>
      </c>
      <c r="F5042" t="s">
        <v>1200</v>
      </c>
      <c r="G5042" t="s">
        <v>276</v>
      </c>
      <c r="H5042" t="s">
        <v>1263</v>
      </c>
      <c r="I5042">
        <v>20000601</v>
      </c>
      <c r="J5042">
        <v>3.3000000000000002E-2</v>
      </c>
      <c r="K5042" t="s">
        <v>1150</v>
      </c>
      <c r="L5042" t="s">
        <v>2114</v>
      </c>
      <c r="M5042" t="s">
        <v>1201</v>
      </c>
      <c r="N5042">
        <v>20000601086</v>
      </c>
      <c r="O5042">
        <v>9.4629999999999992</v>
      </c>
      <c r="P5042">
        <v>36.398437999999999</v>
      </c>
      <c r="Q5042">
        <v>-80.703325000000007</v>
      </c>
      <c r="R5042" t="s">
        <v>1205</v>
      </c>
      <c r="S5042" t="s">
        <v>1206</v>
      </c>
      <c r="T5042" t="s">
        <v>1329</v>
      </c>
      <c r="U5042" t="s">
        <v>1397</v>
      </c>
      <c r="V5042" t="s">
        <v>1397</v>
      </c>
      <c r="W5042" t="s">
        <v>1944</v>
      </c>
      <c r="X5042" t="s">
        <v>1944</v>
      </c>
      <c r="Z5042" t="s">
        <v>1210</v>
      </c>
      <c r="AC5042" t="s">
        <v>1217</v>
      </c>
      <c r="AI5042" t="s">
        <v>1277</v>
      </c>
      <c r="AJ5042" t="s">
        <v>1277</v>
      </c>
      <c r="AL5042" t="s">
        <v>1945</v>
      </c>
      <c r="AM5042" t="s">
        <v>1945</v>
      </c>
    </row>
    <row r="5043" spans="1:40" hidden="1" x14ac:dyDescent="0.3">
      <c r="A5043">
        <v>107586057</v>
      </c>
      <c r="B5043" t="s">
        <v>1150</v>
      </c>
      <c r="C5043" s="245">
        <v>45296</v>
      </c>
      <c r="D5043">
        <v>5</v>
      </c>
      <c r="E5043">
        <v>86</v>
      </c>
      <c r="F5043" t="s">
        <v>1200</v>
      </c>
      <c r="G5043" t="s">
        <v>276</v>
      </c>
      <c r="H5043" t="s">
        <v>1263</v>
      </c>
      <c r="I5043">
        <v>20000601</v>
      </c>
      <c r="J5043">
        <v>0</v>
      </c>
      <c r="K5043" t="s">
        <v>1219</v>
      </c>
      <c r="L5043" t="s">
        <v>1549</v>
      </c>
      <c r="M5043" t="s">
        <v>1548</v>
      </c>
      <c r="N5043">
        <v>20000601086</v>
      </c>
      <c r="O5043">
        <v>999.99900000000002</v>
      </c>
      <c r="P5043">
        <v>36.398310000000002</v>
      </c>
      <c r="Q5043">
        <v>-80.703460000000007</v>
      </c>
      <c r="R5043" t="s">
        <v>1205</v>
      </c>
      <c r="S5043" t="s">
        <v>1206</v>
      </c>
      <c r="T5043" t="s">
        <v>1207</v>
      </c>
      <c r="U5043" t="s">
        <v>1222</v>
      </c>
      <c r="V5043" t="s">
        <v>1222</v>
      </c>
      <c r="W5043" t="s">
        <v>1944</v>
      </c>
      <c r="X5043" t="s">
        <v>1944</v>
      </c>
      <c r="Z5043" t="s">
        <v>1223</v>
      </c>
      <c r="AC5043" t="s">
        <v>1217</v>
      </c>
      <c r="AI5043" t="s">
        <v>1218</v>
      </c>
      <c r="AJ5043" t="s">
        <v>1218</v>
      </c>
      <c r="AL5043" t="s">
        <v>1945</v>
      </c>
      <c r="AM5043" t="s">
        <v>1951</v>
      </c>
    </row>
    <row r="5044" spans="1:40" x14ac:dyDescent="0.3">
      <c r="A5044">
        <v>107980104</v>
      </c>
      <c r="B5044" t="s">
        <v>1150</v>
      </c>
      <c r="C5044" s="245">
        <v>45662</v>
      </c>
      <c r="D5044">
        <v>6</v>
      </c>
      <c r="E5044">
        <v>86</v>
      </c>
      <c r="F5044" t="s">
        <v>1200</v>
      </c>
      <c r="G5044" t="s">
        <v>276</v>
      </c>
      <c r="H5044" t="s">
        <v>1263</v>
      </c>
      <c r="I5044">
        <v>20000601</v>
      </c>
      <c r="J5044">
        <v>0.2</v>
      </c>
      <c r="K5044" t="s">
        <v>1219</v>
      </c>
      <c r="L5044" t="s">
        <v>1666</v>
      </c>
      <c r="M5044" t="s">
        <v>1225</v>
      </c>
      <c r="N5044">
        <v>20000601086</v>
      </c>
      <c r="O5044">
        <v>4.74</v>
      </c>
      <c r="P5044">
        <v>36.333170000000003</v>
      </c>
      <c r="Q5044">
        <v>-80.721590000000006</v>
      </c>
      <c r="R5044" t="s">
        <v>1205</v>
      </c>
      <c r="S5044" t="s">
        <v>1468</v>
      </c>
      <c r="T5044" t="s">
        <v>1207</v>
      </c>
      <c r="U5044" t="s">
        <v>1208</v>
      </c>
      <c r="V5044" t="s">
        <v>1209</v>
      </c>
      <c r="W5044" t="s">
        <v>1944</v>
      </c>
      <c r="Z5044" t="s">
        <v>1274</v>
      </c>
      <c r="AI5044" t="s">
        <v>1277</v>
      </c>
      <c r="AL5044" t="s">
        <v>1945</v>
      </c>
    </row>
    <row r="5045" spans="1:40" hidden="1" x14ac:dyDescent="0.3">
      <c r="A5045">
        <v>108238774</v>
      </c>
      <c r="B5045" t="s">
        <v>1150</v>
      </c>
      <c r="C5045" s="245">
        <v>45921</v>
      </c>
      <c r="D5045">
        <v>4</v>
      </c>
      <c r="E5045">
        <v>86</v>
      </c>
      <c r="F5045" t="s">
        <v>1200</v>
      </c>
      <c r="G5045" t="s">
        <v>276</v>
      </c>
      <c r="H5045" t="s">
        <v>1263</v>
      </c>
      <c r="I5045">
        <v>20000601</v>
      </c>
      <c r="J5045">
        <v>1.9E-2</v>
      </c>
      <c r="K5045" t="s">
        <v>1219</v>
      </c>
      <c r="L5045" t="s">
        <v>1583</v>
      </c>
      <c r="M5045" t="s">
        <v>1201</v>
      </c>
      <c r="N5045">
        <v>20000601086</v>
      </c>
      <c r="O5045">
        <v>11.941000000000001</v>
      </c>
      <c r="P5045">
        <v>36.427869999999999</v>
      </c>
      <c r="Q5045">
        <v>-80.678820000000002</v>
      </c>
      <c r="R5045" t="s">
        <v>1205</v>
      </c>
      <c r="S5045" t="s">
        <v>1206</v>
      </c>
      <c r="T5045" t="s">
        <v>1207</v>
      </c>
      <c r="U5045" t="s">
        <v>1208</v>
      </c>
      <c r="V5045" t="s">
        <v>1209</v>
      </c>
      <c r="W5045" t="s">
        <v>1944</v>
      </c>
      <c r="Z5045" t="s">
        <v>1216</v>
      </c>
      <c r="AI5045" t="s">
        <v>1218</v>
      </c>
      <c r="AL5045" t="s">
        <v>1945</v>
      </c>
    </row>
    <row r="5046" spans="1:40" hidden="1" x14ac:dyDescent="0.3">
      <c r="A5046">
        <v>107661712</v>
      </c>
      <c r="B5046" t="s">
        <v>1150</v>
      </c>
      <c r="C5046" s="245">
        <v>45370</v>
      </c>
      <c r="D5046">
        <v>5</v>
      </c>
      <c r="E5046">
        <v>86</v>
      </c>
      <c r="F5046" t="s">
        <v>1200</v>
      </c>
      <c r="G5046" t="s">
        <v>276</v>
      </c>
      <c r="H5046" t="s">
        <v>1263</v>
      </c>
      <c r="I5046">
        <v>20000601</v>
      </c>
      <c r="J5046">
        <v>0.3</v>
      </c>
      <c r="K5046" t="s">
        <v>1219</v>
      </c>
      <c r="L5046" t="s">
        <v>2117</v>
      </c>
      <c r="M5046" t="s">
        <v>1308</v>
      </c>
      <c r="N5046">
        <v>20000601086</v>
      </c>
      <c r="O5046">
        <v>15.7</v>
      </c>
      <c r="P5046">
        <v>36.464599999999997</v>
      </c>
      <c r="Q5046">
        <v>-80.630539999999996</v>
      </c>
      <c r="R5046" t="s">
        <v>1205</v>
      </c>
      <c r="S5046" t="s">
        <v>1206</v>
      </c>
      <c r="T5046" t="s">
        <v>1207</v>
      </c>
      <c r="U5046" t="s">
        <v>1299</v>
      </c>
      <c r="V5046" t="s">
        <v>1299</v>
      </c>
      <c r="W5046" t="s">
        <v>1944</v>
      </c>
      <c r="Z5046" t="s">
        <v>1217</v>
      </c>
      <c r="AI5046" t="s">
        <v>1218</v>
      </c>
      <c r="AL5046" t="s">
        <v>1945</v>
      </c>
    </row>
    <row r="5047" spans="1:40" hidden="1" x14ac:dyDescent="0.3">
      <c r="A5047">
        <v>105324992</v>
      </c>
      <c r="B5047" t="s">
        <v>1150</v>
      </c>
      <c r="C5047" s="245">
        <v>43084</v>
      </c>
      <c r="D5047">
        <v>5</v>
      </c>
      <c r="E5047">
        <v>86</v>
      </c>
      <c r="F5047" t="s">
        <v>1200</v>
      </c>
      <c r="G5047" t="s">
        <v>276</v>
      </c>
      <c r="H5047" t="s">
        <v>1263</v>
      </c>
      <c r="I5047">
        <v>20000601</v>
      </c>
      <c r="J5047">
        <v>0.23</v>
      </c>
      <c r="K5047" t="s">
        <v>1150</v>
      </c>
      <c r="L5047" t="s">
        <v>1578</v>
      </c>
      <c r="M5047" t="s">
        <v>1201</v>
      </c>
      <c r="N5047">
        <v>20000601086</v>
      </c>
      <c r="O5047">
        <v>14.9</v>
      </c>
      <c r="P5047">
        <v>36.462179999999996</v>
      </c>
      <c r="Q5047">
        <v>-80.633669999999995</v>
      </c>
      <c r="R5047" t="s">
        <v>1205</v>
      </c>
      <c r="S5047" t="s">
        <v>1206</v>
      </c>
      <c r="T5047" t="s">
        <v>1207</v>
      </c>
      <c r="U5047" t="s">
        <v>1222</v>
      </c>
      <c r="V5047" t="s">
        <v>1222</v>
      </c>
      <c r="W5047" t="s">
        <v>1944</v>
      </c>
      <c r="X5047" t="s">
        <v>1944</v>
      </c>
      <c r="Z5047" t="s">
        <v>1262</v>
      </c>
      <c r="AC5047" t="s">
        <v>1217</v>
      </c>
      <c r="AI5047" t="s">
        <v>1211</v>
      </c>
      <c r="AJ5047" t="s">
        <v>1218</v>
      </c>
      <c r="AL5047" t="s">
        <v>1945</v>
      </c>
      <c r="AM5047" t="s">
        <v>1945</v>
      </c>
    </row>
    <row r="5048" spans="1:40" hidden="1" x14ac:dyDescent="0.3">
      <c r="A5048">
        <v>106305677</v>
      </c>
      <c r="B5048" t="s">
        <v>1150</v>
      </c>
      <c r="C5048" s="245">
        <v>44014</v>
      </c>
      <c r="D5048">
        <v>3</v>
      </c>
      <c r="E5048">
        <v>86</v>
      </c>
      <c r="F5048" t="s">
        <v>1200</v>
      </c>
      <c r="G5048" t="s">
        <v>1238</v>
      </c>
      <c r="H5048" t="s">
        <v>1263</v>
      </c>
      <c r="I5048">
        <v>20000601</v>
      </c>
      <c r="J5048">
        <v>0.1</v>
      </c>
      <c r="K5048" t="s">
        <v>1150</v>
      </c>
      <c r="L5048" t="s">
        <v>1265</v>
      </c>
      <c r="M5048" t="s">
        <v>1264</v>
      </c>
      <c r="N5048">
        <v>20000601086</v>
      </c>
      <c r="O5048">
        <v>16.72</v>
      </c>
      <c r="P5048">
        <v>36.477572000000002</v>
      </c>
      <c r="Q5048">
        <v>-80.617808999999994</v>
      </c>
      <c r="R5048" t="s">
        <v>1205</v>
      </c>
      <c r="S5048" t="s">
        <v>1206</v>
      </c>
      <c r="T5048" t="s">
        <v>1256</v>
      </c>
      <c r="U5048" t="s">
        <v>1361</v>
      </c>
      <c r="V5048" t="s">
        <v>1361</v>
      </c>
      <c r="W5048" t="s">
        <v>1944</v>
      </c>
      <c r="X5048" t="s">
        <v>1944</v>
      </c>
      <c r="AC5048" t="s">
        <v>1217</v>
      </c>
      <c r="AI5048" t="s">
        <v>1428</v>
      </c>
      <c r="AJ5048" t="s">
        <v>1218</v>
      </c>
      <c r="AM5048" t="s">
        <v>1945</v>
      </c>
    </row>
    <row r="5049" spans="1:40" hidden="1" x14ac:dyDescent="0.3">
      <c r="A5049">
        <v>107625471</v>
      </c>
      <c r="B5049" t="s">
        <v>1150</v>
      </c>
      <c r="C5049" s="245">
        <v>45336</v>
      </c>
      <c r="D5049">
        <v>5</v>
      </c>
      <c r="E5049">
        <v>86</v>
      </c>
      <c r="F5049" t="s">
        <v>1200</v>
      </c>
      <c r="G5049" t="s">
        <v>276</v>
      </c>
      <c r="H5049" t="s">
        <v>1263</v>
      </c>
      <c r="I5049">
        <v>20000601</v>
      </c>
      <c r="J5049">
        <v>0.1</v>
      </c>
      <c r="K5049" t="s">
        <v>1150</v>
      </c>
      <c r="L5049" t="s">
        <v>1578</v>
      </c>
      <c r="M5049" t="s">
        <v>1603</v>
      </c>
      <c r="N5049">
        <v>20000601086</v>
      </c>
      <c r="O5049">
        <v>14.77</v>
      </c>
      <c r="P5049">
        <v>36.460799999999999</v>
      </c>
      <c r="Q5049">
        <v>-80.636290000000002</v>
      </c>
      <c r="R5049" t="s">
        <v>1205</v>
      </c>
      <c r="S5049" t="s">
        <v>1206</v>
      </c>
      <c r="T5049" t="s">
        <v>1207</v>
      </c>
      <c r="U5049" t="s">
        <v>1222</v>
      </c>
      <c r="V5049" t="s">
        <v>1222</v>
      </c>
      <c r="W5049" t="s">
        <v>1944</v>
      </c>
      <c r="X5049" t="s">
        <v>1944</v>
      </c>
      <c r="Z5049" t="s">
        <v>1223</v>
      </c>
      <c r="AC5049" t="s">
        <v>1217</v>
      </c>
      <c r="AI5049" t="s">
        <v>1218</v>
      </c>
      <c r="AJ5049" t="s">
        <v>1218</v>
      </c>
      <c r="AL5049" t="s">
        <v>1945</v>
      </c>
      <c r="AM5049" t="s">
        <v>1951</v>
      </c>
    </row>
    <row r="5050" spans="1:40" hidden="1" x14ac:dyDescent="0.3">
      <c r="A5050">
        <v>107711548</v>
      </c>
      <c r="B5050" t="s">
        <v>1150</v>
      </c>
      <c r="C5050" s="245">
        <v>45413</v>
      </c>
      <c r="D5050">
        <v>5</v>
      </c>
      <c r="E5050">
        <v>86</v>
      </c>
      <c r="F5050" t="s">
        <v>1200</v>
      </c>
      <c r="G5050" t="s">
        <v>276</v>
      </c>
      <c r="H5050" t="s">
        <v>1263</v>
      </c>
      <c r="I5050">
        <v>20000601</v>
      </c>
      <c r="J5050">
        <v>6.0000000000000001E-3</v>
      </c>
      <c r="K5050" t="s">
        <v>1150</v>
      </c>
      <c r="L5050" t="s">
        <v>1437</v>
      </c>
      <c r="M5050" t="s">
        <v>2021</v>
      </c>
      <c r="N5050">
        <v>20000601086</v>
      </c>
      <c r="O5050">
        <v>13.186</v>
      </c>
      <c r="P5050">
        <v>36.44144</v>
      </c>
      <c r="Q5050">
        <v>-80.664510000000007</v>
      </c>
      <c r="R5050" t="s">
        <v>1205</v>
      </c>
      <c r="S5050" t="s">
        <v>1206</v>
      </c>
      <c r="T5050" t="s">
        <v>1207</v>
      </c>
      <c r="U5050" t="s">
        <v>1222</v>
      </c>
      <c r="V5050" t="s">
        <v>1222</v>
      </c>
      <c r="W5050" t="s">
        <v>1944</v>
      </c>
      <c r="X5050" t="s">
        <v>1944</v>
      </c>
      <c r="Y5050" t="s">
        <v>1944</v>
      </c>
      <c r="Z5050" t="s">
        <v>1223</v>
      </c>
      <c r="AC5050" t="s">
        <v>1217</v>
      </c>
      <c r="AF5050" t="s">
        <v>1217</v>
      </c>
      <c r="AI5050" t="s">
        <v>1218</v>
      </c>
      <c r="AJ5050" t="s">
        <v>1218</v>
      </c>
      <c r="AK5050" t="s">
        <v>1218</v>
      </c>
      <c r="AL5050" t="s">
        <v>1945</v>
      </c>
      <c r="AM5050" t="s">
        <v>1951</v>
      </c>
      <c r="AN5050" t="s">
        <v>1950</v>
      </c>
    </row>
    <row r="5051" spans="1:40" x14ac:dyDescent="0.3">
      <c r="A5051">
        <v>107684175</v>
      </c>
      <c r="B5051" t="s">
        <v>1150</v>
      </c>
      <c r="C5051" s="245">
        <v>45392</v>
      </c>
      <c r="D5051">
        <v>3</v>
      </c>
      <c r="E5051">
        <v>86</v>
      </c>
      <c r="F5051" t="s">
        <v>1200</v>
      </c>
      <c r="G5051" t="s">
        <v>276</v>
      </c>
      <c r="H5051" t="s">
        <v>1263</v>
      </c>
      <c r="I5051">
        <v>20000601</v>
      </c>
      <c r="J5051">
        <v>0.1</v>
      </c>
      <c r="K5051" t="s">
        <v>1219</v>
      </c>
      <c r="L5051" t="s">
        <v>1578</v>
      </c>
      <c r="M5051" t="s">
        <v>1308</v>
      </c>
      <c r="N5051">
        <v>20000601086</v>
      </c>
      <c r="O5051">
        <v>14.57</v>
      </c>
      <c r="P5051">
        <v>36.459229999999998</v>
      </c>
      <c r="Q5051">
        <v>-80.638069999999999</v>
      </c>
      <c r="R5051" t="s">
        <v>1205</v>
      </c>
      <c r="S5051" t="s">
        <v>1228</v>
      </c>
      <c r="T5051" t="s">
        <v>1207</v>
      </c>
      <c r="U5051" t="s">
        <v>1304</v>
      </c>
      <c r="V5051" t="s">
        <v>1304</v>
      </c>
      <c r="W5051" t="s">
        <v>1944</v>
      </c>
      <c r="X5051" t="s">
        <v>1944</v>
      </c>
      <c r="Y5051" t="s">
        <v>1944</v>
      </c>
      <c r="Z5051" t="s">
        <v>1217</v>
      </c>
      <c r="AC5051" t="s">
        <v>1217</v>
      </c>
      <c r="AF5051" t="s">
        <v>1492</v>
      </c>
      <c r="AI5051" t="s">
        <v>1218</v>
      </c>
      <c r="AK5051" t="s">
        <v>1218</v>
      </c>
      <c r="AL5051" t="s">
        <v>1945</v>
      </c>
      <c r="AM5051" t="s">
        <v>1950</v>
      </c>
      <c r="AN5051" t="s">
        <v>1945</v>
      </c>
    </row>
    <row r="5052" spans="1:40" hidden="1" x14ac:dyDescent="0.3">
      <c r="A5052">
        <v>107707189</v>
      </c>
      <c r="B5052" t="s">
        <v>1150</v>
      </c>
      <c r="C5052" s="245">
        <v>45415</v>
      </c>
      <c r="D5052">
        <v>5</v>
      </c>
      <c r="E5052">
        <v>86</v>
      </c>
      <c r="F5052" t="s">
        <v>1200</v>
      </c>
      <c r="G5052" t="s">
        <v>276</v>
      </c>
      <c r="H5052" t="s">
        <v>1263</v>
      </c>
      <c r="I5052">
        <v>20000601</v>
      </c>
      <c r="J5052">
        <v>1</v>
      </c>
      <c r="K5052" t="s">
        <v>1219</v>
      </c>
      <c r="L5052" t="s">
        <v>1308</v>
      </c>
      <c r="M5052" t="s">
        <v>1578</v>
      </c>
      <c r="N5052">
        <v>20000601086</v>
      </c>
      <c r="O5052">
        <v>13.99</v>
      </c>
      <c r="P5052">
        <v>36.456960000000002</v>
      </c>
      <c r="Q5052">
        <v>-80.641409999999993</v>
      </c>
      <c r="R5052" t="s">
        <v>1205</v>
      </c>
      <c r="S5052" t="s">
        <v>1206</v>
      </c>
      <c r="T5052" t="s">
        <v>1207</v>
      </c>
      <c r="U5052" t="s">
        <v>1222</v>
      </c>
      <c r="V5052" t="s">
        <v>1222</v>
      </c>
      <c r="W5052" t="s">
        <v>1944</v>
      </c>
      <c r="X5052" t="s">
        <v>1944</v>
      </c>
      <c r="Y5052" t="s">
        <v>1944</v>
      </c>
      <c r="Z5052" t="s">
        <v>1217</v>
      </c>
      <c r="AC5052" t="s">
        <v>1217</v>
      </c>
      <c r="AF5052" t="s">
        <v>1223</v>
      </c>
      <c r="AI5052" t="s">
        <v>1218</v>
      </c>
      <c r="AJ5052" t="s">
        <v>1218</v>
      </c>
      <c r="AK5052" t="s">
        <v>1218</v>
      </c>
      <c r="AL5052" t="s">
        <v>1950</v>
      </c>
      <c r="AM5052" t="s">
        <v>1950</v>
      </c>
      <c r="AN5052" t="s">
        <v>1945</v>
      </c>
    </row>
    <row r="5053" spans="1:40" hidden="1" x14ac:dyDescent="0.3">
      <c r="A5053">
        <v>108271104</v>
      </c>
      <c r="B5053" t="s">
        <v>1150</v>
      </c>
      <c r="C5053" s="245">
        <v>45942</v>
      </c>
      <c r="D5053">
        <v>4</v>
      </c>
      <c r="E5053">
        <v>86</v>
      </c>
      <c r="F5053" t="s">
        <v>1200</v>
      </c>
      <c r="G5053" t="s">
        <v>276</v>
      </c>
      <c r="H5053" t="s">
        <v>1263</v>
      </c>
      <c r="I5053">
        <v>20000601</v>
      </c>
      <c r="J5053">
        <v>0.01</v>
      </c>
      <c r="K5053" t="s">
        <v>1399</v>
      </c>
      <c r="L5053" t="s">
        <v>1578</v>
      </c>
      <c r="M5053" t="s">
        <v>1201</v>
      </c>
      <c r="N5053">
        <v>20000601086</v>
      </c>
      <c r="O5053">
        <v>14.68</v>
      </c>
      <c r="P5053">
        <v>36.460309000000002</v>
      </c>
      <c r="Q5053">
        <v>-80.636949999999999</v>
      </c>
      <c r="R5053" t="s">
        <v>1205</v>
      </c>
      <c r="S5053" t="s">
        <v>1206</v>
      </c>
      <c r="T5053" t="s">
        <v>1207</v>
      </c>
      <c r="U5053" t="s">
        <v>1222</v>
      </c>
      <c r="V5053" t="s">
        <v>1222</v>
      </c>
      <c r="W5053" t="s">
        <v>1944</v>
      </c>
      <c r="X5053" t="s">
        <v>1944</v>
      </c>
      <c r="Z5053" t="s">
        <v>1217</v>
      </c>
      <c r="AC5053" t="s">
        <v>1223</v>
      </c>
      <c r="AI5053" t="s">
        <v>1218</v>
      </c>
      <c r="AJ5053" t="s">
        <v>1218</v>
      </c>
      <c r="AL5053" t="s">
        <v>1951</v>
      </c>
      <c r="AM5053" t="s">
        <v>1945</v>
      </c>
    </row>
    <row r="5054" spans="1:40" hidden="1" x14ac:dyDescent="0.3">
      <c r="A5054">
        <v>108033926</v>
      </c>
      <c r="B5054" t="s">
        <v>1150</v>
      </c>
      <c r="C5054" s="245">
        <v>45707</v>
      </c>
      <c r="D5054">
        <v>4</v>
      </c>
      <c r="E5054">
        <v>86</v>
      </c>
      <c r="F5054" t="s">
        <v>1200</v>
      </c>
      <c r="G5054" t="s">
        <v>276</v>
      </c>
      <c r="H5054" t="s">
        <v>1263</v>
      </c>
      <c r="I5054">
        <v>20000601</v>
      </c>
      <c r="J5054">
        <v>0</v>
      </c>
      <c r="L5054" t="s">
        <v>1578</v>
      </c>
      <c r="M5054" t="s">
        <v>1308</v>
      </c>
      <c r="N5054">
        <v>20000601086</v>
      </c>
      <c r="O5054">
        <v>14.67</v>
      </c>
      <c r="P5054">
        <v>36.460050000000003</v>
      </c>
      <c r="Q5054">
        <v>-80.636880000000005</v>
      </c>
      <c r="R5054" t="s">
        <v>1205</v>
      </c>
      <c r="S5054" t="s">
        <v>1206</v>
      </c>
      <c r="T5054" t="s">
        <v>1207</v>
      </c>
      <c r="U5054" t="s">
        <v>1347</v>
      </c>
      <c r="V5054" t="s">
        <v>1347</v>
      </c>
      <c r="W5054" t="s">
        <v>1944</v>
      </c>
      <c r="X5054" t="s">
        <v>1944</v>
      </c>
      <c r="Z5054" t="s">
        <v>1266</v>
      </c>
      <c r="AC5054" t="s">
        <v>1217</v>
      </c>
      <c r="AI5054" t="s">
        <v>1218</v>
      </c>
      <c r="AJ5054" t="s">
        <v>1218</v>
      </c>
      <c r="AL5054" t="s">
        <v>1957</v>
      </c>
      <c r="AM5054" t="s">
        <v>1945</v>
      </c>
    </row>
    <row r="5055" spans="1:40" hidden="1" x14ac:dyDescent="0.3">
      <c r="A5055">
        <v>107808915</v>
      </c>
      <c r="B5055" t="s">
        <v>1150</v>
      </c>
      <c r="C5055" s="245">
        <v>45505</v>
      </c>
      <c r="D5055">
        <v>5</v>
      </c>
      <c r="E5055">
        <v>86</v>
      </c>
      <c r="F5055" t="s">
        <v>1200</v>
      </c>
      <c r="G5055" t="s">
        <v>276</v>
      </c>
      <c r="H5055" t="s">
        <v>1263</v>
      </c>
      <c r="I5055">
        <v>20000601</v>
      </c>
      <c r="J5055">
        <v>0.1</v>
      </c>
      <c r="K5055" t="s">
        <v>1219</v>
      </c>
      <c r="L5055" t="s">
        <v>2185</v>
      </c>
      <c r="M5055" t="s">
        <v>1433</v>
      </c>
      <c r="N5055">
        <v>20000601086</v>
      </c>
      <c r="O5055">
        <v>999.99900000000002</v>
      </c>
      <c r="P5055">
        <v>36.278100000000002</v>
      </c>
      <c r="Q5055">
        <v>-80.71884</v>
      </c>
      <c r="R5055" t="s">
        <v>1205</v>
      </c>
      <c r="S5055" t="s">
        <v>1206</v>
      </c>
      <c r="T5055" t="s">
        <v>1207</v>
      </c>
      <c r="U5055" t="s">
        <v>1252</v>
      </c>
      <c r="V5055" t="s">
        <v>1252</v>
      </c>
      <c r="W5055" t="s">
        <v>1944</v>
      </c>
      <c r="X5055" t="s">
        <v>1944</v>
      </c>
      <c r="Z5055" t="s">
        <v>1348</v>
      </c>
      <c r="AC5055" t="s">
        <v>1217</v>
      </c>
      <c r="AI5055" t="s">
        <v>1218</v>
      </c>
      <c r="AJ5055" t="s">
        <v>1218</v>
      </c>
      <c r="AL5055" t="s">
        <v>1945</v>
      </c>
      <c r="AM5055" t="s">
        <v>1945</v>
      </c>
    </row>
    <row r="5056" spans="1:40" hidden="1" x14ac:dyDescent="0.3">
      <c r="A5056">
        <v>107500282</v>
      </c>
      <c r="B5056" t="s">
        <v>1150</v>
      </c>
      <c r="C5056" s="245">
        <v>45221</v>
      </c>
      <c r="D5056">
        <v>4</v>
      </c>
      <c r="E5056">
        <v>86</v>
      </c>
      <c r="F5056" t="s">
        <v>1200</v>
      </c>
      <c r="G5056" t="s">
        <v>276</v>
      </c>
      <c r="H5056" t="s">
        <v>1263</v>
      </c>
      <c r="I5056">
        <v>20000601</v>
      </c>
      <c r="J5056">
        <v>1</v>
      </c>
      <c r="K5056" t="s">
        <v>1150</v>
      </c>
      <c r="L5056" t="s">
        <v>1548</v>
      </c>
      <c r="M5056" t="s">
        <v>1532</v>
      </c>
      <c r="N5056">
        <v>20000601086</v>
      </c>
      <c r="O5056">
        <v>10</v>
      </c>
      <c r="P5056">
        <v>36.405709999999999</v>
      </c>
      <c r="Q5056">
        <v>-80.699370000000002</v>
      </c>
      <c r="R5056" t="s">
        <v>1205</v>
      </c>
      <c r="S5056" t="s">
        <v>1206</v>
      </c>
      <c r="T5056" t="s">
        <v>1237</v>
      </c>
      <c r="U5056" t="s">
        <v>1317</v>
      </c>
      <c r="V5056" t="s">
        <v>1317</v>
      </c>
      <c r="W5056" t="s">
        <v>1944</v>
      </c>
      <c r="Z5056" t="s">
        <v>1217</v>
      </c>
      <c r="AI5056" t="s">
        <v>1218</v>
      </c>
      <c r="AL5056" t="s">
        <v>1945</v>
      </c>
    </row>
    <row r="5057" spans="1:40" hidden="1" x14ac:dyDescent="0.3">
      <c r="A5057">
        <v>105528789</v>
      </c>
      <c r="B5057" t="s">
        <v>1150</v>
      </c>
      <c r="C5057" s="245">
        <v>43281</v>
      </c>
      <c r="D5057">
        <v>6</v>
      </c>
      <c r="E5057">
        <v>86</v>
      </c>
      <c r="F5057" t="s">
        <v>1200</v>
      </c>
      <c r="G5057" t="s">
        <v>276</v>
      </c>
      <c r="H5057" t="s">
        <v>1263</v>
      </c>
      <c r="I5057">
        <v>20000601</v>
      </c>
      <c r="J5057">
        <v>1.7999999999999999E-2</v>
      </c>
      <c r="K5057" t="s">
        <v>1150</v>
      </c>
      <c r="L5057" t="s">
        <v>1394</v>
      </c>
      <c r="M5057" t="s">
        <v>2186</v>
      </c>
      <c r="N5057">
        <v>20000601086</v>
      </c>
      <c r="O5057">
        <v>8.1579999999999995</v>
      </c>
      <c r="P5057">
        <v>36.380009999999999</v>
      </c>
      <c r="Q5057">
        <v>-80.708569999999995</v>
      </c>
      <c r="R5057" t="s">
        <v>1205</v>
      </c>
      <c r="S5057" t="s">
        <v>1206</v>
      </c>
      <c r="T5057" t="s">
        <v>1207</v>
      </c>
      <c r="U5057" t="s">
        <v>1222</v>
      </c>
      <c r="V5057" t="s">
        <v>1222</v>
      </c>
      <c r="W5057" t="s">
        <v>1944</v>
      </c>
      <c r="X5057" t="s">
        <v>1944</v>
      </c>
      <c r="Z5057" t="s">
        <v>1223</v>
      </c>
      <c r="AC5057" t="s">
        <v>1217</v>
      </c>
      <c r="AI5057" t="s">
        <v>1277</v>
      </c>
      <c r="AJ5057" t="s">
        <v>1218</v>
      </c>
      <c r="AL5057" t="s">
        <v>1945</v>
      </c>
      <c r="AM5057" t="s">
        <v>1945</v>
      </c>
    </row>
    <row r="5058" spans="1:40" hidden="1" x14ac:dyDescent="0.3">
      <c r="A5058">
        <v>108056487</v>
      </c>
      <c r="B5058" t="s">
        <v>1150</v>
      </c>
      <c r="C5058" s="245">
        <v>45738</v>
      </c>
      <c r="D5058">
        <v>3</v>
      </c>
      <c r="E5058">
        <v>86</v>
      </c>
      <c r="F5058" t="s">
        <v>1200</v>
      </c>
      <c r="G5058" t="s">
        <v>276</v>
      </c>
      <c r="H5058" t="s">
        <v>1263</v>
      </c>
      <c r="I5058">
        <v>20000601</v>
      </c>
      <c r="J5058">
        <v>0.45</v>
      </c>
      <c r="K5058" t="s">
        <v>1150</v>
      </c>
      <c r="L5058" t="s">
        <v>1573</v>
      </c>
      <c r="M5058" t="s">
        <v>2142</v>
      </c>
      <c r="N5058">
        <v>20000601086</v>
      </c>
      <c r="O5058">
        <v>6.8</v>
      </c>
      <c r="P5058">
        <v>36.360224000000002</v>
      </c>
      <c r="Q5058">
        <v>-80.712729999999993</v>
      </c>
      <c r="R5058" t="s">
        <v>1205</v>
      </c>
      <c r="S5058" t="s">
        <v>1206</v>
      </c>
      <c r="T5058" t="s">
        <v>1207</v>
      </c>
      <c r="U5058" t="s">
        <v>1347</v>
      </c>
      <c r="V5058" t="s">
        <v>1347</v>
      </c>
      <c r="W5058" t="s">
        <v>1944</v>
      </c>
      <c r="X5058" t="s">
        <v>1944</v>
      </c>
      <c r="Z5058" t="s">
        <v>1266</v>
      </c>
      <c r="AC5058" t="s">
        <v>1217</v>
      </c>
      <c r="AI5058" t="s">
        <v>1218</v>
      </c>
      <c r="AJ5058" t="s">
        <v>1218</v>
      </c>
      <c r="AL5058" t="s">
        <v>1957</v>
      </c>
      <c r="AM5058" t="s">
        <v>1945</v>
      </c>
    </row>
    <row r="5059" spans="1:40" hidden="1" x14ac:dyDescent="0.3">
      <c r="A5059">
        <v>107513067</v>
      </c>
      <c r="B5059" t="s">
        <v>1150</v>
      </c>
      <c r="C5059" s="245">
        <v>45232</v>
      </c>
      <c r="D5059">
        <v>4</v>
      </c>
      <c r="E5059">
        <v>86</v>
      </c>
      <c r="F5059" t="s">
        <v>1200</v>
      </c>
      <c r="G5059" t="s">
        <v>276</v>
      </c>
      <c r="H5059" t="s">
        <v>1263</v>
      </c>
      <c r="I5059">
        <v>20000601</v>
      </c>
      <c r="J5059">
        <v>0.23</v>
      </c>
      <c r="K5059" t="s">
        <v>1355</v>
      </c>
      <c r="L5059" t="s">
        <v>1201</v>
      </c>
      <c r="M5059" t="s">
        <v>2114</v>
      </c>
      <c r="N5059">
        <v>20000601086</v>
      </c>
      <c r="O5059">
        <v>10.28</v>
      </c>
      <c r="P5059">
        <v>36.408650000000002</v>
      </c>
      <c r="Q5059">
        <v>-80.696479999999994</v>
      </c>
      <c r="R5059" t="s">
        <v>1205</v>
      </c>
      <c r="S5059" t="s">
        <v>1206</v>
      </c>
      <c r="T5059" t="s">
        <v>1207</v>
      </c>
      <c r="U5059" t="s">
        <v>1317</v>
      </c>
      <c r="V5059" t="s">
        <v>1317</v>
      </c>
      <c r="W5059" t="s">
        <v>1944</v>
      </c>
      <c r="Z5059" t="s">
        <v>1217</v>
      </c>
      <c r="AI5059" t="s">
        <v>1218</v>
      </c>
      <c r="AL5059" t="s">
        <v>1945</v>
      </c>
    </row>
    <row r="5060" spans="1:40" hidden="1" x14ac:dyDescent="0.3">
      <c r="A5060">
        <v>107541648</v>
      </c>
      <c r="B5060" t="s">
        <v>1150</v>
      </c>
      <c r="C5060" s="245">
        <v>45255</v>
      </c>
      <c r="D5060">
        <v>5</v>
      </c>
      <c r="E5060">
        <v>86</v>
      </c>
      <c r="F5060" t="s">
        <v>1200</v>
      </c>
      <c r="G5060" t="s">
        <v>276</v>
      </c>
      <c r="H5060" t="s">
        <v>1263</v>
      </c>
      <c r="I5060">
        <v>20000601</v>
      </c>
      <c r="J5060">
        <v>0.2</v>
      </c>
      <c r="K5060" t="s">
        <v>1150</v>
      </c>
      <c r="L5060" t="s">
        <v>1573</v>
      </c>
      <c r="M5060" t="s">
        <v>1572</v>
      </c>
      <c r="N5060">
        <v>20000601086</v>
      </c>
      <c r="O5060">
        <v>6.55</v>
      </c>
      <c r="P5060">
        <v>36.361930000000001</v>
      </c>
      <c r="Q5060">
        <v>-80.712199999999996</v>
      </c>
      <c r="R5060" t="s">
        <v>1205</v>
      </c>
      <c r="S5060" t="s">
        <v>1206</v>
      </c>
      <c r="T5060" t="s">
        <v>1237</v>
      </c>
      <c r="U5060" t="s">
        <v>1317</v>
      </c>
      <c r="V5060" t="s">
        <v>1317</v>
      </c>
      <c r="W5060" t="s">
        <v>1944</v>
      </c>
      <c r="Z5060" t="s">
        <v>1217</v>
      </c>
      <c r="AI5060" t="s">
        <v>1218</v>
      </c>
      <c r="AL5060" t="s">
        <v>1945</v>
      </c>
    </row>
    <row r="5061" spans="1:40" x14ac:dyDescent="0.3">
      <c r="A5061">
        <v>107682875</v>
      </c>
      <c r="B5061" t="s">
        <v>1150</v>
      </c>
      <c r="C5061" s="245">
        <v>45391</v>
      </c>
      <c r="D5061">
        <v>5</v>
      </c>
      <c r="E5061">
        <v>86</v>
      </c>
      <c r="F5061" t="s">
        <v>1200</v>
      </c>
      <c r="G5061" t="s">
        <v>276</v>
      </c>
      <c r="H5061" t="s">
        <v>1263</v>
      </c>
      <c r="I5061">
        <v>20000601</v>
      </c>
      <c r="J5061">
        <v>0.1</v>
      </c>
      <c r="K5061" t="s">
        <v>1150</v>
      </c>
      <c r="L5061" t="s">
        <v>1390</v>
      </c>
      <c r="M5061" t="s">
        <v>1341</v>
      </c>
      <c r="N5061">
        <v>20000601086</v>
      </c>
      <c r="O5061">
        <v>0.87</v>
      </c>
      <c r="P5061">
        <v>36.277200000000001</v>
      </c>
      <c r="Q5061">
        <v>-80.720759999999999</v>
      </c>
      <c r="R5061" t="s">
        <v>1205</v>
      </c>
      <c r="S5061" t="s">
        <v>1228</v>
      </c>
      <c r="T5061" t="s">
        <v>1207</v>
      </c>
      <c r="U5061" t="s">
        <v>1208</v>
      </c>
      <c r="V5061" t="s">
        <v>1208</v>
      </c>
      <c r="W5061" t="s">
        <v>1944</v>
      </c>
      <c r="Z5061" t="s">
        <v>1475</v>
      </c>
      <c r="AI5061" t="s">
        <v>1218</v>
      </c>
      <c r="AL5061" t="s">
        <v>1945</v>
      </c>
    </row>
    <row r="5062" spans="1:40" hidden="1" x14ac:dyDescent="0.3">
      <c r="A5062">
        <v>107826465</v>
      </c>
      <c r="B5062" t="s">
        <v>1150</v>
      </c>
      <c r="C5062" s="245">
        <v>45525</v>
      </c>
      <c r="D5062">
        <v>5</v>
      </c>
      <c r="E5062">
        <v>86</v>
      </c>
      <c r="F5062" t="s">
        <v>1200</v>
      </c>
      <c r="G5062" t="s">
        <v>276</v>
      </c>
      <c r="H5062" t="s">
        <v>1263</v>
      </c>
      <c r="I5062">
        <v>20000601</v>
      </c>
      <c r="J5062">
        <v>0.3</v>
      </c>
      <c r="K5062" t="s">
        <v>1150</v>
      </c>
      <c r="L5062" t="s">
        <v>2114</v>
      </c>
      <c r="M5062" t="s">
        <v>1201</v>
      </c>
      <c r="N5062">
        <v>20000601086</v>
      </c>
      <c r="O5062">
        <v>9.73</v>
      </c>
      <c r="P5062">
        <v>36.402915</v>
      </c>
      <c r="Q5062">
        <v>-80.701440000000005</v>
      </c>
      <c r="R5062" t="s">
        <v>1205</v>
      </c>
      <c r="S5062" t="s">
        <v>1206</v>
      </c>
      <c r="T5062" t="s">
        <v>1207</v>
      </c>
      <c r="U5062" t="s">
        <v>1222</v>
      </c>
      <c r="V5062" t="s">
        <v>1222</v>
      </c>
      <c r="W5062" t="s">
        <v>1944</v>
      </c>
      <c r="X5062" t="s">
        <v>1944</v>
      </c>
      <c r="Z5062" t="s">
        <v>1223</v>
      </c>
      <c r="AC5062" t="s">
        <v>1217</v>
      </c>
      <c r="AI5062" t="s">
        <v>1218</v>
      </c>
      <c r="AJ5062" t="s">
        <v>1218</v>
      </c>
      <c r="AL5062" t="s">
        <v>1951</v>
      </c>
      <c r="AM5062" t="s">
        <v>1950</v>
      </c>
    </row>
    <row r="5063" spans="1:40" hidden="1" x14ac:dyDescent="0.3">
      <c r="A5063">
        <v>107967650</v>
      </c>
      <c r="B5063" t="s">
        <v>1150</v>
      </c>
      <c r="C5063" s="245">
        <v>45645</v>
      </c>
      <c r="D5063">
        <v>6</v>
      </c>
      <c r="E5063">
        <v>86</v>
      </c>
      <c r="F5063" t="s">
        <v>1200</v>
      </c>
      <c r="G5063" t="s">
        <v>276</v>
      </c>
      <c r="H5063" t="s">
        <v>1263</v>
      </c>
      <c r="I5063">
        <v>20000601</v>
      </c>
      <c r="J5063">
        <v>0.3</v>
      </c>
      <c r="K5063" t="s">
        <v>1219</v>
      </c>
      <c r="L5063" t="s">
        <v>1383</v>
      </c>
      <c r="M5063" t="s">
        <v>1666</v>
      </c>
      <c r="N5063">
        <v>20000601086</v>
      </c>
      <c r="O5063">
        <v>5.62</v>
      </c>
      <c r="P5063">
        <v>36.344321999999998</v>
      </c>
      <c r="Q5063">
        <v>-80.717100000000002</v>
      </c>
      <c r="R5063" t="s">
        <v>1205</v>
      </c>
      <c r="S5063" t="s">
        <v>1206</v>
      </c>
      <c r="T5063" t="s">
        <v>1277</v>
      </c>
      <c r="U5063" t="s">
        <v>1208</v>
      </c>
      <c r="V5063" t="s">
        <v>1208</v>
      </c>
      <c r="W5063" t="s">
        <v>1944</v>
      </c>
      <c r="Z5063" t="s">
        <v>1348</v>
      </c>
      <c r="AA5063" t="s">
        <v>1293</v>
      </c>
      <c r="AI5063" t="s">
        <v>1277</v>
      </c>
      <c r="AL5063" t="s">
        <v>1945</v>
      </c>
    </row>
    <row r="5064" spans="1:40" hidden="1" x14ac:dyDescent="0.3">
      <c r="A5064">
        <v>107943994</v>
      </c>
      <c r="B5064" t="s">
        <v>1150</v>
      </c>
      <c r="C5064" s="245">
        <v>45623</v>
      </c>
      <c r="D5064">
        <v>4</v>
      </c>
      <c r="E5064">
        <v>86</v>
      </c>
      <c r="F5064" t="s">
        <v>1200</v>
      </c>
      <c r="G5064" t="s">
        <v>276</v>
      </c>
      <c r="H5064" t="s">
        <v>1263</v>
      </c>
      <c r="I5064">
        <v>20000601</v>
      </c>
      <c r="J5064">
        <v>7.4999999999999997E-2</v>
      </c>
      <c r="K5064" t="s">
        <v>1399</v>
      </c>
      <c r="L5064" t="s">
        <v>1578</v>
      </c>
      <c r="M5064" t="s">
        <v>2117</v>
      </c>
      <c r="N5064">
        <v>20000601086</v>
      </c>
      <c r="O5064">
        <v>14.744999999999999</v>
      </c>
      <c r="P5064">
        <v>36.460880000000003</v>
      </c>
      <c r="Q5064">
        <v>-80.636060000000001</v>
      </c>
      <c r="R5064" t="s">
        <v>1205</v>
      </c>
      <c r="S5064" t="s">
        <v>1206</v>
      </c>
      <c r="T5064" t="s">
        <v>1237</v>
      </c>
      <c r="U5064" t="s">
        <v>1222</v>
      </c>
      <c r="V5064" t="s">
        <v>1222</v>
      </c>
      <c r="W5064" t="s">
        <v>1944</v>
      </c>
      <c r="X5064" t="s">
        <v>1944</v>
      </c>
      <c r="Y5064" t="s">
        <v>1944</v>
      </c>
      <c r="Z5064" t="s">
        <v>1217</v>
      </c>
      <c r="AC5064" t="s">
        <v>1217</v>
      </c>
      <c r="AF5064" t="s">
        <v>1223</v>
      </c>
      <c r="AI5064" t="s">
        <v>1218</v>
      </c>
      <c r="AJ5064" t="s">
        <v>1218</v>
      </c>
      <c r="AK5064" t="s">
        <v>1218</v>
      </c>
      <c r="AL5064" t="s">
        <v>1951</v>
      </c>
      <c r="AM5064" t="s">
        <v>1950</v>
      </c>
      <c r="AN5064" t="s">
        <v>1945</v>
      </c>
    </row>
    <row r="5065" spans="1:40" hidden="1" x14ac:dyDescent="0.3">
      <c r="A5065">
        <v>108056488</v>
      </c>
      <c r="B5065" t="s">
        <v>1150</v>
      </c>
      <c r="C5065" s="245">
        <v>45738</v>
      </c>
      <c r="D5065">
        <v>5</v>
      </c>
      <c r="E5065">
        <v>86</v>
      </c>
      <c r="F5065" t="s">
        <v>1200</v>
      </c>
      <c r="G5065" t="s">
        <v>276</v>
      </c>
      <c r="H5065" t="s">
        <v>1263</v>
      </c>
      <c r="I5065">
        <v>20000601</v>
      </c>
      <c r="J5065">
        <v>0</v>
      </c>
      <c r="L5065" t="s">
        <v>1583</v>
      </c>
      <c r="M5065" t="s">
        <v>1532</v>
      </c>
      <c r="N5065">
        <v>20000601086</v>
      </c>
      <c r="O5065">
        <v>11.96</v>
      </c>
      <c r="P5065">
        <v>36.427807999999999</v>
      </c>
      <c r="Q5065">
        <v>-80.6785</v>
      </c>
      <c r="R5065" t="s">
        <v>1205</v>
      </c>
      <c r="S5065" t="s">
        <v>1206</v>
      </c>
      <c r="T5065" t="s">
        <v>1237</v>
      </c>
      <c r="U5065" t="s">
        <v>1208</v>
      </c>
      <c r="V5065" t="s">
        <v>1208</v>
      </c>
      <c r="W5065" t="s">
        <v>1944</v>
      </c>
      <c r="Z5065" t="s">
        <v>1262</v>
      </c>
      <c r="AI5065" t="s">
        <v>1211</v>
      </c>
      <c r="AL5065" t="s">
        <v>1957</v>
      </c>
    </row>
    <row r="5066" spans="1:40" hidden="1" x14ac:dyDescent="0.3">
      <c r="A5066">
        <v>108075113</v>
      </c>
      <c r="B5066" t="s">
        <v>1150</v>
      </c>
      <c r="C5066" s="245">
        <v>45756</v>
      </c>
      <c r="D5066">
        <v>5</v>
      </c>
      <c r="E5066">
        <v>86</v>
      </c>
      <c r="F5066" t="s">
        <v>1200</v>
      </c>
      <c r="G5066" t="s">
        <v>276</v>
      </c>
      <c r="H5066" t="s">
        <v>1263</v>
      </c>
      <c r="I5066">
        <v>20000601</v>
      </c>
      <c r="J5066">
        <v>5.7000000000000002E-2</v>
      </c>
      <c r="K5066" t="s">
        <v>1219</v>
      </c>
      <c r="L5066" t="s">
        <v>1578</v>
      </c>
      <c r="M5066" t="s">
        <v>1544</v>
      </c>
      <c r="N5066">
        <v>20000601086</v>
      </c>
      <c r="O5066">
        <v>14.613</v>
      </c>
      <c r="P5066">
        <v>36.455069999999999</v>
      </c>
      <c r="Q5066">
        <v>-80.643709999999999</v>
      </c>
      <c r="R5066" t="s">
        <v>1205</v>
      </c>
      <c r="S5066" t="s">
        <v>1206</v>
      </c>
      <c r="T5066" t="s">
        <v>1207</v>
      </c>
      <c r="U5066" t="s">
        <v>1222</v>
      </c>
      <c r="V5066" t="s">
        <v>1222</v>
      </c>
      <c r="W5066" t="s">
        <v>1944</v>
      </c>
      <c r="X5066" t="s">
        <v>1944</v>
      </c>
      <c r="Z5066" t="s">
        <v>1223</v>
      </c>
      <c r="AC5066" t="s">
        <v>1217</v>
      </c>
      <c r="AI5066" t="s">
        <v>1218</v>
      </c>
      <c r="AJ5066" t="s">
        <v>1218</v>
      </c>
      <c r="AL5066" t="s">
        <v>1945</v>
      </c>
      <c r="AM5066" t="s">
        <v>1950</v>
      </c>
    </row>
    <row r="5067" spans="1:40" hidden="1" x14ac:dyDescent="0.3">
      <c r="A5067">
        <v>108209186</v>
      </c>
      <c r="B5067" t="s">
        <v>1150</v>
      </c>
      <c r="C5067" s="245">
        <v>45890</v>
      </c>
      <c r="D5067">
        <v>3</v>
      </c>
      <c r="E5067">
        <v>86</v>
      </c>
      <c r="F5067" t="s">
        <v>1200</v>
      </c>
      <c r="G5067" t="s">
        <v>276</v>
      </c>
      <c r="H5067" t="s">
        <v>1263</v>
      </c>
      <c r="I5067">
        <v>20000601</v>
      </c>
      <c r="J5067">
        <v>2E-3</v>
      </c>
      <c r="K5067" t="s">
        <v>1150</v>
      </c>
      <c r="L5067" t="s">
        <v>1394</v>
      </c>
      <c r="M5067" t="s">
        <v>1548</v>
      </c>
      <c r="N5067">
        <v>20000601086</v>
      </c>
      <c r="O5067">
        <v>8.1419999999999995</v>
      </c>
      <c r="P5067">
        <v>36.379772000000003</v>
      </c>
      <c r="Q5067">
        <v>-80.708560000000006</v>
      </c>
      <c r="R5067" t="s">
        <v>1205</v>
      </c>
      <c r="S5067" t="s">
        <v>1206</v>
      </c>
      <c r="T5067" t="s">
        <v>1207</v>
      </c>
      <c r="U5067" t="s">
        <v>1347</v>
      </c>
      <c r="V5067" t="s">
        <v>1347</v>
      </c>
      <c r="W5067" t="s">
        <v>1944</v>
      </c>
      <c r="X5067" t="s">
        <v>1944</v>
      </c>
      <c r="Z5067" t="s">
        <v>1266</v>
      </c>
      <c r="AC5067" t="s">
        <v>1217</v>
      </c>
      <c r="AI5067" t="s">
        <v>1218</v>
      </c>
      <c r="AJ5067" t="s">
        <v>1218</v>
      </c>
      <c r="AL5067" t="s">
        <v>1957</v>
      </c>
      <c r="AM5067" t="s">
        <v>1945</v>
      </c>
    </row>
    <row r="5068" spans="1:40" hidden="1" x14ac:dyDescent="0.3">
      <c r="A5068">
        <v>108041574</v>
      </c>
      <c r="B5068" t="s">
        <v>1150</v>
      </c>
      <c r="C5068" s="245">
        <v>45724</v>
      </c>
      <c r="D5068">
        <v>5</v>
      </c>
      <c r="E5068">
        <v>86</v>
      </c>
      <c r="F5068" t="s">
        <v>1200</v>
      </c>
      <c r="G5068" t="s">
        <v>276</v>
      </c>
      <c r="H5068" t="s">
        <v>1263</v>
      </c>
      <c r="I5068">
        <v>20000601</v>
      </c>
      <c r="J5068">
        <v>0.27</v>
      </c>
      <c r="K5068" t="s">
        <v>1219</v>
      </c>
      <c r="L5068" t="s">
        <v>1532</v>
      </c>
      <c r="M5068" t="s">
        <v>2114</v>
      </c>
      <c r="N5068">
        <v>20000601086</v>
      </c>
      <c r="O5068">
        <v>10.24</v>
      </c>
      <c r="P5068">
        <v>36.408189</v>
      </c>
      <c r="Q5068">
        <v>-80.697059999999993</v>
      </c>
      <c r="R5068" t="s">
        <v>1205</v>
      </c>
      <c r="S5068" t="s">
        <v>1206</v>
      </c>
      <c r="T5068" t="s">
        <v>1207</v>
      </c>
      <c r="U5068" t="s">
        <v>1317</v>
      </c>
      <c r="V5068" t="s">
        <v>1317</v>
      </c>
      <c r="W5068" t="s">
        <v>1944</v>
      </c>
      <c r="Z5068" t="s">
        <v>1217</v>
      </c>
      <c r="AI5068" t="s">
        <v>1218</v>
      </c>
      <c r="AL5068" t="s">
        <v>1945</v>
      </c>
    </row>
    <row r="5069" spans="1:40" hidden="1" x14ac:dyDescent="0.3">
      <c r="A5069">
        <v>107541649</v>
      </c>
      <c r="B5069" t="s">
        <v>1150</v>
      </c>
      <c r="C5069" s="245">
        <v>45255</v>
      </c>
      <c r="D5069">
        <v>5</v>
      </c>
      <c r="E5069">
        <v>86</v>
      </c>
      <c r="F5069" t="s">
        <v>1200</v>
      </c>
      <c r="G5069" t="s">
        <v>276</v>
      </c>
      <c r="H5069" t="s">
        <v>1263</v>
      </c>
      <c r="I5069">
        <v>20000601</v>
      </c>
      <c r="J5069">
        <v>0.2</v>
      </c>
      <c r="K5069" t="s">
        <v>1150</v>
      </c>
      <c r="L5069" t="s">
        <v>1573</v>
      </c>
      <c r="M5069" t="s">
        <v>1572</v>
      </c>
      <c r="N5069">
        <v>20000601086</v>
      </c>
      <c r="O5069">
        <v>6.55</v>
      </c>
      <c r="P5069">
        <v>36.361930000000001</v>
      </c>
      <c r="Q5069">
        <v>-80.712199999999996</v>
      </c>
      <c r="R5069" t="s">
        <v>1205</v>
      </c>
      <c r="S5069" t="s">
        <v>1206</v>
      </c>
      <c r="T5069" t="s">
        <v>1237</v>
      </c>
      <c r="U5069" t="s">
        <v>1317</v>
      </c>
      <c r="V5069" t="s">
        <v>1317</v>
      </c>
      <c r="W5069" t="s">
        <v>1944</v>
      </c>
      <c r="Z5069" t="s">
        <v>1217</v>
      </c>
      <c r="AI5069" t="s">
        <v>1218</v>
      </c>
      <c r="AL5069" t="s">
        <v>1945</v>
      </c>
    </row>
    <row r="5070" spans="1:40" hidden="1" x14ac:dyDescent="0.3">
      <c r="A5070">
        <v>108251140</v>
      </c>
      <c r="B5070" t="s">
        <v>1150</v>
      </c>
      <c r="C5070" s="245">
        <v>45933</v>
      </c>
      <c r="D5070">
        <v>5</v>
      </c>
      <c r="E5070">
        <v>86</v>
      </c>
      <c r="F5070" t="s">
        <v>1200</v>
      </c>
      <c r="G5070" t="s">
        <v>276</v>
      </c>
      <c r="H5070" t="s">
        <v>1263</v>
      </c>
      <c r="I5070">
        <v>20000601</v>
      </c>
      <c r="J5070">
        <v>0</v>
      </c>
      <c r="L5070" t="s">
        <v>1551</v>
      </c>
      <c r="M5070" t="s">
        <v>1398</v>
      </c>
      <c r="N5070">
        <v>20000601086</v>
      </c>
      <c r="O5070">
        <v>2.68</v>
      </c>
      <c r="P5070">
        <v>36.303910000000002</v>
      </c>
      <c r="Q5070">
        <v>-80.716800000000006</v>
      </c>
      <c r="R5070" t="s">
        <v>1205</v>
      </c>
      <c r="S5070" t="s">
        <v>1206</v>
      </c>
      <c r="T5070" t="s">
        <v>1207</v>
      </c>
      <c r="U5070" t="s">
        <v>1347</v>
      </c>
      <c r="V5070" t="s">
        <v>1347</v>
      </c>
      <c r="W5070" t="s">
        <v>1944</v>
      </c>
      <c r="X5070" t="s">
        <v>1944</v>
      </c>
      <c r="Z5070" t="s">
        <v>1217</v>
      </c>
      <c r="AC5070" t="s">
        <v>1266</v>
      </c>
      <c r="AI5070" t="s">
        <v>1218</v>
      </c>
      <c r="AJ5070" t="s">
        <v>1218</v>
      </c>
      <c r="AL5070" t="s">
        <v>1945</v>
      </c>
      <c r="AM5070" t="s">
        <v>1957</v>
      </c>
    </row>
    <row r="5071" spans="1:40" hidden="1" x14ac:dyDescent="0.3">
      <c r="A5071">
        <v>105341875</v>
      </c>
      <c r="B5071" t="s">
        <v>1150</v>
      </c>
      <c r="C5071" s="245">
        <v>43090</v>
      </c>
      <c r="D5071">
        <v>2</v>
      </c>
      <c r="E5071">
        <v>86</v>
      </c>
      <c r="F5071" t="s">
        <v>1200</v>
      </c>
      <c r="G5071" t="s">
        <v>1238</v>
      </c>
      <c r="H5071" t="s">
        <v>1263</v>
      </c>
      <c r="I5071">
        <v>20000601</v>
      </c>
      <c r="J5071">
        <v>0</v>
      </c>
      <c r="K5071" t="s">
        <v>1150</v>
      </c>
      <c r="L5071" t="s">
        <v>1524</v>
      </c>
      <c r="M5071" t="s">
        <v>1212</v>
      </c>
      <c r="N5071">
        <v>20000601086</v>
      </c>
      <c r="O5071">
        <v>17.149999999999999</v>
      </c>
      <c r="P5071">
        <v>36.483319999999999</v>
      </c>
      <c r="Q5071">
        <v>-80.613549000000006</v>
      </c>
      <c r="R5071" t="s">
        <v>1205</v>
      </c>
      <c r="S5071" t="s">
        <v>1206</v>
      </c>
      <c r="T5071" t="s">
        <v>1256</v>
      </c>
      <c r="U5071" t="s">
        <v>1361</v>
      </c>
      <c r="V5071" t="s">
        <v>1361</v>
      </c>
      <c r="W5071" t="s">
        <v>1944</v>
      </c>
      <c r="X5071" t="s">
        <v>1944</v>
      </c>
      <c r="Z5071" t="s">
        <v>1217</v>
      </c>
      <c r="AI5071" t="s">
        <v>1218</v>
      </c>
      <c r="AJ5071" t="s">
        <v>1218</v>
      </c>
      <c r="AL5071" t="s">
        <v>1957</v>
      </c>
    </row>
    <row r="5072" spans="1:40" x14ac:dyDescent="0.3">
      <c r="A5072">
        <v>107622842</v>
      </c>
      <c r="B5072" t="s">
        <v>1150</v>
      </c>
      <c r="C5072" s="245">
        <v>45334</v>
      </c>
      <c r="D5072">
        <v>4</v>
      </c>
      <c r="E5072">
        <v>86</v>
      </c>
      <c r="F5072" t="s">
        <v>1200</v>
      </c>
      <c r="G5072" t="s">
        <v>276</v>
      </c>
      <c r="H5072" t="s">
        <v>1263</v>
      </c>
      <c r="I5072">
        <v>20000601</v>
      </c>
      <c r="J5072">
        <v>0.1</v>
      </c>
      <c r="K5072" t="s">
        <v>1150</v>
      </c>
      <c r="L5072" t="s">
        <v>1544</v>
      </c>
      <c r="M5072" t="s">
        <v>1578</v>
      </c>
      <c r="N5072">
        <v>20000601086</v>
      </c>
      <c r="O5072">
        <v>14.26</v>
      </c>
      <c r="P5072">
        <v>36.452129999999997</v>
      </c>
      <c r="Q5072">
        <v>-80.648420000000002</v>
      </c>
      <c r="R5072" t="s">
        <v>1205</v>
      </c>
      <c r="S5072" t="s">
        <v>1228</v>
      </c>
      <c r="T5072" t="s">
        <v>1363</v>
      </c>
      <c r="U5072" t="s">
        <v>1222</v>
      </c>
      <c r="V5072" t="s">
        <v>1222</v>
      </c>
      <c r="W5072" t="s">
        <v>1944</v>
      </c>
      <c r="X5072" t="s">
        <v>1944</v>
      </c>
      <c r="Z5072" t="s">
        <v>1223</v>
      </c>
      <c r="AC5072" t="s">
        <v>1217</v>
      </c>
      <c r="AI5072" t="s">
        <v>1218</v>
      </c>
      <c r="AJ5072" t="s">
        <v>1218</v>
      </c>
      <c r="AL5072" t="s">
        <v>1945</v>
      </c>
      <c r="AM5072" t="s">
        <v>1951</v>
      </c>
    </row>
    <row r="5073" spans="1:39" hidden="1" x14ac:dyDescent="0.3">
      <c r="A5073">
        <v>107788235</v>
      </c>
      <c r="B5073" t="s">
        <v>1150</v>
      </c>
      <c r="C5073" s="245">
        <v>45490</v>
      </c>
      <c r="D5073">
        <v>5</v>
      </c>
      <c r="E5073">
        <v>86</v>
      </c>
      <c r="F5073" t="s">
        <v>1200</v>
      </c>
      <c r="G5073" t="s">
        <v>276</v>
      </c>
      <c r="H5073" t="s">
        <v>1263</v>
      </c>
      <c r="I5073">
        <v>20000601</v>
      </c>
      <c r="J5073">
        <v>0</v>
      </c>
      <c r="L5073" t="s">
        <v>1578</v>
      </c>
      <c r="M5073" t="s">
        <v>1308</v>
      </c>
      <c r="N5073">
        <v>20000601086</v>
      </c>
      <c r="O5073">
        <v>14.67</v>
      </c>
      <c r="P5073">
        <v>36.460120000000003</v>
      </c>
      <c r="Q5073">
        <v>-80.636949999999999</v>
      </c>
      <c r="R5073" t="s">
        <v>1205</v>
      </c>
      <c r="S5073" t="s">
        <v>1206</v>
      </c>
      <c r="T5073" t="s">
        <v>1207</v>
      </c>
      <c r="U5073" t="s">
        <v>1347</v>
      </c>
      <c r="V5073" t="s">
        <v>1347</v>
      </c>
      <c r="W5073" t="s">
        <v>1944</v>
      </c>
      <c r="X5073" t="s">
        <v>1944</v>
      </c>
      <c r="Z5073" t="s">
        <v>1217</v>
      </c>
      <c r="AC5073" t="s">
        <v>1266</v>
      </c>
      <c r="AI5073" t="s">
        <v>1218</v>
      </c>
      <c r="AJ5073" t="s">
        <v>1218</v>
      </c>
      <c r="AL5073" t="s">
        <v>1945</v>
      </c>
      <c r="AM5073" t="s">
        <v>1957</v>
      </c>
    </row>
    <row r="5074" spans="1:39" hidden="1" x14ac:dyDescent="0.3">
      <c r="A5074">
        <v>107975291</v>
      </c>
      <c r="B5074" t="s">
        <v>1150</v>
      </c>
      <c r="C5074" s="245">
        <v>45652</v>
      </c>
      <c r="D5074">
        <v>5</v>
      </c>
      <c r="E5074">
        <v>86</v>
      </c>
      <c r="F5074" t="s">
        <v>1200</v>
      </c>
      <c r="G5074" t="s">
        <v>276</v>
      </c>
      <c r="H5074" t="s">
        <v>1263</v>
      </c>
      <c r="I5074">
        <v>20000601</v>
      </c>
      <c r="J5074">
        <v>3.7999999999999999E-2</v>
      </c>
      <c r="K5074" t="s">
        <v>1150</v>
      </c>
      <c r="L5074" t="s">
        <v>1578</v>
      </c>
      <c r="M5074" t="s">
        <v>1201</v>
      </c>
      <c r="N5074">
        <v>20000601086</v>
      </c>
      <c r="O5074">
        <v>14.708</v>
      </c>
      <c r="P5074">
        <v>36.460431999999997</v>
      </c>
      <c r="Q5074">
        <v>-80.636300000000006</v>
      </c>
      <c r="R5074" t="s">
        <v>1205</v>
      </c>
      <c r="S5074" t="s">
        <v>1206</v>
      </c>
      <c r="T5074" t="s">
        <v>1237</v>
      </c>
      <c r="U5074" t="s">
        <v>1214</v>
      </c>
      <c r="V5074" t="s">
        <v>1214</v>
      </c>
      <c r="W5074" t="s">
        <v>1944</v>
      </c>
      <c r="X5074" t="s">
        <v>1944</v>
      </c>
      <c r="Z5074" t="s">
        <v>1276</v>
      </c>
      <c r="AC5074" t="s">
        <v>1217</v>
      </c>
      <c r="AI5074" t="s">
        <v>1218</v>
      </c>
      <c r="AJ5074" t="s">
        <v>1218</v>
      </c>
      <c r="AL5074" t="s">
        <v>1949</v>
      </c>
      <c r="AM5074" t="s">
        <v>1945</v>
      </c>
    </row>
    <row r="5075" spans="1:39" hidden="1" x14ac:dyDescent="0.3">
      <c r="A5075">
        <v>107478967</v>
      </c>
      <c r="B5075" t="s">
        <v>1150</v>
      </c>
      <c r="C5075" s="245">
        <v>45202</v>
      </c>
      <c r="D5075">
        <v>3</v>
      </c>
      <c r="E5075">
        <v>86</v>
      </c>
      <c r="F5075" t="s">
        <v>1200</v>
      </c>
      <c r="G5075" t="s">
        <v>276</v>
      </c>
      <c r="H5075" t="s">
        <v>1263</v>
      </c>
      <c r="I5075">
        <v>20000601</v>
      </c>
      <c r="J5075">
        <v>0.2</v>
      </c>
      <c r="K5075" t="s">
        <v>1150</v>
      </c>
      <c r="L5075" t="s">
        <v>1583</v>
      </c>
      <c r="M5075" t="s">
        <v>1437</v>
      </c>
      <c r="N5075">
        <v>20000601086</v>
      </c>
      <c r="O5075">
        <v>12.16</v>
      </c>
      <c r="P5075">
        <v>36.432450000000003</v>
      </c>
      <c r="Q5075">
        <v>-80.674369999999996</v>
      </c>
      <c r="R5075" t="s">
        <v>1205</v>
      </c>
      <c r="S5075" t="s">
        <v>1206</v>
      </c>
      <c r="T5075" t="s">
        <v>1207</v>
      </c>
      <c r="U5075" t="s">
        <v>1209</v>
      </c>
      <c r="V5075" t="s">
        <v>1209</v>
      </c>
      <c r="W5075" t="s">
        <v>1944</v>
      </c>
      <c r="Z5075" t="s">
        <v>1348</v>
      </c>
      <c r="AI5075" t="s">
        <v>1218</v>
      </c>
      <c r="AL5075" t="s">
        <v>1945</v>
      </c>
    </row>
    <row r="5076" spans="1:39" hidden="1" x14ac:dyDescent="0.3">
      <c r="A5076">
        <v>108037147</v>
      </c>
      <c r="B5076" t="s">
        <v>1150</v>
      </c>
      <c r="C5076" s="245">
        <v>45719</v>
      </c>
      <c r="D5076">
        <v>5</v>
      </c>
      <c r="E5076">
        <v>86</v>
      </c>
      <c r="F5076" t="s">
        <v>1200</v>
      </c>
      <c r="G5076" t="s">
        <v>276</v>
      </c>
      <c r="H5076" t="s">
        <v>1263</v>
      </c>
      <c r="I5076">
        <v>20000601</v>
      </c>
      <c r="J5076">
        <v>0.6</v>
      </c>
      <c r="K5076" t="s">
        <v>1219</v>
      </c>
      <c r="L5076" t="s">
        <v>1532</v>
      </c>
      <c r="M5076" t="s">
        <v>1548</v>
      </c>
      <c r="N5076">
        <v>20000601086</v>
      </c>
      <c r="O5076">
        <v>9.91</v>
      </c>
      <c r="P5076">
        <v>36.403795000000002</v>
      </c>
      <c r="Q5076">
        <v>-80.700900000000004</v>
      </c>
      <c r="R5076" t="s">
        <v>1205</v>
      </c>
      <c r="S5076" t="s">
        <v>1206</v>
      </c>
      <c r="T5076" t="s">
        <v>1237</v>
      </c>
      <c r="U5076" t="s">
        <v>1317</v>
      </c>
      <c r="V5076" t="s">
        <v>1317</v>
      </c>
      <c r="W5076" t="s">
        <v>1944</v>
      </c>
      <c r="Z5076" t="s">
        <v>1217</v>
      </c>
      <c r="AI5076" t="s">
        <v>1218</v>
      </c>
      <c r="AL5076" t="s">
        <v>1945</v>
      </c>
    </row>
    <row r="5077" spans="1:39" hidden="1" x14ac:dyDescent="0.3">
      <c r="A5077">
        <v>107574699</v>
      </c>
      <c r="B5077" t="s">
        <v>1150</v>
      </c>
      <c r="C5077" s="245">
        <v>45284</v>
      </c>
      <c r="D5077">
        <v>3</v>
      </c>
      <c r="E5077">
        <v>86</v>
      </c>
      <c r="F5077" t="s">
        <v>1200</v>
      </c>
      <c r="G5077" t="s">
        <v>276</v>
      </c>
      <c r="H5077" t="s">
        <v>1263</v>
      </c>
      <c r="I5077">
        <v>20000601</v>
      </c>
      <c r="J5077">
        <v>0.25</v>
      </c>
      <c r="K5077" t="s">
        <v>1219</v>
      </c>
      <c r="L5077" t="s">
        <v>1390</v>
      </c>
      <c r="M5077" t="s">
        <v>1433</v>
      </c>
      <c r="N5077">
        <v>20000601086</v>
      </c>
      <c r="O5077">
        <v>0.52</v>
      </c>
      <c r="P5077">
        <v>36.277000000000001</v>
      </c>
      <c r="Q5077">
        <v>-80.718999999999994</v>
      </c>
      <c r="R5077" t="s">
        <v>1205</v>
      </c>
      <c r="S5077" t="s">
        <v>1206</v>
      </c>
      <c r="T5077" t="s">
        <v>1237</v>
      </c>
      <c r="U5077" t="s">
        <v>1208</v>
      </c>
      <c r="V5077" t="s">
        <v>1208</v>
      </c>
      <c r="W5077" t="s">
        <v>1944</v>
      </c>
      <c r="Z5077" t="s">
        <v>1493</v>
      </c>
      <c r="AA5077" t="s">
        <v>1293</v>
      </c>
      <c r="AI5077" t="s">
        <v>1428</v>
      </c>
      <c r="AL5077" t="s">
        <v>1945</v>
      </c>
    </row>
    <row r="5078" spans="1:39" hidden="1" x14ac:dyDescent="0.3">
      <c r="A5078">
        <v>107622707</v>
      </c>
      <c r="B5078" t="s">
        <v>1150</v>
      </c>
      <c r="C5078" s="245">
        <v>45323</v>
      </c>
      <c r="D5078">
        <v>3</v>
      </c>
      <c r="E5078">
        <v>86</v>
      </c>
      <c r="F5078" t="s">
        <v>1200</v>
      </c>
      <c r="G5078" t="s">
        <v>276</v>
      </c>
      <c r="H5078" t="s">
        <v>1263</v>
      </c>
      <c r="I5078">
        <v>20000601</v>
      </c>
      <c r="J5078">
        <v>0.3</v>
      </c>
      <c r="K5078" t="s">
        <v>1219</v>
      </c>
      <c r="L5078" t="s">
        <v>1383</v>
      </c>
      <c r="M5078" t="s">
        <v>1225</v>
      </c>
      <c r="N5078">
        <v>20000601086</v>
      </c>
      <c r="O5078">
        <v>5.62</v>
      </c>
      <c r="P5078">
        <v>36.344110000000001</v>
      </c>
      <c r="Q5078">
        <v>-80.716930000000005</v>
      </c>
      <c r="R5078" t="s">
        <v>1205</v>
      </c>
      <c r="S5078" t="s">
        <v>1206</v>
      </c>
      <c r="T5078" t="s">
        <v>1237</v>
      </c>
      <c r="U5078" t="s">
        <v>1208</v>
      </c>
      <c r="V5078" t="s">
        <v>1208</v>
      </c>
      <c r="W5078" t="s">
        <v>1944</v>
      </c>
      <c r="Z5078" t="s">
        <v>1210</v>
      </c>
      <c r="AI5078" t="s">
        <v>1558</v>
      </c>
      <c r="AL5078" t="s">
        <v>1945</v>
      </c>
    </row>
    <row r="5079" spans="1:39" x14ac:dyDescent="0.3">
      <c r="A5079">
        <v>108136586</v>
      </c>
      <c r="B5079" t="s">
        <v>1150</v>
      </c>
      <c r="C5079" s="245">
        <v>45804</v>
      </c>
      <c r="D5079">
        <v>5</v>
      </c>
      <c r="E5079">
        <v>86</v>
      </c>
      <c r="F5079" t="s">
        <v>1200</v>
      </c>
      <c r="G5079" t="s">
        <v>276</v>
      </c>
      <c r="H5079" t="s">
        <v>1263</v>
      </c>
      <c r="I5079">
        <v>20000601</v>
      </c>
      <c r="J5079">
        <v>2.8000000000000001E-2</v>
      </c>
      <c r="K5079" t="s">
        <v>1150</v>
      </c>
      <c r="L5079" t="s">
        <v>1532</v>
      </c>
      <c r="M5079" t="s">
        <v>1583</v>
      </c>
      <c r="N5079">
        <v>20000601086</v>
      </c>
      <c r="O5079">
        <v>10.538</v>
      </c>
      <c r="P5079">
        <v>36.411313</v>
      </c>
      <c r="Q5079">
        <v>-80.693569999999994</v>
      </c>
      <c r="R5079" t="s">
        <v>1205</v>
      </c>
      <c r="S5079" t="s">
        <v>1228</v>
      </c>
      <c r="T5079" t="s">
        <v>1207</v>
      </c>
      <c r="U5079" t="s">
        <v>1222</v>
      </c>
      <c r="V5079" t="s">
        <v>1222</v>
      </c>
      <c r="W5079" t="s">
        <v>1944</v>
      </c>
      <c r="X5079" t="s">
        <v>1944</v>
      </c>
      <c r="Z5079" t="s">
        <v>1427</v>
      </c>
      <c r="AA5079" t="s">
        <v>1223</v>
      </c>
      <c r="AC5079" t="s">
        <v>1217</v>
      </c>
      <c r="AI5079" t="s">
        <v>1428</v>
      </c>
      <c r="AJ5079" t="s">
        <v>1218</v>
      </c>
      <c r="AL5079" t="s">
        <v>1945</v>
      </c>
      <c r="AM5079" t="s">
        <v>1950</v>
      </c>
    </row>
    <row r="5080" spans="1:39" hidden="1" x14ac:dyDescent="0.3">
      <c r="A5080">
        <v>108276312</v>
      </c>
      <c r="B5080" t="s">
        <v>1150</v>
      </c>
      <c r="C5080" s="245">
        <v>45951</v>
      </c>
      <c r="D5080">
        <v>5</v>
      </c>
      <c r="E5080">
        <v>86</v>
      </c>
      <c r="F5080" t="s">
        <v>1200</v>
      </c>
      <c r="G5080" t="s">
        <v>276</v>
      </c>
      <c r="H5080" t="s">
        <v>1263</v>
      </c>
      <c r="I5080">
        <v>20000601</v>
      </c>
      <c r="J5080">
        <v>2.5999999999999999E-2</v>
      </c>
      <c r="K5080" t="s">
        <v>1150</v>
      </c>
      <c r="L5080" t="s">
        <v>1201</v>
      </c>
      <c r="M5080" t="s">
        <v>1583</v>
      </c>
      <c r="N5080">
        <v>20000601086</v>
      </c>
      <c r="O5080">
        <v>10.536</v>
      </c>
      <c r="P5080">
        <v>36.411700000000003</v>
      </c>
      <c r="Q5080">
        <v>-80.693169999999995</v>
      </c>
      <c r="R5080" t="s">
        <v>1205</v>
      </c>
      <c r="S5080" t="s">
        <v>1206</v>
      </c>
      <c r="T5080" t="s">
        <v>1237</v>
      </c>
      <c r="U5080" t="s">
        <v>1208</v>
      </c>
      <c r="V5080" t="s">
        <v>1208</v>
      </c>
      <c r="W5080" t="s">
        <v>1944</v>
      </c>
      <c r="Z5080" t="s">
        <v>1348</v>
      </c>
      <c r="AI5080" t="s">
        <v>1218</v>
      </c>
      <c r="AL5080" t="s">
        <v>1945</v>
      </c>
    </row>
    <row r="5081" spans="1:39" hidden="1" x14ac:dyDescent="0.3">
      <c r="A5081">
        <v>107493321</v>
      </c>
      <c r="B5081" t="s">
        <v>1150</v>
      </c>
      <c r="C5081" s="245">
        <v>45213</v>
      </c>
      <c r="D5081">
        <v>5</v>
      </c>
      <c r="E5081">
        <v>86</v>
      </c>
      <c r="F5081" t="s">
        <v>1200</v>
      </c>
      <c r="G5081" t="s">
        <v>276</v>
      </c>
      <c r="H5081" t="s">
        <v>1263</v>
      </c>
      <c r="I5081">
        <v>20000601</v>
      </c>
      <c r="J5081">
        <v>0</v>
      </c>
      <c r="L5081" t="s">
        <v>1648</v>
      </c>
      <c r="M5081" t="s">
        <v>1551</v>
      </c>
      <c r="N5081">
        <v>20000601086</v>
      </c>
      <c r="O5081">
        <v>999.99900000000002</v>
      </c>
      <c r="P5081">
        <v>36.306109999999997</v>
      </c>
      <c r="Q5081">
        <v>-80.716449999999995</v>
      </c>
      <c r="R5081" t="s">
        <v>1205</v>
      </c>
      <c r="S5081" t="s">
        <v>1206</v>
      </c>
      <c r="T5081" t="s">
        <v>1207</v>
      </c>
      <c r="U5081" t="s">
        <v>1252</v>
      </c>
      <c r="V5081" t="s">
        <v>1252</v>
      </c>
      <c r="W5081" t="s">
        <v>1944</v>
      </c>
      <c r="X5081" t="s">
        <v>1944</v>
      </c>
      <c r="Z5081" t="s">
        <v>1266</v>
      </c>
      <c r="AC5081" t="s">
        <v>1217</v>
      </c>
      <c r="AI5081" t="s">
        <v>1218</v>
      </c>
      <c r="AJ5081" t="s">
        <v>1218</v>
      </c>
      <c r="AL5081" t="s">
        <v>1945</v>
      </c>
      <c r="AM5081" t="s">
        <v>1945</v>
      </c>
    </row>
    <row r="5082" spans="1:39" x14ac:dyDescent="0.3">
      <c r="A5082">
        <v>108095307</v>
      </c>
      <c r="B5082" t="s">
        <v>1150</v>
      </c>
      <c r="C5082" s="245">
        <v>45777</v>
      </c>
      <c r="D5082">
        <v>5</v>
      </c>
      <c r="E5082">
        <v>86</v>
      </c>
      <c r="F5082" t="s">
        <v>1200</v>
      </c>
      <c r="G5082" t="s">
        <v>276</v>
      </c>
      <c r="H5082" t="s">
        <v>1263</v>
      </c>
      <c r="I5082">
        <v>20000601</v>
      </c>
      <c r="J5082">
        <v>0</v>
      </c>
      <c r="L5082" t="s">
        <v>1225</v>
      </c>
      <c r="M5082" t="s">
        <v>1551</v>
      </c>
      <c r="N5082">
        <v>20000601086</v>
      </c>
      <c r="O5082">
        <v>4.41</v>
      </c>
      <c r="P5082">
        <v>36.328442000000003</v>
      </c>
      <c r="Q5082">
        <v>-80.720410000000001</v>
      </c>
      <c r="R5082" t="s">
        <v>1205</v>
      </c>
      <c r="S5082" t="s">
        <v>1228</v>
      </c>
      <c r="T5082" t="s">
        <v>1207</v>
      </c>
      <c r="U5082" t="s">
        <v>1222</v>
      </c>
      <c r="V5082" t="s">
        <v>1222</v>
      </c>
      <c r="W5082" t="s">
        <v>1944</v>
      </c>
      <c r="X5082" t="s">
        <v>1944</v>
      </c>
      <c r="Z5082" t="s">
        <v>1223</v>
      </c>
      <c r="AC5082" t="s">
        <v>1217</v>
      </c>
      <c r="AI5082" t="s">
        <v>1218</v>
      </c>
      <c r="AJ5082" t="s">
        <v>1218</v>
      </c>
      <c r="AL5082" t="s">
        <v>1945</v>
      </c>
      <c r="AM5082" t="s">
        <v>1950</v>
      </c>
    </row>
    <row r="5083" spans="1:39" hidden="1" x14ac:dyDescent="0.3">
      <c r="A5083">
        <v>105242572</v>
      </c>
      <c r="B5083" t="s">
        <v>1150</v>
      </c>
      <c r="C5083" s="245">
        <v>43006</v>
      </c>
      <c r="D5083">
        <v>5</v>
      </c>
      <c r="E5083">
        <v>86</v>
      </c>
      <c r="F5083" t="s">
        <v>1200</v>
      </c>
      <c r="G5083" t="s">
        <v>276</v>
      </c>
      <c r="H5083" t="s">
        <v>1263</v>
      </c>
      <c r="I5083">
        <v>20000601</v>
      </c>
      <c r="J5083">
        <v>7.0000000000000001E-3</v>
      </c>
      <c r="K5083" t="s">
        <v>1219</v>
      </c>
      <c r="L5083" t="s">
        <v>2021</v>
      </c>
      <c r="M5083" t="s">
        <v>1437</v>
      </c>
      <c r="N5083">
        <v>20000601086</v>
      </c>
      <c r="O5083">
        <v>13.753</v>
      </c>
      <c r="P5083">
        <v>36.446809999999999</v>
      </c>
      <c r="Q5083">
        <v>-80.656499999999994</v>
      </c>
      <c r="R5083" t="s">
        <v>1205</v>
      </c>
      <c r="S5083" t="s">
        <v>1206</v>
      </c>
      <c r="T5083" t="s">
        <v>1207</v>
      </c>
      <c r="U5083" t="s">
        <v>1222</v>
      </c>
      <c r="V5083" t="s">
        <v>1222</v>
      </c>
      <c r="W5083" t="s">
        <v>1944</v>
      </c>
      <c r="X5083" t="s">
        <v>1944</v>
      </c>
      <c r="Z5083" t="s">
        <v>1674</v>
      </c>
      <c r="AC5083" t="s">
        <v>1217</v>
      </c>
      <c r="AI5083" t="s">
        <v>1218</v>
      </c>
      <c r="AJ5083" t="s">
        <v>1218</v>
      </c>
      <c r="AL5083" t="s">
        <v>1945</v>
      </c>
      <c r="AM5083" t="s">
        <v>1951</v>
      </c>
    </row>
    <row r="5084" spans="1:39" hidden="1" x14ac:dyDescent="0.3">
      <c r="A5084">
        <v>104968014</v>
      </c>
      <c r="B5084" t="s">
        <v>1150</v>
      </c>
      <c r="C5084" s="245">
        <v>42740</v>
      </c>
      <c r="D5084">
        <v>5</v>
      </c>
      <c r="E5084">
        <v>86</v>
      </c>
      <c r="F5084" t="s">
        <v>1200</v>
      </c>
      <c r="G5084" t="s">
        <v>276</v>
      </c>
      <c r="H5084" t="s">
        <v>1263</v>
      </c>
      <c r="I5084">
        <v>20000601</v>
      </c>
      <c r="J5084">
        <v>4.7E-2</v>
      </c>
      <c r="K5084" t="s">
        <v>1150</v>
      </c>
      <c r="L5084" t="s">
        <v>1578</v>
      </c>
      <c r="M5084" t="s">
        <v>1201</v>
      </c>
      <c r="N5084">
        <v>20000601086</v>
      </c>
      <c r="O5084">
        <v>14.717000000000001</v>
      </c>
      <c r="P5084">
        <v>36.460999999999999</v>
      </c>
      <c r="Q5084">
        <v>-80.635999999999996</v>
      </c>
      <c r="R5084" t="s">
        <v>1205</v>
      </c>
      <c r="S5084" t="s">
        <v>1206</v>
      </c>
      <c r="T5084" t="s">
        <v>1207</v>
      </c>
      <c r="U5084" t="s">
        <v>1222</v>
      </c>
      <c r="V5084" t="s">
        <v>1222</v>
      </c>
      <c r="W5084" t="s">
        <v>1944</v>
      </c>
      <c r="X5084" t="s">
        <v>1944</v>
      </c>
      <c r="Z5084" t="s">
        <v>1216</v>
      </c>
      <c r="AA5084" t="s">
        <v>1223</v>
      </c>
      <c r="AC5084" t="s">
        <v>1217</v>
      </c>
      <c r="AI5084" t="s">
        <v>1218</v>
      </c>
      <c r="AJ5084" t="s">
        <v>1218</v>
      </c>
      <c r="AL5084" t="s">
        <v>1945</v>
      </c>
      <c r="AM5084" t="s">
        <v>1951</v>
      </c>
    </row>
    <row r="5085" spans="1:39" hidden="1" x14ac:dyDescent="0.3">
      <c r="A5085">
        <v>107083163</v>
      </c>
      <c r="B5085" t="s">
        <v>1150</v>
      </c>
      <c r="C5085" s="245">
        <v>44815</v>
      </c>
      <c r="D5085">
        <v>1</v>
      </c>
      <c r="E5085">
        <v>86</v>
      </c>
      <c r="F5085" t="s">
        <v>1200</v>
      </c>
      <c r="G5085" t="s">
        <v>276</v>
      </c>
      <c r="H5085" t="s">
        <v>1263</v>
      </c>
      <c r="I5085">
        <v>20000601</v>
      </c>
      <c r="J5085">
        <v>0.1</v>
      </c>
      <c r="K5085" t="s">
        <v>1150</v>
      </c>
      <c r="L5085" t="s">
        <v>1201</v>
      </c>
      <c r="M5085" t="s">
        <v>2124</v>
      </c>
      <c r="N5085">
        <v>20000601086</v>
      </c>
      <c r="O5085">
        <v>16.100000000000001</v>
      </c>
      <c r="P5085">
        <v>36.469656999999998</v>
      </c>
      <c r="Q5085">
        <v>-80.623851000000002</v>
      </c>
      <c r="R5085" t="s">
        <v>1205</v>
      </c>
      <c r="S5085" t="s">
        <v>1206</v>
      </c>
      <c r="T5085" t="s">
        <v>1237</v>
      </c>
      <c r="U5085" t="s">
        <v>1361</v>
      </c>
      <c r="V5085" t="s">
        <v>1361</v>
      </c>
      <c r="W5085" t="s">
        <v>1944</v>
      </c>
      <c r="X5085" t="s">
        <v>1944</v>
      </c>
      <c r="AC5085" t="s">
        <v>1217</v>
      </c>
      <c r="AI5085" t="s">
        <v>1218</v>
      </c>
      <c r="AJ5085" t="s">
        <v>1218</v>
      </c>
      <c r="AM5085" t="s">
        <v>1945</v>
      </c>
    </row>
    <row r="5086" spans="1:39" x14ac:dyDescent="0.3">
      <c r="A5086">
        <v>107911581</v>
      </c>
      <c r="B5086" t="s">
        <v>1150</v>
      </c>
      <c r="C5086" s="245">
        <v>45601</v>
      </c>
      <c r="D5086">
        <v>3</v>
      </c>
      <c r="E5086">
        <v>86</v>
      </c>
      <c r="F5086" t="s">
        <v>1200</v>
      </c>
      <c r="G5086" t="s">
        <v>276</v>
      </c>
      <c r="H5086" t="s">
        <v>1263</v>
      </c>
      <c r="I5086">
        <v>20000601</v>
      </c>
      <c r="J5086">
        <v>0.25</v>
      </c>
      <c r="K5086" t="s">
        <v>1219</v>
      </c>
      <c r="L5086" t="s">
        <v>1437</v>
      </c>
      <c r="M5086" t="s">
        <v>1583</v>
      </c>
      <c r="N5086">
        <v>20000601086</v>
      </c>
      <c r="O5086">
        <v>12.93</v>
      </c>
      <c r="P5086">
        <v>36.439746999999997</v>
      </c>
      <c r="Q5086">
        <v>-80.66722</v>
      </c>
      <c r="R5086" t="s">
        <v>1205</v>
      </c>
      <c r="S5086" t="s">
        <v>1228</v>
      </c>
      <c r="T5086" t="s">
        <v>1237</v>
      </c>
      <c r="U5086" t="s">
        <v>1208</v>
      </c>
      <c r="V5086" t="s">
        <v>1208</v>
      </c>
      <c r="W5086" t="s">
        <v>1944</v>
      </c>
      <c r="Z5086" t="s">
        <v>1262</v>
      </c>
      <c r="AI5086" t="s">
        <v>1211</v>
      </c>
      <c r="AL5086" t="s">
        <v>1945</v>
      </c>
    </row>
    <row r="5087" spans="1:39" hidden="1" x14ac:dyDescent="0.3">
      <c r="A5087">
        <v>107759992</v>
      </c>
      <c r="B5087" t="s">
        <v>1150</v>
      </c>
      <c r="C5087" s="245">
        <v>45464</v>
      </c>
      <c r="D5087">
        <v>3</v>
      </c>
      <c r="E5087">
        <v>86</v>
      </c>
      <c r="F5087" t="s">
        <v>1200</v>
      </c>
      <c r="G5087" t="s">
        <v>276</v>
      </c>
      <c r="H5087" t="s">
        <v>1263</v>
      </c>
      <c r="I5087">
        <v>20000601</v>
      </c>
      <c r="J5087">
        <v>5.0000000000000001E-3</v>
      </c>
      <c r="K5087" t="s">
        <v>1219</v>
      </c>
      <c r="L5087" t="s">
        <v>2187</v>
      </c>
      <c r="M5087" t="s">
        <v>1308</v>
      </c>
      <c r="N5087">
        <v>20000601086</v>
      </c>
      <c r="O5087">
        <v>999.99900000000002</v>
      </c>
      <c r="P5087">
        <v>36.460059999999999</v>
      </c>
      <c r="Q5087">
        <v>-80.636769999999999</v>
      </c>
      <c r="R5087" t="s">
        <v>1205</v>
      </c>
      <c r="S5087" t="s">
        <v>1206</v>
      </c>
      <c r="T5087" t="s">
        <v>1207</v>
      </c>
      <c r="U5087" t="s">
        <v>1347</v>
      </c>
      <c r="V5087" t="s">
        <v>1347</v>
      </c>
      <c r="W5087" t="s">
        <v>1944</v>
      </c>
      <c r="X5087" t="s">
        <v>1944</v>
      </c>
      <c r="Z5087" t="s">
        <v>1266</v>
      </c>
      <c r="AC5087" t="s">
        <v>1217</v>
      </c>
      <c r="AI5087" t="s">
        <v>1218</v>
      </c>
      <c r="AJ5087" t="s">
        <v>1218</v>
      </c>
      <c r="AL5087" t="s">
        <v>1957</v>
      </c>
      <c r="AM5087" t="s">
        <v>1945</v>
      </c>
    </row>
    <row r="5088" spans="1:39" x14ac:dyDescent="0.3">
      <c r="A5088">
        <v>107963420</v>
      </c>
      <c r="B5088" t="s">
        <v>1150</v>
      </c>
      <c r="C5088" s="245">
        <v>45644</v>
      </c>
      <c r="D5088">
        <v>5</v>
      </c>
      <c r="E5088">
        <v>86</v>
      </c>
      <c r="F5088" t="s">
        <v>1200</v>
      </c>
      <c r="G5088" t="s">
        <v>276</v>
      </c>
      <c r="H5088" t="s">
        <v>1263</v>
      </c>
      <c r="I5088">
        <v>20000601</v>
      </c>
      <c r="J5088">
        <v>8.9999999999999993E-3</v>
      </c>
      <c r="K5088" t="s">
        <v>1219</v>
      </c>
      <c r="L5088" t="s">
        <v>1578</v>
      </c>
      <c r="M5088" t="s">
        <v>1308</v>
      </c>
      <c r="N5088">
        <v>20000601086</v>
      </c>
      <c r="O5088">
        <v>14.661</v>
      </c>
      <c r="P5088">
        <v>36.459943000000003</v>
      </c>
      <c r="Q5088">
        <v>-80.637</v>
      </c>
      <c r="R5088" t="s">
        <v>1205</v>
      </c>
      <c r="S5088" t="s">
        <v>1228</v>
      </c>
      <c r="T5088" t="s">
        <v>1256</v>
      </c>
      <c r="U5088" t="s">
        <v>1222</v>
      </c>
      <c r="V5088" t="s">
        <v>1222</v>
      </c>
      <c r="W5088" t="s">
        <v>1944</v>
      </c>
      <c r="X5088" t="s">
        <v>1944</v>
      </c>
      <c r="Z5088" t="s">
        <v>1223</v>
      </c>
      <c r="AC5088" t="s">
        <v>1217</v>
      </c>
      <c r="AI5088" t="s">
        <v>1218</v>
      </c>
      <c r="AJ5088" t="s">
        <v>1218</v>
      </c>
      <c r="AL5088" t="s">
        <v>1950</v>
      </c>
      <c r="AM5088" t="s">
        <v>1951</v>
      </c>
    </row>
    <row r="5089" spans="1:39" x14ac:dyDescent="0.3">
      <c r="A5089">
        <v>108124259</v>
      </c>
      <c r="B5089" t="s">
        <v>1150</v>
      </c>
      <c r="C5089" s="245">
        <v>45804</v>
      </c>
      <c r="D5089">
        <v>5</v>
      </c>
      <c r="E5089">
        <v>86</v>
      </c>
      <c r="F5089" t="s">
        <v>1200</v>
      </c>
      <c r="G5089" t="s">
        <v>276</v>
      </c>
      <c r="H5089" t="s">
        <v>1263</v>
      </c>
      <c r="I5089">
        <v>20000601</v>
      </c>
      <c r="J5089">
        <v>0.79</v>
      </c>
      <c r="K5089" t="s">
        <v>1219</v>
      </c>
      <c r="L5089" t="s">
        <v>1201</v>
      </c>
      <c r="M5089" t="s">
        <v>1578</v>
      </c>
      <c r="N5089">
        <v>20000601086</v>
      </c>
      <c r="O5089">
        <v>15.21</v>
      </c>
      <c r="P5089">
        <v>36.460439999999998</v>
      </c>
      <c r="Q5089">
        <v>-80.636690000000002</v>
      </c>
      <c r="R5089" t="s">
        <v>1205</v>
      </c>
      <c r="S5089" t="s">
        <v>1228</v>
      </c>
      <c r="T5089" t="s">
        <v>1237</v>
      </c>
      <c r="U5089" t="s">
        <v>1317</v>
      </c>
      <c r="V5089" t="s">
        <v>1317</v>
      </c>
      <c r="W5089" t="s">
        <v>1944</v>
      </c>
      <c r="Z5089" t="s">
        <v>1217</v>
      </c>
      <c r="AI5089" t="s">
        <v>1218</v>
      </c>
      <c r="AL5089" t="s">
        <v>1945</v>
      </c>
    </row>
    <row r="5090" spans="1:39" x14ac:dyDescent="0.3">
      <c r="A5090">
        <v>108124265</v>
      </c>
      <c r="B5090" t="s">
        <v>1150</v>
      </c>
      <c r="C5090" s="245">
        <v>45804</v>
      </c>
      <c r="D5090">
        <v>5</v>
      </c>
      <c r="E5090">
        <v>86</v>
      </c>
      <c r="F5090" t="s">
        <v>1200</v>
      </c>
      <c r="G5090" t="s">
        <v>276</v>
      </c>
      <c r="H5090" t="s">
        <v>1263</v>
      </c>
      <c r="I5090">
        <v>20000601</v>
      </c>
      <c r="J5090">
        <v>0.79</v>
      </c>
      <c r="K5090" t="s">
        <v>1219</v>
      </c>
      <c r="L5090" t="s">
        <v>1201</v>
      </c>
      <c r="M5090" t="s">
        <v>1578</v>
      </c>
      <c r="N5090">
        <v>20000601086</v>
      </c>
      <c r="O5090">
        <v>15.21</v>
      </c>
      <c r="P5090">
        <v>36.460439999999998</v>
      </c>
      <c r="Q5090">
        <v>-80.636690000000002</v>
      </c>
      <c r="R5090" t="s">
        <v>1205</v>
      </c>
      <c r="S5090" t="s">
        <v>1228</v>
      </c>
      <c r="T5090" t="s">
        <v>1237</v>
      </c>
      <c r="U5090" t="s">
        <v>1317</v>
      </c>
      <c r="V5090" t="s">
        <v>1317</v>
      </c>
      <c r="W5090" t="s">
        <v>1944</v>
      </c>
      <c r="Z5090" t="s">
        <v>1217</v>
      </c>
      <c r="AI5090" t="s">
        <v>1218</v>
      </c>
      <c r="AL5090" t="s">
        <v>1945</v>
      </c>
    </row>
    <row r="5091" spans="1:39" hidden="1" x14ac:dyDescent="0.3">
      <c r="A5091">
        <v>108217418</v>
      </c>
      <c r="B5091" t="s">
        <v>1150</v>
      </c>
      <c r="C5091" s="245">
        <v>45899</v>
      </c>
      <c r="D5091">
        <v>5</v>
      </c>
      <c r="E5091">
        <v>86</v>
      </c>
      <c r="F5091" t="s">
        <v>1200</v>
      </c>
      <c r="G5091" t="s">
        <v>276</v>
      </c>
      <c r="H5091" t="s">
        <v>1263</v>
      </c>
      <c r="I5091">
        <v>20000601</v>
      </c>
      <c r="J5091">
        <v>0.1</v>
      </c>
      <c r="K5091" t="s">
        <v>1150</v>
      </c>
      <c r="L5091" t="s">
        <v>1578</v>
      </c>
      <c r="M5091" t="s">
        <v>1308</v>
      </c>
      <c r="N5091">
        <v>20000601086</v>
      </c>
      <c r="O5091">
        <v>14.77</v>
      </c>
      <c r="P5091">
        <v>36.457535999999998</v>
      </c>
      <c r="Q5091">
        <v>-80.62764</v>
      </c>
      <c r="R5091" t="s">
        <v>1205</v>
      </c>
      <c r="S5091" t="s">
        <v>1206</v>
      </c>
      <c r="T5091" t="s">
        <v>1207</v>
      </c>
      <c r="U5091" t="s">
        <v>1222</v>
      </c>
      <c r="V5091" t="s">
        <v>1222</v>
      </c>
      <c r="W5091" t="s">
        <v>1944</v>
      </c>
      <c r="X5091" t="s">
        <v>1944</v>
      </c>
      <c r="Z5091" t="s">
        <v>1223</v>
      </c>
      <c r="AC5091" t="s">
        <v>1217</v>
      </c>
      <c r="AI5091" t="s">
        <v>1218</v>
      </c>
      <c r="AJ5091" t="s">
        <v>1218</v>
      </c>
      <c r="AL5091" t="s">
        <v>1975</v>
      </c>
      <c r="AM5091" t="s">
        <v>1950</v>
      </c>
    </row>
    <row r="5092" spans="1:39" hidden="1" x14ac:dyDescent="0.3">
      <c r="A5092">
        <v>105506014</v>
      </c>
      <c r="B5092" t="s">
        <v>1946</v>
      </c>
      <c r="C5092" s="245">
        <v>43260</v>
      </c>
      <c r="D5092">
        <v>3</v>
      </c>
      <c r="E5092">
        <v>86</v>
      </c>
      <c r="F5092" t="s">
        <v>1200</v>
      </c>
      <c r="G5092" t="s">
        <v>276</v>
      </c>
      <c r="H5092" t="s">
        <v>1263</v>
      </c>
      <c r="I5092">
        <v>20000601</v>
      </c>
      <c r="J5092">
        <v>0.27</v>
      </c>
      <c r="K5092" t="s">
        <v>1219</v>
      </c>
      <c r="L5092" t="s">
        <v>1340</v>
      </c>
      <c r="M5092" t="s">
        <v>1341</v>
      </c>
      <c r="N5092">
        <v>20000601086</v>
      </c>
      <c r="O5092">
        <v>1.18</v>
      </c>
      <c r="P5092">
        <v>36.283859999999997</v>
      </c>
      <c r="Q5092">
        <v>-80.716269999999994</v>
      </c>
      <c r="R5092" t="s">
        <v>1205</v>
      </c>
      <c r="S5092" t="s">
        <v>1206</v>
      </c>
      <c r="T5092" t="s">
        <v>1207</v>
      </c>
      <c r="U5092" t="s">
        <v>1290</v>
      </c>
      <c r="V5092" t="s">
        <v>1290</v>
      </c>
      <c r="W5092" t="s">
        <v>1947</v>
      </c>
      <c r="X5092" t="s">
        <v>1944</v>
      </c>
      <c r="Z5092" t="s">
        <v>1217</v>
      </c>
      <c r="AC5092" t="s">
        <v>1216</v>
      </c>
      <c r="AD5092" t="s">
        <v>1210</v>
      </c>
      <c r="AE5092" t="s">
        <v>1262</v>
      </c>
      <c r="AI5092" t="s">
        <v>1218</v>
      </c>
      <c r="AJ5092" t="s">
        <v>1331</v>
      </c>
      <c r="AL5092" t="s">
        <v>1945</v>
      </c>
      <c r="AM5092" t="s">
        <v>1945</v>
      </c>
    </row>
    <row r="5093" spans="1:39" hidden="1" x14ac:dyDescent="0.3">
      <c r="A5093">
        <v>107549553</v>
      </c>
      <c r="B5093" t="s">
        <v>1150</v>
      </c>
      <c r="C5093" s="245">
        <v>45263</v>
      </c>
      <c r="D5093">
        <v>5</v>
      </c>
      <c r="E5093">
        <v>86</v>
      </c>
      <c r="F5093" t="s">
        <v>1200</v>
      </c>
      <c r="G5093" t="s">
        <v>276</v>
      </c>
      <c r="H5093" t="s">
        <v>1263</v>
      </c>
      <c r="I5093">
        <v>20000601</v>
      </c>
      <c r="J5093">
        <v>1</v>
      </c>
      <c r="K5093" t="s">
        <v>1150</v>
      </c>
      <c r="L5093" t="s">
        <v>1201</v>
      </c>
      <c r="M5093" t="s">
        <v>1583</v>
      </c>
      <c r="N5093">
        <v>20000601086</v>
      </c>
      <c r="O5093">
        <v>11.51</v>
      </c>
      <c r="P5093">
        <v>36.423439999999999</v>
      </c>
      <c r="Q5093">
        <v>-80.682869999999994</v>
      </c>
      <c r="R5093" t="s">
        <v>1205</v>
      </c>
      <c r="S5093" t="s">
        <v>1206</v>
      </c>
      <c r="T5093" t="s">
        <v>1207</v>
      </c>
      <c r="U5093" t="s">
        <v>1317</v>
      </c>
      <c r="V5093" t="s">
        <v>1317</v>
      </c>
      <c r="W5093" t="s">
        <v>1944</v>
      </c>
      <c r="Z5093" t="s">
        <v>1217</v>
      </c>
      <c r="AI5093" t="s">
        <v>1218</v>
      </c>
      <c r="AL5093" t="s">
        <v>1945</v>
      </c>
    </row>
    <row r="5094" spans="1:39" hidden="1" x14ac:dyDescent="0.3">
      <c r="A5094">
        <v>107806565</v>
      </c>
      <c r="B5094" t="s">
        <v>1150</v>
      </c>
      <c r="C5094" s="245">
        <v>45508</v>
      </c>
      <c r="D5094">
        <v>5</v>
      </c>
      <c r="E5094">
        <v>86</v>
      </c>
      <c r="F5094" t="s">
        <v>1200</v>
      </c>
      <c r="G5094" t="s">
        <v>276</v>
      </c>
      <c r="H5094" t="s">
        <v>1263</v>
      </c>
      <c r="I5094">
        <v>20000601</v>
      </c>
      <c r="J5094">
        <v>2.7E-2</v>
      </c>
      <c r="K5094" t="s">
        <v>1202</v>
      </c>
      <c r="L5094" t="s">
        <v>1390</v>
      </c>
      <c r="M5094" t="s">
        <v>1433</v>
      </c>
      <c r="N5094">
        <v>20000601086</v>
      </c>
      <c r="O5094">
        <v>0.74299999999999999</v>
      </c>
      <c r="P5094">
        <v>36.27814</v>
      </c>
      <c r="Q5094">
        <v>-80.717560000000006</v>
      </c>
      <c r="R5094" t="s">
        <v>1205</v>
      </c>
      <c r="S5094" t="s">
        <v>1206</v>
      </c>
      <c r="T5094" t="s">
        <v>1207</v>
      </c>
      <c r="U5094" t="s">
        <v>1208</v>
      </c>
      <c r="V5094" t="s">
        <v>1208</v>
      </c>
      <c r="W5094" t="s">
        <v>1944</v>
      </c>
      <c r="Z5094" t="s">
        <v>1293</v>
      </c>
      <c r="AI5094" t="s">
        <v>1218</v>
      </c>
      <c r="AL5094" t="s">
        <v>1945</v>
      </c>
    </row>
    <row r="5095" spans="1:39" hidden="1" x14ac:dyDescent="0.3">
      <c r="A5095">
        <v>107700580</v>
      </c>
      <c r="B5095" t="s">
        <v>1150</v>
      </c>
      <c r="C5095" s="245">
        <v>45407</v>
      </c>
      <c r="D5095">
        <v>4</v>
      </c>
      <c r="E5095">
        <v>86</v>
      </c>
      <c r="F5095" t="s">
        <v>1200</v>
      </c>
      <c r="G5095" t="s">
        <v>276</v>
      </c>
      <c r="H5095" t="s">
        <v>1263</v>
      </c>
      <c r="I5095">
        <v>20000601</v>
      </c>
      <c r="J5095">
        <v>0</v>
      </c>
      <c r="L5095" t="s">
        <v>1532</v>
      </c>
      <c r="M5095" t="s">
        <v>1572</v>
      </c>
      <c r="N5095">
        <v>20000601086</v>
      </c>
      <c r="O5095">
        <v>7.76</v>
      </c>
      <c r="P5095">
        <v>36.374250000000004</v>
      </c>
      <c r="Q5095">
        <v>-80.709850000000003</v>
      </c>
      <c r="R5095" t="s">
        <v>1205</v>
      </c>
      <c r="S5095" t="s">
        <v>1206</v>
      </c>
      <c r="T5095" t="s">
        <v>1207</v>
      </c>
      <c r="U5095" t="s">
        <v>1347</v>
      </c>
      <c r="V5095" t="s">
        <v>1347</v>
      </c>
      <c r="W5095" t="s">
        <v>1944</v>
      </c>
      <c r="X5095" t="s">
        <v>1944</v>
      </c>
      <c r="Z5095" t="s">
        <v>1266</v>
      </c>
      <c r="AC5095" t="s">
        <v>1217</v>
      </c>
      <c r="AI5095" t="s">
        <v>1218</v>
      </c>
      <c r="AJ5095" t="s">
        <v>1218</v>
      </c>
      <c r="AL5095" t="s">
        <v>1957</v>
      </c>
      <c r="AM5095" t="s">
        <v>1945</v>
      </c>
    </row>
    <row r="5096" spans="1:39" hidden="1" x14ac:dyDescent="0.3">
      <c r="A5096">
        <v>107872610</v>
      </c>
      <c r="B5096" t="s">
        <v>1150</v>
      </c>
      <c r="C5096" s="245">
        <v>45569</v>
      </c>
      <c r="D5096">
        <v>5</v>
      </c>
      <c r="E5096">
        <v>86</v>
      </c>
      <c r="F5096" t="s">
        <v>1200</v>
      </c>
      <c r="G5096" t="s">
        <v>276</v>
      </c>
      <c r="H5096" t="s">
        <v>1263</v>
      </c>
      <c r="I5096">
        <v>20000601</v>
      </c>
      <c r="J5096">
        <v>0</v>
      </c>
      <c r="K5096" t="s">
        <v>1150</v>
      </c>
      <c r="L5096" t="s">
        <v>1394</v>
      </c>
      <c r="M5096" t="s">
        <v>1548</v>
      </c>
      <c r="N5096">
        <v>20000601086</v>
      </c>
      <c r="O5096">
        <v>8.14</v>
      </c>
      <c r="P5096">
        <v>36.379797000000003</v>
      </c>
      <c r="Q5096">
        <v>-80.708539999999999</v>
      </c>
      <c r="R5096" t="s">
        <v>1205</v>
      </c>
      <c r="S5096" t="s">
        <v>1206</v>
      </c>
      <c r="T5096" t="s">
        <v>1207</v>
      </c>
      <c r="U5096" t="s">
        <v>1347</v>
      </c>
      <c r="V5096" t="s">
        <v>1347</v>
      </c>
      <c r="W5096" t="s">
        <v>1944</v>
      </c>
      <c r="X5096" t="s">
        <v>1944</v>
      </c>
      <c r="Z5096" t="s">
        <v>1266</v>
      </c>
      <c r="AC5096" t="s">
        <v>1217</v>
      </c>
      <c r="AI5096" t="s">
        <v>1218</v>
      </c>
      <c r="AJ5096" t="s">
        <v>1218</v>
      </c>
      <c r="AL5096" t="s">
        <v>1957</v>
      </c>
      <c r="AM5096" t="s">
        <v>1945</v>
      </c>
    </row>
    <row r="5097" spans="1:39" hidden="1" x14ac:dyDescent="0.3">
      <c r="A5097">
        <v>108284174</v>
      </c>
      <c r="B5097" t="s">
        <v>1150</v>
      </c>
      <c r="C5097" s="245">
        <v>45958</v>
      </c>
      <c r="D5097">
        <v>5</v>
      </c>
      <c r="E5097">
        <v>86</v>
      </c>
      <c r="F5097" t="s">
        <v>1200</v>
      </c>
      <c r="G5097" t="s">
        <v>276</v>
      </c>
      <c r="H5097" t="s">
        <v>1263</v>
      </c>
      <c r="I5097">
        <v>20000601</v>
      </c>
      <c r="J5097">
        <v>0.2</v>
      </c>
      <c r="K5097" t="s">
        <v>1150</v>
      </c>
      <c r="L5097" t="s">
        <v>1201</v>
      </c>
      <c r="M5097" t="s">
        <v>1583</v>
      </c>
      <c r="N5097">
        <v>20000601086</v>
      </c>
      <c r="O5097">
        <v>10.71</v>
      </c>
      <c r="P5097">
        <v>36.411780999999998</v>
      </c>
      <c r="Q5097">
        <v>-80.693049999999999</v>
      </c>
      <c r="R5097" t="s">
        <v>1205</v>
      </c>
      <c r="S5097" t="s">
        <v>1206</v>
      </c>
      <c r="T5097" t="s">
        <v>1207</v>
      </c>
      <c r="U5097" t="s">
        <v>1222</v>
      </c>
      <c r="V5097" t="s">
        <v>1222</v>
      </c>
      <c r="W5097" t="s">
        <v>1944</v>
      </c>
      <c r="X5097" t="s">
        <v>1944</v>
      </c>
      <c r="Z5097" t="s">
        <v>1223</v>
      </c>
      <c r="AC5097" t="s">
        <v>1217</v>
      </c>
      <c r="AI5097" t="s">
        <v>1218</v>
      </c>
      <c r="AJ5097" t="s">
        <v>1218</v>
      </c>
      <c r="AL5097" t="s">
        <v>1945</v>
      </c>
      <c r="AM5097" t="s">
        <v>1951</v>
      </c>
    </row>
    <row r="5098" spans="1:39" hidden="1" x14ac:dyDescent="0.3">
      <c r="A5098">
        <v>108285550</v>
      </c>
      <c r="B5098" t="s">
        <v>1150</v>
      </c>
      <c r="C5098" s="245">
        <v>45951</v>
      </c>
      <c r="D5098">
        <v>3</v>
      </c>
      <c r="E5098">
        <v>86</v>
      </c>
      <c r="F5098" t="s">
        <v>1200</v>
      </c>
      <c r="G5098" t="s">
        <v>276</v>
      </c>
      <c r="H5098" t="s">
        <v>1263</v>
      </c>
      <c r="I5098">
        <v>20000601</v>
      </c>
      <c r="J5098">
        <v>0.5</v>
      </c>
      <c r="K5098" t="s">
        <v>1219</v>
      </c>
      <c r="L5098" t="s">
        <v>1225</v>
      </c>
      <c r="M5098" t="s">
        <v>1551</v>
      </c>
      <c r="N5098">
        <v>20000601086</v>
      </c>
      <c r="O5098">
        <v>3.91</v>
      </c>
      <c r="P5098">
        <v>36.320779000000002</v>
      </c>
      <c r="Q5098">
        <v>-80.719239999999999</v>
      </c>
      <c r="R5098" t="s">
        <v>1205</v>
      </c>
      <c r="S5098" t="s">
        <v>1206</v>
      </c>
      <c r="T5098" t="s">
        <v>1207</v>
      </c>
      <c r="U5098" t="s">
        <v>1397</v>
      </c>
      <c r="V5098" t="s">
        <v>1397</v>
      </c>
      <c r="W5098" t="s">
        <v>1944</v>
      </c>
      <c r="X5098" t="s">
        <v>1944</v>
      </c>
      <c r="Z5098" t="s">
        <v>1210</v>
      </c>
      <c r="AC5098" t="s">
        <v>1210</v>
      </c>
      <c r="AD5098" t="s">
        <v>1343</v>
      </c>
      <c r="AI5098" t="s">
        <v>1218</v>
      </c>
      <c r="AJ5098" t="s">
        <v>1218</v>
      </c>
      <c r="AL5098" t="s">
        <v>1945</v>
      </c>
      <c r="AM5098" t="s">
        <v>1945</v>
      </c>
    </row>
    <row r="5099" spans="1:39" hidden="1" x14ac:dyDescent="0.3">
      <c r="A5099">
        <v>107544352</v>
      </c>
      <c r="B5099" t="s">
        <v>1150</v>
      </c>
      <c r="C5099" s="245">
        <v>45257</v>
      </c>
      <c r="D5099">
        <v>5</v>
      </c>
      <c r="E5099">
        <v>86</v>
      </c>
      <c r="F5099" t="s">
        <v>1200</v>
      </c>
      <c r="G5099" t="s">
        <v>276</v>
      </c>
      <c r="H5099" t="s">
        <v>1263</v>
      </c>
      <c r="I5099">
        <v>20000601</v>
      </c>
      <c r="J5099">
        <v>1</v>
      </c>
      <c r="K5099" t="s">
        <v>1219</v>
      </c>
      <c r="L5099" t="s">
        <v>1308</v>
      </c>
      <c r="M5099" t="s">
        <v>1578</v>
      </c>
      <c r="N5099">
        <v>20000601086</v>
      </c>
      <c r="O5099">
        <v>13.99</v>
      </c>
      <c r="P5099">
        <v>36.457099999999997</v>
      </c>
      <c r="Q5099">
        <v>-80.641689999999997</v>
      </c>
      <c r="R5099" t="s">
        <v>1205</v>
      </c>
      <c r="S5099" t="s">
        <v>1206</v>
      </c>
      <c r="T5099" t="s">
        <v>1237</v>
      </c>
      <c r="U5099" t="s">
        <v>1317</v>
      </c>
      <c r="V5099" t="s">
        <v>1317</v>
      </c>
      <c r="W5099" t="s">
        <v>1944</v>
      </c>
      <c r="Z5099" t="s">
        <v>1217</v>
      </c>
      <c r="AI5099" t="s">
        <v>1218</v>
      </c>
      <c r="AL5099" t="s">
        <v>1945</v>
      </c>
    </row>
    <row r="5100" spans="1:39" hidden="1" x14ac:dyDescent="0.3">
      <c r="A5100">
        <v>107626734</v>
      </c>
      <c r="B5100" t="s">
        <v>1150</v>
      </c>
      <c r="C5100" s="245">
        <v>45338</v>
      </c>
      <c r="D5100">
        <v>3</v>
      </c>
      <c r="E5100">
        <v>86</v>
      </c>
      <c r="F5100" t="s">
        <v>1200</v>
      </c>
      <c r="G5100" t="s">
        <v>276</v>
      </c>
      <c r="H5100" t="s">
        <v>1263</v>
      </c>
      <c r="I5100">
        <v>20000601</v>
      </c>
      <c r="J5100">
        <v>0</v>
      </c>
      <c r="L5100" t="s">
        <v>1437</v>
      </c>
      <c r="M5100" t="s">
        <v>1544</v>
      </c>
      <c r="N5100">
        <v>20000601086</v>
      </c>
      <c r="O5100">
        <v>13.18</v>
      </c>
      <c r="P5100">
        <v>36.441540000000003</v>
      </c>
      <c r="Q5100">
        <v>-80.664370000000005</v>
      </c>
      <c r="R5100" t="s">
        <v>1205</v>
      </c>
      <c r="S5100" t="s">
        <v>1206</v>
      </c>
      <c r="T5100" t="s">
        <v>1207</v>
      </c>
      <c r="U5100" t="s">
        <v>1252</v>
      </c>
      <c r="V5100" t="s">
        <v>1252</v>
      </c>
      <c r="W5100" t="s">
        <v>1944</v>
      </c>
      <c r="X5100" t="s">
        <v>1944</v>
      </c>
      <c r="Z5100" t="s">
        <v>1266</v>
      </c>
      <c r="AC5100" t="s">
        <v>1217</v>
      </c>
      <c r="AI5100" t="s">
        <v>1218</v>
      </c>
      <c r="AJ5100" t="s">
        <v>1218</v>
      </c>
      <c r="AL5100" t="s">
        <v>1953</v>
      </c>
      <c r="AM5100" t="s">
        <v>1945</v>
      </c>
    </row>
    <row r="5101" spans="1:39" hidden="1" x14ac:dyDescent="0.3">
      <c r="A5101">
        <v>108271043</v>
      </c>
      <c r="B5101" t="s">
        <v>1150</v>
      </c>
      <c r="C5101" s="245">
        <v>45943</v>
      </c>
      <c r="D5101">
        <v>4</v>
      </c>
      <c r="E5101">
        <v>86</v>
      </c>
      <c r="F5101" t="s">
        <v>1200</v>
      </c>
      <c r="G5101" t="s">
        <v>276</v>
      </c>
      <c r="H5101" t="s">
        <v>1263</v>
      </c>
      <c r="I5101">
        <v>20000601</v>
      </c>
      <c r="J5101">
        <v>0</v>
      </c>
      <c r="L5101" t="s">
        <v>1578</v>
      </c>
      <c r="M5101" t="s">
        <v>1308</v>
      </c>
      <c r="N5101">
        <v>20000601086</v>
      </c>
      <c r="O5101">
        <v>14.67</v>
      </c>
      <c r="P5101">
        <v>36.460095000000003</v>
      </c>
      <c r="Q5101">
        <v>-80.636859999999999</v>
      </c>
      <c r="R5101" t="s">
        <v>1205</v>
      </c>
      <c r="S5101" t="s">
        <v>1206</v>
      </c>
      <c r="T5101" t="s">
        <v>1207</v>
      </c>
      <c r="U5101" t="s">
        <v>1347</v>
      </c>
      <c r="V5101" t="s">
        <v>1347</v>
      </c>
      <c r="W5101" t="s">
        <v>1944</v>
      </c>
      <c r="X5101" t="s">
        <v>1944</v>
      </c>
      <c r="Z5101" t="s">
        <v>1229</v>
      </c>
      <c r="AC5101" t="s">
        <v>1217</v>
      </c>
      <c r="AI5101" t="s">
        <v>1218</v>
      </c>
      <c r="AJ5101" t="s">
        <v>1218</v>
      </c>
      <c r="AL5101" t="s">
        <v>1945</v>
      </c>
      <c r="AM5101" t="s">
        <v>1957</v>
      </c>
    </row>
    <row r="5102" spans="1:39" hidden="1" x14ac:dyDescent="0.3">
      <c r="A5102">
        <v>107730304</v>
      </c>
      <c r="B5102" t="s">
        <v>1150</v>
      </c>
      <c r="C5102" s="245">
        <v>45435</v>
      </c>
      <c r="D5102">
        <v>5</v>
      </c>
      <c r="E5102">
        <v>86</v>
      </c>
      <c r="F5102" t="s">
        <v>1200</v>
      </c>
      <c r="G5102" t="s">
        <v>276</v>
      </c>
      <c r="H5102" t="s">
        <v>1263</v>
      </c>
      <c r="I5102">
        <v>20000601</v>
      </c>
      <c r="J5102">
        <v>0.01</v>
      </c>
      <c r="K5102" t="s">
        <v>1150</v>
      </c>
      <c r="L5102" t="s">
        <v>2119</v>
      </c>
      <c r="M5102" t="s">
        <v>1437</v>
      </c>
      <c r="N5102">
        <v>20000601086</v>
      </c>
      <c r="O5102">
        <v>12.526999999999999</v>
      </c>
      <c r="P5102">
        <v>36.434939999999997</v>
      </c>
      <c r="Q5102">
        <v>-80.672210000000007</v>
      </c>
      <c r="R5102" t="s">
        <v>1205</v>
      </c>
      <c r="S5102" t="s">
        <v>1206</v>
      </c>
      <c r="T5102" t="s">
        <v>1207</v>
      </c>
      <c r="U5102" t="s">
        <v>1222</v>
      </c>
      <c r="V5102" t="s">
        <v>1222</v>
      </c>
      <c r="W5102" t="s">
        <v>1944</v>
      </c>
      <c r="X5102" t="s">
        <v>1944</v>
      </c>
      <c r="Z5102" t="s">
        <v>1223</v>
      </c>
      <c r="AC5102" t="s">
        <v>1217</v>
      </c>
      <c r="AI5102" t="s">
        <v>1218</v>
      </c>
      <c r="AJ5102" t="s">
        <v>1218</v>
      </c>
      <c r="AL5102" t="s">
        <v>1945</v>
      </c>
      <c r="AM5102" t="s">
        <v>1950</v>
      </c>
    </row>
    <row r="5103" spans="1:39" hidden="1" x14ac:dyDescent="0.3">
      <c r="A5103">
        <v>108271207</v>
      </c>
      <c r="B5103" t="s">
        <v>1150</v>
      </c>
      <c r="C5103" s="245">
        <v>45947</v>
      </c>
      <c r="D5103">
        <v>5</v>
      </c>
      <c r="E5103">
        <v>86</v>
      </c>
      <c r="F5103" t="s">
        <v>1200</v>
      </c>
      <c r="G5103" t="s">
        <v>276</v>
      </c>
      <c r="H5103" t="s">
        <v>1263</v>
      </c>
      <c r="I5103">
        <v>20000601</v>
      </c>
      <c r="J5103">
        <v>0.3</v>
      </c>
      <c r="K5103" t="s">
        <v>1355</v>
      </c>
      <c r="L5103" t="s">
        <v>1578</v>
      </c>
      <c r="M5103" t="s">
        <v>1544</v>
      </c>
      <c r="N5103">
        <v>20000601086</v>
      </c>
      <c r="O5103">
        <v>14.37</v>
      </c>
      <c r="P5103">
        <v>36.452356000000002</v>
      </c>
      <c r="Q5103">
        <v>-80.648269999999997</v>
      </c>
      <c r="R5103" t="s">
        <v>1205</v>
      </c>
      <c r="S5103" t="s">
        <v>1206</v>
      </c>
      <c r="T5103" t="s">
        <v>1207</v>
      </c>
      <c r="U5103" t="s">
        <v>1222</v>
      </c>
      <c r="V5103" t="s">
        <v>1222</v>
      </c>
      <c r="W5103" t="s">
        <v>1944</v>
      </c>
      <c r="X5103" t="s">
        <v>1944</v>
      </c>
      <c r="Z5103" t="s">
        <v>1223</v>
      </c>
      <c r="AC5103" t="s">
        <v>1217</v>
      </c>
      <c r="AI5103" t="s">
        <v>1218</v>
      </c>
      <c r="AJ5103" t="s">
        <v>1218</v>
      </c>
      <c r="AL5103" t="s">
        <v>1945</v>
      </c>
      <c r="AM5103" t="s">
        <v>1951</v>
      </c>
    </row>
    <row r="5104" spans="1:39" hidden="1" x14ac:dyDescent="0.3">
      <c r="A5104">
        <v>108275699</v>
      </c>
      <c r="B5104" t="s">
        <v>1150</v>
      </c>
      <c r="C5104" s="245">
        <v>45951</v>
      </c>
      <c r="D5104">
        <v>5</v>
      </c>
      <c r="E5104">
        <v>86</v>
      </c>
      <c r="F5104" t="s">
        <v>1200</v>
      </c>
      <c r="G5104" t="s">
        <v>276</v>
      </c>
      <c r="H5104" t="s">
        <v>1263</v>
      </c>
      <c r="I5104">
        <v>20000601</v>
      </c>
      <c r="J5104">
        <v>0.3</v>
      </c>
      <c r="K5104" t="s">
        <v>1150</v>
      </c>
      <c r="L5104" t="s">
        <v>1437</v>
      </c>
      <c r="M5104" t="s">
        <v>1544</v>
      </c>
      <c r="N5104">
        <v>20000601086</v>
      </c>
      <c r="O5104">
        <v>13.48</v>
      </c>
      <c r="P5104">
        <v>36.444090000000003</v>
      </c>
      <c r="Q5104">
        <v>-80.660510000000002</v>
      </c>
      <c r="R5104" t="s">
        <v>1205</v>
      </c>
      <c r="S5104" t="s">
        <v>1206</v>
      </c>
      <c r="T5104" t="s">
        <v>1237</v>
      </c>
      <c r="U5104" t="s">
        <v>1317</v>
      </c>
      <c r="V5104" t="s">
        <v>1317</v>
      </c>
      <c r="W5104" t="s">
        <v>1944</v>
      </c>
      <c r="Z5104" t="s">
        <v>1217</v>
      </c>
      <c r="AI5104" t="s">
        <v>1218</v>
      </c>
      <c r="AL5104" t="s">
        <v>1945</v>
      </c>
    </row>
    <row r="5105" spans="1:39" hidden="1" x14ac:dyDescent="0.3">
      <c r="A5105">
        <v>105300000</v>
      </c>
      <c r="B5105" t="s">
        <v>1150</v>
      </c>
      <c r="C5105" s="245">
        <v>43063</v>
      </c>
      <c r="D5105">
        <v>5</v>
      </c>
      <c r="E5105">
        <v>86</v>
      </c>
      <c r="F5105" t="s">
        <v>1200</v>
      </c>
      <c r="G5105" t="s">
        <v>276</v>
      </c>
      <c r="H5105" t="s">
        <v>1263</v>
      </c>
      <c r="I5105">
        <v>20000601</v>
      </c>
      <c r="J5105">
        <v>0.3</v>
      </c>
      <c r="K5105" t="s">
        <v>1150</v>
      </c>
      <c r="L5105" t="s">
        <v>1551</v>
      </c>
      <c r="M5105" t="s">
        <v>1225</v>
      </c>
      <c r="N5105">
        <v>20000601086</v>
      </c>
      <c r="O5105">
        <v>2.98</v>
      </c>
      <c r="P5105">
        <v>36.308</v>
      </c>
      <c r="Q5105">
        <v>-80.715999999999994</v>
      </c>
      <c r="R5105" t="s">
        <v>1205</v>
      </c>
      <c r="S5105" t="s">
        <v>1206</v>
      </c>
      <c r="T5105" t="s">
        <v>1237</v>
      </c>
      <c r="U5105" t="s">
        <v>1317</v>
      </c>
      <c r="V5105" t="s">
        <v>1317</v>
      </c>
      <c r="W5105" t="s">
        <v>1944</v>
      </c>
      <c r="Z5105" t="s">
        <v>1217</v>
      </c>
      <c r="AI5105" t="s">
        <v>1218</v>
      </c>
      <c r="AL5105" t="s">
        <v>1945</v>
      </c>
    </row>
    <row r="5106" spans="1:39" hidden="1" x14ac:dyDescent="0.3">
      <c r="A5106">
        <v>107573041</v>
      </c>
      <c r="B5106" t="s">
        <v>1150</v>
      </c>
      <c r="C5106" s="245">
        <v>45282</v>
      </c>
      <c r="D5106">
        <v>1</v>
      </c>
      <c r="E5106">
        <v>86</v>
      </c>
      <c r="F5106" t="s">
        <v>1200</v>
      </c>
      <c r="G5106" t="s">
        <v>276</v>
      </c>
      <c r="H5106" t="s">
        <v>1263</v>
      </c>
      <c r="I5106">
        <v>20000601</v>
      </c>
      <c r="J5106">
        <v>0</v>
      </c>
      <c r="L5106" t="s">
        <v>1394</v>
      </c>
      <c r="M5106" t="s">
        <v>1532</v>
      </c>
      <c r="N5106">
        <v>20000601086</v>
      </c>
      <c r="O5106">
        <v>8.14</v>
      </c>
      <c r="P5106">
        <v>36.379989999999999</v>
      </c>
      <c r="Q5106">
        <v>-80.708669999999998</v>
      </c>
      <c r="R5106" t="s">
        <v>1205</v>
      </c>
      <c r="S5106" t="s">
        <v>1206</v>
      </c>
      <c r="T5106" t="s">
        <v>1237</v>
      </c>
      <c r="U5106" t="s">
        <v>1208</v>
      </c>
      <c r="V5106" t="s">
        <v>1208</v>
      </c>
      <c r="W5106" t="s">
        <v>1944</v>
      </c>
      <c r="Z5106" t="s">
        <v>1262</v>
      </c>
      <c r="AI5106" t="s">
        <v>1211</v>
      </c>
      <c r="AL5106" t="s">
        <v>1945</v>
      </c>
    </row>
    <row r="5107" spans="1:39" hidden="1" x14ac:dyDescent="0.3">
      <c r="A5107">
        <v>107754187</v>
      </c>
      <c r="B5107" t="s">
        <v>1150</v>
      </c>
      <c r="C5107" s="245">
        <v>45460</v>
      </c>
      <c r="D5107">
        <v>5</v>
      </c>
      <c r="E5107">
        <v>86</v>
      </c>
      <c r="F5107" t="s">
        <v>1200</v>
      </c>
      <c r="G5107" t="s">
        <v>276</v>
      </c>
      <c r="H5107" t="s">
        <v>1263</v>
      </c>
      <c r="I5107">
        <v>20000601</v>
      </c>
      <c r="J5107">
        <v>1.4</v>
      </c>
      <c r="K5107" t="s">
        <v>1219</v>
      </c>
      <c r="L5107" t="s">
        <v>1583</v>
      </c>
      <c r="M5107" t="s">
        <v>1201</v>
      </c>
      <c r="N5107">
        <v>20000601086</v>
      </c>
      <c r="O5107">
        <v>10.56</v>
      </c>
      <c r="P5107">
        <v>36.411659999999998</v>
      </c>
      <c r="Q5107">
        <v>-80.693209999999993</v>
      </c>
      <c r="R5107" t="s">
        <v>1205</v>
      </c>
      <c r="S5107" t="s">
        <v>1206</v>
      </c>
      <c r="T5107" t="s">
        <v>1237</v>
      </c>
      <c r="U5107" t="s">
        <v>1317</v>
      </c>
      <c r="V5107" t="s">
        <v>1317</v>
      </c>
      <c r="W5107" t="s">
        <v>1944</v>
      </c>
      <c r="Z5107" t="s">
        <v>1217</v>
      </c>
      <c r="AI5107" t="s">
        <v>1218</v>
      </c>
      <c r="AL5107" t="s">
        <v>1945</v>
      </c>
    </row>
    <row r="5108" spans="1:39" hidden="1" x14ac:dyDescent="0.3">
      <c r="A5108">
        <v>107930701</v>
      </c>
      <c r="B5108" t="s">
        <v>1150</v>
      </c>
      <c r="C5108" s="245">
        <v>45616</v>
      </c>
      <c r="D5108">
        <v>5</v>
      </c>
      <c r="E5108">
        <v>86</v>
      </c>
      <c r="F5108" t="s">
        <v>1200</v>
      </c>
      <c r="G5108" t="s">
        <v>276</v>
      </c>
      <c r="H5108" t="s">
        <v>1263</v>
      </c>
      <c r="I5108">
        <v>20000601</v>
      </c>
      <c r="J5108">
        <v>8.9999999999999993E-3</v>
      </c>
      <c r="K5108" t="s">
        <v>1150</v>
      </c>
      <c r="L5108" t="s">
        <v>1201</v>
      </c>
      <c r="M5108" t="s">
        <v>1583</v>
      </c>
      <c r="N5108">
        <v>20000601086</v>
      </c>
      <c r="O5108">
        <v>10.519</v>
      </c>
      <c r="P5108">
        <v>36.411071999999997</v>
      </c>
      <c r="Q5108">
        <v>-80.693809999999999</v>
      </c>
      <c r="R5108" t="s">
        <v>1205</v>
      </c>
      <c r="S5108" t="s">
        <v>1206</v>
      </c>
      <c r="T5108" t="s">
        <v>1207</v>
      </c>
      <c r="U5108" t="s">
        <v>1222</v>
      </c>
      <c r="V5108" t="s">
        <v>1222</v>
      </c>
      <c r="W5108" t="s">
        <v>1944</v>
      </c>
      <c r="X5108" t="s">
        <v>1944</v>
      </c>
      <c r="Z5108" t="s">
        <v>1217</v>
      </c>
      <c r="AC5108" t="s">
        <v>1223</v>
      </c>
      <c r="AI5108" t="s">
        <v>1218</v>
      </c>
      <c r="AJ5108" t="s">
        <v>1218</v>
      </c>
      <c r="AL5108" t="s">
        <v>1950</v>
      </c>
      <c r="AM5108" t="s">
        <v>1945</v>
      </c>
    </row>
    <row r="5109" spans="1:39" hidden="1" x14ac:dyDescent="0.3">
      <c r="A5109">
        <v>108271605</v>
      </c>
      <c r="B5109" t="s">
        <v>1150</v>
      </c>
      <c r="C5109" s="245">
        <v>45947</v>
      </c>
      <c r="D5109">
        <v>5</v>
      </c>
      <c r="E5109">
        <v>86</v>
      </c>
      <c r="F5109" t="s">
        <v>1200</v>
      </c>
      <c r="G5109" t="s">
        <v>276</v>
      </c>
      <c r="H5109" t="s">
        <v>1263</v>
      </c>
      <c r="I5109">
        <v>20000601</v>
      </c>
      <c r="J5109">
        <v>0.7</v>
      </c>
      <c r="K5109" t="s">
        <v>1219</v>
      </c>
      <c r="L5109" t="s">
        <v>1551</v>
      </c>
      <c r="M5109" t="s">
        <v>1398</v>
      </c>
      <c r="N5109">
        <v>20000601086</v>
      </c>
      <c r="O5109">
        <v>1.98</v>
      </c>
      <c r="P5109">
        <v>36.294894999999997</v>
      </c>
      <c r="Q5109">
        <v>-80.719920000000002</v>
      </c>
      <c r="R5109" t="s">
        <v>1205</v>
      </c>
      <c r="S5109" t="s">
        <v>1206</v>
      </c>
      <c r="T5109" t="s">
        <v>1237</v>
      </c>
      <c r="U5109" t="s">
        <v>1208</v>
      </c>
      <c r="V5109" t="s">
        <v>1208</v>
      </c>
      <c r="W5109" t="s">
        <v>1944</v>
      </c>
      <c r="Z5109" t="s">
        <v>1216</v>
      </c>
      <c r="AI5109" t="s">
        <v>1428</v>
      </c>
      <c r="AL5109" t="s">
        <v>1945</v>
      </c>
    </row>
    <row r="5110" spans="1:39" hidden="1" x14ac:dyDescent="0.3">
      <c r="A5110">
        <v>108080186</v>
      </c>
      <c r="B5110" t="s">
        <v>1150</v>
      </c>
      <c r="C5110" s="245">
        <v>45761</v>
      </c>
      <c r="D5110">
        <v>5</v>
      </c>
      <c r="E5110">
        <v>86</v>
      </c>
      <c r="F5110" t="s">
        <v>1200</v>
      </c>
      <c r="G5110" t="s">
        <v>276</v>
      </c>
      <c r="H5110" t="s">
        <v>1263</v>
      </c>
      <c r="I5110">
        <v>20000601</v>
      </c>
      <c r="J5110">
        <v>0</v>
      </c>
      <c r="L5110" t="s">
        <v>1578</v>
      </c>
      <c r="M5110" t="s">
        <v>1308</v>
      </c>
      <c r="N5110">
        <v>20000601086</v>
      </c>
      <c r="O5110">
        <v>14.67</v>
      </c>
      <c r="P5110">
        <v>36.460020999999998</v>
      </c>
      <c r="Q5110">
        <v>-80.636880000000005</v>
      </c>
      <c r="R5110" t="s">
        <v>1205</v>
      </c>
      <c r="S5110" t="s">
        <v>1206</v>
      </c>
      <c r="T5110" t="s">
        <v>1207</v>
      </c>
      <c r="U5110" t="s">
        <v>1347</v>
      </c>
      <c r="V5110" t="s">
        <v>1347</v>
      </c>
      <c r="W5110" t="s">
        <v>1944</v>
      </c>
      <c r="X5110" t="s">
        <v>1944</v>
      </c>
      <c r="Z5110" t="s">
        <v>1296</v>
      </c>
      <c r="AC5110" t="s">
        <v>1296</v>
      </c>
      <c r="AI5110" t="s">
        <v>1218</v>
      </c>
      <c r="AJ5110" t="s">
        <v>1218</v>
      </c>
      <c r="AL5110" t="s">
        <v>1957</v>
      </c>
      <c r="AM5110" t="s">
        <v>1945</v>
      </c>
    </row>
    <row r="5111" spans="1:39" hidden="1" x14ac:dyDescent="0.3">
      <c r="A5111">
        <v>107811925</v>
      </c>
      <c r="B5111" t="s">
        <v>1150</v>
      </c>
      <c r="C5111" s="245">
        <v>45511</v>
      </c>
      <c r="D5111">
        <v>4</v>
      </c>
      <c r="E5111">
        <v>86</v>
      </c>
      <c r="F5111" t="s">
        <v>1200</v>
      </c>
      <c r="G5111" t="s">
        <v>276</v>
      </c>
      <c r="H5111" t="s">
        <v>1263</v>
      </c>
      <c r="I5111">
        <v>20000601</v>
      </c>
      <c r="J5111">
        <v>4.0000000000000001E-3</v>
      </c>
      <c r="K5111" t="s">
        <v>1150</v>
      </c>
      <c r="L5111" t="s">
        <v>1308</v>
      </c>
      <c r="M5111" t="s">
        <v>1578</v>
      </c>
      <c r="N5111">
        <v>20000601086</v>
      </c>
      <c r="O5111">
        <v>14.994</v>
      </c>
      <c r="P5111">
        <v>36.457763</v>
      </c>
      <c r="Q5111">
        <v>-80.640289999999993</v>
      </c>
      <c r="R5111" t="s">
        <v>1205</v>
      </c>
      <c r="S5111" t="s">
        <v>1206</v>
      </c>
      <c r="T5111" t="s">
        <v>1207</v>
      </c>
      <c r="U5111" t="s">
        <v>1347</v>
      </c>
      <c r="V5111" t="s">
        <v>1347</v>
      </c>
      <c r="W5111" t="s">
        <v>1944</v>
      </c>
      <c r="X5111" t="s">
        <v>1944</v>
      </c>
      <c r="Z5111" t="s">
        <v>1266</v>
      </c>
      <c r="AC5111" t="s">
        <v>1217</v>
      </c>
      <c r="AI5111" t="s">
        <v>1428</v>
      </c>
      <c r="AJ5111" t="s">
        <v>1218</v>
      </c>
      <c r="AL5111" t="s">
        <v>1958</v>
      </c>
      <c r="AM5111" t="s">
        <v>1945</v>
      </c>
    </row>
    <row r="5112" spans="1:39" x14ac:dyDescent="0.3">
      <c r="A5112">
        <v>108067603</v>
      </c>
      <c r="B5112" t="s">
        <v>1150</v>
      </c>
      <c r="C5112" s="245">
        <v>45749</v>
      </c>
      <c r="D5112">
        <v>5</v>
      </c>
      <c r="E5112">
        <v>86</v>
      </c>
      <c r="F5112" t="s">
        <v>1200</v>
      </c>
      <c r="G5112" t="s">
        <v>276</v>
      </c>
      <c r="H5112" t="s">
        <v>1263</v>
      </c>
      <c r="I5112">
        <v>20000601</v>
      </c>
      <c r="J5112">
        <v>0.15</v>
      </c>
      <c r="K5112" t="s">
        <v>1219</v>
      </c>
      <c r="L5112" t="s">
        <v>1308</v>
      </c>
      <c r="M5112" t="s">
        <v>1578</v>
      </c>
      <c r="N5112">
        <v>20000601086</v>
      </c>
      <c r="O5112">
        <v>14.84</v>
      </c>
      <c r="P5112">
        <v>36.456740000000003</v>
      </c>
      <c r="Q5112">
        <v>-80.642189999999999</v>
      </c>
      <c r="R5112" t="s">
        <v>1205</v>
      </c>
      <c r="S5112" t="s">
        <v>1228</v>
      </c>
      <c r="T5112" t="s">
        <v>1207</v>
      </c>
      <c r="U5112" t="s">
        <v>1214</v>
      </c>
      <c r="V5112" t="s">
        <v>1214</v>
      </c>
      <c r="W5112" t="s">
        <v>1944</v>
      </c>
      <c r="X5112" t="s">
        <v>1944</v>
      </c>
      <c r="Z5112" t="s">
        <v>1276</v>
      </c>
      <c r="AC5112" t="s">
        <v>1217</v>
      </c>
      <c r="AI5112" t="s">
        <v>1218</v>
      </c>
      <c r="AJ5112" t="s">
        <v>1218</v>
      </c>
      <c r="AL5112" t="s">
        <v>1949</v>
      </c>
      <c r="AM5112" t="s">
        <v>1945</v>
      </c>
    </row>
    <row r="5113" spans="1:39" hidden="1" x14ac:dyDescent="0.3">
      <c r="A5113">
        <v>107491834</v>
      </c>
      <c r="B5113" t="s">
        <v>1150</v>
      </c>
      <c r="C5113" s="245">
        <v>45215</v>
      </c>
      <c r="D5113">
        <v>5</v>
      </c>
      <c r="E5113">
        <v>86</v>
      </c>
      <c r="F5113" t="s">
        <v>1200</v>
      </c>
      <c r="G5113" t="s">
        <v>276</v>
      </c>
      <c r="H5113" t="s">
        <v>1263</v>
      </c>
      <c r="I5113">
        <v>20000601</v>
      </c>
      <c r="J5113">
        <v>0.2</v>
      </c>
      <c r="K5113" t="s">
        <v>1219</v>
      </c>
      <c r="L5113" t="s">
        <v>1544</v>
      </c>
      <c r="M5113" t="s">
        <v>2021</v>
      </c>
      <c r="N5113">
        <v>20000601086</v>
      </c>
      <c r="O5113">
        <v>13.96</v>
      </c>
      <c r="P5113">
        <v>36.447139999999997</v>
      </c>
      <c r="Q5113">
        <v>-80.656559999999999</v>
      </c>
      <c r="R5113" t="s">
        <v>1205</v>
      </c>
      <c r="S5113" t="s">
        <v>1206</v>
      </c>
      <c r="T5113" t="s">
        <v>1207</v>
      </c>
      <c r="U5113" t="s">
        <v>1222</v>
      </c>
      <c r="V5113" t="s">
        <v>1222</v>
      </c>
      <c r="W5113" t="s">
        <v>1944</v>
      </c>
      <c r="X5113" t="s">
        <v>1944</v>
      </c>
      <c r="Z5113" t="s">
        <v>1223</v>
      </c>
      <c r="AC5113" t="s">
        <v>1217</v>
      </c>
      <c r="AI5113" t="s">
        <v>1218</v>
      </c>
      <c r="AJ5113" t="s">
        <v>1218</v>
      </c>
      <c r="AL5113" t="s">
        <v>1945</v>
      </c>
      <c r="AM5113" t="s">
        <v>1951</v>
      </c>
    </row>
    <row r="5114" spans="1:39" hidden="1" x14ac:dyDescent="0.3">
      <c r="A5114">
        <v>108290586</v>
      </c>
      <c r="B5114" t="s">
        <v>1150</v>
      </c>
      <c r="C5114" s="245">
        <v>45961</v>
      </c>
      <c r="D5114">
        <v>5</v>
      </c>
      <c r="E5114">
        <v>86</v>
      </c>
      <c r="F5114" t="s">
        <v>1200</v>
      </c>
      <c r="G5114" t="s">
        <v>276</v>
      </c>
      <c r="H5114" t="s">
        <v>1263</v>
      </c>
      <c r="I5114">
        <v>20000601</v>
      </c>
      <c r="J5114">
        <v>0.2</v>
      </c>
      <c r="K5114" t="s">
        <v>1150</v>
      </c>
      <c r="L5114" t="s">
        <v>1578</v>
      </c>
      <c r="M5114" t="s">
        <v>1201</v>
      </c>
      <c r="N5114">
        <v>20000601086</v>
      </c>
      <c r="O5114">
        <v>14.87</v>
      </c>
      <c r="P5114">
        <v>36.460959000000003</v>
      </c>
      <c r="Q5114">
        <v>-80.635949999999994</v>
      </c>
      <c r="R5114" t="s">
        <v>1205</v>
      </c>
      <c r="S5114" t="s">
        <v>1206</v>
      </c>
      <c r="T5114" t="s">
        <v>1207</v>
      </c>
      <c r="U5114" t="s">
        <v>1222</v>
      </c>
      <c r="V5114" t="s">
        <v>1222</v>
      </c>
      <c r="W5114" t="s">
        <v>1944</v>
      </c>
      <c r="X5114" t="s">
        <v>1944</v>
      </c>
      <c r="Z5114" t="s">
        <v>1223</v>
      </c>
      <c r="AC5114" t="s">
        <v>1217</v>
      </c>
      <c r="AI5114" t="s">
        <v>1218</v>
      </c>
      <c r="AJ5114" t="s">
        <v>1218</v>
      </c>
      <c r="AL5114" t="s">
        <v>1945</v>
      </c>
      <c r="AM5114" t="s">
        <v>1951</v>
      </c>
    </row>
    <row r="5115" spans="1:39" hidden="1" x14ac:dyDescent="0.3">
      <c r="A5115">
        <v>107563500</v>
      </c>
      <c r="B5115" t="s">
        <v>1150</v>
      </c>
      <c r="C5115" s="245">
        <v>45274</v>
      </c>
      <c r="D5115">
        <v>5</v>
      </c>
      <c r="E5115">
        <v>86</v>
      </c>
      <c r="F5115" t="s">
        <v>1200</v>
      </c>
      <c r="G5115" t="s">
        <v>276</v>
      </c>
      <c r="H5115" t="s">
        <v>1263</v>
      </c>
      <c r="I5115">
        <v>20000601</v>
      </c>
      <c r="J5115">
        <v>0.1</v>
      </c>
      <c r="K5115" t="s">
        <v>1219</v>
      </c>
      <c r="L5115" t="s">
        <v>1283</v>
      </c>
      <c r="M5115" t="s">
        <v>1572</v>
      </c>
      <c r="N5115">
        <v>20000601086</v>
      </c>
      <c r="O5115">
        <v>7.66</v>
      </c>
      <c r="P5115">
        <v>36.373159999999999</v>
      </c>
      <c r="Q5115">
        <v>-80.710080000000005</v>
      </c>
      <c r="R5115" t="s">
        <v>1205</v>
      </c>
      <c r="S5115" t="s">
        <v>1206</v>
      </c>
      <c r="T5115" t="s">
        <v>1237</v>
      </c>
      <c r="U5115" t="s">
        <v>1317</v>
      </c>
      <c r="V5115" t="s">
        <v>1317</v>
      </c>
      <c r="W5115" t="s">
        <v>1944</v>
      </c>
      <c r="Z5115" t="s">
        <v>1217</v>
      </c>
      <c r="AI5115" t="s">
        <v>1218</v>
      </c>
      <c r="AL5115" t="s">
        <v>1945</v>
      </c>
    </row>
    <row r="5116" spans="1:39" hidden="1" x14ac:dyDescent="0.3">
      <c r="A5116">
        <v>108171269</v>
      </c>
      <c r="B5116" t="s">
        <v>1150</v>
      </c>
      <c r="C5116" s="245">
        <v>45849</v>
      </c>
      <c r="D5116">
        <v>5</v>
      </c>
      <c r="E5116">
        <v>86</v>
      </c>
      <c r="F5116" t="s">
        <v>1200</v>
      </c>
      <c r="G5116" t="s">
        <v>276</v>
      </c>
      <c r="H5116" t="s">
        <v>1263</v>
      </c>
      <c r="I5116">
        <v>20000601</v>
      </c>
      <c r="J5116">
        <v>3.7999999999999999E-2</v>
      </c>
      <c r="K5116" t="s">
        <v>1219</v>
      </c>
      <c r="L5116" t="s">
        <v>1225</v>
      </c>
      <c r="M5116" t="s">
        <v>1551</v>
      </c>
      <c r="N5116">
        <v>20000601086</v>
      </c>
      <c r="O5116">
        <v>4.3719999999999999</v>
      </c>
      <c r="P5116">
        <v>36.327894000000001</v>
      </c>
      <c r="Q5116">
        <v>-80.719610000000003</v>
      </c>
      <c r="R5116" t="s">
        <v>1205</v>
      </c>
      <c r="S5116" t="s">
        <v>1206</v>
      </c>
      <c r="T5116" t="s">
        <v>1207</v>
      </c>
      <c r="U5116" t="s">
        <v>1300</v>
      </c>
      <c r="V5116" t="s">
        <v>1300</v>
      </c>
      <c r="W5116" t="s">
        <v>1944</v>
      </c>
      <c r="X5116" t="s">
        <v>1944</v>
      </c>
      <c r="Z5116" t="s">
        <v>1427</v>
      </c>
      <c r="AA5116" t="s">
        <v>1266</v>
      </c>
      <c r="AC5116" t="s">
        <v>1217</v>
      </c>
      <c r="AI5116" t="s">
        <v>1428</v>
      </c>
      <c r="AJ5116" t="s">
        <v>1218</v>
      </c>
      <c r="AL5116" t="s">
        <v>1957</v>
      </c>
      <c r="AM5116" t="s">
        <v>1957</v>
      </c>
    </row>
    <row r="5117" spans="1:39" hidden="1" x14ac:dyDescent="0.3">
      <c r="A5117">
        <v>107824750</v>
      </c>
      <c r="B5117" t="s">
        <v>1150</v>
      </c>
      <c r="C5117" s="245">
        <v>45523</v>
      </c>
      <c r="D5117">
        <v>4</v>
      </c>
      <c r="E5117">
        <v>86</v>
      </c>
      <c r="F5117" t="s">
        <v>1200</v>
      </c>
      <c r="G5117" t="s">
        <v>276</v>
      </c>
      <c r="H5117" t="s">
        <v>1263</v>
      </c>
      <c r="I5117">
        <v>20000601</v>
      </c>
      <c r="J5117">
        <v>0</v>
      </c>
      <c r="L5117" t="s">
        <v>1394</v>
      </c>
      <c r="M5117" t="s">
        <v>1572</v>
      </c>
      <c r="N5117">
        <v>20000601086</v>
      </c>
      <c r="O5117">
        <v>8.14</v>
      </c>
      <c r="P5117">
        <v>36.379990999999997</v>
      </c>
      <c r="Q5117">
        <v>-80.708569999999995</v>
      </c>
      <c r="R5117" t="s">
        <v>1205</v>
      </c>
      <c r="S5117" t="s">
        <v>1206</v>
      </c>
      <c r="T5117" t="s">
        <v>1207</v>
      </c>
      <c r="U5117" t="s">
        <v>1347</v>
      </c>
      <c r="V5117" t="s">
        <v>1347</v>
      </c>
      <c r="W5117" t="s">
        <v>1944</v>
      </c>
      <c r="X5117" t="s">
        <v>1944</v>
      </c>
      <c r="Z5117" t="s">
        <v>1217</v>
      </c>
      <c r="AC5117" t="s">
        <v>1266</v>
      </c>
      <c r="AI5117" t="s">
        <v>1218</v>
      </c>
      <c r="AJ5117" t="s">
        <v>1218</v>
      </c>
      <c r="AL5117" t="s">
        <v>1945</v>
      </c>
      <c r="AM5117" t="s">
        <v>1957</v>
      </c>
    </row>
    <row r="5118" spans="1:39" hidden="1" x14ac:dyDescent="0.3">
      <c r="A5118">
        <v>107478390</v>
      </c>
      <c r="B5118" t="s">
        <v>1946</v>
      </c>
      <c r="C5118" s="245">
        <v>45203</v>
      </c>
      <c r="D5118">
        <v>5</v>
      </c>
      <c r="E5118">
        <v>86</v>
      </c>
      <c r="F5118" t="s">
        <v>1200</v>
      </c>
      <c r="G5118" t="s">
        <v>276</v>
      </c>
      <c r="H5118" t="s">
        <v>1263</v>
      </c>
      <c r="I5118">
        <v>20000601</v>
      </c>
      <c r="J5118">
        <v>3.7999999999999999E-2</v>
      </c>
      <c r="K5118" t="s">
        <v>1355</v>
      </c>
      <c r="L5118" t="s">
        <v>1383</v>
      </c>
      <c r="M5118" t="s">
        <v>1384</v>
      </c>
      <c r="N5118">
        <v>20000601086</v>
      </c>
      <c r="O5118">
        <v>5.8819999999999997</v>
      </c>
      <c r="P5118">
        <v>36.347720000000002</v>
      </c>
      <c r="Q5118">
        <v>-80.715360000000004</v>
      </c>
      <c r="R5118" t="s">
        <v>1205</v>
      </c>
      <c r="S5118" t="s">
        <v>1206</v>
      </c>
      <c r="T5118" t="s">
        <v>1207</v>
      </c>
      <c r="U5118" t="s">
        <v>1208</v>
      </c>
      <c r="V5118" t="s">
        <v>1208</v>
      </c>
      <c r="W5118" t="s">
        <v>1947</v>
      </c>
      <c r="Z5118" t="s">
        <v>1262</v>
      </c>
      <c r="AI5118" t="s">
        <v>1218</v>
      </c>
      <c r="AL5118" t="s">
        <v>1945</v>
      </c>
    </row>
    <row r="5119" spans="1:39" hidden="1" x14ac:dyDescent="0.3">
      <c r="A5119">
        <v>107505353</v>
      </c>
      <c r="B5119" t="s">
        <v>1150</v>
      </c>
      <c r="C5119" s="245">
        <v>45226</v>
      </c>
      <c r="D5119">
        <v>5</v>
      </c>
      <c r="E5119">
        <v>86</v>
      </c>
      <c r="F5119" t="s">
        <v>1200</v>
      </c>
      <c r="G5119" t="s">
        <v>276</v>
      </c>
      <c r="H5119" t="s">
        <v>1263</v>
      </c>
      <c r="I5119">
        <v>20000601</v>
      </c>
      <c r="J5119">
        <v>1</v>
      </c>
      <c r="K5119" t="s">
        <v>1150</v>
      </c>
      <c r="L5119" t="s">
        <v>1383</v>
      </c>
      <c r="M5119" t="s">
        <v>1572</v>
      </c>
      <c r="N5119">
        <v>20000601086</v>
      </c>
      <c r="O5119">
        <v>6.92</v>
      </c>
      <c r="P5119">
        <v>36.36345</v>
      </c>
      <c r="Q5119">
        <v>-80.712299999999999</v>
      </c>
      <c r="R5119" t="s">
        <v>1205</v>
      </c>
      <c r="S5119" t="s">
        <v>1206</v>
      </c>
      <c r="T5119" t="s">
        <v>1237</v>
      </c>
      <c r="U5119" t="s">
        <v>1317</v>
      </c>
      <c r="V5119" t="s">
        <v>1317</v>
      </c>
      <c r="W5119" t="s">
        <v>1944</v>
      </c>
      <c r="Z5119" t="s">
        <v>1217</v>
      </c>
      <c r="AI5119" t="s">
        <v>1218</v>
      </c>
      <c r="AL5119" t="s">
        <v>1945</v>
      </c>
    </row>
    <row r="5120" spans="1:39" x14ac:dyDescent="0.3">
      <c r="A5120">
        <v>107684879</v>
      </c>
      <c r="B5120" t="s">
        <v>1150</v>
      </c>
      <c r="C5120" s="245">
        <v>45391</v>
      </c>
      <c r="D5120">
        <v>5</v>
      </c>
      <c r="E5120">
        <v>86</v>
      </c>
      <c r="F5120" t="s">
        <v>1200</v>
      </c>
      <c r="G5120" t="s">
        <v>276</v>
      </c>
      <c r="H5120" t="s">
        <v>1263</v>
      </c>
      <c r="I5120">
        <v>20000601</v>
      </c>
      <c r="J5120">
        <v>1.2E-2</v>
      </c>
      <c r="K5120" t="s">
        <v>1150</v>
      </c>
      <c r="L5120" t="s">
        <v>1394</v>
      </c>
      <c r="M5120" t="s">
        <v>1548</v>
      </c>
      <c r="N5120">
        <v>20000601086</v>
      </c>
      <c r="O5120">
        <v>8.1519999999999992</v>
      </c>
      <c r="P5120">
        <v>36.380049999999997</v>
      </c>
      <c r="Q5120">
        <v>-80.708519999999993</v>
      </c>
      <c r="R5120" t="s">
        <v>1205</v>
      </c>
      <c r="S5120" t="s">
        <v>1228</v>
      </c>
      <c r="T5120" t="s">
        <v>1207</v>
      </c>
      <c r="U5120" t="s">
        <v>1300</v>
      </c>
      <c r="V5120" t="s">
        <v>1300</v>
      </c>
      <c r="W5120" t="s">
        <v>1944</v>
      </c>
      <c r="X5120" t="s">
        <v>1944</v>
      </c>
      <c r="Z5120" t="s">
        <v>1348</v>
      </c>
      <c r="AC5120" t="s">
        <v>1217</v>
      </c>
      <c r="AI5120" t="s">
        <v>1218</v>
      </c>
      <c r="AJ5120" t="s">
        <v>1218</v>
      </c>
      <c r="AL5120" t="s">
        <v>1957</v>
      </c>
      <c r="AM5120" t="s">
        <v>1957</v>
      </c>
    </row>
    <row r="5121" spans="1:39" x14ac:dyDescent="0.3">
      <c r="A5121">
        <v>107741394</v>
      </c>
      <c r="B5121" t="s">
        <v>1150</v>
      </c>
      <c r="C5121" s="245">
        <v>45446</v>
      </c>
      <c r="D5121">
        <v>5</v>
      </c>
      <c r="E5121">
        <v>86</v>
      </c>
      <c r="F5121" t="s">
        <v>1200</v>
      </c>
      <c r="G5121" t="s">
        <v>276</v>
      </c>
      <c r="H5121" t="s">
        <v>1263</v>
      </c>
      <c r="I5121">
        <v>20000601</v>
      </c>
      <c r="J5121">
        <v>2E-3</v>
      </c>
      <c r="K5121" t="s">
        <v>1219</v>
      </c>
      <c r="L5121" t="s">
        <v>1201</v>
      </c>
      <c r="M5121" t="s">
        <v>1548</v>
      </c>
      <c r="N5121">
        <v>20000601086</v>
      </c>
      <c r="O5121">
        <v>10.507999999999999</v>
      </c>
      <c r="P5121">
        <v>36.411270000000002</v>
      </c>
      <c r="Q5121">
        <v>-80.693610000000007</v>
      </c>
      <c r="R5121" t="s">
        <v>1205</v>
      </c>
      <c r="S5121" t="s">
        <v>1228</v>
      </c>
      <c r="T5121" t="s">
        <v>1207</v>
      </c>
      <c r="U5121" t="s">
        <v>1259</v>
      </c>
      <c r="V5121" t="s">
        <v>1259</v>
      </c>
      <c r="W5121" t="s">
        <v>1944</v>
      </c>
      <c r="X5121" t="s">
        <v>1944</v>
      </c>
      <c r="Z5121" t="s">
        <v>1260</v>
      </c>
      <c r="AC5121" t="s">
        <v>1217</v>
      </c>
      <c r="AI5121" t="s">
        <v>1218</v>
      </c>
      <c r="AJ5121" t="s">
        <v>1218</v>
      </c>
      <c r="AL5121" t="s">
        <v>1960</v>
      </c>
      <c r="AM5121" t="s">
        <v>1950</v>
      </c>
    </row>
    <row r="5122" spans="1:39" x14ac:dyDescent="0.3">
      <c r="A5122">
        <v>107744421</v>
      </c>
      <c r="B5122" t="s">
        <v>1150</v>
      </c>
      <c r="C5122" s="245">
        <v>45446</v>
      </c>
      <c r="D5122">
        <v>5</v>
      </c>
      <c r="E5122">
        <v>86</v>
      </c>
      <c r="F5122" t="s">
        <v>1200</v>
      </c>
      <c r="G5122" t="s">
        <v>276</v>
      </c>
      <c r="H5122" t="s">
        <v>1263</v>
      </c>
      <c r="I5122">
        <v>20000601</v>
      </c>
      <c r="J5122">
        <v>0.2</v>
      </c>
      <c r="K5122" t="s">
        <v>1150</v>
      </c>
      <c r="L5122" t="s">
        <v>1603</v>
      </c>
      <c r="M5122" t="s">
        <v>1583</v>
      </c>
      <c r="N5122">
        <v>20000601086</v>
      </c>
      <c r="O5122">
        <v>16.82</v>
      </c>
      <c r="P5122">
        <v>36.412619999999997</v>
      </c>
      <c r="Q5122">
        <v>-80.692009999999996</v>
      </c>
      <c r="R5122" t="s">
        <v>1205</v>
      </c>
      <c r="S5122" t="s">
        <v>1228</v>
      </c>
      <c r="T5122" t="s">
        <v>1207</v>
      </c>
      <c r="U5122" t="s">
        <v>1222</v>
      </c>
      <c r="V5122" t="s">
        <v>1222</v>
      </c>
      <c r="W5122" t="s">
        <v>1944</v>
      </c>
      <c r="X5122" t="s">
        <v>1944</v>
      </c>
      <c r="Z5122" t="s">
        <v>1223</v>
      </c>
      <c r="AC5122" t="s">
        <v>1217</v>
      </c>
      <c r="AI5122" t="s">
        <v>1218</v>
      </c>
      <c r="AJ5122" t="s">
        <v>1218</v>
      </c>
      <c r="AL5122" t="s">
        <v>1945</v>
      </c>
      <c r="AM5122" t="s">
        <v>1950</v>
      </c>
    </row>
    <row r="5123" spans="1:39" hidden="1" x14ac:dyDescent="0.3">
      <c r="A5123">
        <v>108103030</v>
      </c>
      <c r="B5123" t="s">
        <v>1150</v>
      </c>
      <c r="C5123" s="245">
        <v>45784</v>
      </c>
      <c r="D5123">
        <v>5</v>
      </c>
      <c r="E5123">
        <v>86</v>
      </c>
      <c r="F5123" t="s">
        <v>1200</v>
      </c>
      <c r="G5123" t="s">
        <v>276</v>
      </c>
      <c r="H5123" t="s">
        <v>1263</v>
      </c>
      <c r="I5123">
        <v>20000601</v>
      </c>
      <c r="J5123">
        <v>7.5999999999999998E-2</v>
      </c>
      <c r="K5123" t="s">
        <v>1150</v>
      </c>
      <c r="L5123" t="s">
        <v>1532</v>
      </c>
      <c r="M5123" t="s">
        <v>1583</v>
      </c>
      <c r="N5123">
        <v>20000601086</v>
      </c>
      <c r="O5123">
        <v>10.586</v>
      </c>
      <c r="P5123">
        <v>36.411740000000002</v>
      </c>
      <c r="Q5123">
        <v>-80.693010000000001</v>
      </c>
      <c r="R5123" t="s">
        <v>1205</v>
      </c>
      <c r="S5123" t="s">
        <v>1206</v>
      </c>
      <c r="T5123" t="s">
        <v>1207</v>
      </c>
      <c r="U5123" t="s">
        <v>1222</v>
      </c>
      <c r="V5123" t="s">
        <v>1222</v>
      </c>
      <c r="W5123" t="s">
        <v>1944</v>
      </c>
      <c r="X5123" t="s">
        <v>1944</v>
      </c>
      <c r="Z5123" t="s">
        <v>1223</v>
      </c>
      <c r="AC5123" t="s">
        <v>1217</v>
      </c>
      <c r="AI5123" t="s">
        <v>1218</v>
      </c>
      <c r="AJ5123" t="s">
        <v>1218</v>
      </c>
      <c r="AL5123" t="s">
        <v>1945</v>
      </c>
      <c r="AM5123" t="s">
        <v>1951</v>
      </c>
    </row>
    <row r="5124" spans="1:39" hidden="1" x14ac:dyDescent="0.3">
      <c r="A5124">
        <v>108212288</v>
      </c>
      <c r="B5124" t="s">
        <v>1150</v>
      </c>
      <c r="C5124" s="245">
        <v>45894</v>
      </c>
      <c r="D5124">
        <v>5</v>
      </c>
      <c r="E5124">
        <v>86</v>
      </c>
      <c r="F5124" t="s">
        <v>1200</v>
      </c>
      <c r="G5124" t="s">
        <v>276</v>
      </c>
      <c r="H5124" t="s">
        <v>1263</v>
      </c>
      <c r="I5124">
        <v>20000601</v>
      </c>
      <c r="J5124">
        <v>1.2</v>
      </c>
      <c r="K5124" t="s">
        <v>1150</v>
      </c>
      <c r="L5124" t="s">
        <v>1551</v>
      </c>
      <c r="M5124" t="s">
        <v>1225</v>
      </c>
      <c r="N5124">
        <v>20000601086</v>
      </c>
      <c r="O5124">
        <v>3.88</v>
      </c>
      <c r="P5124">
        <v>36.321852999999997</v>
      </c>
      <c r="Q5124">
        <v>-80.719179999999994</v>
      </c>
      <c r="R5124" t="s">
        <v>1205</v>
      </c>
      <c r="S5124" t="s">
        <v>1206</v>
      </c>
      <c r="T5124" t="s">
        <v>1237</v>
      </c>
      <c r="U5124" t="s">
        <v>1317</v>
      </c>
      <c r="V5124" t="s">
        <v>1317</v>
      </c>
      <c r="W5124" t="s">
        <v>1944</v>
      </c>
      <c r="Z5124" t="s">
        <v>1217</v>
      </c>
      <c r="AI5124" t="s">
        <v>1218</v>
      </c>
      <c r="AL5124" t="s">
        <v>1945</v>
      </c>
    </row>
    <row r="5125" spans="1:39" hidden="1" x14ac:dyDescent="0.3">
      <c r="A5125">
        <v>107832960</v>
      </c>
      <c r="B5125" t="s">
        <v>1150</v>
      </c>
      <c r="C5125" s="245">
        <v>45519</v>
      </c>
      <c r="D5125">
        <v>4</v>
      </c>
      <c r="E5125">
        <v>86</v>
      </c>
      <c r="F5125" t="s">
        <v>1200</v>
      </c>
      <c r="G5125" t="s">
        <v>1238</v>
      </c>
      <c r="H5125" t="s">
        <v>1263</v>
      </c>
      <c r="I5125">
        <v>20000601</v>
      </c>
      <c r="J5125">
        <v>0.152</v>
      </c>
      <c r="K5125" t="s">
        <v>1219</v>
      </c>
      <c r="L5125" t="s">
        <v>1212</v>
      </c>
      <c r="M5125" t="s">
        <v>1325</v>
      </c>
      <c r="N5125">
        <v>20000601086</v>
      </c>
      <c r="O5125">
        <v>17.218</v>
      </c>
      <c r="P5125">
        <v>36.482716000000003</v>
      </c>
      <c r="Q5125">
        <v>-80.614106000000007</v>
      </c>
      <c r="R5125" t="s">
        <v>1205</v>
      </c>
      <c r="S5125" t="s">
        <v>1206</v>
      </c>
      <c r="T5125" t="s">
        <v>1207</v>
      </c>
      <c r="U5125" t="s">
        <v>1361</v>
      </c>
      <c r="V5125" t="s">
        <v>1361</v>
      </c>
      <c r="W5125" t="s">
        <v>1944</v>
      </c>
      <c r="X5125" t="s">
        <v>1944</v>
      </c>
      <c r="AC5125" t="s">
        <v>1217</v>
      </c>
      <c r="AI5125" t="s">
        <v>1218</v>
      </c>
      <c r="AJ5125" t="s">
        <v>1218</v>
      </c>
      <c r="AM5125" t="s">
        <v>1945</v>
      </c>
    </row>
    <row r="5126" spans="1:39" hidden="1" x14ac:dyDescent="0.3">
      <c r="A5126">
        <v>106066368</v>
      </c>
      <c r="B5126" t="s">
        <v>1150</v>
      </c>
      <c r="C5126" s="245">
        <v>43770</v>
      </c>
      <c r="D5126">
        <v>2</v>
      </c>
      <c r="E5126">
        <v>86</v>
      </c>
      <c r="F5126" t="s">
        <v>1200</v>
      </c>
      <c r="G5126" t="s">
        <v>1238</v>
      </c>
      <c r="H5126" t="s">
        <v>1263</v>
      </c>
      <c r="I5126">
        <v>20000601</v>
      </c>
      <c r="J5126">
        <v>0</v>
      </c>
      <c r="L5126" t="s">
        <v>1264</v>
      </c>
      <c r="M5126" t="s">
        <v>1241</v>
      </c>
      <c r="N5126">
        <v>20000601086</v>
      </c>
      <c r="O5126">
        <v>999.99900000000002</v>
      </c>
      <c r="P5126">
        <v>36.478630000000003</v>
      </c>
      <c r="Q5126">
        <v>-80.617064999999997</v>
      </c>
      <c r="R5126" t="s">
        <v>1205</v>
      </c>
      <c r="S5126" t="s">
        <v>1206</v>
      </c>
      <c r="T5126" t="s">
        <v>1256</v>
      </c>
      <c r="U5126" t="s">
        <v>1347</v>
      </c>
      <c r="V5126" t="s">
        <v>1347</v>
      </c>
      <c r="W5126" t="s">
        <v>1944</v>
      </c>
      <c r="X5126" t="s">
        <v>1944</v>
      </c>
      <c r="Z5126" t="s">
        <v>1229</v>
      </c>
      <c r="AC5126" t="s">
        <v>1217</v>
      </c>
      <c r="AI5126" t="s">
        <v>1277</v>
      </c>
      <c r="AJ5126" t="s">
        <v>1218</v>
      </c>
      <c r="AL5126" t="s">
        <v>1945</v>
      </c>
      <c r="AM5126" t="s">
        <v>1957</v>
      </c>
    </row>
    <row r="5127" spans="1:39" hidden="1" x14ac:dyDescent="0.3">
      <c r="A5127">
        <v>107754110</v>
      </c>
      <c r="B5127" t="s">
        <v>1150</v>
      </c>
      <c r="C5127" s="245">
        <v>45456</v>
      </c>
      <c r="D5127">
        <v>5</v>
      </c>
      <c r="E5127">
        <v>86</v>
      </c>
      <c r="F5127" t="s">
        <v>1200</v>
      </c>
      <c r="G5127" t="s">
        <v>276</v>
      </c>
      <c r="H5127" t="s">
        <v>1263</v>
      </c>
      <c r="I5127">
        <v>20000601</v>
      </c>
      <c r="J5127">
        <v>0.1</v>
      </c>
      <c r="K5127" t="s">
        <v>1150</v>
      </c>
      <c r="L5127" t="s">
        <v>1578</v>
      </c>
      <c r="M5127" t="s">
        <v>1201</v>
      </c>
      <c r="N5127">
        <v>20000601086</v>
      </c>
      <c r="O5127">
        <v>14.77</v>
      </c>
      <c r="P5127">
        <v>36.460340000000002</v>
      </c>
      <c r="Q5127">
        <v>-80.636799999999994</v>
      </c>
      <c r="R5127" t="s">
        <v>1205</v>
      </c>
      <c r="S5127" t="s">
        <v>1206</v>
      </c>
      <c r="T5127" t="s">
        <v>1207</v>
      </c>
      <c r="U5127" t="s">
        <v>1299</v>
      </c>
      <c r="V5127" t="s">
        <v>1299</v>
      </c>
      <c r="W5127" t="s">
        <v>1944</v>
      </c>
      <c r="X5127" t="s">
        <v>1944</v>
      </c>
      <c r="Z5127" t="s">
        <v>1262</v>
      </c>
      <c r="AC5127" t="s">
        <v>1217</v>
      </c>
      <c r="AI5127" t="s">
        <v>1218</v>
      </c>
      <c r="AJ5127" t="s">
        <v>1218</v>
      </c>
      <c r="AL5127" t="s">
        <v>1945</v>
      </c>
      <c r="AM5127" t="s">
        <v>1945</v>
      </c>
    </row>
    <row r="5128" spans="1:39" hidden="1" x14ac:dyDescent="0.3">
      <c r="A5128">
        <v>107511556</v>
      </c>
      <c r="B5128" t="s">
        <v>1150</v>
      </c>
      <c r="C5128" s="245">
        <v>45230</v>
      </c>
      <c r="D5128">
        <v>5</v>
      </c>
      <c r="E5128">
        <v>86</v>
      </c>
      <c r="F5128" t="s">
        <v>1200</v>
      </c>
      <c r="G5128" t="s">
        <v>276</v>
      </c>
      <c r="H5128" t="s">
        <v>1263</v>
      </c>
      <c r="I5128">
        <v>20000601</v>
      </c>
      <c r="J5128">
        <v>0.1</v>
      </c>
      <c r="K5128" t="s">
        <v>1150</v>
      </c>
      <c r="L5128" t="s">
        <v>1437</v>
      </c>
      <c r="M5128" t="s">
        <v>1544</v>
      </c>
      <c r="N5128">
        <v>20000601086</v>
      </c>
      <c r="O5128">
        <v>13.28</v>
      </c>
      <c r="P5128">
        <v>36.442509999999999</v>
      </c>
      <c r="Q5128">
        <v>-80.662909999999997</v>
      </c>
      <c r="R5128" t="s">
        <v>1205</v>
      </c>
      <c r="S5128" t="s">
        <v>1206</v>
      </c>
      <c r="T5128" t="s">
        <v>1207</v>
      </c>
      <c r="U5128" t="s">
        <v>1222</v>
      </c>
      <c r="V5128" t="s">
        <v>1222</v>
      </c>
      <c r="W5128" t="s">
        <v>1944</v>
      </c>
      <c r="X5128" t="s">
        <v>1944</v>
      </c>
      <c r="Z5128" t="s">
        <v>1223</v>
      </c>
      <c r="AC5128" t="s">
        <v>1217</v>
      </c>
      <c r="AI5128" t="s">
        <v>1218</v>
      </c>
      <c r="AJ5128" t="s">
        <v>1218</v>
      </c>
      <c r="AL5128" t="s">
        <v>1945</v>
      </c>
      <c r="AM5128" t="s">
        <v>1951</v>
      </c>
    </row>
    <row r="5129" spans="1:39" hidden="1" x14ac:dyDescent="0.3">
      <c r="A5129">
        <v>107612557</v>
      </c>
      <c r="B5129" t="s">
        <v>1150</v>
      </c>
      <c r="C5129" s="245">
        <v>45321</v>
      </c>
      <c r="D5129">
        <v>5</v>
      </c>
      <c r="E5129">
        <v>86</v>
      </c>
      <c r="F5129" t="s">
        <v>1200</v>
      </c>
      <c r="G5129" t="s">
        <v>276</v>
      </c>
      <c r="H5129" t="s">
        <v>1263</v>
      </c>
      <c r="I5129">
        <v>20000601</v>
      </c>
      <c r="J5129">
        <v>0.4</v>
      </c>
      <c r="K5129" t="s">
        <v>1219</v>
      </c>
      <c r="L5129" t="s">
        <v>1437</v>
      </c>
      <c r="M5129" t="s">
        <v>1583</v>
      </c>
      <c r="N5129">
        <v>20000601086</v>
      </c>
      <c r="O5129">
        <v>12.78</v>
      </c>
      <c r="P5129">
        <v>36.43694</v>
      </c>
      <c r="Q5129">
        <v>-80.670010000000005</v>
      </c>
      <c r="R5129" t="s">
        <v>1205</v>
      </c>
      <c r="S5129" t="s">
        <v>1206</v>
      </c>
      <c r="T5129" t="s">
        <v>1207</v>
      </c>
      <c r="U5129" t="s">
        <v>1347</v>
      </c>
      <c r="V5129" t="s">
        <v>1347</v>
      </c>
      <c r="W5129" t="s">
        <v>1944</v>
      </c>
      <c r="X5129" t="s">
        <v>1944</v>
      </c>
      <c r="Z5129" t="s">
        <v>1217</v>
      </c>
      <c r="AC5129" t="s">
        <v>1266</v>
      </c>
      <c r="AI5129" t="s">
        <v>1218</v>
      </c>
      <c r="AJ5129" t="s">
        <v>1218</v>
      </c>
      <c r="AL5129" t="s">
        <v>1945</v>
      </c>
      <c r="AM5129" t="s">
        <v>1982</v>
      </c>
    </row>
    <row r="5130" spans="1:39" hidden="1" x14ac:dyDescent="0.3">
      <c r="A5130">
        <v>107636098</v>
      </c>
      <c r="B5130" t="s">
        <v>1150</v>
      </c>
      <c r="C5130" s="245">
        <v>45343</v>
      </c>
      <c r="D5130">
        <v>3</v>
      </c>
      <c r="E5130">
        <v>86</v>
      </c>
      <c r="F5130" t="s">
        <v>1200</v>
      </c>
      <c r="G5130" t="s">
        <v>276</v>
      </c>
      <c r="H5130" t="s">
        <v>1263</v>
      </c>
      <c r="I5130">
        <v>20000601</v>
      </c>
      <c r="J5130">
        <v>0</v>
      </c>
      <c r="L5130" t="s">
        <v>1578</v>
      </c>
      <c r="M5130" t="s">
        <v>1308</v>
      </c>
      <c r="N5130">
        <v>20000601086</v>
      </c>
      <c r="O5130">
        <v>14.67</v>
      </c>
      <c r="P5130">
        <v>36.460051</v>
      </c>
      <c r="Q5130">
        <v>-80.636870000000002</v>
      </c>
      <c r="R5130" t="s">
        <v>1205</v>
      </c>
      <c r="S5130" t="s">
        <v>1206</v>
      </c>
      <c r="T5130" t="s">
        <v>1207</v>
      </c>
      <c r="U5130" t="s">
        <v>1347</v>
      </c>
      <c r="V5130" t="s">
        <v>1347</v>
      </c>
      <c r="W5130" t="s">
        <v>1944</v>
      </c>
      <c r="X5130" t="s">
        <v>1944</v>
      </c>
      <c r="Z5130" t="s">
        <v>1475</v>
      </c>
      <c r="AA5130" t="s">
        <v>1229</v>
      </c>
      <c r="AB5130" t="s">
        <v>1364</v>
      </c>
      <c r="AC5130" t="s">
        <v>1217</v>
      </c>
      <c r="AI5130" t="s">
        <v>1218</v>
      </c>
      <c r="AJ5130" t="s">
        <v>1218</v>
      </c>
      <c r="AL5130" t="s">
        <v>1945</v>
      </c>
      <c r="AM5130" t="s">
        <v>1958</v>
      </c>
    </row>
    <row r="5131" spans="1:39" x14ac:dyDescent="0.3">
      <c r="A5131">
        <v>107655890</v>
      </c>
      <c r="B5131" t="s">
        <v>1150</v>
      </c>
      <c r="C5131" s="245">
        <v>45366</v>
      </c>
      <c r="D5131">
        <v>3</v>
      </c>
      <c r="E5131">
        <v>86</v>
      </c>
      <c r="F5131" t="s">
        <v>1200</v>
      </c>
      <c r="G5131" t="s">
        <v>276</v>
      </c>
      <c r="H5131" t="s">
        <v>1263</v>
      </c>
      <c r="I5131">
        <v>20000601</v>
      </c>
      <c r="J5131">
        <v>3.3000000000000002E-2</v>
      </c>
      <c r="K5131" t="s">
        <v>1150</v>
      </c>
      <c r="L5131" t="s">
        <v>1578</v>
      </c>
      <c r="M5131" t="s">
        <v>1308</v>
      </c>
      <c r="N5131">
        <v>20000601086</v>
      </c>
      <c r="O5131">
        <v>14.702999999999999</v>
      </c>
      <c r="P5131">
        <v>36.45637</v>
      </c>
      <c r="Q5131">
        <v>-80.643540000000002</v>
      </c>
      <c r="R5131" t="s">
        <v>1205</v>
      </c>
      <c r="S5131" t="s">
        <v>1228</v>
      </c>
      <c r="T5131" t="s">
        <v>1207</v>
      </c>
      <c r="U5131" t="s">
        <v>1208</v>
      </c>
      <c r="V5131" t="s">
        <v>1208</v>
      </c>
      <c r="W5131" t="s">
        <v>1944</v>
      </c>
      <c r="Z5131" t="s">
        <v>1210</v>
      </c>
      <c r="AA5131" t="s">
        <v>1348</v>
      </c>
      <c r="AI5131" t="s">
        <v>1558</v>
      </c>
      <c r="AL5131" t="s">
        <v>1945</v>
      </c>
    </row>
    <row r="5132" spans="1:39" hidden="1" x14ac:dyDescent="0.3">
      <c r="A5132">
        <v>107716578</v>
      </c>
      <c r="B5132" t="s">
        <v>1150</v>
      </c>
      <c r="C5132" s="245">
        <v>45423</v>
      </c>
      <c r="D5132">
        <v>5</v>
      </c>
      <c r="E5132">
        <v>86</v>
      </c>
      <c r="F5132" t="s">
        <v>1200</v>
      </c>
      <c r="G5132" t="s">
        <v>276</v>
      </c>
      <c r="H5132" t="s">
        <v>1263</v>
      </c>
      <c r="I5132">
        <v>20000601</v>
      </c>
      <c r="J5132">
        <v>4.0000000000000001E-3</v>
      </c>
      <c r="K5132" t="s">
        <v>1150</v>
      </c>
      <c r="L5132" t="s">
        <v>1308</v>
      </c>
      <c r="M5132" t="s">
        <v>1578</v>
      </c>
      <c r="N5132">
        <v>20000601086</v>
      </c>
      <c r="O5132">
        <v>14.994</v>
      </c>
      <c r="P5132">
        <v>36.45778</v>
      </c>
      <c r="Q5132">
        <v>-80.640219999999999</v>
      </c>
      <c r="R5132" t="s">
        <v>1205</v>
      </c>
      <c r="S5132" t="s">
        <v>1206</v>
      </c>
      <c r="T5132" t="s">
        <v>1207</v>
      </c>
      <c r="U5132" t="s">
        <v>1347</v>
      </c>
      <c r="V5132" t="s">
        <v>1347</v>
      </c>
      <c r="W5132" t="s">
        <v>1944</v>
      </c>
      <c r="X5132" t="s">
        <v>1944</v>
      </c>
      <c r="Z5132" t="s">
        <v>1266</v>
      </c>
      <c r="AC5132" t="s">
        <v>1217</v>
      </c>
      <c r="AI5132" t="s">
        <v>1218</v>
      </c>
      <c r="AJ5132" t="s">
        <v>1218</v>
      </c>
      <c r="AL5132" t="s">
        <v>1957</v>
      </c>
      <c r="AM5132" t="s">
        <v>1945</v>
      </c>
    </row>
    <row r="5133" spans="1:39" hidden="1" x14ac:dyDescent="0.3">
      <c r="A5133">
        <v>107789165</v>
      </c>
      <c r="B5133" t="s">
        <v>1150</v>
      </c>
      <c r="C5133" s="245">
        <v>45490</v>
      </c>
      <c r="D5133">
        <v>3</v>
      </c>
      <c r="E5133">
        <v>86</v>
      </c>
      <c r="F5133" t="s">
        <v>1200</v>
      </c>
      <c r="G5133" t="s">
        <v>276</v>
      </c>
      <c r="H5133" t="s">
        <v>1263</v>
      </c>
      <c r="I5133">
        <v>20000601</v>
      </c>
      <c r="J5133">
        <v>0.02</v>
      </c>
      <c r="K5133" t="s">
        <v>1202</v>
      </c>
      <c r="L5133" t="s">
        <v>1544</v>
      </c>
      <c r="M5133" t="s">
        <v>1437</v>
      </c>
      <c r="N5133">
        <v>20000601086</v>
      </c>
      <c r="O5133">
        <v>14.14</v>
      </c>
      <c r="P5133">
        <v>36.449356999999999</v>
      </c>
      <c r="Q5133">
        <v>-80.652810000000002</v>
      </c>
      <c r="R5133" t="s">
        <v>1205</v>
      </c>
      <c r="S5133" t="s">
        <v>1206</v>
      </c>
      <c r="T5133" t="s">
        <v>1237</v>
      </c>
      <c r="U5133" t="s">
        <v>1397</v>
      </c>
      <c r="V5133" t="s">
        <v>1397</v>
      </c>
      <c r="W5133" t="s">
        <v>1944</v>
      </c>
      <c r="X5133" t="s">
        <v>1944</v>
      </c>
      <c r="Z5133" t="s">
        <v>1210</v>
      </c>
      <c r="AC5133" t="s">
        <v>1217</v>
      </c>
      <c r="AI5133" t="s">
        <v>1218</v>
      </c>
      <c r="AJ5133" t="s">
        <v>1218</v>
      </c>
      <c r="AL5133" t="s">
        <v>1945</v>
      </c>
      <c r="AM5133" t="s">
        <v>1945</v>
      </c>
    </row>
    <row r="5134" spans="1:39" hidden="1" x14ac:dyDescent="0.3">
      <c r="A5134">
        <v>107872191</v>
      </c>
      <c r="B5134" t="s">
        <v>1150</v>
      </c>
      <c r="C5134" s="245">
        <v>45569</v>
      </c>
      <c r="D5134">
        <v>5</v>
      </c>
      <c r="E5134">
        <v>86</v>
      </c>
      <c r="F5134" t="s">
        <v>1200</v>
      </c>
      <c r="G5134" t="s">
        <v>276</v>
      </c>
      <c r="H5134" t="s">
        <v>1263</v>
      </c>
      <c r="I5134">
        <v>20000601</v>
      </c>
      <c r="J5134">
        <v>0.5</v>
      </c>
      <c r="K5134" t="s">
        <v>1219</v>
      </c>
      <c r="L5134" t="s">
        <v>1201</v>
      </c>
      <c r="M5134" t="s">
        <v>1308</v>
      </c>
      <c r="N5134">
        <v>20000601086</v>
      </c>
      <c r="O5134">
        <v>15.5</v>
      </c>
      <c r="P5134">
        <v>36.462957000000003</v>
      </c>
      <c r="Q5134">
        <v>-80.633099999999999</v>
      </c>
      <c r="R5134" t="s">
        <v>1205</v>
      </c>
      <c r="S5134" t="s">
        <v>1206</v>
      </c>
      <c r="T5134" t="s">
        <v>1207</v>
      </c>
      <c r="U5134" t="s">
        <v>1299</v>
      </c>
      <c r="V5134" t="s">
        <v>1299</v>
      </c>
      <c r="W5134" t="s">
        <v>1944</v>
      </c>
      <c r="Z5134" t="s">
        <v>1217</v>
      </c>
      <c r="AI5134" t="s">
        <v>1218</v>
      </c>
      <c r="AL5134" t="s">
        <v>1945</v>
      </c>
    </row>
    <row r="5135" spans="1:39" hidden="1" x14ac:dyDescent="0.3">
      <c r="A5135">
        <v>108231977</v>
      </c>
      <c r="B5135" t="s">
        <v>1150</v>
      </c>
      <c r="C5135" s="245">
        <v>45912</v>
      </c>
      <c r="D5135">
        <v>5</v>
      </c>
      <c r="E5135">
        <v>86</v>
      </c>
      <c r="F5135" t="s">
        <v>1200</v>
      </c>
      <c r="G5135" t="s">
        <v>276</v>
      </c>
      <c r="H5135" t="s">
        <v>1263</v>
      </c>
      <c r="I5135">
        <v>20000601</v>
      </c>
      <c r="J5135">
        <v>0.1</v>
      </c>
      <c r="K5135" t="s">
        <v>1150</v>
      </c>
      <c r="L5135" t="s">
        <v>1578</v>
      </c>
      <c r="M5135" t="s">
        <v>1201</v>
      </c>
      <c r="N5135">
        <v>20000601086</v>
      </c>
      <c r="O5135">
        <v>14.77</v>
      </c>
      <c r="P5135">
        <v>36.460971999999998</v>
      </c>
      <c r="Q5135">
        <v>-80.635930000000002</v>
      </c>
      <c r="R5135" t="s">
        <v>1205</v>
      </c>
      <c r="S5135" t="s">
        <v>1206</v>
      </c>
      <c r="T5135" t="s">
        <v>1207</v>
      </c>
      <c r="U5135" t="s">
        <v>1222</v>
      </c>
      <c r="V5135" t="s">
        <v>1222</v>
      </c>
      <c r="W5135" t="s">
        <v>1944</v>
      </c>
      <c r="X5135" t="s">
        <v>1944</v>
      </c>
      <c r="Z5135" t="s">
        <v>1223</v>
      </c>
      <c r="AC5135" t="s">
        <v>1217</v>
      </c>
      <c r="AI5135" t="s">
        <v>1218</v>
      </c>
      <c r="AJ5135" t="s">
        <v>1218</v>
      </c>
      <c r="AL5135" t="s">
        <v>1945</v>
      </c>
      <c r="AM5135" t="s">
        <v>1950</v>
      </c>
    </row>
    <row r="5136" spans="1:39" hidden="1" x14ac:dyDescent="0.3">
      <c r="A5136">
        <v>107572179</v>
      </c>
      <c r="B5136" t="s">
        <v>1150</v>
      </c>
      <c r="C5136" s="245">
        <v>45281</v>
      </c>
      <c r="D5136">
        <v>5</v>
      </c>
      <c r="E5136">
        <v>86</v>
      </c>
      <c r="F5136" t="s">
        <v>1200</v>
      </c>
      <c r="G5136" t="s">
        <v>276</v>
      </c>
      <c r="H5136" t="s">
        <v>1263</v>
      </c>
      <c r="I5136">
        <v>20000601</v>
      </c>
      <c r="J5136">
        <v>0</v>
      </c>
      <c r="L5136" t="s">
        <v>1201</v>
      </c>
      <c r="M5136" t="s">
        <v>2114</v>
      </c>
      <c r="N5136">
        <v>20000601086</v>
      </c>
      <c r="O5136">
        <v>10.51</v>
      </c>
      <c r="P5136">
        <v>36.410910000000001</v>
      </c>
      <c r="Q5136">
        <v>-80.69341</v>
      </c>
      <c r="R5136" t="s">
        <v>1205</v>
      </c>
      <c r="S5136" t="s">
        <v>1206</v>
      </c>
      <c r="T5136" t="s">
        <v>1237</v>
      </c>
      <c r="U5136" t="s">
        <v>1300</v>
      </c>
      <c r="V5136" t="s">
        <v>1300</v>
      </c>
      <c r="W5136" t="s">
        <v>1944</v>
      </c>
      <c r="X5136" t="s">
        <v>1944</v>
      </c>
      <c r="Z5136" t="s">
        <v>1266</v>
      </c>
      <c r="AC5136" t="s">
        <v>1217</v>
      </c>
      <c r="AI5136" t="s">
        <v>1218</v>
      </c>
      <c r="AJ5136" t="s">
        <v>1218</v>
      </c>
      <c r="AL5136" t="s">
        <v>1945</v>
      </c>
      <c r="AM5136" t="s">
        <v>1945</v>
      </c>
    </row>
    <row r="5137" spans="1:39" hidden="1" x14ac:dyDescent="0.3">
      <c r="A5137">
        <v>107810929</v>
      </c>
      <c r="B5137" t="s">
        <v>1150</v>
      </c>
      <c r="C5137" s="245">
        <v>45509</v>
      </c>
      <c r="D5137">
        <v>5</v>
      </c>
      <c r="E5137">
        <v>86</v>
      </c>
      <c r="F5137" t="s">
        <v>1200</v>
      </c>
      <c r="G5137" t="s">
        <v>276</v>
      </c>
      <c r="H5137" t="s">
        <v>1263</v>
      </c>
      <c r="I5137">
        <v>20000601</v>
      </c>
      <c r="J5137">
        <v>6.6000000000000003E-2</v>
      </c>
      <c r="K5137" t="s">
        <v>1219</v>
      </c>
      <c r="L5137" t="s">
        <v>1573</v>
      </c>
      <c r="M5137" t="s">
        <v>1398</v>
      </c>
      <c r="N5137">
        <v>20000601086</v>
      </c>
      <c r="O5137">
        <v>6.2839999999999998</v>
      </c>
      <c r="P5137">
        <v>36.302900000000001</v>
      </c>
      <c r="Q5137">
        <v>-80.716819999999998</v>
      </c>
      <c r="R5137" t="s">
        <v>1205</v>
      </c>
      <c r="S5137" t="s">
        <v>1206</v>
      </c>
      <c r="T5137" t="s">
        <v>1207</v>
      </c>
      <c r="U5137" t="s">
        <v>1222</v>
      </c>
      <c r="V5137" t="s">
        <v>1222</v>
      </c>
      <c r="W5137" t="s">
        <v>1944</v>
      </c>
      <c r="X5137" t="s">
        <v>1944</v>
      </c>
      <c r="Z5137" t="s">
        <v>1223</v>
      </c>
      <c r="AC5137" t="s">
        <v>1217</v>
      </c>
      <c r="AI5137" t="s">
        <v>1218</v>
      </c>
      <c r="AJ5137" t="s">
        <v>1218</v>
      </c>
      <c r="AL5137" t="s">
        <v>1945</v>
      </c>
      <c r="AM5137" t="s">
        <v>1953</v>
      </c>
    </row>
    <row r="5138" spans="1:39" hidden="1" x14ac:dyDescent="0.3">
      <c r="A5138">
        <v>107527521</v>
      </c>
      <c r="B5138" t="s">
        <v>1150</v>
      </c>
      <c r="C5138" s="245">
        <v>45238</v>
      </c>
      <c r="D5138">
        <v>5</v>
      </c>
      <c r="E5138">
        <v>86</v>
      </c>
      <c r="F5138" t="s">
        <v>1200</v>
      </c>
      <c r="G5138" t="s">
        <v>276</v>
      </c>
      <c r="H5138" t="s">
        <v>1263</v>
      </c>
      <c r="I5138">
        <v>20000601</v>
      </c>
      <c r="J5138">
        <v>0.4</v>
      </c>
      <c r="K5138" t="s">
        <v>1150</v>
      </c>
      <c r="L5138" t="s">
        <v>2114</v>
      </c>
      <c r="M5138" t="s">
        <v>1201</v>
      </c>
      <c r="N5138">
        <v>20000601086</v>
      </c>
      <c r="O5138">
        <v>9.83</v>
      </c>
      <c r="P5138">
        <v>36.40372</v>
      </c>
      <c r="Q5138">
        <v>-80.700940000000003</v>
      </c>
      <c r="R5138" t="s">
        <v>1205</v>
      </c>
      <c r="S5138" t="s">
        <v>1206</v>
      </c>
      <c r="T5138" t="s">
        <v>1207</v>
      </c>
      <c r="U5138" t="s">
        <v>1222</v>
      </c>
      <c r="V5138" t="s">
        <v>1222</v>
      </c>
      <c r="W5138" t="s">
        <v>1944</v>
      </c>
      <c r="X5138" t="s">
        <v>1944</v>
      </c>
      <c r="Z5138" t="s">
        <v>1223</v>
      </c>
      <c r="AC5138" t="s">
        <v>1217</v>
      </c>
      <c r="AI5138" t="s">
        <v>1218</v>
      </c>
      <c r="AJ5138" t="s">
        <v>1218</v>
      </c>
      <c r="AL5138" t="s">
        <v>1945</v>
      </c>
      <c r="AM5138" t="s">
        <v>1950</v>
      </c>
    </row>
    <row r="5139" spans="1:39" hidden="1" x14ac:dyDescent="0.3">
      <c r="A5139">
        <v>107888162</v>
      </c>
      <c r="B5139" t="s">
        <v>1150</v>
      </c>
      <c r="C5139" s="245">
        <v>45582</v>
      </c>
      <c r="D5139">
        <v>5</v>
      </c>
      <c r="E5139">
        <v>86</v>
      </c>
      <c r="F5139" t="s">
        <v>1200</v>
      </c>
      <c r="G5139" t="s">
        <v>276</v>
      </c>
      <c r="H5139" t="s">
        <v>1263</v>
      </c>
      <c r="I5139">
        <v>20000601</v>
      </c>
      <c r="J5139">
        <v>0.8</v>
      </c>
      <c r="K5139" t="s">
        <v>1219</v>
      </c>
      <c r="L5139" t="s">
        <v>1225</v>
      </c>
      <c r="M5139" t="s">
        <v>1551</v>
      </c>
      <c r="N5139">
        <v>20000601086</v>
      </c>
      <c r="O5139">
        <v>3.61</v>
      </c>
      <c r="P5139">
        <v>36.317821000000002</v>
      </c>
      <c r="Q5139">
        <v>-80.717799999999997</v>
      </c>
      <c r="R5139" t="s">
        <v>1205</v>
      </c>
      <c r="S5139" t="s">
        <v>1206</v>
      </c>
      <c r="T5139" t="s">
        <v>1207</v>
      </c>
      <c r="U5139" t="s">
        <v>1209</v>
      </c>
      <c r="V5139" t="s">
        <v>1209</v>
      </c>
      <c r="W5139" t="s">
        <v>1944</v>
      </c>
      <c r="Z5139" t="s">
        <v>1348</v>
      </c>
      <c r="AI5139" t="s">
        <v>1218</v>
      </c>
      <c r="AL5139" t="s">
        <v>1945</v>
      </c>
    </row>
    <row r="5140" spans="1:39" hidden="1" x14ac:dyDescent="0.3">
      <c r="A5140">
        <v>108087040</v>
      </c>
      <c r="B5140" t="s">
        <v>1150</v>
      </c>
      <c r="C5140" s="245">
        <v>45768</v>
      </c>
      <c r="D5140">
        <v>4</v>
      </c>
      <c r="E5140">
        <v>86</v>
      </c>
      <c r="F5140" t="s">
        <v>1200</v>
      </c>
      <c r="G5140" t="s">
        <v>276</v>
      </c>
      <c r="H5140" t="s">
        <v>1263</v>
      </c>
      <c r="I5140">
        <v>20000601</v>
      </c>
      <c r="J5140">
        <v>0</v>
      </c>
      <c r="L5140" t="s">
        <v>1394</v>
      </c>
      <c r="M5140" t="s">
        <v>1283</v>
      </c>
      <c r="N5140">
        <v>20000601086</v>
      </c>
      <c r="O5140">
        <v>8.14</v>
      </c>
      <c r="P5140">
        <v>36.379890000000003</v>
      </c>
      <c r="Q5140">
        <v>-80.708389999999994</v>
      </c>
      <c r="R5140" t="s">
        <v>1205</v>
      </c>
      <c r="S5140" t="s">
        <v>1206</v>
      </c>
      <c r="T5140" t="s">
        <v>1207</v>
      </c>
      <c r="U5140" t="s">
        <v>1347</v>
      </c>
      <c r="V5140" t="s">
        <v>1347</v>
      </c>
      <c r="W5140" t="s">
        <v>1944</v>
      </c>
      <c r="X5140" t="s">
        <v>1944</v>
      </c>
      <c r="Z5140" t="s">
        <v>1266</v>
      </c>
      <c r="AC5140" t="s">
        <v>1217</v>
      </c>
      <c r="AI5140" t="s">
        <v>1218</v>
      </c>
      <c r="AJ5140" t="s">
        <v>1218</v>
      </c>
      <c r="AL5140" t="s">
        <v>1957</v>
      </c>
      <c r="AM5140" t="s">
        <v>1945</v>
      </c>
    </row>
    <row r="5141" spans="1:39" hidden="1" x14ac:dyDescent="0.3">
      <c r="A5141">
        <v>107563501</v>
      </c>
      <c r="B5141" t="s">
        <v>1150</v>
      </c>
      <c r="C5141" s="245">
        <v>45274</v>
      </c>
      <c r="D5141">
        <v>5</v>
      </c>
      <c r="E5141">
        <v>86</v>
      </c>
      <c r="F5141" t="s">
        <v>1200</v>
      </c>
      <c r="G5141" t="s">
        <v>276</v>
      </c>
      <c r="H5141" t="s">
        <v>1263</v>
      </c>
      <c r="I5141">
        <v>20000601</v>
      </c>
      <c r="J5141">
        <v>0</v>
      </c>
      <c r="L5141" t="s">
        <v>1437</v>
      </c>
      <c r="M5141" t="s">
        <v>1583</v>
      </c>
      <c r="N5141">
        <v>20000601086</v>
      </c>
      <c r="O5141">
        <v>13.18</v>
      </c>
      <c r="P5141">
        <v>36.441519999999997</v>
      </c>
      <c r="Q5141">
        <v>-80.664230000000003</v>
      </c>
      <c r="R5141" t="s">
        <v>1205</v>
      </c>
      <c r="S5141" t="s">
        <v>1206</v>
      </c>
      <c r="T5141" t="s">
        <v>1237</v>
      </c>
      <c r="U5141" t="s">
        <v>1252</v>
      </c>
      <c r="V5141" t="s">
        <v>1252</v>
      </c>
      <c r="W5141" t="s">
        <v>1944</v>
      </c>
      <c r="X5141" t="s">
        <v>1944</v>
      </c>
      <c r="Z5141" t="s">
        <v>1266</v>
      </c>
      <c r="AC5141" t="s">
        <v>1217</v>
      </c>
      <c r="AI5141" t="s">
        <v>1218</v>
      </c>
      <c r="AJ5141" t="s">
        <v>1218</v>
      </c>
      <c r="AL5141" t="s">
        <v>1945</v>
      </c>
      <c r="AM5141" t="s">
        <v>1945</v>
      </c>
    </row>
    <row r="5142" spans="1:39" hidden="1" x14ac:dyDescent="0.3">
      <c r="A5142">
        <v>104792112</v>
      </c>
      <c r="B5142" t="s">
        <v>1946</v>
      </c>
      <c r="C5142" s="245">
        <v>42553</v>
      </c>
      <c r="D5142">
        <v>5</v>
      </c>
      <c r="E5142">
        <v>86</v>
      </c>
      <c r="F5142" t="s">
        <v>1200</v>
      </c>
      <c r="G5142" t="s">
        <v>1238</v>
      </c>
      <c r="H5142" t="s">
        <v>1263</v>
      </c>
      <c r="I5142">
        <v>20000601</v>
      </c>
      <c r="J5142">
        <v>0.11</v>
      </c>
      <c r="K5142" t="s">
        <v>1150</v>
      </c>
      <c r="L5142" t="s">
        <v>1264</v>
      </c>
      <c r="M5142" t="s">
        <v>1265</v>
      </c>
      <c r="N5142">
        <v>20000601086</v>
      </c>
      <c r="O5142">
        <v>16.510000000000002</v>
      </c>
      <c r="P5142">
        <v>36.474013999999997</v>
      </c>
      <c r="Q5142">
        <v>-80.620545000000007</v>
      </c>
      <c r="R5142" t="s">
        <v>1205</v>
      </c>
      <c r="S5142" t="s">
        <v>1206</v>
      </c>
      <c r="T5142" t="s">
        <v>1207</v>
      </c>
      <c r="U5142" t="s">
        <v>1252</v>
      </c>
      <c r="V5142" t="s">
        <v>1252</v>
      </c>
      <c r="W5142" t="s">
        <v>1944</v>
      </c>
      <c r="X5142" t="s">
        <v>1947</v>
      </c>
      <c r="Z5142" t="s">
        <v>1217</v>
      </c>
      <c r="AC5142" t="s">
        <v>1266</v>
      </c>
      <c r="AI5142" t="s">
        <v>1218</v>
      </c>
      <c r="AJ5142" t="s">
        <v>1218</v>
      </c>
      <c r="AL5142" t="s">
        <v>1957</v>
      </c>
      <c r="AM5142" t="s">
        <v>1945</v>
      </c>
    </row>
    <row r="5143" spans="1:39" x14ac:dyDescent="0.3">
      <c r="A5143">
        <v>105727720</v>
      </c>
      <c r="B5143" t="s">
        <v>1150</v>
      </c>
      <c r="C5143" s="245">
        <v>43465</v>
      </c>
      <c r="D5143">
        <v>2</v>
      </c>
      <c r="E5143">
        <v>86</v>
      </c>
      <c r="F5143" t="s">
        <v>1200</v>
      </c>
      <c r="G5143" t="s">
        <v>276</v>
      </c>
      <c r="H5143" t="s">
        <v>1263</v>
      </c>
      <c r="I5143">
        <v>20000601</v>
      </c>
      <c r="J5143">
        <v>0</v>
      </c>
      <c r="L5143" t="s">
        <v>2187</v>
      </c>
      <c r="M5143" t="s">
        <v>1308</v>
      </c>
      <c r="N5143">
        <v>20000601086</v>
      </c>
      <c r="O5143">
        <v>999.99900000000002</v>
      </c>
      <c r="P5143">
        <v>36.460045000000001</v>
      </c>
      <c r="Q5143">
        <v>-80.636838999999995</v>
      </c>
      <c r="R5143" t="s">
        <v>1205</v>
      </c>
      <c r="S5143" t="s">
        <v>1228</v>
      </c>
      <c r="T5143" t="s">
        <v>1207</v>
      </c>
      <c r="U5143" t="s">
        <v>1347</v>
      </c>
      <c r="V5143" t="s">
        <v>1347</v>
      </c>
      <c r="W5143" t="s">
        <v>1944</v>
      </c>
      <c r="X5143" t="s">
        <v>1944</v>
      </c>
      <c r="Z5143" t="s">
        <v>1217</v>
      </c>
      <c r="AC5143" t="s">
        <v>1266</v>
      </c>
      <c r="AI5143" t="s">
        <v>1218</v>
      </c>
      <c r="AJ5143" t="s">
        <v>1218</v>
      </c>
      <c r="AL5143" t="s">
        <v>1945</v>
      </c>
      <c r="AM5143" t="s">
        <v>1957</v>
      </c>
    </row>
    <row r="5144" spans="1:39" hidden="1" x14ac:dyDescent="0.3">
      <c r="A5144">
        <v>107588980</v>
      </c>
      <c r="B5144" t="s">
        <v>1150</v>
      </c>
      <c r="C5144" s="245">
        <v>45295</v>
      </c>
      <c r="D5144">
        <v>5</v>
      </c>
      <c r="E5144">
        <v>86</v>
      </c>
      <c r="F5144" t="s">
        <v>1200</v>
      </c>
      <c r="G5144" t="s">
        <v>276</v>
      </c>
      <c r="H5144" t="s">
        <v>1263</v>
      </c>
      <c r="I5144">
        <v>20000601</v>
      </c>
      <c r="J5144">
        <v>0</v>
      </c>
      <c r="L5144" t="s">
        <v>2021</v>
      </c>
      <c r="M5144" t="s">
        <v>2135</v>
      </c>
      <c r="N5144">
        <v>20000601086</v>
      </c>
      <c r="O5144">
        <v>13.76</v>
      </c>
      <c r="P5144">
        <v>36.446919999999999</v>
      </c>
      <c r="Q5144">
        <v>-80.656350000000003</v>
      </c>
      <c r="R5144" t="s">
        <v>1205</v>
      </c>
      <c r="S5144" t="s">
        <v>1206</v>
      </c>
      <c r="T5144" t="s">
        <v>1237</v>
      </c>
      <c r="U5144" t="s">
        <v>1222</v>
      </c>
      <c r="V5144" t="s">
        <v>1222</v>
      </c>
      <c r="W5144" t="s">
        <v>1944</v>
      </c>
      <c r="X5144" t="s">
        <v>1944</v>
      </c>
      <c r="Z5144" t="s">
        <v>1223</v>
      </c>
      <c r="AC5144" t="s">
        <v>1217</v>
      </c>
      <c r="AI5144" t="s">
        <v>1218</v>
      </c>
      <c r="AJ5144" t="s">
        <v>1218</v>
      </c>
      <c r="AL5144" t="s">
        <v>1945</v>
      </c>
      <c r="AM5144" t="s">
        <v>1951</v>
      </c>
    </row>
    <row r="5145" spans="1:39" hidden="1" x14ac:dyDescent="0.3">
      <c r="A5145">
        <v>107742643</v>
      </c>
      <c r="B5145" t="s">
        <v>1150</v>
      </c>
      <c r="C5145" s="245">
        <v>45447</v>
      </c>
      <c r="D5145">
        <v>5</v>
      </c>
      <c r="E5145">
        <v>86</v>
      </c>
      <c r="F5145" t="s">
        <v>1200</v>
      </c>
      <c r="G5145" t="s">
        <v>276</v>
      </c>
      <c r="H5145" t="s">
        <v>1263</v>
      </c>
      <c r="I5145">
        <v>20000601</v>
      </c>
      <c r="J5145">
        <v>0</v>
      </c>
      <c r="L5145" t="s">
        <v>1308</v>
      </c>
      <c r="M5145" t="s">
        <v>1578</v>
      </c>
      <c r="N5145">
        <v>20000601086</v>
      </c>
      <c r="O5145">
        <v>14.99</v>
      </c>
      <c r="P5145">
        <v>36.458620000000003</v>
      </c>
      <c r="Q5145">
        <v>-80.639849999999996</v>
      </c>
      <c r="R5145" t="s">
        <v>1205</v>
      </c>
      <c r="S5145" t="s">
        <v>1206</v>
      </c>
      <c r="T5145" t="s">
        <v>1207</v>
      </c>
      <c r="U5145" t="s">
        <v>1222</v>
      </c>
      <c r="V5145" t="s">
        <v>1222</v>
      </c>
      <c r="W5145" t="s">
        <v>1944</v>
      </c>
      <c r="X5145" t="s">
        <v>1944</v>
      </c>
      <c r="Z5145" t="s">
        <v>1217</v>
      </c>
      <c r="AC5145" t="s">
        <v>1223</v>
      </c>
      <c r="AI5145" t="s">
        <v>1218</v>
      </c>
      <c r="AJ5145" t="s">
        <v>1218</v>
      </c>
      <c r="AL5145" t="s">
        <v>1950</v>
      </c>
      <c r="AM5145" t="s">
        <v>1945</v>
      </c>
    </row>
    <row r="5146" spans="1:39" hidden="1" x14ac:dyDescent="0.3">
      <c r="A5146">
        <v>108271869</v>
      </c>
      <c r="B5146" t="s">
        <v>1150</v>
      </c>
      <c r="C5146" s="245">
        <v>45948</v>
      </c>
      <c r="D5146">
        <v>5</v>
      </c>
      <c r="E5146">
        <v>86</v>
      </c>
      <c r="F5146" t="s">
        <v>1200</v>
      </c>
      <c r="G5146" t="s">
        <v>276</v>
      </c>
      <c r="H5146" t="s">
        <v>1263</v>
      </c>
      <c r="I5146">
        <v>20000601</v>
      </c>
      <c r="J5146">
        <v>4.7E-2</v>
      </c>
      <c r="K5146" t="s">
        <v>1219</v>
      </c>
      <c r="L5146" t="s">
        <v>1308</v>
      </c>
      <c r="M5146" t="s">
        <v>1578</v>
      </c>
      <c r="N5146">
        <v>20000601086</v>
      </c>
      <c r="O5146">
        <v>14.943</v>
      </c>
      <c r="P5146">
        <v>36.457549999999998</v>
      </c>
      <c r="Q5146">
        <v>-80.640619999999998</v>
      </c>
      <c r="R5146" t="s">
        <v>1205</v>
      </c>
      <c r="S5146" t="s">
        <v>1206</v>
      </c>
      <c r="T5146" t="s">
        <v>1207</v>
      </c>
      <c r="U5146" t="s">
        <v>1222</v>
      </c>
      <c r="V5146" t="s">
        <v>1222</v>
      </c>
      <c r="W5146" t="s">
        <v>1944</v>
      </c>
      <c r="X5146" t="s">
        <v>1944</v>
      </c>
      <c r="Z5146" t="s">
        <v>1223</v>
      </c>
      <c r="AC5146" t="s">
        <v>1217</v>
      </c>
      <c r="AI5146" t="s">
        <v>1218</v>
      </c>
      <c r="AJ5146" t="s">
        <v>1218</v>
      </c>
      <c r="AL5146" t="s">
        <v>1945</v>
      </c>
      <c r="AM5146" t="s">
        <v>1951</v>
      </c>
    </row>
    <row r="5147" spans="1:39" hidden="1" x14ac:dyDescent="0.3">
      <c r="A5147">
        <v>107883076</v>
      </c>
      <c r="B5147" t="s">
        <v>1150</v>
      </c>
      <c r="C5147" s="245">
        <v>45576</v>
      </c>
      <c r="D5147">
        <v>4</v>
      </c>
      <c r="E5147">
        <v>86</v>
      </c>
      <c r="F5147" t="s">
        <v>1200</v>
      </c>
      <c r="G5147" t="s">
        <v>276</v>
      </c>
      <c r="H5147" t="s">
        <v>1263</v>
      </c>
      <c r="I5147">
        <v>20000601</v>
      </c>
      <c r="J5147">
        <v>0</v>
      </c>
      <c r="L5147" t="s">
        <v>1201</v>
      </c>
      <c r="M5147" t="s">
        <v>2114</v>
      </c>
      <c r="N5147">
        <v>20000601086</v>
      </c>
      <c r="O5147">
        <v>10.51</v>
      </c>
      <c r="P5147">
        <v>36.411064000000003</v>
      </c>
      <c r="Q5147">
        <v>-80.693749999999994</v>
      </c>
      <c r="R5147" t="s">
        <v>1205</v>
      </c>
      <c r="S5147" t="s">
        <v>1206</v>
      </c>
      <c r="T5147" t="s">
        <v>1207</v>
      </c>
      <c r="U5147" t="s">
        <v>1252</v>
      </c>
      <c r="V5147" t="s">
        <v>1252</v>
      </c>
      <c r="W5147" t="s">
        <v>1944</v>
      </c>
      <c r="X5147" t="s">
        <v>1944</v>
      </c>
      <c r="Z5147" t="s">
        <v>1229</v>
      </c>
      <c r="AC5147" t="s">
        <v>1217</v>
      </c>
      <c r="AI5147" t="s">
        <v>1218</v>
      </c>
      <c r="AJ5147" t="s">
        <v>1218</v>
      </c>
      <c r="AL5147" t="s">
        <v>1945</v>
      </c>
      <c r="AM5147" t="s">
        <v>1945</v>
      </c>
    </row>
    <row r="5148" spans="1:39" hidden="1" x14ac:dyDescent="0.3">
      <c r="A5148">
        <v>108147107</v>
      </c>
      <c r="B5148" t="s">
        <v>1150</v>
      </c>
      <c r="C5148" s="245">
        <v>45824</v>
      </c>
      <c r="D5148">
        <v>3</v>
      </c>
      <c r="E5148">
        <v>86</v>
      </c>
      <c r="F5148" t="s">
        <v>1200</v>
      </c>
      <c r="G5148" t="s">
        <v>276</v>
      </c>
      <c r="H5148" t="s">
        <v>1263</v>
      </c>
      <c r="I5148">
        <v>20000601</v>
      </c>
      <c r="J5148">
        <v>0.4</v>
      </c>
      <c r="K5148" t="s">
        <v>1150</v>
      </c>
      <c r="L5148" t="s">
        <v>1394</v>
      </c>
      <c r="M5148" t="s">
        <v>1548</v>
      </c>
      <c r="N5148">
        <v>20000601086</v>
      </c>
      <c r="O5148">
        <v>8.5399999999999991</v>
      </c>
      <c r="P5148">
        <v>36.385359999999999</v>
      </c>
      <c r="Q5148">
        <v>-80.707279999999997</v>
      </c>
      <c r="R5148" t="s">
        <v>1205</v>
      </c>
      <c r="S5148" t="s">
        <v>1206</v>
      </c>
      <c r="T5148" t="s">
        <v>1207</v>
      </c>
      <c r="U5148" t="s">
        <v>1208</v>
      </c>
      <c r="V5148" t="s">
        <v>1208</v>
      </c>
      <c r="W5148" t="s">
        <v>1944</v>
      </c>
      <c r="Z5148" t="s">
        <v>1210</v>
      </c>
      <c r="AI5148" t="s">
        <v>1218</v>
      </c>
      <c r="AL5148" t="s">
        <v>1945</v>
      </c>
    </row>
    <row r="5149" spans="1:39" hidden="1" x14ac:dyDescent="0.3">
      <c r="A5149">
        <v>107545682</v>
      </c>
      <c r="B5149" t="s">
        <v>1150</v>
      </c>
      <c r="C5149" s="245">
        <v>45259</v>
      </c>
      <c r="D5149">
        <v>5</v>
      </c>
      <c r="E5149">
        <v>86</v>
      </c>
      <c r="F5149" t="s">
        <v>1200</v>
      </c>
      <c r="G5149" t="s">
        <v>276</v>
      </c>
      <c r="H5149" t="s">
        <v>1263</v>
      </c>
      <c r="I5149">
        <v>20000601</v>
      </c>
      <c r="J5149">
        <v>1.2</v>
      </c>
      <c r="K5149" t="s">
        <v>1219</v>
      </c>
      <c r="L5149" t="s">
        <v>1225</v>
      </c>
      <c r="M5149" t="s">
        <v>1551</v>
      </c>
      <c r="N5149">
        <v>20000601086</v>
      </c>
      <c r="O5149">
        <v>3.21</v>
      </c>
      <c r="P5149">
        <v>36.315550000000002</v>
      </c>
      <c r="Q5149">
        <v>-80.717789999999994</v>
      </c>
      <c r="R5149" t="s">
        <v>1205</v>
      </c>
      <c r="S5149" t="s">
        <v>1206</v>
      </c>
      <c r="T5149" t="s">
        <v>1207</v>
      </c>
      <c r="U5149" t="s">
        <v>1209</v>
      </c>
      <c r="V5149" t="s">
        <v>1209</v>
      </c>
      <c r="W5149" t="s">
        <v>1944</v>
      </c>
      <c r="Z5149" t="s">
        <v>1210</v>
      </c>
      <c r="AA5149" t="s">
        <v>1348</v>
      </c>
      <c r="AI5149" t="s">
        <v>1218</v>
      </c>
      <c r="AL5149" t="s">
        <v>1945</v>
      </c>
    </row>
    <row r="5150" spans="1:39" x14ac:dyDescent="0.3">
      <c r="A5150">
        <v>107722719</v>
      </c>
      <c r="B5150" t="s">
        <v>1150</v>
      </c>
      <c r="C5150" s="245">
        <v>45426</v>
      </c>
      <c r="D5150">
        <v>3</v>
      </c>
      <c r="E5150">
        <v>86</v>
      </c>
      <c r="F5150" t="s">
        <v>1200</v>
      </c>
      <c r="G5150" t="s">
        <v>276</v>
      </c>
      <c r="H5150" t="s">
        <v>1263</v>
      </c>
      <c r="I5150">
        <v>20000601</v>
      </c>
      <c r="J5150">
        <v>0.2</v>
      </c>
      <c r="K5150" t="s">
        <v>1219</v>
      </c>
      <c r="L5150" t="s">
        <v>1340</v>
      </c>
      <c r="M5150" t="s">
        <v>2172</v>
      </c>
      <c r="N5150">
        <v>20000601086</v>
      </c>
      <c r="O5150">
        <v>1.25</v>
      </c>
      <c r="P5150">
        <v>36.284280000000003</v>
      </c>
      <c r="Q5150">
        <v>-80.716480000000004</v>
      </c>
      <c r="R5150" t="s">
        <v>1205</v>
      </c>
      <c r="S5150" t="s">
        <v>1228</v>
      </c>
      <c r="T5150" t="s">
        <v>1237</v>
      </c>
      <c r="U5150" t="s">
        <v>1208</v>
      </c>
      <c r="V5150" t="s">
        <v>1208</v>
      </c>
      <c r="W5150" t="s">
        <v>1944</v>
      </c>
      <c r="Z5150" t="s">
        <v>1348</v>
      </c>
      <c r="AI5150" t="s">
        <v>1218</v>
      </c>
      <c r="AL5150" t="s">
        <v>1945</v>
      </c>
    </row>
    <row r="5151" spans="1:39" hidden="1" x14ac:dyDescent="0.3">
      <c r="A5151">
        <v>107841253</v>
      </c>
      <c r="B5151" t="s">
        <v>1150</v>
      </c>
      <c r="C5151" s="245">
        <v>45539</v>
      </c>
      <c r="D5151">
        <v>2</v>
      </c>
      <c r="E5151">
        <v>86</v>
      </c>
      <c r="F5151" t="s">
        <v>1200</v>
      </c>
      <c r="G5151" t="s">
        <v>276</v>
      </c>
      <c r="H5151" t="s">
        <v>1263</v>
      </c>
      <c r="I5151">
        <v>20000601</v>
      </c>
      <c r="J5151">
        <v>0.05</v>
      </c>
      <c r="K5151" t="s">
        <v>1219</v>
      </c>
      <c r="L5151" t="s">
        <v>1225</v>
      </c>
      <c r="M5151" t="s">
        <v>1551</v>
      </c>
      <c r="N5151">
        <v>20000601086</v>
      </c>
      <c r="O5151">
        <v>4.3600000000000003</v>
      </c>
      <c r="P5151">
        <v>36.325899999999997</v>
      </c>
      <c r="Q5151">
        <v>-80.719380000000001</v>
      </c>
      <c r="R5151" t="s">
        <v>1205</v>
      </c>
      <c r="S5151" t="s">
        <v>1206</v>
      </c>
      <c r="T5151" t="s">
        <v>1207</v>
      </c>
      <c r="U5151" t="s">
        <v>1208</v>
      </c>
      <c r="V5151" t="s">
        <v>1208</v>
      </c>
      <c r="W5151" t="s">
        <v>1944</v>
      </c>
      <c r="Z5151" t="s">
        <v>1210</v>
      </c>
      <c r="AI5151" t="s">
        <v>1218</v>
      </c>
      <c r="AL5151" t="s">
        <v>1945</v>
      </c>
    </row>
    <row r="5152" spans="1:39" hidden="1" x14ac:dyDescent="0.3">
      <c r="A5152">
        <v>107955969</v>
      </c>
      <c r="B5152" t="s">
        <v>1150</v>
      </c>
      <c r="C5152" s="245">
        <v>45638</v>
      </c>
      <c r="D5152">
        <v>5</v>
      </c>
      <c r="E5152">
        <v>86</v>
      </c>
      <c r="F5152" t="s">
        <v>1200</v>
      </c>
      <c r="G5152" t="s">
        <v>276</v>
      </c>
      <c r="H5152" t="s">
        <v>1263</v>
      </c>
      <c r="I5152">
        <v>20000601</v>
      </c>
      <c r="J5152">
        <v>1.9E-2</v>
      </c>
      <c r="K5152" t="s">
        <v>1150</v>
      </c>
      <c r="L5152" t="s">
        <v>1390</v>
      </c>
      <c r="M5152" t="s">
        <v>1341</v>
      </c>
      <c r="N5152">
        <v>20000601086</v>
      </c>
      <c r="O5152">
        <v>0.78900000000000003</v>
      </c>
      <c r="P5152">
        <v>36.278356000000002</v>
      </c>
      <c r="Q5152">
        <v>-80.71669</v>
      </c>
      <c r="R5152" t="s">
        <v>1205</v>
      </c>
      <c r="S5152" t="s">
        <v>1206</v>
      </c>
      <c r="T5152" t="s">
        <v>1237</v>
      </c>
      <c r="U5152" t="s">
        <v>1317</v>
      </c>
      <c r="V5152" t="s">
        <v>1317</v>
      </c>
      <c r="W5152" t="s">
        <v>1944</v>
      </c>
      <c r="Z5152" t="s">
        <v>1217</v>
      </c>
      <c r="AI5152" t="s">
        <v>1218</v>
      </c>
      <c r="AL5152" t="s">
        <v>1945</v>
      </c>
    </row>
    <row r="5153" spans="1:39" hidden="1" x14ac:dyDescent="0.3">
      <c r="A5153">
        <v>107950859</v>
      </c>
      <c r="B5153" t="s">
        <v>1150</v>
      </c>
      <c r="C5153" s="245">
        <v>45630</v>
      </c>
      <c r="D5153">
        <v>5</v>
      </c>
      <c r="E5153">
        <v>86</v>
      </c>
      <c r="F5153" t="s">
        <v>1200</v>
      </c>
      <c r="G5153" t="s">
        <v>276</v>
      </c>
      <c r="H5153" t="s">
        <v>1263</v>
      </c>
      <c r="I5153">
        <v>20000601</v>
      </c>
      <c r="J5153">
        <v>0</v>
      </c>
      <c r="L5153" t="s">
        <v>1394</v>
      </c>
      <c r="M5153" t="s">
        <v>1548</v>
      </c>
      <c r="N5153">
        <v>20000601086</v>
      </c>
      <c r="O5153">
        <v>8.14</v>
      </c>
      <c r="P5153">
        <v>36.380189999999999</v>
      </c>
      <c r="Q5153">
        <v>-80.708439999999996</v>
      </c>
      <c r="R5153" t="s">
        <v>1205</v>
      </c>
      <c r="S5153" t="s">
        <v>1206</v>
      </c>
      <c r="T5153" t="s">
        <v>1207</v>
      </c>
      <c r="U5153" t="s">
        <v>1248</v>
      </c>
      <c r="V5153" t="s">
        <v>1248</v>
      </c>
      <c r="W5153" t="s">
        <v>1944</v>
      </c>
      <c r="X5153" t="s">
        <v>1944</v>
      </c>
      <c r="Z5153" t="s">
        <v>1296</v>
      </c>
      <c r="AC5153" t="s">
        <v>1296</v>
      </c>
      <c r="AI5153" t="s">
        <v>1218</v>
      </c>
      <c r="AJ5153" t="s">
        <v>1218</v>
      </c>
      <c r="AL5153" t="s">
        <v>1958</v>
      </c>
      <c r="AM5153" t="s">
        <v>1945</v>
      </c>
    </row>
    <row r="5154" spans="1:39" x14ac:dyDescent="0.3">
      <c r="A5154">
        <v>107868364</v>
      </c>
      <c r="B5154" t="s">
        <v>1150</v>
      </c>
      <c r="C5154" s="245">
        <v>45561</v>
      </c>
      <c r="D5154">
        <v>4</v>
      </c>
      <c r="E5154">
        <v>86</v>
      </c>
      <c r="F5154" t="s">
        <v>1200</v>
      </c>
      <c r="G5154" t="s">
        <v>276</v>
      </c>
      <c r="H5154" t="s">
        <v>1263</v>
      </c>
      <c r="I5154">
        <v>20000601</v>
      </c>
      <c r="J5154">
        <v>0</v>
      </c>
      <c r="K5154" t="s">
        <v>1150</v>
      </c>
      <c r="L5154" t="s">
        <v>1952</v>
      </c>
      <c r="M5154" t="s">
        <v>1201</v>
      </c>
      <c r="N5154">
        <v>20000601086</v>
      </c>
      <c r="O5154">
        <v>15.176</v>
      </c>
      <c r="P5154">
        <v>36.459881000000003</v>
      </c>
      <c r="Q5154">
        <v>-80.636939999999996</v>
      </c>
      <c r="R5154" t="s">
        <v>1205</v>
      </c>
      <c r="S5154" t="s">
        <v>1473</v>
      </c>
      <c r="T5154" t="s">
        <v>1207</v>
      </c>
      <c r="U5154" t="s">
        <v>1347</v>
      </c>
      <c r="V5154" t="s">
        <v>1347</v>
      </c>
      <c r="W5154" t="s">
        <v>1944</v>
      </c>
      <c r="X5154" t="s">
        <v>1944</v>
      </c>
      <c r="Z5154" t="s">
        <v>1266</v>
      </c>
      <c r="AC5154" t="s">
        <v>1217</v>
      </c>
      <c r="AI5154" t="s">
        <v>1218</v>
      </c>
      <c r="AJ5154" t="s">
        <v>1218</v>
      </c>
      <c r="AL5154" t="s">
        <v>1957</v>
      </c>
      <c r="AM5154" t="s">
        <v>1945</v>
      </c>
    </row>
    <row r="5155" spans="1:39" hidden="1" x14ac:dyDescent="0.3">
      <c r="A5155">
        <v>105301724</v>
      </c>
      <c r="B5155" t="s">
        <v>1150</v>
      </c>
      <c r="C5155" s="245">
        <v>43065</v>
      </c>
      <c r="D5155">
        <v>5</v>
      </c>
      <c r="E5155">
        <v>86</v>
      </c>
      <c r="F5155" t="s">
        <v>1200</v>
      </c>
      <c r="G5155" t="s">
        <v>276</v>
      </c>
      <c r="H5155" t="s">
        <v>1263</v>
      </c>
      <c r="I5155">
        <v>20000601</v>
      </c>
      <c r="J5155">
        <v>4.7E-2</v>
      </c>
      <c r="K5155" t="s">
        <v>1150</v>
      </c>
      <c r="L5155" t="s">
        <v>2021</v>
      </c>
      <c r="M5155" t="s">
        <v>1544</v>
      </c>
      <c r="N5155">
        <v>20000601086</v>
      </c>
      <c r="O5155">
        <v>13.807</v>
      </c>
      <c r="P5155">
        <v>36.447389999999999</v>
      </c>
      <c r="Q5155">
        <v>-80.655720000000002</v>
      </c>
      <c r="R5155" t="s">
        <v>1205</v>
      </c>
      <c r="S5155" t="s">
        <v>1206</v>
      </c>
      <c r="T5155" t="s">
        <v>1207</v>
      </c>
      <c r="U5155" t="s">
        <v>1317</v>
      </c>
      <c r="V5155" t="s">
        <v>1317</v>
      </c>
      <c r="W5155" t="s">
        <v>1944</v>
      </c>
      <c r="Z5155" t="s">
        <v>1217</v>
      </c>
      <c r="AI5155" t="s">
        <v>1218</v>
      </c>
      <c r="AL5155" t="s">
        <v>1945</v>
      </c>
    </row>
    <row r="5156" spans="1:39" hidden="1" x14ac:dyDescent="0.3">
      <c r="A5156">
        <v>107552690</v>
      </c>
      <c r="B5156" t="s">
        <v>1150</v>
      </c>
      <c r="C5156" s="245">
        <v>45264</v>
      </c>
      <c r="D5156">
        <v>5</v>
      </c>
      <c r="E5156">
        <v>86</v>
      </c>
      <c r="F5156" t="s">
        <v>1200</v>
      </c>
      <c r="G5156" t="s">
        <v>276</v>
      </c>
      <c r="H5156" t="s">
        <v>1263</v>
      </c>
      <c r="I5156">
        <v>20000601</v>
      </c>
      <c r="J5156">
        <v>0</v>
      </c>
      <c r="L5156" t="s">
        <v>1544</v>
      </c>
      <c r="M5156" t="s">
        <v>1578</v>
      </c>
      <c r="N5156">
        <v>20000601086</v>
      </c>
      <c r="O5156">
        <v>14.16</v>
      </c>
      <c r="P5156">
        <v>36.450620000000001</v>
      </c>
      <c r="Q5156">
        <v>-80.650890000000004</v>
      </c>
      <c r="R5156" t="s">
        <v>1205</v>
      </c>
      <c r="S5156" t="s">
        <v>1206</v>
      </c>
      <c r="T5156" t="s">
        <v>1207</v>
      </c>
      <c r="U5156" t="s">
        <v>1347</v>
      </c>
      <c r="V5156" t="s">
        <v>1347</v>
      </c>
      <c r="W5156" t="s">
        <v>1944</v>
      </c>
      <c r="X5156" t="s">
        <v>1944</v>
      </c>
      <c r="Z5156" t="s">
        <v>1266</v>
      </c>
      <c r="AC5156" t="s">
        <v>1217</v>
      </c>
      <c r="AI5156" t="s">
        <v>1218</v>
      </c>
      <c r="AJ5156" t="s">
        <v>1218</v>
      </c>
      <c r="AL5156" t="s">
        <v>1957</v>
      </c>
      <c r="AM5156" t="s">
        <v>1957</v>
      </c>
    </row>
    <row r="5157" spans="1:39" hidden="1" x14ac:dyDescent="0.3">
      <c r="A5157">
        <v>106890366</v>
      </c>
      <c r="B5157" t="s">
        <v>1150</v>
      </c>
      <c r="C5157" s="245">
        <v>44575</v>
      </c>
      <c r="D5157">
        <v>2</v>
      </c>
      <c r="E5157">
        <v>86</v>
      </c>
      <c r="F5157" t="s">
        <v>1200</v>
      </c>
      <c r="G5157" t="s">
        <v>1238</v>
      </c>
      <c r="H5157" t="s">
        <v>1263</v>
      </c>
      <c r="I5157">
        <v>20000601</v>
      </c>
      <c r="J5157">
        <v>0</v>
      </c>
      <c r="L5157" t="s">
        <v>1608</v>
      </c>
      <c r="M5157" t="s">
        <v>1352</v>
      </c>
      <c r="N5157">
        <v>20000601086</v>
      </c>
      <c r="O5157">
        <v>16.812000000000001</v>
      </c>
      <c r="P5157">
        <v>36.477786999999999</v>
      </c>
      <c r="Q5157">
        <v>-80.617693000000003</v>
      </c>
      <c r="R5157" t="s">
        <v>1205</v>
      </c>
      <c r="S5157" t="s">
        <v>1206</v>
      </c>
      <c r="T5157" t="s">
        <v>1256</v>
      </c>
      <c r="U5157" t="s">
        <v>1361</v>
      </c>
      <c r="V5157" t="s">
        <v>1361</v>
      </c>
      <c r="W5157" t="s">
        <v>1944</v>
      </c>
      <c r="X5157" t="s">
        <v>1944</v>
      </c>
      <c r="Y5157" t="s">
        <v>1944</v>
      </c>
      <c r="Z5157" t="s">
        <v>1216</v>
      </c>
      <c r="AI5157" t="s">
        <v>1218</v>
      </c>
      <c r="AJ5157" t="s">
        <v>1218</v>
      </c>
      <c r="AK5157" t="s">
        <v>1218</v>
      </c>
      <c r="AL5157" t="s">
        <v>1957</v>
      </c>
    </row>
    <row r="5158" spans="1:39" hidden="1" x14ac:dyDescent="0.3">
      <c r="A5158">
        <v>108007806</v>
      </c>
      <c r="B5158" t="s">
        <v>1150</v>
      </c>
      <c r="C5158" s="245">
        <v>45685</v>
      </c>
      <c r="D5158">
        <v>5</v>
      </c>
      <c r="E5158">
        <v>86</v>
      </c>
      <c r="F5158" t="s">
        <v>1200</v>
      </c>
      <c r="G5158" t="s">
        <v>276</v>
      </c>
      <c r="H5158" t="s">
        <v>1263</v>
      </c>
      <c r="I5158">
        <v>20000601</v>
      </c>
      <c r="J5158">
        <v>0</v>
      </c>
      <c r="L5158" t="s">
        <v>1578</v>
      </c>
      <c r="M5158" t="s">
        <v>1308</v>
      </c>
      <c r="N5158">
        <v>20000601086</v>
      </c>
      <c r="O5158">
        <v>14.67</v>
      </c>
      <c r="P5158">
        <v>36.455295999999997</v>
      </c>
      <c r="Q5158">
        <v>-80.64376</v>
      </c>
      <c r="R5158" t="s">
        <v>1205</v>
      </c>
      <c r="S5158" t="s">
        <v>1206</v>
      </c>
      <c r="T5158" t="s">
        <v>1207</v>
      </c>
      <c r="U5158" t="s">
        <v>1300</v>
      </c>
      <c r="V5158" t="s">
        <v>1300</v>
      </c>
      <c r="W5158" t="s">
        <v>1944</v>
      </c>
      <c r="X5158" t="s">
        <v>1944</v>
      </c>
      <c r="Z5158" t="s">
        <v>1266</v>
      </c>
      <c r="AC5158" t="s">
        <v>1217</v>
      </c>
      <c r="AI5158" t="s">
        <v>1218</v>
      </c>
      <c r="AJ5158" t="s">
        <v>1218</v>
      </c>
      <c r="AL5158" t="s">
        <v>1957</v>
      </c>
      <c r="AM5158" t="s">
        <v>1945</v>
      </c>
    </row>
    <row r="5159" spans="1:39" hidden="1" x14ac:dyDescent="0.3">
      <c r="A5159">
        <v>108129424</v>
      </c>
      <c r="B5159" t="s">
        <v>1150</v>
      </c>
      <c r="C5159" s="245">
        <v>45808</v>
      </c>
      <c r="D5159">
        <v>5</v>
      </c>
      <c r="E5159">
        <v>86</v>
      </c>
      <c r="F5159" t="s">
        <v>1200</v>
      </c>
      <c r="G5159" t="s">
        <v>276</v>
      </c>
      <c r="H5159" t="s">
        <v>1263</v>
      </c>
      <c r="I5159">
        <v>20000601</v>
      </c>
      <c r="J5159">
        <v>0</v>
      </c>
      <c r="L5159" t="s">
        <v>1578</v>
      </c>
      <c r="M5159" t="s">
        <v>1308</v>
      </c>
      <c r="N5159">
        <v>20000601086</v>
      </c>
      <c r="O5159">
        <v>14.67</v>
      </c>
      <c r="P5159">
        <v>36.460250000000002</v>
      </c>
      <c r="Q5159">
        <v>-80.637249999999995</v>
      </c>
      <c r="R5159" t="s">
        <v>1205</v>
      </c>
      <c r="S5159" t="s">
        <v>1206</v>
      </c>
      <c r="T5159" t="s">
        <v>1237</v>
      </c>
      <c r="U5159" t="s">
        <v>1347</v>
      </c>
      <c r="V5159" t="s">
        <v>1347</v>
      </c>
      <c r="W5159" t="s">
        <v>1944</v>
      </c>
      <c r="X5159" t="s">
        <v>1944</v>
      </c>
      <c r="Z5159" t="s">
        <v>1266</v>
      </c>
      <c r="AC5159" t="s">
        <v>1217</v>
      </c>
      <c r="AI5159" t="s">
        <v>1218</v>
      </c>
      <c r="AJ5159" t="s">
        <v>1218</v>
      </c>
      <c r="AL5159" t="s">
        <v>1957</v>
      </c>
      <c r="AM5159" t="s">
        <v>1945</v>
      </c>
    </row>
    <row r="5160" spans="1:39" hidden="1" x14ac:dyDescent="0.3">
      <c r="A5160">
        <v>107982337</v>
      </c>
      <c r="B5160" t="s">
        <v>1150</v>
      </c>
      <c r="C5160" s="245">
        <v>45661</v>
      </c>
      <c r="D5160">
        <v>5</v>
      </c>
      <c r="E5160">
        <v>86</v>
      </c>
      <c r="F5160" t="s">
        <v>1200</v>
      </c>
      <c r="G5160" t="s">
        <v>276</v>
      </c>
      <c r="H5160" t="s">
        <v>1263</v>
      </c>
      <c r="I5160">
        <v>20000601</v>
      </c>
      <c r="J5160">
        <v>3.7999999999999999E-2</v>
      </c>
      <c r="K5160" t="s">
        <v>1219</v>
      </c>
      <c r="L5160" t="s">
        <v>1666</v>
      </c>
      <c r="M5160" t="s">
        <v>1225</v>
      </c>
      <c r="N5160">
        <v>20000601086</v>
      </c>
      <c r="O5160">
        <v>4.9020000000000001</v>
      </c>
      <c r="P5160">
        <v>36.335273000000001</v>
      </c>
      <c r="Q5160">
        <v>-80.72157</v>
      </c>
      <c r="R5160" t="s">
        <v>1205</v>
      </c>
      <c r="S5160" t="s">
        <v>1206</v>
      </c>
      <c r="T5160" t="s">
        <v>1237</v>
      </c>
      <c r="U5160" t="s">
        <v>1259</v>
      </c>
      <c r="V5160" t="s">
        <v>1259</v>
      </c>
      <c r="W5160" t="s">
        <v>1944</v>
      </c>
      <c r="X5160" t="s">
        <v>1944</v>
      </c>
      <c r="Z5160" t="s">
        <v>1427</v>
      </c>
      <c r="AA5160" t="s">
        <v>1260</v>
      </c>
      <c r="AC5160" t="s">
        <v>1217</v>
      </c>
      <c r="AI5160" t="s">
        <v>1428</v>
      </c>
      <c r="AJ5160" t="s">
        <v>1218</v>
      </c>
      <c r="AL5160" t="s">
        <v>1950</v>
      </c>
      <c r="AM5160" t="s">
        <v>1945</v>
      </c>
    </row>
    <row r="5161" spans="1:39" hidden="1" x14ac:dyDescent="0.3">
      <c r="A5161">
        <v>107488223</v>
      </c>
      <c r="B5161" t="s">
        <v>1150</v>
      </c>
      <c r="C5161" s="245">
        <v>45210</v>
      </c>
      <c r="D5161">
        <v>5</v>
      </c>
      <c r="E5161">
        <v>86</v>
      </c>
      <c r="F5161" t="s">
        <v>1200</v>
      </c>
      <c r="G5161" t="s">
        <v>276</v>
      </c>
      <c r="H5161" t="s">
        <v>1263</v>
      </c>
      <c r="I5161">
        <v>20000601</v>
      </c>
      <c r="J5161">
        <v>0.24</v>
      </c>
      <c r="K5161" t="s">
        <v>1150</v>
      </c>
      <c r="L5161" t="s">
        <v>1201</v>
      </c>
      <c r="M5161" t="s">
        <v>1583</v>
      </c>
      <c r="N5161">
        <v>20000601086</v>
      </c>
      <c r="O5161">
        <v>10.75</v>
      </c>
      <c r="P5161">
        <v>36.413130000000002</v>
      </c>
      <c r="Q5161">
        <v>-80.691680000000005</v>
      </c>
      <c r="R5161" t="s">
        <v>1205</v>
      </c>
      <c r="S5161" t="s">
        <v>1206</v>
      </c>
      <c r="T5161" t="s">
        <v>1207</v>
      </c>
      <c r="U5161" t="s">
        <v>1222</v>
      </c>
      <c r="V5161" t="s">
        <v>1222</v>
      </c>
      <c r="W5161" t="s">
        <v>1944</v>
      </c>
      <c r="X5161" t="s">
        <v>1944</v>
      </c>
      <c r="Z5161" t="s">
        <v>1223</v>
      </c>
      <c r="AC5161" t="s">
        <v>1217</v>
      </c>
      <c r="AI5161" t="s">
        <v>1218</v>
      </c>
      <c r="AJ5161" t="s">
        <v>1218</v>
      </c>
      <c r="AL5161" t="s">
        <v>1945</v>
      </c>
      <c r="AM5161" t="s">
        <v>1950</v>
      </c>
    </row>
    <row r="5162" spans="1:39" hidden="1" x14ac:dyDescent="0.3">
      <c r="A5162">
        <v>107775443</v>
      </c>
      <c r="B5162" t="s">
        <v>1150</v>
      </c>
      <c r="C5162" s="245">
        <v>45479</v>
      </c>
      <c r="D5162">
        <v>5</v>
      </c>
      <c r="E5162">
        <v>86</v>
      </c>
      <c r="F5162" t="s">
        <v>1200</v>
      </c>
      <c r="G5162" t="s">
        <v>276</v>
      </c>
      <c r="H5162" t="s">
        <v>1263</v>
      </c>
      <c r="I5162">
        <v>20000601</v>
      </c>
      <c r="J5162">
        <v>0.3</v>
      </c>
      <c r="K5162" t="s">
        <v>1150</v>
      </c>
      <c r="L5162" t="s">
        <v>1583</v>
      </c>
      <c r="M5162" t="s">
        <v>1437</v>
      </c>
      <c r="N5162">
        <v>20000601086</v>
      </c>
      <c r="O5162">
        <v>12.26</v>
      </c>
      <c r="P5162">
        <v>36.43224</v>
      </c>
      <c r="Q5162">
        <v>-80.674509999999998</v>
      </c>
      <c r="R5162" t="s">
        <v>1205</v>
      </c>
      <c r="S5162" t="s">
        <v>1206</v>
      </c>
      <c r="T5162" t="s">
        <v>1237</v>
      </c>
      <c r="U5162" t="s">
        <v>1317</v>
      </c>
      <c r="V5162" t="s">
        <v>1317</v>
      </c>
      <c r="W5162" t="s">
        <v>1944</v>
      </c>
      <c r="Z5162" t="s">
        <v>1217</v>
      </c>
      <c r="AI5162" t="s">
        <v>1218</v>
      </c>
      <c r="AL5162" t="s">
        <v>1945</v>
      </c>
    </row>
    <row r="5163" spans="1:39" hidden="1" x14ac:dyDescent="0.3">
      <c r="A5163">
        <v>107046872</v>
      </c>
      <c r="B5163" t="s">
        <v>1946</v>
      </c>
      <c r="C5163" s="245">
        <v>44783</v>
      </c>
      <c r="D5163">
        <v>1</v>
      </c>
      <c r="E5163">
        <v>86</v>
      </c>
      <c r="F5163" t="s">
        <v>1200</v>
      </c>
      <c r="G5163" t="s">
        <v>276</v>
      </c>
      <c r="H5163" t="s">
        <v>1263</v>
      </c>
      <c r="I5163">
        <v>20000601</v>
      </c>
      <c r="J5163">
        <v>0.1</v>
      </c>
      <c r="K5163" t="s">
        <v>1202</v>
      </c>
      <c r="L5163" t="s">
        <v>1390</v>
      </c>
      <c r="M5163" t="s">
        <v>1391</v>
      </c>
      <c r="N5163">
        <v>20000601086</v>
      </c>
      <c r="O5163">
        <v>0.67</v>
      </c>
      <c r="P5163">
        <v>36.278278</v>
      </c>
      <c r="Q5163">
        <v>-80.718861000000004</v>
      </c>
      <c r="R5163" t="s">
        <v>1205</v>
      </c>
      <c r="S5163" t="s">
        <v>1206</v>
      </c>
      <c r="T5163" t="s">
        <v>1237</v>
      </c>
      <c r="U5163" t="s">
        <v>1209</v>
      </c>
      <c r="V5163" t="s">
        <v>1299</v>
      </c>
      <c r="W5163" t="s">
        <v>1947</v>
      </c>
      <c r="X5163" t="s">
        <v>1944</v>
      </c>
      <c r="Z5163" t="s">
        <v>1274</v>
      </c>
      <c r="AC5163" t="s">
        <v>1217</v>
      </c>
      <c r="AI5163" t="s">
        <v>1218</v>
      </c>
      <c r="AJ5163" t="s">
        <v>1218</v>
      </c>
      <c r="AL5163" t="s">
        <v>1945</v>
      </c>
      <c r="AM5163" t="s">
        <v>1945</v>
      </c>
    </row>
    <row r="5164" spans="1:39" hidden="1" x14ac:dyDescent="0.3">
      <c r="A5164">
        <v>107930500</v>
      </c>
      <c r="B5164" t="s">
        <v>1150</v>
      </c>
      <c r="C5164" s="245">
        <v>45616</v>
      </c>
      <c r="D5164">
        <v>5</v>
      </c>
      <c r="E5164">
        <v>86</v>
      </c>
      <c r="F5164" t="s">
        <v>1200</v>
      </c>
      <c r="G5164" t="s">
        <v>276</v>
      </c>
      <c r="H5164" t="s">
        <v>1263</v>
      </c>
      <c r="I5164">
        <v>20000601</v>
      </c>
      <c r="J5164">
        <v>8.9999999999999993E-3</v>
      </c>
      <c r="K5164" t="s">
        <v>1219</v>
      </c>
      <c r="L5164" t="s">
        <v>1631</v>
      </c>
      <c r="M5164" t="s">
        <v>2114</v>
      </c>
      <c r="N5164">
        <v>20000601086</v>
      </c>
      <c r="O5164">
        <v>8.9909999999999997</v>
      </c>
      <c r="P5164">
        <v>36.397930000000002</v>
      </c>
      <c r="Q5164">
        <v>-80.703410000000005</v>
      </c>
      <c r="R5164" t="s">
        <v>1205</v>
      </c>
      <c r="S5164" t="s">
        <v>1206</v>
      </c>
      <c r="T5164" t="s">
        <v>1237</v>
      </c>
      <c r="U5164" t="s">
        <v>1317</v>
      </c>
      <c r="V5164" t="s">
        <v>1317</v>
      </c>
      <c r="W5164" t="s">
        <v>1944</v>
      </c>
      <c r="Z5164" t="s">
        <v>1217</v>
      </c>
      <c r="AI5164" t="s">
        <v>1218</v>
      </c>
      <c r="AL5164" t="s">
        <v>1945</v>
      </c>
    </row>
    <row r="5165" spans="1:39" x14ac:dyDescent="0.3">
      <c r="A5165">
        <v>107972917</v>
      </c>
      <c r="B5165" t="s">
        <v>1150</v>
      </c>
      <c r="C5165" s="245">
        <v>45654</v>
      </c>
      <c r="D5165">
        <v>3</v>
      </c>
      <c r="E5165">
        <v>86</v>
      </c>
      <c r="F5165" t="s">
        <v>1200</v>
      </c>
      <c r="G5165" t="s">
        <v>276</v>
      </c>
      <c r="H5165" t="s">
        <v>1263</v>
      </c>
      <c r="I5165">
        <v>20000601</v>
      </c>
      <c r="J5165">
        <v>0.5</v>
      </c>
      <c r="K5165" t="s">
        <v>1150</v>
      </c>
      <c r="L5165" t="s">
        <v>2114</v>
      </c>
      <c r="M5165" t="s">
        <v>1201</v>
      </c>
      <c r="N5165">
        <v>20000601086</v>
      </c>
      <c r="O5165">
        <v>9.93</v>
      </c>
      <c r="P5165">
        <v>36.402849000000003</v>
      </c>
      <c r="Q5165">
        <v>-80.701520000000002</v>
      </c>
      <c r="R5165" t="s">
        <v>1205</v>
      </c>
      <c r="S5165" t="s">
        <v>1228</v>
      </c>
      <c r="T5165" t="s">
        <v>1207</v>
      </c>
      <c r="U5165" t="s">
        <v>1222</v>
      </c>
      <c r="V5165" t="s">
        <v>1222</v>
      </c>
      <c r="W5165" t="s">
        <v>1944</v>
      </c>
      <c r="X5165" t="s">
        <v>1944</v>
      </c>
      <c r="Z5165" t="s">
        <v>1223</v>
      </c>
      <c r="AC5165" t="s">
        <v>1217</v>
      </c>
      <c r="AI5165" t="s">
        <v>1218</v>
      </c>
      <c r="AJ5165" t="s">
        <v>1218</v>
      </c>
      <c r="AL5165" t="s">
        <v>1945</v>
      </c>
      <c r="AM5165" t="s">
        <v>1951</v>
      </c>
    </row>
    <row r="5166" spans="1:39" hidden="1" x14ac:dyDescent="0.3">
      <c r="A5166">
        <v>107841891</v>
      </c>
      <c r="B5166" t="s">
        <v>1150</v>
      </c>
      <c r="C5166" s="245">
        <v>45538</v>
      </c>
      <c r="D5166">
        <v>5</v>
      </c>
      <c r="E5166">
        <v>86</v>
      </c>
      <c r="F5166" t="s">
        <v>1200</v>
      </c>
      <c r="G5166" t="s">
        <v>276</v>
      </c>
      <c r="H5166" t="s">
        <v>1263</v>
      </c>
      <c r="I5166">
        <v>20000601</v>
      </c>
      <c r="J5166">
        <v>0.9</v>
      </c>
      <c r="K5166" t="s">
        <v>1219</v>
      </c>
      <c r="L5166" t="s">
        <v>1225</v>
      </c>
      <c r="M5166" t="s">
        <v>1551</v>
      </c>
      <c r="N5166">
        <v>20000601086</v>
      </c>
      <c r="O5166">
        <v>3.51</v>
      </c>
      <c r="P5166">
        <v>36.314272000000003</v>
      </c>
      <c r="Q5166">
        <v>-80.716530000000006</v>
      </c>
      <c r="R5166" t="s">
        <v>1205</v>
      </c>
      <c r="S5166" t="s">
        <v>1206</v>
      </c>
      <c r="T5166" t="s">
        <v>1423</v>
      </c>
      <c r="U5166" t="s">
        <v>1234</v>
      </c>
      <c r="V5166" t="s">
        <v>1208</v>
      </c>
      <c r="W5166" t="s">
        <v>1944</v>
      </c>
      <c r="X5166" t="s">
        <v>1944</v>
      </c>
      <c r="Z5166" t="s">
        <v>1343</v>
      </c>
      <c r="AC5166" t="s">
        <v>1305</v>
      </c>
      <c r="AI5166" t="s">
        <v>1218</v>
      </c>
      <c r="AJ5166" t="s">
        <v>1218</v>
      </c>
      <c r="AL5166" t="s">
        <v>1945</v>
      </c>
      <c r="AM5166" t="s">
        <v>1945</v>
      </c>
    </row>
    <row r="5167" spans="1:39" hidden="1" x14ac:dyDescent="0.3">
      <c r="A5167">
        <v>108148595</v>
      </c>
      <c r="B5167" t="s">
        <v>1150</v>
      </c>
      <c r="C5167" s="245">
        <v>45828</v>
      </c>
      <c r="D5167">
        <v>5</v>
      </c>
      <c r="E5167">
        <v>86</v>
      </c>
      <c r="F5167" t="s">
        <v>1200</v>
      </c>
      <c r="G5167" t="s">
        <v>276</v>
      </c>
      <c r="H5167" t="s">
        <v>1263</v>
      </c>
      <c r="I5167">
        <v>20000601</v>
      </c>
      <c r="J5167">
        <v>0.7</v>
      </c>
      <c r="K5167" t="s">
        <v>1150</v>
      </c>
      <c r="L5167" t="s">
        <v>2114</v>
      </c>
      <c r="M5167" t="s">
        <v>1532</v>
      </c>
      <c r="N5167">
        <v>20000601086</v>
      </c>
      <c r="O5167">
        <v>10.130000000000001</v>
      </c>
      <c r="P5167">
        <v>36.403669000000001</v>
      </c>
      <c r="Q5167">
        <v>-80.700800000000001</v>
      </c>
      <c r="R5167" t="s">
        <v>1205</v>
      </c>
      <c r="S5167" t="s">
        <v>1206</v>
      </c>
      <c r="T5167" t="s">
        <v>1207</v>
      </c>
      <c r="U5167" t="s">
        <v>1222</v>
      </c>
      <c r="V5167" t="s">
        <v>1222</v>
      </c>
      <c r="W5167" t="s">
        <v>1944</v>
      </c>
      <c r="X5167" t="s">
        <v>1944</v>
      </c>
      <c r="Z5167" t="s">
        <v>1223</v>
      </c>
      <c r="AC5167" t="s">
        <v>1217</v>
      </c>
      <c r="AI5167" t="s">
        <v>1218</v>
      </c>
      <c r="AJ5167" t="s">
        <v>1218</v>
      </c>
      <c r="AL5167" t="s">
        <v>1945</v>
      </c>
      <c r="AM5167" t="s">
        <v>1951</v>
      </c>
    </row>
    <row r="5168" spans="1:39" hidden="1" x14ac:dyDescent="0.3">
      <c r="A5168">
        <v>108153650</v>
      </c>
      <c r="B5168" t="s">
        <v>1150</v>
      </c>
      <c r="C5168" s="245">
        <v>45826</v>
      </c>
      <c r="D5168">
        <v>4</v>
      </c>
      <c r="E5168">
        <v>86</v>
      </c>
      <c r="F5168" t="s">
        <v>1200</v>
      </c>
      <c r="G5168" t="s">
        <v>276</v>
      </c>
      <c r="H5168" t="s">
        <v>1263</v>
      </c>
      <c r="I5168">
        <v>20000601</v>
      </c>
      <c r="J5168">
        <v>0.56000000000000005</v>
      </c>
      <c r="K5168" t="s">
        <v>1219</v>
      </c>
      <c r="L5168" t="s">
        <v>1583</v>
      </c>
      <c r="M5168" t="s">
        <v>1201</v>
      </c>
      <c r="N5168">
        <v>20000601086</v>
      </c>
      <c r="O5168">
        <v>11.4</v>
      </c>
      <c r="P5168">
        <v>36.421739000000002</v>
      </c>
      <c r="Q5168">
        <v>-80.684830000000005</v>
      </c>
      <c r="R5168" t="s">
        <v>1205</v>
      </c>
      <c r="S5168" t="s">
        <v>1206</v>
      </c>
      <c r="T5168" t="s">
        <v>1207</v>
      </c>
      <c r="U5168" t="s">
        <v>1208</v>
      </c>
      <c r="V5168" t="s">
        <v>1208</v>
      </c>
      <c r="W5168" t="s">
        <v>1944</v>
      </c>
      <c r="Z5168" t="s">
        <v>1262</v>
      </c>
      <c r="AI5168" t="s">
        <v>1211</v>
      </c>
      <c r="AL5168" t="s">
        <v>1945</v>
      </c>
    </row>
    <row r="5169" spans="1:39" hidden="1" x14ac:dyDescent="0.3">
      <c r="A5169">
        <v>107177225</v>
      </c>
      <c r="B5169" t="s">
        <v>1150</v>
      </c>
      <c r="C5169" s="245">
        <v>44888</v>
      </c>
      <c r="D5169">
        <v>2</v>
      </c>
      <c r="E5169">
        <v>86</v>
      </c>
      <c r="F5169" t="s">
        <v>1200</v>
      </c>
      <c r="G5169" t="s">
        <v>1238</v>
      </c>
      <c r="H5169" t="s">
        <v>1263</v>
      </c>
      <c r="I5169">
        <v>20000601</v>
      </c>
      <c r="J5169">
        <v>5.3999999999999999E-2</v>
      </c>
      <c r="K5169" t="s">
        <v>1219</v>
      </c>
      <c r="L5169" t="s">
        <v>1265</v>
      </c>
      <c r="M5169" t="s">
        <v>1264</v>
      </c>
      <c r="N5169">
        <v>20000601086</v>
      </c>
      <c r="O5169">
        <v>16.565999999999999</v>
      </c>
      <c r="P5169">
        <v>36.474637999999999</v>
      </c>
      <c r="Q5169">
        <v>-80.620114000000001</v>
      </c>
      <c r="R5169" t="s">
        <v>1205</v>
      </c>
      <c r="S5169" t="s">
        <v>1206</v>
      </c>
      <c r="T5169" t="s">
        <v>1256</v>
      </c>
      <c r="U5169" t="s">
        <v>2101</v>
      </c>
      <c r="V5169" t="s">
        <v>1252</v>
      </c>
      <c r="W5169" t="s">
        <v>1944</v>
      </c>
      <c r="X5169" t="s">
        <v>1944</v>
      </c>
      <c r="Z5169" t="s">
        <v>1277</v>
      </c>
      <c r="AC5169" t="s">
        <v>1277</v>
      </c>
      <c r="AJ5169" t="s">
        <v>1218</v>
      </c>
      <c r="AM5169" t="s">
        <v>1945</v>
      </c>
    </row>
    <row r="5170" spans="1:39" hidden="1" x14ac:dyDescent="0.3">
      <c r="A5170">
        <v>107490424</v>
      </c>
      <c r="B5170" t="s">
        <v>1150</v>
      </c>
      <c r="C5170" s="245">
        <v>45212</v>
      </c>
      <c r="D5170">
        <v>5</v>
      </c>
      <c r="E5170">
        <v>86</v>
      </c>
      <c r="F5170" t="s">
        <v>1200</v>
      </c>
      <c r="G5170" t="s">
        <v>276</v>
      </c>
      <c r="H5170" t="s">
        <v>1263</v>
      </c>
      <c r="I5170">
        <v>20000601</v>
      </c>
      <c r="J5170">
        <v>4.1000000000000002E-2</v>
      </c>
      <c r="K5170" t="s">
        <v>1399</v>
      </c>
      <c r="L5170" t="s">
        <v>1308</v>
      </c>
      <c r="M5170" t="s">
        <v>1578</v>
      </c>
      <c r="N5170">
        <v>20000601086</v>
      </c>
      <c r="O5170">
        <v>15.031000000000001</v>
      </c>
      <c r="P5170">
        <v>36.458910000000003</v>
      </c>
      <c r="Q5170">
        <v>-80.63888</v>
      </c>
      <c r="R5170" t="s">
        <v>1205</v>
      </c>
      <c r="S5170" t="s">
        <v>1206</v>
      </c>
      <c r="T5170" t="s">
        <v>1207</v>
      </c>
      <c r="U5170" t="s">
        <v>1214</v>
      </c>
      <c r="V5170" t="s">
        <v>1214</v>
      </c>
      <c r="W5170" t="s">
        <v>1944</v>
      </c>
      <c r="X5170" t="s">
        <v>1944</v>
      </c>
      <c r="Z5170" t="s">
        <v>1364</v>
      </c>
      <c r="AC5170" t="s">
        <v>1217</v>
      </c>
      <c r="AI5170" t="s">
        <v>1277</v>
      </c>
      <c r="AJ5170" t="s">
        <v>1218</v>
      </c>
      <c r="AL5170" t="s">
        <v>1955</v>
      </c>
      <c r="AM5170" t="s">
        <v>1945</v>
      </c>
    </row>
    <row r="5171" spans="1:39" hidden="1" x14ac:dyDescent="0.3">
      <c r="A5171">
        <v>107560738</v>
      </c>
      <c r="B5171" t="s">
        <v>1150</v>
      </c>
      <c r="C5171" s="245">
        <v>45272</v>
      </c>
      <c r="D5171">
        <v>5</v>
      </c>
      <c r="E5171">
        <v>86</v>
      </c>
      <c r="F5171" t="s">
        <v>1200</v>
      </c>
      <c r="G5171" t="s">
        <v>276</v>
      </c>
      <c r="H5171" t="s">
        <v>1263</v>
      </c>
      <c r="I5171">
        <v>20000601</v>
      </c>
      <c r="J5171">
        <v>0.2</v>
      </c>
      <c r="K5171" t="s">
        <v>1219</v>
      </c>
      <c r="L5171" t="s">
        <v>1201</v>
      </c>
      <c r="M5171" t="s">
        <v>1578</v>
      </c>
      <c r="N5171">
        <v>20000601086</v>
      </c>
      <c r="O5171">
        <v>15.8</v>
      </c>
      <c r="P5171">
        <v>36.46602</v>
      </c>
      <c r="Q5171">
        <v>-80.628349999999998</v>
      </c>
      <c r="R5171" t="s">
        <v>1205</v>
      </c>
      <c r="S5171" t="s">
        <v>1206</v>
      </c>
      <c r="T5171" t="s">
        <v>1363</v>
      </c>
      <c r="U5171" t="s">
        <v>1317</v>
      </c>
      <c r="V5171" t="s">
        <v>1317</v>
      </c>
      <c r="W5171" t="s">
        <v>1944</v>
      </c>
      <c r="Z5171" t="s">
        <v>1217</v>
      </c>
      <c r="AI5171" t="s">
        <v>1218</v>
      </c>
      <c r="AL5171" t="s">
        <v>1945</v>
      </c>
    </row>
    <row r="5172" spans="1:39" hidden="1" x14ac:dyDescent="0.3">
      <c r="A5172">
        <v>108118327</v>
      </c>
      <c r="B5172" t="s">
        <v>1150</v>
      </c>
      <c r="C5172" s="245">
        <v>45794</v>
      </c>
      <c r="D5172">
        <v>3</v>
      </c>
      <c r="E5172">
        <v>86</v>
      </c>
      <c r="F5172" t="s">
        <v>1200</v>
      </c>
      <c r="G5172" t="s">
        <v>276</v>
      </c>
      <c r="H5172" t="s">
        <v>1263</v>
      </c>
      <c r="I5172">
        <v>20000601</v>
      </c>
      <c r="J5172">
        <v>0</v>
      </c>
      <c r="L5172" t="s">
        <v>1952</v>
      </c>
      <c r="M5172" t="s">
        <v>1308</v>
      </c>
      <c r="N5172">
        <v>20000601086</v>
      </c>
      <c r="O5172">
        <v>15.176</v>
      </c>
      <c r="P5172">
        <v>36.460279999999997</v>
      </c>
      <c r="Q5172">
        <v>-80.636930000000007</v>
      </c>
      <c r="R5172" t="s">
        <v>1205</v>
      </c>
      <c r="S5172" t="s">
        <v>1206</v>
      </c>
      <c r="T5172" t="s">
        <v>1256</v>
      </c>
      <c r="U5172" t="s">
        <v>1222</v>
      </c>
      <c r="V5172" t="s">
        <v>1222</v>
      </c>
      <c r="W5172" t="s">
        <v>1944</v>
      </c>
      <c r="X5172" t="s">
        <v>1944</v>
      </c>
      <c r="Z5172" t="s">
        <v>1223</v>
      </c>
      <c r="AC5172" t="s">
        <v>1217</v>
      </c>
      <c r="AI5172" t="s">
        <v>1218</v>
      </c>
      <c r="AJ5172" t="s">
        <v>1218</v>
      </c>
      <c r="AL5172" t="s">
        <v>1945</v>
      </c>
      <c r="AM5172" t="s">
        <v>1950</v>
      </c>
    </row>
    <row r="5173" spans="1:39" hidden="1" x14ac:dyDescent="0.3">
      <c r="A5173">
        <v>107627666</v>
      </c>
      <c r="B5173" t="s">
        <v>1150</v>
      </c>
      <c r="C5173" s="245">
        <v>45338</v>
      </c>
      <c r="D5173">
        <v>5</v>
      </c>
      <c r="E5173">
        <v>86</v>
      </c>
      <c r="F5173" t="s">
        <v>1200</v>
      </c>
      <c r="G5173" t="s">
        <v>276</v>
      </c>
      <c r="H5173" t="s">
        <v>1263</v>
      </c>
      <c r="I5173">
        <v>20000601</v>
      </c>
      <c r="J5173">
        <v>0.1</v>
      </c>
      <c r="K5173" t="s">
        <v>1150</v>
      </c>
      <c r="L5173" t="s">
        <v>1578</v>
      </c>
      <c r="M5173" t="s">
        <v>1201</v>
      </c>
      <c r="N5173">
        <v>20000601086</v>
      </c>
      <c r="O5173">
        <v>14.77</v>
      </c>
      <c r="P5173">
        <v>36.460970000000003</v>
      </c>
      <c r="Q5173">
        <v>-80.635829999999999</v>
      </c>
      <c r="R5173" t="s">
        <v>1205</v>
      </c>
      <c r="S5173" t="s">
        <v>1206</v>
      </c>
      <c r="T5173" t="s">
        <v>1237</v>
      </c>
      <c r="U5173" t="s">
        <v>1222</v>
      </c>
      <c r="V5173" t="s">
        <v>1222</v>
      </c>
      <c r="W5173" t="s">
        <v>1944</v>
      </c>
      <c r="X5173" t="s">
        <v>1944</v>
      </c>
      <c r="Z5173" t="s">
        <v>1223</v>
      </c>
      <c r="AC5173" t="s">
        <v>1217</v>
      </c>
      <c r="AI5173" t="s">
        <v>1218</v>
      </c>
      <c r="AJ5173" t="s">
        <v>1218</v>
      </c>
      <c r="AL5173" t="s">
        <v>1945</v>
      </c>
      <c r="AM5173" t="s">
        <v>1951</v>
      </c>
    </row>
    <row r="5174" spans="1:39" hidden="1" x14ac:dyDescent="0.3">
      <c r="A5174">
        <v>107906028</v>
      </c>
      <c r="B5174" t="s">
        <v>1150</v>
      </c>
      <c r="C5174" s="245">
        <v>45597</v>
      </c>
      <c r="D5174">
        <v>3</v>
      </c>
      <c r="E5174">
        <v>86</v>
      </c>
      <c r="F5174" t="s">
        <v>1200</v>
      </c>
      <c r="G5174" t="s">
        <v>276</v>
      </c>
      <c r="H5174" t="s">
        <v>1263</v>
      </c>
      <c r="I5174">
        <v>20000601</v>
      </c>
      <c r="J5174">
        <v>0</v>
      </c>
      <c r="K5174" t="s">
        <v>1150</v>
      </c>
      <c r="L5174" t="s">
        <v>1578</v>
      </c>
      <c r="M5174" t="s">
        <v>1201</v>
      </c>
      <c r="N5174">
        <v>20000601086</v>
      </c>
      <c r="O5174">
        <v>14.67</v>
      </c>
      <c r="P5174">
        <v>36.460026999999997</v>
      </c>
      <c r="Q5174">
        <v>-80.636780000000002</v>
      </c>
      <c r="R5174" t="s">
        <v>1205</v>
      </c>
      <c r="S5174" t="s">
        <v>1206</v>
      </c>
      <c r="T5174" t="s">
        <v>1363</v>
      </c>
      <c r="U5174" t="s">
        <v>1347</v>
      </c>
      <c r="V5174" t="s">
        <v>1347</v>
      </c>
      <c r="W5174" t="s">
        <v>1944</v>
      </c>
      <c r="X5174" t="s">
        <v>1944</v>
      </c>
      <c r="Z5174" t="s">
        <v>1266</v>
      </c>
      <c r="AC5174" t="s">
        <v>1217</v>
      </c>
      <c r="AI5174" t="s">
        <v>1218</v>
      </c>
      <c r="AJ5174" t="s">
        <v>1218</v>
      </c>
      <c r="AL5174" t="s">
        <v>1957</v>
      </c>
      <c r="AM5174" t="s">
        <v>1945</v>
      </c>
    </row>
    <row r="5175" spans="1:39" hidden="1" x14ac:dyDescent="0.3">
      <c r="A5175">
        <v>108244910</v>
      </c>
      <c r="B5175" t="s">
        <v>1150</v>
      </c>
      <c r="C5175" s="245">
        <v>45925</v>
      </c>
      <c r="D5175">
        <v>5</v>
      </c>
      <c r="E5175">
        <v>86</v>
      </c>
      <c r="F5175" t="s">
        <v>1200</v>
      </c>
      <c r="G5175" t="s">
        <v>276</v>
      </c>
      <c r="H5175" t="s">
        <v>1263</v>
      </c>
      <c r="I5175">
        <v>20000601</v>
      </c>
      <c r="J5175">
        <v>0.15</v>
      </c>
      <c r="K5175" t="s">
        <v>1150</v>
      </c>
      <c r="L5175" t="s">
        <v>1578</v>
      </c>
      <c r="M5175" t="s">
        <v>1201</v>
      </c>
      <c r="N5175">
        <v>20000601086</v>
      </c>
      <c r="O5175">
        <v>14.82</v>
      </c>
      <c r="P5175">
        <v>36.461461999999997</v>
      </c>
      <c r="Q5175">
        <v>-80.635189999999994</v>
      </c>
      <c r="R5175" t="s">
        <v>1205</v>
      </c>
      <c r="S5175" t="s">
        <v>1206</v>
      </c>
      <c r="T5175" t="s">
        <v>1207</v>
      </c>
      <c r="U5175" t="s">
        <v>1222</v>
      </c>
      <c r="V5175" t="s">
        <v>1222</v>
      </c>
      <c r="W5175" t="s">
        <v>1944</v>
      </c>
      <c r="X5175" t="s">
        <v>1944</v>
      </c>
      <c r="Z5175" t="s">
        <v>1223</v>
      </c>
      <c r="AC5175" t="s">
        <v>1217</v>
      </c>
      <c r="AI5175" t="s">
        <v>1218</v>
      </c>
      <c r="AJ5175" t="s">
        <v>1218</v>
      </c>
      <c r="AL5175" t="s">
        <v>1945</v>
      </c>
      <c r="AM5175" t="s">
        <v>1951</v>
      </c>
    </row>
    <row r="5176" spans="1:39" hidden="1" x14ac:dyDescent="0.3">
      <c r="A5176">
        <v>107856184</v>
      </c>
      <c r="B5176" t="s">
        <v>1150</v>
      </c>
      <c r="C5176" s="245">
        <v>45554</v>
      </c>
      <c r="D5176">
        <v>5</v>
      </c>
      <c r="E5176">
        <v>86</v>
      </c>
      <c r="F5176" t="s">
        <v>1200</v>
      </c>
      <c r="G5176" t="s">
        <v>276</v>
      </c>
      <c r="H5176" t="s">
        <v>1263</v>
      </c>
      <c r="I5176">
        <v>20000601</v>
      </c>
      <c r="J5176">
        <v>0.13</v>
      </c>
      <c r="K5176" t="s">
        <v>1150</v>
      </c>
      <c r="L5176" t="s">
        <v>1544</v>
      </c>
      <c r="M5176" t="s">
        <v>1578</v>
      </c>
      <c r="N5176">
        <v>20000601086</v>
      </c>
      <c r="O5176">
        <v>14.29</v>
      </c>
      <c r="P5176">
        <v>36.451810000000002</v>
      </c>
      <c r="Q5176">
        <v>-80.649069999999995</v>
      </c>
      <c r="R5176" t="s">
        <v>1205</v>
      </c>
      <c r="S5176" t="s">
        <v>1206</v>
      </c>
      <c r="T5176" t="s">
        <v>1207</v>
      </c>
      <c r="U5176" t="s">
        <v>1222</v>
      </c>
      <c r="V5176" t="s">
        <v>1222</v>
      </c>
      <c r="W5176" t="s">
        <v>1944</v>
      </c>
      <c r="X5176" t="s">
        <v>1944</v>
      </c>
      <c r="Z5176" t="s">
        <v>1223</v>
      </c>
      <c r="AC5176" t="s">
        <v>1217</v>
      </c>
      <c r="AI5176" t="s">
        <v>1218</v>
      </c>
      <c r="AJ5176" t="s">
        <v>1218</v>
      </c>
      <c r="AL5176" t="s">
        <v>1945</v>
      </c>
      <c r="AM5176" t="s">
        <v>1945</v>
      </c>
    </row>
    <row r="5177" spans="1:39" hidden="1" x14ac:dyDescent="0.3">
      <c r="A5177">
        <v>107958548</v>
      </c>
      <c r="B5177" t="s">
        <v>1150</v>
      </c>
      <c r="C5177" s="245">
        <v>45640</v>
      </c>
      <c r="D5177">
        <v>2</v>
      </c>
      <c r="E5177">
        <v>86</v>
      </c>
      <c r="F5177" t="s">
        <v>1200</v>
      </c>
      <c r="G5177" t="s">
        <v>276</v>
      </c>
      <c r="H5177" t="s">
        <v>1263</v>
      </c>
      <c r="I5177">
        <v>20000601</v>
      </c>
      <c r="J5177">
        <v>0.5</v>
      </c>
      <c r="K5177" t="s">
        <v>1219</v>
      </c>
      <c r="L5177" t="s">
        <v>1572</v>
      </c>
      <c r="M5177" t="s">
        <v>1573</v>
      </c>
      <c r="N5177">
        <v>20000601086</v>
      </c>
      <c r="O5177">
        <v>7.07</v>
      </c>
      <c r="P5177">
        <v>36.352083</v>
      </c>
      <c r="Q5177">
        <v>-80.714290000000005</v>
      </c>
      <c r="R5177" t="s">
        <v>1205</v>
      </c>
      <c r="S5177" t="s">
        <v>1206</v>
      </c>
      <c r="T5177" t="s">
        <v>1207</v>
      </c>
      <c r="U5177" t="s">
        <v>1208</v>
      </c>
      <c r="V5177" t="s">
        <v>1208</v>
      </c>
      <c r="W5177" t="s">
        <v>1944</v>
      </c>
      <c r="Z5177" t="s">
        <v>1364</v>
      </c>
      <c r="AI5177" t="s">
        <v>1277</v>
      </c>
      <c r="AL5177" t="s">
        <v>1945</v>
      </c>
    </row>
    <row r="5178" spans="1:39" hidden="1" x14ac:dyDescent="0.3">
      <c r="A5178">
        <v>108196178</v>
      </c>
      <c r="B5178" t="s">
        <v>1150</v>
      </c>
      <c r="C5178" s="245">
        <v>45877</v>
      </c>
      <c r="D5178">
        <v>5</v>
      </c>
      <c r="E5178">
        <v>86</v>
      </c>
      <c r="F5178" t="s">
        <v>1200</v>
      </c>
      <c r="G5178" t="s">
        <v>276</v>
      </c>
      <c r="H5178" t="s">
        <v>1263</v>
      </c>
      <c r="I5178">
        <v>20000601</v>
      </c>
      <c r="J5178">
        <v>0.2</v>
      </c>
      <c r="K5178" t="s">
        <v>1219</v>
      </c>
      <c r="L5178" t="s">
        <v>1573</v>
      </c>
      <c r="M5178" t="s">
        <v>1572</v>
      </c>
      <c r="N5178">
        <v>20000601086</v>
      </c>
      <c r="O5178">
        <v>6.15</v>
      </c>
      <c r="P5178">
        <v>36.354379999999999</v>
      </c>
      <c r="Q5178">
        <v>-80.713769999999997</v>
      </c>
      <c r="R5178" t="s">
        <v>1205</v>
      </c>
      <c r="S5178" t="s">
        <v>1206</v>
      </c>
      <c r="T5178" t="s">
        <v>1237</v>
      </c>
      <c r="U5178" t="s">
        <v>1290</v>
      </c>
      <c r="V5178" t="s">
        <v>1290</v>
      </c>
      <c r="W5178" t="s">
        <v>1944</v>
      </c>
      <c r="X5178" t="s">
        <v>1944</v>
      </c>
      <c r="Z5178" t="s">
        <v>1217</v>
      </c>
      <c r="AC5178" t="s">
        <v>1293</v>
      </c>
      <c r="AD5178" t="s">
        <v>1210</v>
      </c>
      <c r="AI5178" t="s">
        <v>1218</v>
      </c>
      <c r="AJ5178" t="s">
        <v>1277</v>
      </c>
      <c r="AL5178" t="s">
        <v>1945</v>
      </c>
      <c r="AM5178" t="s">
        <v>1945</v>
      </c>
    </row>
    <row r="5179" spans="1:39" hidden="1" x14ac:dyDescent="0.3">
      <c r="A5179">
        <v>108064082</v>
      </c>
      <c r="B5179" t="s">
        <v>1150</v>
      </c>
      <c r="C5179" s="245">
        <v>45744</v>
      </c>
      <c r="D5179">
        <v>4</v>
      </c>
      <c r="E5179">
        <v>86</v>
      </c>
      <c r="F5179" t="s">
        <v>1200</v>
      </c>
      <c r="G5179" t="s">
        <v>276</v>
      </c>
      <c r="H5179" t="s">
        <v>1263</v>
      </c>
      <c r="I5179">
        <v>20000601</v>
      </c>
      <c r="J5179">
        <v>0.4</v>
      </c>
      <c r="K5179" t="s">
        <v>1150</v>
      </c>
      <c r="L5179" t="s">
        <v>1573</v>
      </c>
      <c r="M5179" t="s">
        <v>1572</v>
      </c>
      <c r="N5179">
        <v>20000601086</v>
      </c>
      <c r="O5179">
        <v>6.75</v>
      </c>
      <c r="P5179">
        <v>36.360633999999997</v>
      </c>
      <c r="Q5179">
        <v>-80.712590000000006</v>
      </c>
      <c r="R5179" t="s">
        <v>1205</v>
      </c>
      <c r="S5179" t="s">
        <v>1206</v>
      </c>
      <c r="T5179" t="s">
        <v>1207</v>
      </c>
      <c r="U5179" t="s">
        <v>1222</v>
      </c>
      <c r="V5179" t="s">
        <v>1222</v>
      </c>
      <c r="W5179" t="s">
        <v>1944</v>
      </c>
      <c r="X5179" t="s">
        <v>1944</v>
      </c>
      <c r="Z5179" t="s">
        <v>1223</v>
      </c>
      <c r="AC5179" t="s">
        <v>1217</v>
      </c>
      <c r="AI5179" t="s">
        <v>1218</v>
      </c>
      <c r="AJ5179" t="s">
        <v>1218</v>
      </c>
      <c r="AL5179" t="s">
        <v>1945</v>
      </c>
      <c r="AM5179" t="s">
        <v>1951</v>
      </c>
    </row>
    <row r="5180" spans="1:39" hidden="1" x14ac:dyDescent="0.3">
      <c r="A5180">
        <v>108076701</v>
      </c>
      <c r="B5180" t="s">
        <v>1150</v>
      </c>
      <c r="C5180" s="245">
        <v>45756</v>
      </c>
      <c r="D5180">
        <v>5</v>
      </c>
      <c r="E5180">
        <v>86</v>
      </c>
      <c r="F5180" t="s">
        <v>1200</v>
      </c>
      <c r="G5180" t="s">
        <v>276</v>
      </c>
      <c r="H5180" t="s">
        <v>1263</v>
      </c>
      <c r="I5180">
        <v>20000601</v>
      </c>
      <c r="J5180">
        <v>0.6</v>
      </c>
      <c r="K5180" t="s">
        <v>1150</v>
      </c>
      <c r="L5180" t="s">
        <v>1551</v>
      </c>
      <c r="M5180" t="s">
        <v>1225</v>
      </c>
      <c r="N5180">
        <v>20000601086</v>
      </c>
      <c r="O5180">
        <v>3.28</v>
      </c>
      <c r="P5180">
        <v>36.312489999999997</v>
      </c>
      <c r="Q5180">
        <v>-80.716200000000001</v>
      </c>
      <c r="R5180" t="s">
        <v>1205</v>
      </c>
      <c r="S5180" t="s">
        <v>1206</v>
      </c>
      <c r="T5180" t="s">
        <v>1207</v>
      </c>
      <c r="U5180" t="s">
        <v>1222</v>
      </c>
      <c r="V5180" t="s">
        <v>1222</v>
      </c>
      <c r="W5180" t="s">
        <v>1944</v>
      </c>
      <c r="X5180" t="s">
        <v>1944</v>
      </c>
      <c r="Z5180" t="s">
        <v>1223</v>
      </c>
      <c r="AC5180" t="s">
        <v>1217</v>
      </c>
      <c r="AI5180" t="s">
        <v>1218</v>
      </c>
      <c r="AJ5180" t="s">
        <v>1218</v>
      </c>
      <c r="AL5180" t="s">
        <v>1945</v>
      </c>
      <c r="AM5180" t="s">
        <v>1950</v>
      </c>
    </row>
    <row r="5181" spans="1:39" hidden="1" x14ac:dyDescent="0.3">
      <c r="A5181">
        <v>107519487</v>
      </c>
      <c r="B5181" t="s">
        <v>1150</v>
      </c>
      <c r="C5181" s="245">
        <v>45236</v>
      </c>
      <c r="D5181">
        <v>5</v>
      </c>
      <c r="E5181">
        <v>86</v>
      </c>
      <c r="F5181" t="s">
        <v>1200</v>
      </c>
      <c r="G5181" t="s">
        <v>276</v>
      </c>
      <c r="H5181" t="s">
        <v>1263</v>
      </c>
      <c r="I5181">
        <v>20000601</v>
      </c>
      <c r="J5181">
        <v>0.1</v>
      </c>
      <c r="K5181" t="s">
        <v>1219</v>
      </c>
      <c r="L5181" t="s">
        <v>1308</v>
      </c>
      <c r="M5181" t="s">
        <v>2140</v>
      </c>
      <c r="N5181">
        <v>20000601086</v>
      </c>
      <c r="O5181">
        <v>14.89</v>
      </c>
      <c r="P5181">
        <v>36.454219999999999</v>
      </c>
      <c r="Q5181">
        <v>-80.645759999999996</v>
      </c>
      <c r="R5181" t="s">
        <v>1205</v>
      </c>
      <c r="S5181" t="s">
        <v>1206</v>
      </c>
      <c r="T5181" t="s">
        <v>1237</v>
      </c>
      <c r="U5181" t="s">
        <v>1317</v>
      </c>
      <c r="V5181" t="s">
        <v>1317</v>
      </c>
      <c r="W5181" t="s">
        <v>1944</v>
      </c>
      <c r="Z5181" t="s">
        <v>1217</v>
      </c>
      <c r="AI5181" t="s">
        <v>1218</v>
      </c>
      <c r="AL5181" t="s">
        <v>1945</v>
      </c>
    </row>
    <row r="5182" spans="1:39" hidden="1" x14ac:dyDescent="0.3">
      <c r="A5182">
        <v>106382721</v>
      </c>
      <c r="B5182" t="s">
        <v>1150</v>
      </c>
      <c r="C5182" s="245">
        <v>44119</v>
      </c>
      <c r="D5182">
        <v>4</v>
      </c>
      <c r="E5182">
        <v>86</v>
      </c>
      <c r="F5182" t="s">
        <v>1200</v>
      </c>
      <c r="G5182" t="s">
        <v>1238</v>
      </c>
      <c r="H5182" t="s">
        <v>1560</v>
      </c>
      <c r="I5182">
        <v>20000601</v>
      </c>
      <c r="J5182">
        <v>0</v>
      </c>
      <c r="L5182" t="s">
        <v>1263</v>
      </c>
      <c r="M5182" t="s">
        <v>1265</v>
      </c>
      <c r="N5182">
        <v>20000601086</v>
      </c>
      <c r="O5182">
        <v>16.472000000000001</v>
      </c>
      <c r="P5182">
        <v>36.472574000000002</v>
      </c>
      <c r="Q5182">
        <v>-80.618477999999996</v>
      </c>
      <c r="R5182" t="s">
        <v>1205</v>
      </c>
      <c r="S5182" t="s">
        <v>1206</v>
      </c>
      <c r="T5182" t="s">
        <v>1207</v>
      </c>
      <c r="U5182" t="s">
        <v>1361</v>
      </c>
      <c r="V5182" t="s">
        <v>1361</v>
      </c>
      <c r="W5182" t="s">
        <v>1944</v>
      </c>
      <c r="X5182" t="s">
        <v>1944</v>
      </c>
      <c r="Z5182" t="s">
        <v>1216</v>
      </c>
      <c r="AI5182" t="s">
        <v>1218</v>
      </c>
      <c r="AJ5182" t="s">
        <v>1218</v>
      </c>
      <c r="AL5182" t="s">
        <v>1957</v>
      </c>
    </row>
    <row r="5183" spans="1:39" hidden="1" x14ac:dyDescent="0.3">
      <c r="A5183">
        <v>108125801</v>
      </c>
      <c r="B5183" t="s">
        <v>1150</v>
      </c>
      <c r="C5183" s="245">
        <v>45802</v>
      </c>
      <c r="D5183">
        <v>5</v>
      </c>
      <c r="E5183">
        <v>86</v>
      </c>
      <c r="F5183" t="s">
        <v>1200</v>
      </c>
      <c r="G5183" t="s">
        <v>276</v>
      </c>
      <c r="H5183" t="s">
        <v>1263</v>
      </c>
      <c r="I5183">
        <v>20000601</v>
      </c>
      <c r="J5183">
        <v>3.7999999999999999E-2</v>
      </c>
      <c r="K5183" t="s">
        <v>1219</v>
      </c>
      <c r="L5183" t="s">
        <v>1308</v>
      </c>
      <c r="M5183" t="s">
        <v>2188</v>
      </c>
      <c r="N5183">
        <v>20000601086</v>
      </c>
      <c r="O5183">
        <v>14.952</v>
      </c>
      <c r="P5183">
        <v>36.457408999999998</v>
      </c>
      <c r="Q5183">
        <v>-80.641109999999998</v>
      </c>
      <c r="R5183" t="s">
        <v>1205</v>
      </c>
      <c r="S5183" t="s">
        <v>1206</v>
      </c>
      <c r="T5183" t="s">
        <v>1207</v>
      </c>
      <c r="U5183" t="s">
        <v>1214</v>
      </c>
      <c r="V5183" t="s">
        <v>1214</v>
      </c>
      <c r="W5183" t="s">
        <v>1944</v>
      </c>
      <c r="X5183" t="s">
        <v>1944</v>
      </c>
      <c r="Z5183" t="s">
        <v>1276</v>
      </c>
      <c r="AC5183" t="s">
        <v>1217</v>
      </c>
      <c r="AI5183" t="s">
        <v>1218</v>
      </c>
      <c r="AJ5183" t="s">
        <v>1218</v>
      </c>
      <c r="AL5183" t="s">
        <v>1949</v>
      </c>
      <c r="AM5183" t="s">
        <v>1945</v>
      </c>
    </row>
    <row r="5184" spans="1:39" hidden="1" x14ac:dyDescent="0.3">
      <c r="A5184">
        <v>107507397</v>
      </c>
      <c r="B5184" t="s">
        <v>1150</v>
      </c>
      <c r="C5184" s="245">
        <v>45225</v>
      </c>
      <c r="D5184">
        <v>5</v>
      </c>
      <c r="E5184">
        <v>86</v>
      </c>
      <c r="F5184" t="s">
        <v>1200</v>
      </c>
      <c r="G5184" t="s">
        <v>276</v>
      </c>
      <c r="H5184" t="s">
        <v>1263</v>
      </c>
      <c r="I5184">
        <v>20000601</v>
      </c>
      <c r="J5184">
        <v>0.1</v>
      </c>
      <c r="K5184" t="s">
        <v>1150</v>
      </c>
      <c r="L5184" t="s">
        <v>1578</v>
      </c>
      <c r="M5184" t="s">
        <v>1308</v>
      </c>
      <c r="N5184">
        <v>20000601086</v>
      </c>
      <c r="O5184">
        <v>14.77</v>
      </c>
      <c r="P5184">
        <v>36.456949999999999</v>
      </c>
      <c r="Q5184">
        <v>-80.641530000000003</v>
      </c>
      <c r="R5184" t="s">
        <v>1205</v>
      </c>
      <c r="S5184" t="s">
        <v>1206</v>
      </c>
      <c r="T5184" t="s">
        <v>1207</v>
      </c>
      <c r="U5184" t="s">
        <v>1214</v>
      </c>
      <c r="V5184" t="s">
        <v>1214</v>
      </c>
      <c r="W5184" t="s">
        <v>1944</v>
      </c>
      <c r="X5184" t="s">
        <v>1944</v>
      </c>
      <c r="Z5184" t="s">
        <v>1276</v>
      </c>
      <c r="AC5184" t="s">
        <v>1217</v>
      </c>
      <c r="AI5184" t="s">
        <v>1218</v>
      </c>
      <c r="AJ5184" t="s">
        <v>1218</v>
      </c>
      <c r="AL5184" t="s">
        <v>1949</v>
      </c>
      <c r="AM5184" t="s">
        <v>1945</v>
      </c>
    </row>
    <row r="5185" spans="1:39" hidden="1" x14ac:dyDescent="0.3">
      <c r="A5185">
        <v>108012401</v>
      </c>
      <c r="B5185" t="s">
        <v>1150</v>
      </c>
      <c r="C5185" s="245">
        <v>45694</v>
      </c>
      <c r="D5185">
        <v>5</v>
      </c>
      <c r="E5185">
        <v>86</v>
      </c>
      <c r="F5185" t="s">
        <v>1200</v>
      </c>
      <c r="G5185" t="s">
        <v>276</v>
      </c>
      <c r="H5185" t="s">
        <v>1263</v>
      </c>
      <c r="I5185">
        <v>20000601</v>
      </c>
      <c r="J5185">
        <v>0.25</v>
      </c>
      <c r="K5185" t="s">
        <v>1219</v>
      </c>
      <c r="L5185" t="s">
        <v>1437</v>
      </c>
      <c r="M5185" t="s">
        <v>1583</v>
      </c>
      <c r="N5185">
        <v>20000601086</v>
      </c>
      <c r="O5185">
        <v>12.93</v>
      </c>
      <c r="P5185">
        <v>36.442369999999997</v>
      </c>
      <c r="Q5185">
        <v>-80.663989999999998</v>
      </c>
      <c r="R5185" t="s">
        <v>1205</v>
      </c>
      <c r="S5185" t="s">
        <v>1206</v>
      </c>
      <c r="T5185" t="s">
        <v>1237</v>
      </c>
      <c r="U5185" t="s">
        <v>1317</v>
      </c>
      <c r="V5185" t="s">
        <v>1317</v>
      </c>
      <c r="W5185" t="s">
        <v>1944</v>
      </c>
      <c r="Z5185" t="s">
        <v>1217</v>
      </c>
      <c r="AI5185" t="s">
        <v>1218</v>
      </c>
      <c r="AL5185" t="s">
        <v>1945</v>
      </c>
    </row>
    <row r="5186" spans="1:39" hidden="1" x14ac:dyDescent="0.3">
      <c r="A5186">
        <v>107845389</v>
      </c>
      <c r="B5186" t="s">
        <v>1150</v>
      </c>
      <c r="C5186" s="245">
        <v>45544</v>
      </c>
      <c r="D5186">
        <v>5</v>
      </c>
      <c r="E5186">
        <v>86</v>
      </c>
      <c r="F5186" t="s">
        <v>1200</v>
      </c>
      <c r="G5186" t="s">
        <v>276</v>
      </c>
      <c r="H5186" t="s">
        <v>1263</v>
      </c>
      <c r="I5186">
        <v>20000601</v>
      </c>
      <c r="J5186">
        <v>0</v>
      </c>
      <c r="L5186" t="s">
        <v>1308</v>
      </c>
      <c r="M5186" t="s">
        <v>1578</v>
      </c>
      <c r="N5186">
        <v>20000601086</v>
      </c>
      <c r="O5186">
        <v>14.99</v>
      </c>
      <c r="P5186">
        <v>36.457856999999997</v>
      </c>
      <c r="Q5186">
        <v>-80.640550000000005</v>
      </c>
      <c r="R5186" t="s">
        <v>1205</v>
      </c>
      <c r="S5186" t="s">
        <v>1206</v>
      </c>
      <c r="T5186" t="s">
        <v>1207</v>
      </c>
      <c r="U5186" t="s">
        <v>1300</v>
      </c>
      <c r="V5186" t="s">
        <v>1300</v>
      </c>
      <c r="W5186" t="s">
        <v>1944</v>
      </c>
      <c r="X5186" t="s">
        <v>1944</v>
      </c>
      <c r="Z5186" t="s">
        <v>1229</v>
      </c>
      <c r="AC5186" t="s">
        <v>1217</v>
      </c>
      <c r="AI5186" t="s">
        <v>1218</v>
      </c>
      <c r="AJ5186" t="s">
        <v>1218</v>
      </c>
      <c r="AL5186" t="s">
        <v>1951</v>
      </c>
      <c r="AM5186" t="s">
        <v>1945</v>
      </c>
    </row>
    <row r="5187" spans="1:39" hidden="1" x14ac:dyDescent="0.3">
      <c r="A5187">
        <v>108058349</v>
      </c>
      <c r="B5187" t="s">
        <v>1150</v>
      </c>
      <c r="C5187" s="245">
        <v>45736</v>
      </c>
      <c r="D5187">
        <v>5</v>
      </c>
      <c r="E5187">
        <v>86</v>
      </c>
      <c r="F5187" t="s">
        <v>1200</v>
      </c>
      <c r="G5187" t="s">
        <v>276</v>
      </c>
      <c r="H5187" t="s">
        <v>1263</v>
      </c>
      <c r="I5187">
        <v>20000601</v>
      </c>
      <c r="J5187">
        <v>0.3</v>
      </c>
      <c r="K5187" t="s">
        <v>1150</v>
      </c>
      <c r="L5187" t="s">
        <v>1341</v>
      </c>
      <c r="M5187" t="s">
        <v>1398</v>
      </c>
      <c r="N5187">
        <v>20000601086</v>
      </c>
      <c r="O5187">
        <v>1.2</v>
      </c>
      <c r="P5187">
        <v>36.284520000000001</v>
      </c>
      <c r="Q5187">
        <v>-80.71651</v>
      </c>
      <c r="R5187" t="s">
        <v>1205</v>
      </c>
      <c r="S5187" t="s">
        <v>1206</v>
      </c>
      <c r="T5187" t="s">
        <v>1207</v>
      </c>
      <c r="U5187" t="s">
        <v>1208</v>
      </c>
      <c r="V5187" t="s">
        <v>1208</v>
      </c>
      <c r="W5187" t="s">
        <v>1944</v>
      </c>
      <c r="Z5187" t="s">
        <v>1348</v>
      </c>
      <c r="AI5187" t="s">
        <v>1218</v>
      </c>
      <c r="AL5187" t="s">
        <v>1945</v>
      </c>
    </row>
    <row r="5188" spans="1:39" hidden="1" x14ac:dyDescent="0.3">
      <c r="A5188">
        <v>107579154</v>
      </c>
      <c r="B5188" t="s">
        <v>1150</v>
      </c>
      <c r="C5188" s="245">
        <v>45289</v>
      </c>
      <c r="D5188">
        <v>5</v>
      </c>
      <c r="E5188">
        <v>86</v>
      </c>
      <c r="F5188" t="s">
        <v>1200</v>
      </c>
      <c r="G5188" t="s">
        <v>276</v>
      </c>
      <c r="H5188" t="s">
        <v>1263</v>
      </c>
      <c r="I5188">
        <v>20000601</v>
      </c>
      <c r="J5188">
        <v>0</v>
      </c>
      <c r="K5188" t="s">
        <v>1219</v>
      </c>
      <c r="L5188" t="s">
        <v>2125</v>
      </c>
      <c r="M5188" t="s">
        <v>1549</v>
      </c>
      <c r="N5188">
        <v>20000601086</v>
      </c>
      <c r="O5188">
        <v>999.99900000000002</v>
      </c>
      <c r="P5188">
        <v>36.401130000000002</v>
      </c>
      <c r="Q5188">
        <v>-80.702510000000004</v>
      </c>
      <c r="R5188" t="s">
        <v>1205</v>
      </c>
      <c r="S5188" t="s">
        <v>1206</v>
      </c>
      <c r="T5188" t="s">
        <v>1363</v>
      </c>
      <c r="U5188" t="s">
        <v>1222</v>
      </c>
      <c r="V5188" t="s">
        <v>1222</v>
      </c>
      <c r="W5188" t="s">
        <v>1944</v>
      </c>
      <c r="X5188" t="s">
        <v>1944</v>
      </c>
      <c r="Z5188" t="s">
        <v>1223</v>
      </c>
      <c r="AC5188" t="s">
        <v>1217</v>
      </c>
      <c r="AI5188" t="s">
        <v>1218</v>
      </c>
      <c r="AJ5188" t="s">
        <v>1218</v>
      </c>
      <c r="AL5188" t="s">
        <v>1945</v>
      </c>
      <c r="AM5188" t="s">
        <v>1951</v>
      </c>
    </row>
    <row r="5189" spans="1:39" x14ac:dyDescent="0.3">
      <c r="A5189">
        <v>107657762</v>
      </c>
      <c r="B5189" t="s">
        <v>1150</v>
      </c>
      <c r="C5189" s="245">
        <v>45366</v>
      </c>
      <c r="D5189">
        <v>4</v>
      </c>
      <c r="E5189">
        <v>86</v>
      </c>
      <c r="F5189" t="s">
        <v>1200</v>
      </c>
      <c r="G5189" t="s">
        <v>276</v>
      </c>
      <c r="H5189" t="s">
        <v>1263</v>
      </c>
      <c r="I5189">
        <v>20000601</v>
      </c>
      <c r="J5189">
        <v>0</v>
      </c>
      <c r="L5189" t="s">
        <v>1394</v>
      </c>
      <c r="M5189" t="s">
        <v>1572</v>
      </c>
      <c r="N5189">
        <v>20000601086</v>
      </c>
      <c r="O5189">
        <v>8.14</v>
      </c>
      <c r="P5189">
        <v>36.379750000000001</v>
      </c>
      <c r="Q5189">
        <v>-80.708519999999993</v>
      </c>
      <c r="R5189" t="s">
        <v>1205</v>
      </c>
      <c r="S5189" t="s">
        <v>1228</v>
      </c>
      <c r="T5189" t="s">
        <v>1207</v>
      </c>
      <c r="U5189" t="s">
        <v>1300</v>
      </c>
      <c r="V5189" t="s">
        <v>1300</v>
      </c>
      <c r="W5189" t="s">
        <v>1944</v>
      </c>
      <c r="X5189" t="s">
        <v>1944</v>
      </c>
      <c r="Z5189" t="s">
        <v>1266</v>
      </c>
      <c r="AC5189" t="s">
        <v>1217</v>
      </c>
      <c r="AI5189" t="s">
        <v>1218</v>
      </c>
      <c r="AJ5189" t="s">
        <v>1218</v>
      </c>
      <c r="AL5189" t="s">
        <v>1957</v>
      </c>
      <c r="AM5189" t="s">
        <v>1945</v>
      </c>
    </row>
    <row r="5190" spans="1:39" hidden="1" x14ac:dyDescent="0.3">
      <c r="A5190">
        <v>108097351</v>
      </c>
      <c r="B5190" t="s">
        <v>1150</v>
      </c>
      <c r="C5190" s="245">
        <v>45779</v>
      </c>
      <c r="D5190">
        <v>3</v>
      </c>
      <c r="E5190">
        <v>86</v>
      </c>
      <c r="F5190" t="s">
        <v>1200</v>
      </c>
      <c r="G5190" t="s">
        <v>276</v>
      </c>
      <c r="H5190" t="s">
        <v>1263</v>
      </c>
      <c r="I5190">
        <v>20000601</v>
      </c>
      <c r="J5190">
        <v>0</v>
      </c>
      <c r="L5190" t="s">
        <v>1263</v>
      </c>
      <c r="M5190" t="s">
        <v>2128</v>
      </c>
      <c r="N5190">
        <v>20000601086</v>
      </c>
      <c r="O5190">
        <v>999.99900000000002</v>
      </c>
      <c r="P5190">
        <v>36.379824999999997</v>
      </c>
      <c r="Q5190">
        <v>-80.708550000000002</v>
      </c>
      <c r="R5190" t="s">
        <v>1205</v>
      </c>
      <c r="S5190" t="s">
        <v>1206</v>
      </c>
      <c r="T5190" t="s">
        <v>1207</v>
      </c>
      <c r="U5190" t="s">
        <v>1347</v>
      </c>
      <c r="V5190" t="s">
        <v>1347</v>
      </c>
      <c r="W5190" t="s">
        <v>1944</v>
      </c>
      <c r="X5190" t="s">
        <v>1944</v>
      </c>
      <c r="Z5190" t="s">
        <v>1266</v>
      </c>
      <c r="AC5190" t="s">
        <v>1217</v>
      </c>
      <c r="AI5190" t="s">
        <v>1218</v>
      </c>
      <c r="AJ5190" t="s">
        <v>1218</v>
      </c>
      <c r="AL5190" t="s">
        <v>1957</v>
      </c>
      <c r="AM5190" t="s">
        <v>1945</v>
      </c>
    </row>
    <row r="5191" spans="1:39" x14ac:dyDescent="0.3">
      <c r="A5191">
        <v>108077829</v>
      </c>
      <c r="B5191" t="s">
        <v>1150</v>
      </c>
      <c r="C5191" s="245">
        <v>45754</v>
      </c>
      <c r="D5191">
        <v>3</v>
      </c>
      <c r="E5191">
        <v>86</v>
      </c>
      <c r="F5191" t="s">
        <v>1200</v>
      </c>
      <c r="G5191" t="s">
        <v>276</v>
      </c>
      <c r="H5191" t="s">
        <v>1263</v>
      </c>
      <c r="I5191">
        <v>20000601</v>
      </c>
      <c r="J5191">
        <v>1.9E-2</v>
      </c>
      <c r="K5191" t="s">
        <v>1219</v>
      </c>
      <c r="L5191" t="s">
        <v>1603</v>
      </c>
      <c r="M5191" t="s">
        <v>2189</v>
      </c>
      <c r="N5191">
        <v>20000601086</v>
      </c>
      <c r="O5191">
        <v>16.600999999999999</v>
      </c>
      <c r="P5191">
        <v>36.466966999999997</v>
      </c>
      <c r="Q5191">
        <v>-80.627030000000005</v>
      </c>
      <c r="R5191" t="s">
        <v>1205</v>
      </c>
      <c r="S5191" t="s">
        <v>1228</v>
      </c>
      <c r="T5191" t="s">
        <v>1207</v>
      </c>
      <c r="U5191" t="s">
        <v>1208</v>
      </c>
      <c r="V5191" t="s">
        <v>1208</v>
      </c>
      <c r="W5191" t="s">
        <v>1944</v>
      </c>
      <c r="Z5191" t="s">
        <v>1274</v>
      </c>
      <c r="AA5191" t="s">
        <v>1348</v>
      </c>
      <c r="AI5191" t="s">
        <v>1218</v>
      </c>
      <c r="AL5191" t="s">
        <v>1945</v>
      </c>
    </row>
    <row r="5192" spans="1:39" hidden="1" x14ac:dyDescent="0.3">
      <c r="A5192">
        <v>108237025</v>
      </c>
      <c r="B5192" t="s">
        <v>1150</v>
      </c>
      <c r="C5192" s="245">
        <v>45908</v>
      </c>
      <c r="D5192">
        <v>5</v>
      </c>
      <c r="E5192">
        <v>86</v>
      </c>
      <c r="F5192" t="s">
        <v>1200</v>
      </c>
      <c r="G5192" t="s">
        <v>276</v>
      </c>
      <c r="H5192" t="s">
        <v>1263</v>
      </c>
      <c r="I5192">
        <v>20000601</v>
      </c>
      <c r="J5192">
        <v>0</v>
      </c>
      <c r="L5192" t="s">
        <v>1544</v>
      </c>
      <c r="M5192" t="s">
        <v>2021</v>
      </c>
      <c r="N5192">
        <v>20000601086</v>
      </c>
      <c r="O5192">
        <v>14.16</v>
      </c>
      <c r="P5192">
        <v>36.450547999999998</v>
      </c>
      <c r="Q5192">
        <v>-80.651079999999993</v>
      </c>
      <c r="R5192" t="s">
        <v>1205</v>
      </c>
      <c r="S5192" t="s">
        <v>1206</v>
      </c>
      <c r="T5192" t="s">
        <v>1207</v>
      </c>
      <c r="U5192" t="s">
        <v>1252</v>
      </c>
      <c r="V5192" t="s">
        <v>1252</v>
      </c>
      <c r="W5192" t="s">
        <v>1944</v>
      </c>
      <c r="X5192" t="s">
        <v>1944</v>
      </c>
      <c r="Z5192" t="s">
        <v>1266</v>
      </c>
      <c r="AC5192" t="s">
        <v>1217</v>
      </c>
      <c r="AI5192" t="s">
        <v>1218</v>
      </c>
      <c r="AJ5192" t="s">
        <v>1218</v>
      </c>
      <c r="AL5192" t="s">
        <v>1945</v>
      </c>
      <c r="AM5192" t="s">
        <v>1945</v>
      </c>
    </row>
    <row r="5193" spans="1:39" hidden="1" x14ac:dyDescent="0.3">
      <c r="A5193">
        <v>108238595</v>
      </c>
      <c r="B5193" t="s">
        <v>1150</v>
      </c>
      <c r="C5193" s="245">
        <v>45921</v>
      </c>
      <c r="D5193">
        <v>5</v>
      </c>
      <c r="E5193">
        <v>86</v>
      </c>
      <c r="F5193" t="s">
        <v>1200</v>
      </c>
      <c r="G5193" t="s">
        <v>276</v>
      </c>
      <c r="H5193" t="s">
        <v>1263</v>
      </c>
      <c r="I5193">
        <v>20000601</v>
      </c>
      <c r="J5193">
        <v>0</v>
      </c>
      <c r="L5193" t="s">
        <v>1578</v>
      </c>
      <c r="M5193" t="s">
        <v>1308</v>
      </c>
      <c r="N5193">
        <v>20000601086</v>
      </c>
      <c r="O5193">
        <v>14.67</v>
      </c>
      <c r="P5193">
        <v>36.458939999999998</v>
      </c>
      <c r="Q5193">
        <v>-80.636660000000006</v>
      </c>
      <c r="R5193" t="s">
        <v>1205</v>
      </c>
      <c r="S5193" t="s">
        <v>1206</v>
      </c>
      <c r="T5193" t="s">
        <v>1207</v>
      </c>
      <c r="U5193" t="s">
        <v>1316</v>
      </c>
      <c r="V5193" t="s">
        <v>1316</v>
      </c>
      <c r="W5193" t="s">
        <v>1944</v>
      </c>
      <c r="X5193" t="s">
        <v>1944</v>
      </c>
      <c r="Z5193" t="s">
        <v>1217</v>
      </c>
      <c r="AC5193" t="s">
        <v>1266</v>
      </c>
      <c r="AI5193" t="s">
        <v>1218</v>
      </c>
      <c r="AJ5193" t="s">
        <v>1218</v>
      </c>
      <c r="AL5193" t="s">
        <v>1957</v>
      </c>
      <c r="AM5193" t="s">
        <v>1958</v>
      </c>
    </row>
    <row r="5194" spans="1:39" hidden="1" x14ac:dyDescent="0.3">
      <c r="A5194">
        <v>107486859</v>
      </c>
      <c r="B5194" t="s">
        <v>1150</v>
      </c>
      <c r="C5194" s="245">
        <v>45210</v>
      </c>
      <c r="D5194">
        <v>4</v>
      </c>
      <c r="E5194">
        <v>86</v>
      </c>
      <c r="F5194" t="s">
        <v>1200</v>
      </c>
      <c r="G5194" t="s">
        <v>276</v>
      </c>
      <c r="H5194" t="s">
        <v>1263</v>
      </c>
      <c r="I5194">
        <v>20000601</v>
      </c>
      <c r="J5194">
        <v>0.5</v>
      </c>
      <c r="K5194" t="s">
        <v>1219</v>
      </c>
      <c r="L5194" t="s">
        <v>1201</v>
      </c>
      <c r="M5194" t="s">
        <v>1583</v>
      </c>
      <c r="N5194">
        <v>20000601086</v>
      </c>
      <c r="O5194">
        <v>10.01</v>
      </c>
      <c r="P5194">
        <v>36.413229999999999</v>
      </c>
      <c r="Q5194">
        <v>-80.691479999999999</v>
      </c>
      <c r="R5194" t="s">
        <v>1205</v>
      </c>
      <c r="S5194" t="s">
        <v>1206</v>
      </c>
      <c r="T5194" t="s">
        <v>1207</v>
      </c>
      <c r="U5194" t="s">
        <v>1222</v>
      </c>
      <c r="V5194" t="s">
        <v>1222</v>
      </c>
      <c r="W5194" t="s">
        <v>1944</v>
      </c>
      <c r="X5194" t="s">
        <v>1944</v>
      </c>
      <c r="Z5194" t="s">
        <v>1217</v>
      </c>
      <c r="AC5194" t="s">
        <v>1223</v>
      </c>
      <c r="AI5194" t="s">
        <v>1218</v>
      </c>
      <c r="AJ5194" t="s">
        <v>1218</v>
      </c>
      <c r="AL5194" t="s">
        <v>1950</v>
      </c>
      <c r="AM5194" t="s">
        <v>1945</v>
      </c>
    </row>
    <row r="5195" spans="1:39" x14ac:dyDescent="0.3">
      <c r="A5195">
        <v>107976569</v>
      </c>
      <c r="B5195" t="s">
        <v>1150</v>
      </c>
      <c r="C5195" s="245">
        <v>45657</v>
      </c>
      <c r="D5195">
        <v>5</v>
      </c>
      <c r="E5195">
        <v>86</v>
      </c>
      <c r="F5195" t="s">
        <v>1200</v>
      </c>
      <c r="G5195" t="s">
        <v>276</v>
      </c>
      <c r="H5195" t="s">
        <v>1263</v>
      </c>
      <c r="I5195">
        <v>20000601</v>
      </c>
      <c r="J5195">
        <v>0.67</v>
      </c>
      <c r="K5195" t="s">
        <v>1150</v>
      </c>
      <c r="L5195" t="s">
        <v>1583</v>
      </c>
      <c r="M5195" t="s">
        <v>1437</v>
      </c>
      <c r="N5195">
        <v>20000601086</v>
      </c>
      <c r="O5195">
        <v>12.63</v>
      </c>
      <c r="P5195">
        <v>36.435540000000003</v>
      </c>
      <c r="Q5195">
        <v>-80.671859999999995</v>
      </c>
      <c r="R5195" t="s">
        <v>1205</v>
      </c>
      <c r="S5195" t="s">
        <v>1228</v>
      </c>
      <c r="T5195" t="s">
        <v>1363</v>
      </c>
      <c r="U5195" t="s">
        <v>1222</v>
      </c>
      <c r="V5195" t="s">
        <v>1222</v>
      </c>
      <c r="W5195" t="s">
        <v>1944</v>
      </c>
      <c r="X5195" t="s">
        <v>1944</v>
      </c>
      <c r="Z5195" t="s">
        <v>1223</v>
      </c>
      <c r="AC5195" t="s">
        <v>1217</v>
      </c>
      <c r="AI5195" t="s">
        <v>1218</v>
      </c>
      <c r="AJ5195" t="s">
        <v>1218</v>
      </c>
      <c r="AL5195" t="s">
        <v>1945</v>
      </c>
      <c r="AM5195" t="s">
        <v>1945</v>
      </c>
    </row>
    <row r="5196" spans="1:39" hidden="1" x14ac:dyDescent="0.3">
      <c r="A5196">
        <v>107514012</v>
      </c>
      <c r="B5196" t="s">
        <v>1150</v>
      </c>
      <c r="C5196" s="245">
        <v>45233</v>
      </c>
      <c r="D5196">
        <v>5</v>
      </c>
      <c r="E5196">
        <v>86</v>
      </c>
      <c r="F5196" t="s">
        <v>1200</v>
      </c>
      <c r="G5196" t="s">
        <v>276</v>
      </c>
      <c r="H5196" t="s">
        <v>1263</v>
      </c>
      <c r="I5196">
        <v>20000601</v>
      </c>
      <c r="J5196">
        <v>0.1</v>
      </c>
      <c r="K5196" t="s">
        <v>1150</v>
      </c>
      <c r="L5196" t="s">
        <v>2114</v>
      </c>
      <c r="M5196" t="s">
        <v>1201</v>
      </c>
      <c r="N5196">
        <v>20000601086</v>
      </c>
      <c r="O5196">
        <v>9.5299999999999994</v>
      </c>
      <c r="P5196">
        <v>36.398710000000001</v>
      </c>
      <c r="Q5196">
        <v>-80.703329999999994</v>
      </c>
      <c r="R5196" t="s">
        <v>1205</v>
      </c>
      <c r="S5196" t="s">
        <v>1206</v>
      </c>
      <c r="T5196" t="s">
        <v>1237</v>
      </c>
      <c r="U5196" t="s">
        <v>1317</v>
      </c>
      <c r="V5196" t="s">
        <v>1317</v>
      </c>
      <c r="W5196" t="s">
        <v>1944</v>
      </c>
      <c r="Z5196" t="s">
        <v>1217</v>
      </c>
      <c r="AI5196" t="s">
        <v>1218</v>
      </c>
      <c r="AL5196" t="s">
        <v>1945</v>
      </c>
    </row>
    <row r="5197" spans="1:39" hidden="1" x14ac:dyDescent="0.3">
      <c r="A5197">
        <v>107826454</v>
      </c>
      <c r="B5197" t="s">
        <v>1150</v>
      </c>
      <c r="C5197" s="245">
        <v>45526</v>
      </c>
      <c r="D5197">
        <v>5</v>
      </c>
      <c r="E5197">
        <v>86</v>
      </c>
      <c r="F5197" t="s">
        <v>1200</v>
      </c>
      <c r="G5197" t="s">
        <v>276</v>
      </c>
      <c r="H5197" t="s">
        <v>1263</v>
      </c>
      <c r="I5197">
        <v>20000601</v>
      </c>
      <c r="J5197">
        <v>0.2</v>
      </c>
      <c r="K5197" t="s">
        <v>1150</v>
      </c>
      <c r="L5197" t="s">
        <v>1201</v>
      </c>
      <c r="M5197" t="s">
        <v>1583</v>
      </c>
      <c r="N5197">
        <v>20000601086</v>
      </c>
      <c r="O5197">
        <v>10.71</v>
      </c>
      <c r="P5197">
        <v>36.428106999999997</v>
      </c>
      <c r="Q5197">
        <v>-80.678529999999995</v>
      </c>
      <c r="R5197" t="s">
        <v>1205</v>
      </c>
      <c r="S5197" t="s">
        <v>1206</v>
      </c>
      <c r="T5197" t="s">
        <v>1207</v>
      </c>
      <c r="U5197" t="s">
        <v>1317</v>
      </c>
      <c r="V5197" t="s">
        <v>1317</v>
      </c>
      <c r="W5197" t="s">
        <v>1944</v>
      </c>
      <c r="Z5197" t="s">
        <v>1217</v>
      </c>
      <c r="AI5197" t="s">
        <v>1218</v>
      </c>
      <c r="AL5197" t="s">
        <v>1945</v>
      </c>
    </row>
    <row r="5198" spans="1:39" hidden="1" x14ac:dyDescent="0.3">
      <c r="A5198">
        <v>107634956</v>
      </c>
      <c r="B5198" t="s">
        <v>1150</v>
      </c>
      <c r="C5198" s="245">
        <v>45347</v>
      </c>
      <c r="D5198">
        <v>4</v>
      </c>
      <c r="E5198">
        <v>86</v>
      </c>
      <c r="F5198" t="s">
        <v>1200</v>
      </c>
      <c r="G5198" t="s">
        <v>276</v>
      </c>
      <c r="H5198" t="s">
        <v>1263</v>
      </c>
      <c r="I5198">
        <v>20000601</v>
      </c>
      <c r="J5198">
        <v>1.04</v>
      </c>
      <c r="K5198" t="s">
        <v>1219</v>
      </c>
      <c r="L5198" t="s">
        <v>1225</v>
      </c>
      <c r="M5198" t="s">
        <v>1551</v>
      </c>
      <c r="N5198">
        <v>20000601086</v>
      </c>
      <c r="O5198">
        <v>3.37</v>
      </c>
      <c r="P5198">
        <v>36.313470000000002</v>
      </c>
      <c r="Q5198">
        <v>-80.716350000000006</v>
      </c>
      <c r="R5198" t="s">
        <v>1205</v>
      </c>
      <c r="S5198" t="s">
        <v>1206</v>
      </c>
      <c r="T5198" t="s">
        <v>1237</v>
      </c>
      <c r="U5198" t="s">
        <v>1208</v>
      </c>
      <c r="V5198" t="s">
        <v>1208</v>
      </c>
      <c r="W5198" t="s">
        <v>1944</v>
      </c>
      <c r="Z5198" t="s">
        <v>1293</v>
      </c>
      <c r="AI5198" t="s">
        <v>1218</v>
      </c>
      <c r="AL5198" t="s">
        <v>1945</v>
      </c>
    </row>
    <row r="5199" spans="1:39" hidden="1" x14ac:dyDescent="0.3">
      <c r="A5199">
        <v>107706128</v>
      </c>
      <c r="B5199" t="s">
        <v>1150</v>
      </c>
      <c r="C5199" s="245">
        <v>45413</v>
      </c>
      <c r="D5199">
        <v>5</v>
      </c>
      <c r="E5199">
        <v>86</v>
      </c>
      <c r="F5199" t="s">
        <v>1200</v>
      </c>
      <c r="G5199" t="s">
        <v>276</v>
      </c>
      <c r="H5199" t="s">
        <v>1263</v>
      </c>
      <c r="I5199">
        <v>20000601</v>
      </c>
      <c r="J5199">
        <v>2E-3</v>
      </c>
      <c r="K5199" t="s">
        <v>1150</v>
      </c>
      <c r="L5199" t="s">
        <v>1383</v>
      </c>
      <c r="M5199" t="s">
        <v>1572</v>
      </c>
      <c r="N5199">
        <v>20000601086</v>
      </c>
      <c r="O5199">
        <v>5.9219999999999997</v>
      </c>
      <c r="P5199">
        <v>36.348500000000001</v>
      </c>
      <c r="Q5199">
        <v>-80.715019999999996</v>
      </c>
      <c r="R5199" t="s">
        <v>1205</v>
      </c>
      <c r="S5199" t="s">
        <v>1206</v>
      </c>
      <c r="T5199" t="s">
        <v>1207</v>
      </c>
      <c r="U5199" t="s">
        <v>1290</v>
      </c>
      <c r="V5199" t="s">
        <v>1290</v>
      </c>
      <c r="W5199" t="s">
        <v>1944</v>
      </c>
      <c r="X5199" t="s">
        <v>1944</v>
      </c>
      <c r="Z5199" t="s">
        <v>1210</v>
      </c>
      <c r="AC5199" t="s">
        <v>1217</v>
      </c>
      <c r="AI5199" t="s">
        <v>1218</v>
      </c>
      <c r="AJ5199" t="s">
        <v>1218</v>
      </c>
      <c r="AL5199" t="s">
        <v>1945</v>
      </c>
      <c r="AM5199" t="s">
        <v>1945</v>
      </c>
    </row>
    <row r="5200" spans="1:39" hidden="1" x14ac:dyDescent="0.3">
      <c r="A5200">
        <v>107653321</v>
      </c>
      <c r="B5200" t="s">
        <v>1150</v>
      </c>
      <c r="C5200" s="245">
        <v>45364</v>
      </c>
      <c r="D5200">
        <v>5</v>
      </c>
      <c r="E5200">
        <v>86</v>
      </c>
      <c r="F5200" t="s">
        <v>1200</v>
      </c>
      <c r="G5200" t="s">
        <v>276</v>
      </c>
      <c r="H5200" t="s">
        <v>1263</v>
      </c>
      <c r="I5200">
        <v>20000601</v>
      </c>
      <c r="J5200">
        <v>0.1</v>
      </c>
      <c r="K5200" t="s">
        <v>1219</v>
      </c>
      <c r="L5200" t="s">
        <v>1548</v>
      </c>
      <c r="M5200" t="s">
        <v>1394</v>
      </c>
      <c r="N5200">
        <v>20000601086</v>
      </c>
      <c r="O5200">
        <v>8.9</v>
      </c>
      <c r="P5200">
        <v>36.382350000000002</v>
      </c>
      <c r="Q5200">
        <v>-80.708010000000002</v>
      </c>
      <c r="R5200" t="s">
        <v>1205</v>
      </c>
      <c r="S5200" t="s">
        <v>1206</v>
      </c>
      <c r="T5200" t="s">
        <v>1363</v>
      </c>
      <c r="U5200" t="s">
        <v>1317</v>
      </c>
      <c r="V5200" t="s">
        <v>1317</v>
      </c>
      <c r="W5200" t="s">
        <v>1944</v>
      </c>
      <c r="Z5200" t="s">
        <v>1217</v>
      </c>
      <c r="AI5200" t="s">
        <v>1218</v>
      </c>
      <c r="AL5200" t="s">
        <v>1945</v>
      </c>
    </row>
    <row r="5201" spans="1:39" hidden="1" x14ac:dyDescent="0.3">
      <c r="A5201">
        <v>107855920</v>
      </c>
      <c r="B5201" t="s">
        <v>1150</v>
      </c>
      <c r="C5201" s="245">
        <v>45546</v>
      </c>
      <c r="D5201">
        <v>5</v>
      </c>
      <c r="E5201">
        <v>86</v>
      </c>
      <c r="F5201" t="s">
        <v>1200</v>
      </c>
      <c r="G5201" t="s">
        <v>276</v>
      </c>
      <c r="H5201" t="s">
        <v>1263</v>
      </c>
      <c r="I5201">
        <v>20000601</v>
      </c>
      <c r="J5201">
        <v>0</v>
      </c>
      <c r="L5201" t="s">
        <v>1201</v>
      </c>
      <c r="M5201" t="s">
        <v>1583</v>
      </c>
      <c r="N5201">
        <v>20000601086</v>
      </c>
      <c r="O5201">
        <v>10.51</v>
      </c>
      <c r="P5201">
        <v>36.410829999999997</v>
      </c>
      <c r="Q5201">
        <v>-80.69332</v>
      </c>
      <c r="R5201" t="s">
        <v>1205</v>
      </c>
      <c r="S5201" t="s">
        <v>1206</v>
      </c>
      <c r="T5201" t="s">
        <v>1207</v>
      </c>
      <c r="U5201" t="s">
        <v>1222</v>
      </c>
      <c r="V5201" t="s">
        <v>1222</v>
      </c>
      <c r="W5201" t="s">
        <v>1944</v>
      </c>
      <c r="X5201" t="s">
        <v>1944</v>
      </c>
      <c r="Z5201" t="s">
        <v>1223</v>
      </c>
      <c r="AC5201" t="s">
        <v>1217</v>
      </c>
      <c r="AI5201" t="s">
        <v>1218</v>
      </c>
      <c r="AJ5201" t="s">
        <v>1218</v>
      </c>
      <c r="AL5201" t="s">
        <v>1945</v>
      </c>
      <c r="AM5201" t="s">
        <v>1950</v>
      </c>
    </row>
    <row r="5202" spans="1:39" hidden="1" x14ac:dyDescent="0.3">
      <c r="A5202">
        <v>108137776</v>
      </c>
      <c r="B5202" t="s">
        <v>1150</v>
      </c>
      <c r="C5202" s="245">
        <v>45795</v>
      </c>
      <c r="D5202">
        <v>1</v>
      </c>
      <c r="E5202">
        <v>86</v>
      </c>
      <c r="F5202" t="s">
        <v>1200</v>
      </c>
      <c r="G5202" t="s">
        <v>276</v>
      </c>
      <c r="H5202" t="s">
        <v>1263</v>
      </c>
      <c r="I5202">
        <v>20000601</v>
      </c>
      <c r="J5202">
        <v>1.4999999999999999E-2</v>
      </c>
      <c r="K5202" t="s">
        <v>1219</v>
      </c>
      <c r="L5202" t="s">
        <v>1551</v>
      </c>
      <c r="M5202" t="s">
        <v>1398</v>
      </c>
      <c r="N5202">
        <v>20000601086</v>
      </c>
      <c r="O5202">
        <v>2.665</v>
      </c>
      <c r="P5202">
        <v>36.303629999999998</v>
      </c>
      <c r="Q5202">
        <v>-80.716679999999997</v>
      </c>
      <c r="R5202" t="s">
        <v>1205</v>
      </c>
      <c r="S5202" t="s">
        <v>1206</v>
      </c>
      <c r="T5202" t="s">
        <v>1207</v>
      </c>
      <c r="U5202" t="s">
        <v>1209</v>
      </c>
      <c r="V5202" t="s">
        <v>1397</v>
      </c>
      <c r="W5202" t="s">
        <v>1944</v>
      </c>
      <c r="X5202" t="s">
        <v>1944</v>
      </c>
      <c r="Z5202" t="s">
        <v>1210</v>
      </c>
      <c r="AA5202" t="s">
        <v>1216</v>
      </c>
      <c r="AC5202" t="s">
        <v>1217</v>
      </c>
      <c r="AI5202" t="s">
        <v>1277</v>
      </c>
      <c r="AJ5202" t="s">
        <v>1277</v>
      </c>
      <c r="AL5202" t="s">
        <v>1945</v>
      </c>
      <c r="AM5202" t="s">
        <v>1945</v>
      </c>
    </row>
    <row r="5203" spans="1:39" hidden="1" x14ac:dyDescent="0.3">
      <c r="A5203">
        <v>108285623</v>
      </c>
      <c r="B5203" t="s">
        <v>1150</v>
      </c>
      <c r="C5203" s="245">
        <v>45958</v>
      </c>
      <c r="D5203">
        <v>5</v>
      </c>
      <c r="E5203">
        <v>86</v>
      </c>
      <c r="F5203" t="s">
        <v>1200</v>
      </c>
      <c r="G5203" t="s">
        <v>276</v>
      </c>
      <c r="H5203" t="s">
        <v>1263</v>
      </c>
      <c r="I5203">
        <v>20000601</v>
      </c>
      <c r="J5203">
        <v>0.3</v>
      </c>
      <c r="K5203" t="s">
        <v>1150</v>
      </c>
      <c r="L5203" t="s">
        <v>1383</v>
      </c>
      <c r="M5203" t="s">
        <v>1573</v>
      </c>
      <c r="N5203">
        <v>20000601086</v>
      </c>
      <c r="O5203">
        <v>6.22</v>
      </c>
      <c r="P5203">
        <v>36.353093000000001</v>
      </c>
      <c r="Q5203">
        <v>-80.714070000000007</v>
      </c>
      <c r="R5203" t="s">
        <v>1205</v>
      </c>
      <c r="S5203" t="s">
        <v>1206</v>
      </c>
      <c r="T5203" t="s">
        <v>1207</v>
      </c>
      <c r="U5203" t="s">
        <v>1222</v>
      </c>
      <c r="V5203" t="s">
        <v>1222</v>
      </c>
      <c r="W5203" t="s">
        <v>1944</v>
      </c>
      <c r="X5203" t="s">
        <v>1944</v>
      </c>
      <c r="Z5203" t="s">
        <v>1223</v>
      </c>
      <c r="AC5203" t="s">
        <v>1217</v>
      </c>
      <c r="AI5203" t="s">
        <v>1218</v>
      </c>
      <c r="AJ5203" t="s">
        <v>1218</v>
      </c>
      <c r="AL5203" t="s">
        <v>1945</v>
      </c>
      <c r="AM5203" t="s">
        <v>1951</v>
      </c>
    </row>
    <row r="5204" spans="1:39" x14ac:dyDescent="0.3">
      <c r="A5204">
        <v>107854939</v>
      </c>
      <c r="B5204" t="s">
        <v>1150</v>
      </c>
      <c r="C5204" s="245">
        <v>45552</v>
      </c>
      <c r="D5204">
        <v>5</v>
      </c>
      <c r="E5204">
        <v>86</v>
      </c>
      <c r="F5204" t="s">
        <v>1200</v>
      </c>
      <c r="G5204" t="s">
        <v>276</v>
      </c>
      <c r="H5204" t="s">
        <v>1263</v>
      </c>
      <c r="I5204">
        <v>20000601</v>
      </c>
      <c r="J5204">
        <v>0.15</v>
      </c>
      <c r="K5204" t="s">
        <v>1219</v>
      </c>
      <c r="L5204" t="s">
        <v>2021</v>
      </c>
      <c r="M5204" t="s">
        <v>1437</v>
      </c>
      <c r="N5204">
        <v>20000601086</v>
      </c>
      <c r="O5204">
        <v>13.61</v>
      </c>
      <c r="P5204">
        <v>36.445824000000002</v>
      </c>
      <c r="Q5204">
        <v>-80.65692</v>
      </c>
      <c r="R5204" t="s">
        <v>1205</v>
      </c>
      <c r="S5204" t="s">
        <v>1473</v>
      </c>
      <c r="T5204" t="s">
        <v>1329</v>
      </c>
      <c r="U5204" t="s">
        <v>1208</v>
      </c>
      <c r="V5204" t="s">
        <v>1208</v>
      </c>
      <c r="W5204" t="s">
        <v>1944</v>
      </c>
      <c r="Z5204" t="s">
        <v>1217</v>
      </c>
      <c r="AI5204" t="s">
        <v>1218</v>
      </c>
      <c r="AL5204" t="s">
        <v>1945</v>
      </c>
    </row>
    <row r="5205" spans="1:39" hidden="1" x14ac:dyDescent="0.3">
      <c r="A5205">
        <v>108130252</v>
      </c>
      <c r="B5205" t="s">
        <v>1150</v>
      </c>
      <c r="C5205" s="245">
        <v>45811</v>
      </c>
      <c r="D5205">
        <v>5</v>
      </c>
      <c r="E5205">
        <v>86</v>
      </c>
      <c r="F5205" t="s">
        <v>1200</v>
      </c>
      <c r="G5205" t="s">
        <v>276</v>
      </c>
      <c r="H5205" t="s">
        <v>1263</v>
      </c>
      <c r="I5205">
        <v>20000601</v>
      </c>
      <c r="J5205">
        <v>0</v>
      </c>
      <c r="L5205" t="s">
        <v>1308</v>
      </c>
      <c r="M5205" t="s">
        <v>1578</v>
      </c>
      <c r="N5205">
        <v>20000601086</v>
      </c>
      <c r="O5205">
        <v>14.99</v>
      </c>
      <c r="P5205">
        <v>36.457940000000001</v>
      </c>
      <c r="Q5205">
        <v>-80.639989999999997</v>
      </c>
      <c r="R5205" t="s">
        <v>1205</v>
      </c>
      <c r="S5205" t="s">
        <v>1206</v>
      </c>
      <c r="T5205" t="s">
        <v>1207</v>
      </c>
      <c r="U5205" t="s">
        <v>1347</v>
      </c>
      <c r="V5205" t="s">
        <v>1347</v>
      </c>
      <c r="W5205" t="s">
        <v>1944</v>
      </c>
      <c r="X5205" t="s">
        <v>1944</v>
      </c>
      <c r="Z5205" t="s">
        <v>1217</v>
      </c>
      <c r="AC5205" t="s">
        <v>1266</v>
      </c>
      <c r="AI5205" t="s">
        <v>1218</v>
      </c>
      <c r="AJ5205" t="s">
        <v>1218</v>
      </c>
      <c r="AL5205" t="s">
        <v>1945</v>
      </c>
      <c r="AM5205" t="s">
        <v>1957</v>
      </c>
    </row>
    <row r="5206" spans="1:39" hidden="1" x14ac:dyDescent="0.3">
      <c r="A5206">
        <v>107742712</v>
      </c>
      <c r="B5206" t="s">
        <v>1150</v>
      </c>
      <c r="C5206" s="245">
        <v>45448</v>
      </c>
      <c r="D5206">
        <v>5</v>
      </c>
      <c r="E5206">
        <v>86</v>
      </c>
      <c r="F5206" t="s">
        <v>1200</v>
      </c>
      <c r="G5206" t="s">
        <v>276</v>
      </c>
      <c r="H5206" t="s">
        <v>1263</v>
      </c>
      <c r="I5206">
        <v>20000601</v>
      </c>
      <c r="J5206">
        <v>0</v>
      </c>
      <c r="L5206" t="s">
        <v>1225</v>
      </c>
      <c r="M5206" t="s">
        <v>1551</v>
      </c>
      <c r="N5206">
        <v>20000601086</v>
      </c>
      <c r="O5206">
        <v>4.41</v>
      </c>
      <c r="P5206">
        <v>36.32826</v>
      </c>
      <c r="Q5206">
        <v>-80.719710000000006</v>
      </c>
      <c r="R5206" t="s">
        <v>1205</v>
      </c>
      <c r="S5206" t="s">
        <v>1206</v>
      </c>
      <c r="T5206" t="s">
        <v>1207</v>
      </c>
      <c r="U5206" t="s">
        <v>1347</v>
      </c>
      <c r="V5206" t="s">
        <v>1347</v>
      </c>
      <c r="W5206" t="s">
        <v>1944</v>
      </c>
      <c r="X5206" t="s">
        <v>1944</v>
      </c>
      <c r="Z5206" t="s">
        <v>1266</v>
      </c>
      <c r="AC5206" t="s">
        <v>1217</v>
      </c>
      <c r="AI5206" t="s">
        <v>1218</v>
      </c>
      <c r="AJ5206" t="s">
        <v>1218</v>
      </c>
      <c r="AL5206" t="s">
        <v>1957</v>
      </c>
      <c r="AM5206" t="s">
        <v>1945</v>
      </c>
    </row>
    <row r="5207" spans="1:39" hidden="1" x14ac:dyDescent="0.3">
      <c r="A5207">
        <v>108188288</v>
      </c>
      <c r="B5207" t="s">
        <v>1150</v>
      </c>
      <c r="C5207" s="245">
        <v>45869</v>
      </c>
      <c r="D5207">
        <v>5</v>
      </c>
      <c r="E5207">
        <v>86</v>
      </c>
      <c r="F5207" t="s">
        <v>1200</v>
      </c>
      <c r="G5207" t="s">
        <v>276</v>
      </c>
      <c r="H5207" t="s">
        <v>1263</v>
      </c>
      <c r="I5207">
        <v>20000601</v>
      </c>
      <c r="J5207">
        <v>4.3</v>
      </c>
      <c r="K5207" t="s">
        <v>1219</v>
      </c>
      <c r="L5207" t="s">
        <v>1225</v>
      </c>
      <c r="M5207" t="s">
        <v>1573</v>
      </c>
      <c r="N5207">
        <v>20000601086</v>
      </c>
      <c r="O5207">
        <v>0.11</v>
      </c>
      <c r="P5207">
        <v>36.315446999999999</v>
      </c>
      <c r="Q5207">
        <v>-80.717160000000007</v>
      </c>
      <c r="R5207" t="s">
        <v>1205</v>
      </c>
      <c r="S5207" t="s">
        <v>1206</v>
      </c>
      <c r="T5207" t="s">
        <v>1237</v>
      </c>
      <c r="U5207" t="s">
        <v>1317</v>
      </c>
      <c r="V5207" t="s">
        <v>1317</v>
      </c>
      <c r="W5207" t="s">
        <v>1944</v>
      </c>
      <c r="Z5207" t="s">
        <v>1217</v>
      </c>
      <c r="AI5207" t="s">
        <v>1218</v>
      </c>
      <c r="AL5207" t="s">
        <v>1945</v>
      </c>
    </row>
    <row r="5208" spans="1:39" hidden="1" x14ac:dyDescent="0.3">
      <c r="A5208">
        <v>107529073</v>
      </c>
      <c r="B5208" t="s">
        <v>1150</v>
      </c>
      <c r="C5208" s="245">
        <v>45245</v>
      </c>
      <c r="D5208">
        <v>5</v>
      </c>
      <c r="E5208">
        <v>86</v>
      </c>
      <c r="F5208" t="s">
        <v>1200</v>
      </c>
      <c r="G5208" t="s">
        <v>276</v>
      </c>
      <c r="H5208" t="s">
        <v>1263</v>
      </c>
      <c r="I5208">
        <v>20000601</v>
      </c>
      <c r="J5208">
        <v>0.3</v>
      </c>
      <c r="K5208" t="s">
        <v>1219</v>
      </c>
      <c r="L5208" t="s">
        <v>1548</v>
      </c>
      <c r="M5208" t="s">
        <v>1394</v>
      </c>
      <c r="N5208">
        <v>20000601086</v>
      </c>
      <c r="O5208">
        <v>8.6999999999999993</v>
      </c>
      <c r="P5208">
        <v>36.38429</v>
      </c>
      <c r="Q5208">
        <v>-80.707660000000004</v>
      </c>
      <c r="R5208" t="s">
        <v>1205</v>
      </c>
      <c r="S5208" t="s">
        <v>1206</v>
      </c>
      <c r="T5208" t="s">
        <v>1237</v>
      </c>
      <c r="U5208" t="s">
        <v>1317</v>
      </c>
      <c r="V5208" t="s">
        <v>1317</v>
      </c>
      <c r="W5208" t="s">
        <v>1944</v>
      </c>
      <c r="Z5208" t="s">
        <v>1217</v>
      </c>
      <c r="AI5208" t="s">
        <v>1218</v>
      </c>
      <c r="AL5208" t="s">
        <v>1945</v>
      </c>
    </row>
    <row r="5209" spans="1:39" hidden="1" x14ac:dyDescent="0.3">
      <c r="A5209">
        <v>108200573</v>
      </c>
      <c r="B5209" t="s">
        <v>1150</v>
      </c>
      <c r="C5209" s="245">
        <v>45875</v>
      </c>
      <c r="D5209">
        <v>5</v>
      </c>
      <c r="E5209">
        <v>86</v>
      </c>
      <c r="F5209" t="s">
        <v>1200</v>
      </c>
      <c r="G5209" t="s">
        <v>276</v>
      </c>
      <c r="H5209" t="s">
        <v>1263</v>
      </c>
      <c r="I5209">
        <v>20000601</v>
      </c>
      <c r="J5209">
        <v>0.1</v>
      </c>
      <c r="K5209" t="s">
        <v>1150</v>
      </c>
      <c r="L5209" t="s">
        <v>2115</v>
      </c>
      <c r="M5209" t="s">
        <v>1384</v>
      </c>
      <c r="N5209">
        <v>20000601086</v>
      </c>
      <c r="O5209">
        <v>5.04</v>
      </c>
      <c r="P5209">
        <v>36.337291</v>
      </c>
      <c r="Q5209">
        <v>-80.719149999999999</v>
      </c>
      <c r="R5209" t="s">
        <v>1205</v>
      </c>
      <c r="S5209" t="s">
        <v>1206</v>
      </c>
      <c r="T5209" t="s">
        <v>1207</v>
      </c>
      <c r="U5209" t="s">
        <v>1222</v>
      </c>
      <c r="V5209" t="s">
        <v>1222</v>
      </c>
      <c r="W5209" t="s">
        <v>1944</v>
      </c>
      <c r="X5209" t="s">
        <v>1944</v>
      </c>
      <c r="Z5209" t="s">
        <v>1223</v>
      </c>
      <c r="AC5209" t="s">
        <v>1217</v>
      </c>
      <c r="AI5209" t="s">
        <v>1218</v>
      </c>
      <c r="AJ5209" t="s">
        <v>1218</v>
      </c>
      <c r="AL5209" t="s">
        <v>1945</v>
      </c>
      <c r="AM5209" t="s">
        <v>1951</v>
      </c>
    </row>
    <row r="5210" spans="1:39" x14ac:dyDescent="0.3">
      <c r="A5210">
        <v>107986481</v>
      </c>
      <c r="B5210" t="s">
        <v>1150</v>
      </c>
      <c r="C5210" s="245">
        <v>45667</v>
      </c>
      <c r="D5210">
        <v>3</v>
      </c>
      <c r="E5210">
        <v>86</v>
      </c>
      <c r="F5210" t="s">
        <v>1200</v>
      </c>
      <c r="G5210" t="s">
        <v>276</v>
      </c>
      <c r="H5210" t="s">
        <v>1263</v>
      </c>
      <c r="I5210">
        <v>20000601</v>
      </c>
      <c r="J5210">
        <v>0.35</v>
      </c>
      <c r="K5210" t="s">
        <v>1150</v>
      </c>
      <c r="L5210" t="s">
        <v>1201</v>
      </c>
      <c r="M5210" t="s">
        <v>1583</v>
      </c>
      <c r="N5210">
        <v>20000601086</v>
      </c>
      <c r="O5210">
        <v>10.86</v>
      </c>
      <c r="P5210">
        <v>36.418348999999999</v>
      </c>
      <c r="Q5210">
        <v>-80.687280000000001</v>
      </c>
      <c r="R5210" t="s">
        <v>1205</v>
      </c>
      <c r="S5210" t="s">
        <v>1708</v>
      </c>
      <c r="T5210" t="s">
        <v>1207</v>
      </c>
      <c r="U5210" t="s">
        <v>1208</v>
      </c>
      <c r="V5210" t="s">
        <v>1208</v>
      </c>
      <c r="W5210" t="s">
        <v>1944</v>
      </c>
      <c r="Z5210" t="s">
        <v>1274</v>
      </c>
      <c r="AI5210" t="s">
        <v>1218</v>
      </c>
      <c r="AL5210" t="s">
        <v>1945</v>
      </c>
    </row>
    <row r="5211" spans="1:39" hidden="1" x14ac:dyDescent="0.3">
      <c r="A5211">
        <v>107952543</v>
      </c>
      <c r="B5211" t="s">
        <v>1150</v>
      </c>
      <c r="C5211" s="245">
        <v>45630</v>
      </c>
      <c r="D5211">
        <v>5</v>
      </c>
      <c r="E5211">
        <v>86</v>
      </c>
      <c r="F5211" t="s">
        <v>1200</v>
      </c>
      <c r="G5211" t="s">
        <v>276</v>
      </c>
      <c r="H5211" t="s">
        <v>1263</v>
      </c>
      <c r="I5211">
        <v>20000601</v>
      </c>
      <c r="J5211">
        <v>0</v>
      </c>
      <c r="L5211" t="s">
        <v>1394</v>
      </c>
      <c r="M5211" t="s">
        <v>1548</v>
      </c>
      <c r="N5211">
        <v>20000601086</v>
      </c>
      <c r="O5211">
        <v>8.14</v>
      </c>
      <c r="P5211">
        <v>36.380189999999999</v>
      </c>
      <c r="Q5211">
        <v>-80.708439999999996</v>
      </c>
      <c r="R5211" t="s">
        <v>1205</v>
      </c>
      <c r="S5211" t="s">
        <v>1206</v>
      </c>
      <c r="T5211" t="s">
        <v>1207</v>
      </c>
      <c r="U5211" t="s">
        <v>1248</v>
      </c>
      <c r="V5211" t="s">
        <v>1248</v>
      </c>
      <c r="W5211" t="s">
        <v>1944</v>
      </c>
      <c r="X5211" t="s">
        <v>1944</v>
      </c>
      <c r="Z5211" t="s">
        <v>1210</v>
      </c>
      <c r="AC5211" t="s">
        <v>1217</v>
      </c>
      <c r="AI5211" t="s">
        <v>1218</v>
      </c>
      <c r="AJ5211" t="s">
        <v>1218</v>
      </c>
      <c r="AL5211" t="s">
        <v>1958</v>
      </c>
      <c r="AM5211" t="s">
        <v>1950</v>
      </c>
    </row>
    <row r="5212" spans="1:39" hidden="1" x14ac:dyDescent="0.3">
      <c r="A5212">
        <v>107490235</v>
      </c>
      <c r="B5212" t="s">
        <v>1150</v>
      </c>
      <c r="C5212" s="245">
        <v>45212</v>
      </c>
      <c r="D5212">
        <v>4</v>
      </c>
      <c r="E5212">
        <v>86</v>
      </c>
      <c r="F5212" t="s">
        <v>1200</v>
      </c>
      <c r="G5212" t="s">
        <v>276</v>
      </c>
      <c r="H5212" t="s">
        <v>1263</v>
      </c>
      <c r="I5212">
        <v>20000601</v>
      </c>
      <c r="J5212">
        <v>0.15</v>
      </c>
      <c r="K5212" t="s">
        <v>1355</v>
      </c>
      <c r="L5212" t="s">
        <v>1544</v>
      </c>
      <c r="M5212" t="s">
        <v>2021</v>
      </c>
      <c r="N5212">
        <v>20000601086</v>
      </c>
      <c r="O5212">
        <v>14.01</v>
      </c>
      <c r="P5212">
        <v>36.449240000000003</v>
      </c>
      <c r="Q5212">
        <v>-80.653030000000001</v>
      </c>
      <c r="R5212" t="s">
        <v>1205</v>
      </c>
      <c r="S5212" t="s">
        <v>1206</v>
      </c>
      <c r="T5212" t="s">
        <v>1207</v>
      </c>
      <c r="U5212" t="s">
        <v>1222</v>
      </c>
      <c r="V5212" t="s">
        <v>1222</v>
      </c>
      <c r="W5212" t="s">
        <v>1944</v>
      </c>
      <c r="X5212" t="s">
        <v>1944</v>
      </c>
      <c r="Z5212" t="s">
        <v>1223</v>
      </c>
      <c r="AC5212" t="s">
        <v>1217</v>
      </c>
      <c r="AI5212" t="s">
        <v>1218</v>
      </c>
      <c r="AJ5212" t="s">
        <v>1218</v>
      </c>
      <c r="AL5212" t="s">
        <v>1945</v>
      </c>
      <c r="AM5212" t="s">
        <v>1951</v>
      </c>
    </row>
    <row r="5213" spans="1:39" hidden="1" x14ac:dyDescent="0.3">
      <c r="A5213">
        <v>107594709</v>
      </c>
      <c r="B5213" t="s">
        <v>1150</v>
      </c>
      <c r="C5213" s="245">
        <v>45303</v>
      </c>
      <c r="D5213">
        <v>5</v>
      </c>
      <c r="E5213">
        <v>86</v>
      </c>
      <c r="F5213" t="s">
        <v>1200</v>
      </c>
      <c r="G5213" t="s">
        <v>276</v>
      </c>
      <c r="H5213" t="s">
        <v>1263</v>
      </c>
      <c r="I5213">
        <v>20000601</v>
      </c>
      <c r="J5213">
        <v>0</v>
      </c>
      <c r="L5213" t="s">
        <v>1308</v>
      </c>
      <c r="M5213" t="s">
        <v>1952</v>
      </c>
      <c r="N5213">
        <v>20000601086</v>
      </c>
      <c r="O5213">
        <v>14.99</v>
      </c>
      <c r="P5213">
        <v>36.457900000000002</v>
      </c>
      <c r="Q5213">
        <v>-80.640219999999999</v>
      </c>
      <c r="R5213" t="s">
        <v>1205</v>
      </c>
      <c r="S5213" t="s">
        <v>1206</v>
      </c>
      <c r="T5213" t="s">
        <v>1237</v>
      </c>
      <c r="U5213" t="s">
        <v>1347</v>
      </c>
      <c r="V5213" t="s">
        <v>1347</v>
      </c>
      <c r="W5213" t="s">
        <v>1944</v>
      </c>
      <c r="X5213" t="s">
        <v>1944</v>
      </c>
      <c r="Z5213" t="s">
        <v>1266</v>
      </c>
      <c r="AC5213" t="s">
        <v>1217</v>
      </c>
      <c r="AI5213" t="s">
        <v>1218</v>
      </c>
      <c r="AJ5213" t="s">
        <v>1218</v>
      </c>
      <c r="AL5213" t="s">
        <v>1957</v>
      </c>
      <c r="AM5213" t="s">
        <v>1945</v>
      </c>
    </row>
    <row r="5214" spans="1:39" hidden="1" x14ac:dyDescent="0.3">
      <c r="A5214">
        <v>107816330</v>
      </c>
      <c r="B5214" t="s">
        <v>1150</v>
      </c>
      <c r="C5214" s="245">
        <v>45510</v>
      </c>
      <c r="D5214">
        <v>5</v>
      </c>
      <c r="E5214">
        <v>86</v>
      </c>
      <c r="F5214" t="s">
        <v>1200</v>
      </c>
      <c r="G5214" t="s">
        <v>276</v>
      </c>
      <c r="H5214" t="s">
        <v>1263</v>
      </c>
      <c r="I5214">
        <v>20000601</v>
      </c>
      <c r="J5214">
        <v>0.25</v>
      </c>
      <c r="K5214" t="s">
        <v>1219</v>
      </c>
      <c r="L5214" t="s">
        <v>1308</v>
      </c>
      <c r="M5214" t="s">
        <v>1578</v>
      </c>
      <c r="N5214">
        <v>20000601086</v>
      </c>
      <c r="O5214">
        <v>14.74</v>
      </c>
      <c r="P5214">
        <v>36.455190000000002</v>
      </c>
      <c r="Q5214">
        <v>-80.644210000000001</v>
      </c>
      <c r="R5214" t="s">
        <v>1205</v>
      </c>
      <c r="S5214" t="s">
        <v>1206</v>
      </c>
      <c r="T5214" t="s">
        <v>1207</v>
      </c>
      <c r="U5214" t="s">
        <v>1214</v>
      </c>
      <c r="V5214" t="s">
        <v>1214</v>
      </c>
      <c r="W5214" t="s">
        <v>1944</v>
      </c>
      <c r="X5214" t="s">
        <v>1944</v>
      </c>
      <c r="Z5214" t="s">
        <v>1276</v>
      </c>
      <c r="AC5214" t="s">
        <v>1217</v>
      </c>
      <c r="AI5214" t="s">
        <v>1218</v>
      </c>
      <c r="AJ5214" t="s">
        <v>1218</v>
      </c>
      <c r="AL5214" t="s">
        <v>1949</v>
      </c>
      <c r="AM5214" t="s">
        <v>1945</v>
      </c>
    </row>
    <row r="5215" spans="1:39" hidden="1" x14ac:dyDescent="0.3">
      <c r="A5215">
        <v>107653996</v>
      </c>
      <c r="B5215" t="s">
        <v>1150</v>
      </c>
      <c r="C5215" s="245">
        <v>45364</v>
      </c>
      <c r="D5215">
        <v>5</v>
      </c>
      <c r="E5215">
        <v>86</v>
      </c>
      <c r="F5215" t="s">
        <v>1200</v>
      </c>
      <c r="G5215" t="s">
        <v>276</v>
      </c>
      <c r="H5215" t="s">
        <v>1263</v>
      </c>
      <c r="I5215">
        <v>20000601</v>
      </c>
      <c r="J5215">
        <v>0.4</v>
      </c>
      <c r="K5215" t="s">
        <v>1219</v>
      </c>
      <c r="L5215" t="s">
        <v>2140</v>
      </c>
      <c r="M5215" t="s">
        <v>1544</v>
      </c>
      <c r="N5215">
        <v>20000601086</v>
      </c>
      <c r="O5215">
        <v>14.14</v>
      </c>
      <c r="P5215">
        <v>36.44699</v>
      </c>
      <c r="Q5215">
        <v>-80.656379999999999</v>
      </c>
      <c r="R5215" t="s">
        <v>1205</v>
      </c>
      <c r="S5215" t="s">
        <v>1206</v>
      </c>
      <c r="T5215" t="s">
        <v>1207</v>
      </c>
      <c r="U5215" t="s">
        <v>1214</v>
      </c>
      <c r="V5215" t="s">
        <v>1214</v>
      </c>
      <c r="W5215" t="s">
        <v>1944</v>
      </c>
      <c r="X5215" t="s">
        <v>1944</v>
      </c>
      <c r="Z5215" t="s">
        <v>1217</v>
      </c>
      <c r="AC5215" t="s">
        <v>1364</v>
      </c>
      <c r="AI5215" t="s">
        <v>1218</v>
      </c>
      <c r="AJ5215" t="s">
        <v>1218</v>
      </c>
      <c r="AL5215" t="s">
        <v>1945</v>
      </c>
      <c r="AM5215" t="s">
        <v>1955</v>
      </c>
    </row>
    <row r="5216" spans="1:39" hidden="1" x14ac:dyDescent="0.3">
      <c r="A5216">
        <v>107812481</v>
      </c>
      <c r="B5216" t="s">
        <v>1150</v>
      </c>
      <c r="C5216" s="245">
        <v>45510</v>
      </c>
      <c r="D5216">
        <v>5</v>
      </c>
      <c r="E5216">
        <v>86</v>
      </c>
      <c r="F5216" t="s">
        <v>1200</v>
      </c>
      <c r="G5216" t="s">
        <v>276</v>
      </c>
      <c r="H5216" t="s">
        <v>1263</v>
      </c>
      <c r="I5216">
        <v>20000601</v>
      </c>
      <c r="J5216">
        <v>3.7999999999999999E-2</v>
      </c>
      <c r="K5216" t="s">
        <v>1306</v>
      </c>
      <c r="L5216" t="s">
        <v>1952</v>
      </c>
      <c r="M5216" t="s">
        <v>1308</v>
      </c>
      <c r="N5216">
        <v>20000601086</v>
      </c>
      <c r="O5216">
        <v>15.214</v>
      </c>
      <c r="P5216">
        <v>36.455713000000003</v>
      </c>
      <c r="Q5216">
        <v>-80.643230000000003</v>
      </c>
      <c r="R5216" t="s">
        <v>1205</v>
      </c>
      <c r="S5216" t="s">
        <v>1206</v>
      </c>
      <c r="T5216" t="s">
        <v>1207</v>
      </c>
      <c r="U5216" t="s">
        <v>1214</v>
      </c>
      <c r="V5216" t="s">
        <v>1214</v>
      </c>
      <c r="W5216" t="s">
        <v>1944</v>
      </c>
      <c r="X5216" t="s">
        <v>1944</v>
      </c>
      <c r="Z5216" t="s">
        <v>1276</v>
      </c>
      <c r="AC5216" t="s">
        <v>1217</v>
      </c>
      <c r="AI5216" t="s">
        <v>1218</v>
      </c>
      <c r="AJ5216" t="s">
        <v>1218</v>
      </c>
      <c r="AL5216" t="s">
        <v>1949</v>
      </c>
      <c r="AM5216" t="s">
        <v>1945</v>
      </c>
    </row>
    <row r="5217" spans="1:40" hidden="1" x14ac:dyDescent="0.3">
      <c r="A5217">
        <v>107899827</v>
      </c>
      <c r="B5217" t="s">
        <v>1150</v>
      </c>
      <c r="C5217" s="245">
        <v>45587</v>
      </c>
      <c r="D5217">
        <v>4</v>
      </c>
      <c r="E5217">
        <v>86</v>
      </c>
      <c r="F5217" t="s">
        <v>1200</v>
      </c>
      <c r="G5217" t="s">
        <v>276</v>
      </c>
      <c r="H5217" t="s">
        <v>1263</v>
      </c>
      <c r="I5217">
        <v>20000601</v>
      </c>
      <c r="J5217">
        <v>0</v>
      </c>
      <c r="L5217" t="s">
        <v>1308</v>
      </c>
      <c r="M5217" t="s">
        <v>1578</v>
      </c>
      <c r="N5217">
        <v>20000601086</v>
      </c>
      <c r="O5217">
        <v>14.99</v>
      </c>
      <c r="P5217">
        <v>36.457777</v>
      </c>
      <c r="Q5217">
        <v>-80.640439999999998</v>
      </c>
      <c r="R5217" t="s">
        <v>1205</v>
      </c>
      <c r="S5217" t="s">
        <v>1206</v>
      </c>
      <c r="T5217" t="s">
        <v>1207</v>
      </c>
      <c r="U5217" t="s">
        <v>1300</v>
      </c>
      <c r="V5217" t="s">
        <v>1300</v>
      </c>
      <c r="W5217" t="s">
        <v>1944</v>
      </c>
      <c r="X5217" t="s">
        <v>1944</v>
      </c>
      <c r="Z5217" t="s">
        <v>1296</v>
      </c>
      <c r="AC5217" t="s">
        <v>1296</v>
      </c>
      <c r="AI5217" t="s">
        <v>1218</v>
      </c>
      <c r="AJ5217" t="s">
        <v>1218</v>
      </c>
      <c r="AL5217" t="s">
        <v>1957</v>
      </c>
      <c r="AM5217" t="s">
        <v>1945</v>
      </c>
    </row>
    <row r="5218" spans="1:40" hidden="1" x14ac:dyDescent="0.3">
      <c r="A5218">
        <v>108029881</v>
      </c>
      <c r="B5218" t="s">
        <v>1150</v>
      </c>
      <c r="C5218" s="245">
        <v>45706</v>
      </c>
      <c r="D5218">
        <v>5</v>
      </c>
      <c r="E5218">
        <v>86</v>
      </c>
      <c r="F5218" t="s">
        <v>1200</v>
      </c>
      <c r="G5218" t="s">
        <v>276</v>
      </c>
      <c r="H5218" t="s">
        <v>1263</v>
      </c>
      <c r="I5218">
        <v>20000601</v>
      </c>
      <c r="J5218">
        <v>0.1</v>
      </c>
      <c r="K5218" t="s">
        <v>1219</v>
      </c>
      <c r="L5218" t="s">
        <v>1578</v>
      </c>
      <c r="M5218" t="s">
        <v>2140</v>
      </c>
      <c r="N5218">
        <v>20000601086</v>
      </c>
      <c r="O5218">
        <v>14.57</v>
      </c>
      <c r="P5218">
        <v>36.454487</v>
      </c>
      <c r="Q5218">
        <v>-80.64528</v>
      </c>
      <c r="R5218" t="s">
        <v>1205</v>
      </c>
      <c r="S5218" t="s">
        <v>1206</v>
      </c>
      <c r="T5218" t="s">
        <v>1207</v>
      </c>
      <c r="U5218" t="s">
        <v>1222</v>
      </c>
      <c r="V5218" t="s">
        <v>1222</v>
      </c>
      <c r="W5218" t="s">
        <v>1944</v>
      </c>
      <c r="X5218" t="s">
        <v>1944</v>
      </c>
      <c r="Z5218" t="s">
        <v>1223</v>
      </c>
      <c r="AC5218" t="s">
        <v>1217</v>
      </c>
      <c r="AI5218" t="s">
        <v>1218</v>
      </c>
      <c r="AJ5218" t="s">
        <v>1218</v>
      </c>
      <c r="AL5218" t="s">
        <v>1945</v>
      </c>
      <c r="AM5218" t="s">
        <v>1945</v>
      </c>
    </row>
    <row r="5219" spans="1:40" hidden="1" x14ac:dyDescent="0.3">
      <c r="A5219">
        <v>107734269</v>
      </c>
      <c r="B5219" t="s">
        <v>1150</v>
      </c>
      <c r="C5219" s="245">
        <v>45440</v>
      </c>
      <c r="D5219">
        <v>3</v>
      </c>
      <c r="E5219">
        <v>86</v>
      </c>
      <c r="F5219" t="s">
        <v>1200</v>
      </c>
      <c r="G5219" t="s">
        <v>276</v>
      </c>
      <c r="H5219" t="s">
        <v>1263</v>
      </c>
      <c r="I5219">
        <v>20000601</v>
      </c>
      <c r="J5219">
        <v>0</v>
      </c>
      <c r="L5219" t="s">
        <v>1532</v>
      </c>
      <c r="M5219" t="s">
        <v>1394</v>
      </c>
      <c r="N5219">
        <v>20000601086</v>
      </c>
      <c r="O5219">
        <v>7.76</v>
      </c>
      <c r="P5219">
        <v>36.374209999999998</v>
      </c>
      <c r="Q5219">
        <v>-80.709810000000004</v>
      </c>
      <c r="R5219" t="s">
        <v>1205</v>
      </c>
      <c r="S5219" t="s">
        <v>1206</v>
      </c>
      <c r="T5219" t="s">
        <v>1207</v>
      </c>
      <c r="U5219" t="s">
        <v>1248</v>
      </c>
      <c r="V5219" t="s">
        <v>1248</v>
      </c>
      <c r="W5219" t="s">
        <v>1944</v>
      </c>
      <c r="X5219" t="s">
        <v>1944</v>
      </c>
      <c r="Z5219" t="s">
        <v>1266</v>
      </c>
      <c r="AC5219" t="s">
        <v>1217</v>
      </c>
      <c r="AI5219" t="s">
        <v>1218</v>
      </c>
      <c r="AJ5219" t="s">
        <v>1218</v>
      </c>
      <c r="AL5219" t="s">
        <v>1945</v>
      </c>
      <c r="AM5219" t="s">
        <v>1945</v>
      </c>
    </row>
    <row r="5220" spans="1:40" hidden="1" x14ac:dyDescent="0.3">
      <c r="A5220">
        <v>107074960</v>
      </c>
      <c r="B5220" t="s">
        <v>1150</v>
      </c>
      <c r="C5220" s="245">
        <v>44813</v>
      </c>
      <c r="D5220">
        <v>2</v>
      </c>
      <c r="E5220">
        <v>86</v>
      </c>
      <c r="F5220" t="s">
        <v>1200</v>
      </c>
      <c r="G5220" t="s">
        <v>276</v>
      </c>
      <c r="H5220" t="s">
        <v>1263</v>
      </c>
      <c r="I5220">
        <v>20000601</v>
      </c>
      <c r="J5220">
        <v>0.1</v>
      </c>
      <c r="K5220" t="s">
        <v>1219</v>
      </c>
      <c r="L5220" t="s">
        <v>2126</v>
      </c>
      <c r="M5220" t="s">
        <v>1340</v>
      </c>
      <c r="N5220">
        <v>20000601086</v>
      </c>
      <c r="O5220">
        <v>999.99900000000002</v>
      </c>
      <c r="P5220">
        <v>36.284230999999998</v>
      </c>
      <c r="Q5220">
        <v>-80.716541000000007</v>
      </c>
      <c r="R5220" t="s">
        <v>1205</v>
      </c>
      <c r="S5220" t="s">
        <v>1206</v>
      </c>
      <c r="T5220" t="s">
        <v>1207</v>
      </c>
      <c r="U5220" t="s">
        <v>1208</v>
      </c>
      <c r="V5220" t="s">
        <v>1209</v>
      </c>
      <c r="W5220" t="s">
        <v>1944</v>
      </c>
      <c r="Z5220" t="s">
        <v>1475</v>
      </c>
      <c r="AA5220" t="s">
        <v>1364</v>
      </c>
      <c r="AI5220" t="s">
        <v>1218</v>
      </c>
      <c r="AL5220" t="s">
        <v>1945</v>
      </c>
    </row>
    <row r="5221" spans="1:40" hidden="1" x14ac:dyDescent="0.3">
      <c r="A5221">
        <v>107574593</v>
      </c>
      <c r="B5221" t="s">
        <v>1150</v>
      </c>
      <c r="C5221" s="245">
        <v>45283</v>
      </c>
      <c r="D5221">
        <v>4</v>
      </c>
      <c r="E5221">
        <v>86</v>
      </c>
      <c r="F5221" t="s">
        <v>1200</v>
      </c>
      <c r="G5221" t="s">
        <v>276</v>
      </c>
      <c r="H5221" t="s">
        <v>1263</v>
      </c>
      <c r="I5221">
        <v>20000601</v>
      </c>
      <c r="J5221">
        <v>0.35</v>
      </c>
      <c r="K5221" t="s">
        <v>1150</v>
      </c>
      <c r="L5221" t="s">
        <v>1548</v>
      </c>
      <c r="M5221" t="s">
        <v>2114</v>
      </c>
      <c r="N5221">
        <v>20000601086</v>
      </c>
      <c r="O5221">
        <v>9.35</v>
      </c>
      <c r="P5221">
        <v>36.396540000000002</v>
      </c>
      <c r="Q5221">
        <v>-80.703779999999995</v>
      </c>
      <c r="R5221" t="s">
        <v>1205</v>
      </c>
      <c r="S5221" t="s">
        <v>1206</v>
      </c>
      <c r="T5221" t="s">
        <v>1207</v>
      </c>
      <c r="U5221" t="s">
        <v>1208</v>
      </c>
      <c r="V5221" t="s">
        <v>1208</v>
      </c>
      <c r="W5221" t="s">
        <v>1944</v>
      </c>
      <c r="Z5221" t="s">
        <v>1217</v>
      </c>
      <c r="AI5221" t="s">
        <v>1211</v>
      </c>
      <c r="AL5221" t="s">
        <v>1945</v>
      </c>
    </row>
    <row r="5222" spans="1:40" hidden="1" x14ac:dyDescent="0.3">
      <c r="A5222">
        <v>107511565</v>
      </c>
      <c r="B5222" t="s">
        <v>1150</v>
      </c>
      <c r="C5222" s="245">
        <v>45230</v>
      </c>
      <c r="D5222">
        <v>5</v>
      </c>
      <c r="E5222">
        <v>86</v>
      </c>
      <c r="F5222" t="s">
        <v>1200</v>
      </c>
      <c r="G5222" t="s">
        <v>276</v>
      </c>
      <c r="H5222" t="s">
        <v>1263</v>
      </c>
      <c r="I5222">
        <v>20000601</v>
      </c>
      <c r="J5222">
        <v>0.37</v>
      </c>
      <c r="K5222" t="s">
        <v>1219</v>
      </c>
      <c r="L5222" t="s">
        <v>1201</v>
      </c>
      <c r="M5222" t="s">
        <v>2114</v>
      </c>
      <c r="N5222">
        <v>20000601086</v>
      </c>
      <c r="O5222">
        <v>10.14</v>
      </c>
      <c r="P5222">
        <v>36.407080000000001</v>
      </c>
      <c r="Q5222">
        <v>-80.698170000000005</v>
      </c>
      <c r="R5222" t="s">
        <v>1205</v>
      </c>
      <c r="S5222" t="s">
        <v>1206</v>
      </c>
      <c r="T5222" t="s">
        <v>1207</v>
      </c>
      <c r="U5222" t="s">
        <v>1222</v>
      </c>
      <c r="V5222" t="s">
        <v>1222</v>
      </c>
      <c r="W5222" t="s">
        <v>1944</v>
      </c>
      <c r="X5222" t="s">
        <v>1944</v>
      </c>
      <c r="Z5222" t="s">
        <v>1223</v>
      </c>
      <c r="AC5222" t="s">
        <v>1217</v>
      </c>
      <c r="AI5222" t="s">
        <v>1218</v>
      </c>
      <c r="AJ5222" t="s">
        <v>1277</v>
      </c>
      <c r="AL5222" t="s">
        <v>1945</v>
      </c>
      <c r="AM5222" t="s">
        <v>1951</v>
      </c>
    </row>
    <row r="5223" spans="1:40" hidden="1" x14ac:dyDescent="0.3">
      <c r="A5223">
        <v>107496719</v>
      </c>
      <c r="B5223" t="s">
        <v>1150</v>
      </c>
      <c r="C5223" s="245">
        <v>45218</v>
      </c>
      <c r="D5223">
        <v>5</v>
      </c>
      <c r="E5223">
        <v>86</v>
      </c>
      <c r="F5223" t="s">
        <v>1200</v>
      </c>
      <c r="G5223" t="s">
        <v>276</v>
      </c>
      <c r="H5223" t="s">
        <v>1263</v>
      </c>
      <c r="I5223">
        <v>20000601</v>
      </c>
      <c r="J5223">
        <v>0.2</v>
      </c>
      <c r="K5223" t="s">
        <v>1150</v>
      </c>
      <c r="L5223" t="s">
        <v>1201</v>
      </c>
      <c r="M5223" t="s">
        <v>1583</v>
      </c>
      <c r="N5223">
        <v>20000601086</v>
      </c>
      <c r="O5223">
        <v>10.71</v>
      </c>
      <c r="P5223">
        <v>36.41384</v>
      </c>
      <c r="Q5223">
        <v>-80.690780000000004</v>
      </c>
      <c r="R5223" t="s">
        <v>1205</v>
      </c>
      <c r="S5223" t="s">
        <v>1206</v>
      </c>
      <c r="T5223" t="s">
        <v>1207</v>
      </c>
      <c r="U5223" t="s">
        <v>1222</v>
      </c>
      <c r="V5223" t="s">
        <v>1222</v>
      </c>
      <c r="W5223" t="s">
        <v>1944</v>
      </c>
      <c r="X5223" t="s">
        <v>1944</v>
      </c>
      <c r="Z5223" t="s">
        <v>1223</v>
      </c>
      <c r="AC5223" t="s">
        <v>1217</v>
      </c>
      <c r="AI5223" t="s">
        <v>1218</v>
      </c>
      <c r="AL5223" t="s">
        <v>1945</v>
      </c>
      <c r="AM5223" t="s">
        <v>1950</v>
      </c>
    </row>
    <row r="5224" spans="1:40" x14ac:dyDescent="0.3">
      <c r="A5224">
        <v>107855078</v>
      </c>
      <c r="B5224" t="s">
        <v>1150</v>
      </c>
      <c r="C5224" s="245">
        <v>45552</v>
      </c>
      <c r="D5224">
        <v>5</v>
      </c>
      <c r="E5224">
        <v>86</v>
      </c>
      <c r="F5224" t="s">
        <v>1200</v>
      </c>
      <c r="G5224" t="s">
        <v>276</v>
      </c>
      <c r="H5224" t="s">
        <v>1263</v>
      </c>
      <c r="I5224">
        <v>20000601</v>
      </c>
      <c r="J5224">
        <v>0.2</v>
      </c>
      <c r="K5224" t="s">
        <v>1219</v>
      </c>
      <c r="L5224" t="s">
        <v>1666</v>
      </c>
      <c r="M5224" t="s">
        <v>1225</v>
      </c>
      <c r="N5224">
        <v>20000601086</v>
      </c>
      <c r="O5224">
        <v>4.74</v>
      </c>
      <c r="P5224">
        <v>36.331291</v>
      </c>
      <c r="Q5224">
        <v>-80.72072</v>
      </c>
      <c r="R5224" t="s">
        <v>1205</v>
      </c>
      <c r="S5224" t="s">
        <v>1228</v>
      </c>
      <c r="T5224" t="s">
        <v>1207</v>
      </c>
      <c r="U5224" t="s">
        <v>1208</v>
      </c>
      <c r="V5224" t="s">
        <v>1209</v>
      </c>
      <c r="W5224" t="s">
        <v>1944</v>
      </c>
      <c r="Z5224" t="s">
        <v>1348</v>
      </c>
      <c r="AI5224" t="s">
        <v>1218</v>
      </c>
      <c r="AL5224" t="s">
        <v>1945</v>
      </c>
    </row>
    <row r="5225" spans="1:40" hidden="1" x14ac:dyDescent="0.3">
      <c r="A5225">
        <v>108240882</v>
      </c>
      <c r="B5225" t="s">
        <v>1150</v>
      </c>
      <c r="C5225" s="245">
        <v>45918</v>
      </c>
      <c r="D5225">
        <v>5</v>
      </c>
      <c r="E5225">
        <v>86</v>
      </c>
      <c r="F5225" t="s">
        <v>1200</v>
      </c>
      <c r="G5225" t="s">
        <v>276</v>
      </c>
      <c r="H5225" t="s">
        <v>1263</v>
      </c>
      <c r="I5225">
        <v>20000601</v>
      </c>
      <c r="J5225">
        <v>0.1</v>
      </c>
      <c r="K5225" t="s">
        <v>1219</v>
      </c>
      <c r="L5225" t="s">
        <v>1573</v>
      </c>
      <c r="M5225" t="s">
        <v>1384</v>
      </c>
      <c r="N5225">
        <v>20000601086</v>
      </c>
      <c r="O5225">
        <v>6.25</v>
      </c>
      <c r="P5225">
        <v>36.344659999999998</v>
      </c>
      <c r="Q5225">
        <v>-80.716899999999995</v>
      </c>
      <c r="R5225" t="s">
        <v>1205</v>
      </c>
      <c r="S5225" t="s">
        <v>1206</v>
      </c>
      <c r="T5225" t="s">
        <v>1237</v>
      </c>
      <c r="U5225" t="s">
        <v>1208</v>
      </c>
      <c r="V5225" t="s">
        <v>1208</v>
      </c>
      <c r="W5225" t="s">
        <v>1944</v>
      </c>
      <c r="Z5225" t="s">
        <v>1210</v>
      </c>
      <c r="AA5225" t="s">
        <v>1348</v>
      </c>
      <c r="AI5225" t="s">
        <v>1218</v>
      </c>
      <c r="AL5225" t="s">
        <v>1945</v>
      </c>
    </row>
    <row r="5226" spans="1:40" hidden="1" x14ac:dyDescent="0.3">
      <c r="A5226">
        <v>108267089</v>
      </c>
      <c r="B5226" t="s">
        <v>1150</v>
      </c>
      <c r="C5226" s="245">
        <v>45940</v>
      </c>
      <c r="D5226">
        <v>5</v>
      </c>
      <c r="E5226">
        <v>86</v>
      </c>
      <c r="F5226" t="s">
        <v>1200</v>
      </c>
      <c r="G5226" t="s">
        <v>276</v>
      </c>
      <c r="H5226" t="s">
        <v>1263</v>
      </c>
      <c r="I5226">
        <v>20000601</v>
      </c>
      <c r="J5226">
        <v>0.5</v>
      </c>
      <c r="K5226" t="s">
        <v>1219</v>
      </c>
      <c r="L5226" t="s">
        <v>1225</v>
      </c>
      <c r="M5226" t="s">
        <v>1551</v>
      </c>
      <c r="N5226">
        <v>20000601086</v>
      </c>
      <c r="O5226">
        <v>3.91</v>
      </c>
      <c r="P5226">
        <v>36.320039000000001</v>
      </c>
      <c r="Q5226">
        <v>-80.719089999999994</v>
      </c>
      <c r="R5226" t="s">
        <v>1205</v>
      </c>
      <c r="S5226" t="s">
        <v>1206</v>
      </c>
      <c r="T5226" t="s">
        <v>1237</v>
      </c>
      <c r="U5226" t="s">
        <v>1208</v>
      </c>
      <c r="V5226" t="s">
        <v>1208</v>
      </c>
      <c r="W5226" t="s">
        <v>1944</v>
      </c>
      <c r="Z5226" t="s">
        <v>1427</v>
      </c>
      <c r="AA5226" t="s">
        <v>1364</v>
      </c>
      <c r="AI5226" t="s">
        <v>1428</v>
      </c>
      <c r="AL5226" t="s">
        <v>1945</v>
      </c>
    </row>
    <row r="5227" spans="1:40" hidden="1" x14ac:dyDescent="0.3">
      <c r="A5227">
        <v>107877824</v>
      </c>
      <c r="B5227" t="s">
        <v>1150</v>
      </c>
      <c r="C5227" s="245">
        <v>45574</v>
      </c>
      <c r="D5227">
        <v>3</v>
      </c>
      <c r="E5227">
        <v>86</v>
      </c>
      <c r="F5227" t="s">
        <v>1200</v>
      </c>
      <c r="G5227" t="s">
        <v>276</v>
      </c>
      <c r="H5227" t="s">
        <v>1263</v>
      </c>
      <c r="I5227">
        <v>20000601</v>
      </c>
      <c r="J5227">
        <v>0.5</v>
      </c>
      <c r="K5227" t="s">
        <v>1150</v>
      </c>
      <c r="L5227" t="s">
        <v>1583</v>
      </c>
      <c r="M5227" t="s">
        <v>1437</v>
      </c>
      <c r="N5227">
        <v>20000601086</v>
      </c>
      <c r="O5227">
        <v>12.46</v>
      </c>
      <c r="P5227">
        <v>36.433998000000003</v>
      </c>
      <c r="Q5227">
        <v>-80.672839999999994</v>
      </c>
      <c r="R5227" t="s">
        <v>1205</v>
      </c>
      <c r="S5227" t="s">
        <v>1206</v>
      </c>
      <c r="T5227" t="s">
        <v>1207</v>
      </c>
      <c r="U5227" t="s">
        <v>1222</v>
      </c>
      <c r="V5227" t="s">
        <v>1222</v>
      </c>
      <c r="W5227" t="s">
        <v>1944</v>
      </c>
      <c r="X5227" t="s">
        <v>1944</v>
      </c>
      <c r="Y5227" t="s">
        <v>1944</v>
      </c>
      <c r="Z5227" t="s">
        <v>1223</v>
      </c>
      <c r="AC5227" t="s">
        <v>1217</v>
      </c>
      <c r="AF5227" t="s">
        <v>1217</v>
      </c>
      <c r="AI5227" t="s">
        <v>1218</v>
      </c>
      <c r="AJ5227" t="s">
        <v>1218</v>
      </c>
      <c r="AK5227" t="s">
        <v>1218</v>
      </c>
      <c r="AL5227" t="s">
        <v>1945</v>
      </c>
      <c r="AM5227" t="s">
        <v>1951</v>
      </c>
      <c r="AN5227" t="s">
        <v>1951</v>
      </c>
    </row>
    <row r="5228" spans="1:40" hidden="1" x14ac:dyDescent="0.3">
      <c r="A5228">
        <v>107758528</v>
      </c>
      <c r="B5228" t="s">
        <v>1150</v>
      </c>
      <c r="C5228" s="245">
        <v>45463</v>
      </c>
      <c r="D5228">
        <v>3</v>
      </c>
      <c r="E5228">
        <v>86</v>
      </c>
      <c r="F5228" t="s">
        <v>1200</v>
      </c>
      <c r="G5228" t="s">
        <v>276</v>
      </c>
      <c r="H5228" t="s">
        <v>1263</v>
      </c>
      <c r="I5228">
        <v>20000601</v>
      </c>
      <c r="J5228">
        <v>0</v>
      </c>
      <c r="L5228" t="s">
        <v>1308</v>
      </c>
      <c r="M5228" t="s">
        <v>1578</v>
      </c>
      <c r="N5228">
        <v>20000601086</v>
      </c>
      <c r="O5228">
        <v>14.99</v>
      </c>
      <c r="P5228">
        <v>36.457729999999998</v>
      </c>
      <c r="Q5228">
        <v>-80.640330000000006</v>
      </c>
      <c r="R5228" t="s">
        <v>1205</v>
      </c>
      <c r="S5228" t="s">
        <v>1206</v>
      </c>
      <c r="T5228" t="s">
        <v>1207</v>
      </c>
      <c r="U5228" t="s">
        <v>1347</v>
      </c>
      <c r="V5228" t="s">
        <v>1347</v>
      </c>
      <c r="W5228" t="s">
        <v>1944</v>
      </c>
      <c r="X5228" t="s">
        <v>1944</v>
      </c>
      <c r="Z5228" t="s">
        <v>1266</v>
      </c>
      <c r="AC5228" t="s">
        <v>1217</v>
      </c>
      <c r="AI5228" t="s">
        <v>1218</v>
      </c>
      <c r="AJ5228" t="s">
        <v>1218</v>
      </c>
      <c r="AL5228" t="s">
        <v>1957</v>
      </c>
      <c r="AM5228" t="s">
        <v>1945</v>
      </c>
    </row>
    <row r="5229" spans="1:40" hidden="1" x14ac:dyDescent="0.3">
      <c r="A5229">
        <v>106149988</v>
      </c>
      <c r="B5229" t="s">
        <v>1946</v>
      </c>
      <c r="C5229" s="245">
        <v>43864</v>
      </c>
      <c r="D5229">
        <v>5</v>
      </c>
      <c r="E5229">
        <v>86</v>
      </c>
      <c r="F5229" t="s">
        <v>1200</v>
      </c>
      <c r="G5229" t="s">
        <v>1238</v>
      </c>
      <c r="H5229" t="s">
        <v>1263</v>
      </c>
      <c r="I5229">
        <v>20000601</v>
      </c>
      <c r="J5229">
        <v>0</v>
      </c>
      <c r="K5229" t="s">
        <v>1219</v>
      </c>
      <c r="L5229" t="s">
        <v>1212</v>
      </c>
      <c r="M5229" t="s">
        <v>1325</v>
      </c>
      <c r="N5229">
        <v>20000601086</v>
      </c>
      <c r="O5229">
        <v>17.37</v>
      </c>
      <c r="P5229">
        <v>36.484661000000003</v>
      </c>
      <c r="Q5229">
        <v>-80.612689000000003</v>
      </c>
      <c r="R5229" t="s">
        <v>1205</v>
      </c>
      <c r="S5229" t="s">
        <v>1206</v>
      </c>
      <c r="T5229" t="s">
        <v>1207</v>
      </c>
      <c r="U5229" t="s">
        <v>1214</v>
      </c>
      <c r="V5229" t="s">
        <v>1214</v>
      </c>
      <c r="W5229" t="s">
        <v>1947</v>
      </c>
      <c r="X5229" t="s">
        <v>1944</v>
      </c>
      <c r="Z5229" t="s">
        <v>1296</v>
      </c>
      <c r="AC5229" t="s">
        <v>1296</v>
      </c>
      <c r="AI5229" t="s">
        <v>1218</v>
      </c>
      <c r="AJ5229" t="s">
        <v>1218</v>
      </c>
      <c r="AL5229" t="s">
        <v>1958</v>
      </c>
      <c r="AM5229" t="s">
        <v>1949</v>
      </c>
    </row>
    <row r="5230" spans="1:40" hidden="1" x14ac:dyDescent="0.3">
      <c r="A5230">
        <v>106942495</v>
      </c>
      <c r="B5230" t="s">
        <v>1150</v>
      </c>
      <c r="C5230" s="245">
        <v>44655</v>
      </c>
      <c r="D5230">
        <v>2</v>
      </c>
      <c r="E5230">
        <v>86</v>
      </c>
      <c r="F5230" t="s">
        <v>1200</v>
      </c>
      <c r="G5230" t="s">
        <v>1238</v>
      </c>
      <c r="H5230" t="s">
        <v>1263</v>
      </c>
      <c r="I5230">
        <v>20000601</v>
      </c>
      <c r="J5230">
        <v>0</v>
      </c>
      <c r="L5230" t="s">
        <v>1264</v>
      </c>
      <c r="M5230" t="s">
        <v>1241</v>
      </c>
      <c r="N5230">
        <v>20000601086</v>
      </c>
      <c r="O5230">
        <v>999.99900000000002</v>
      </c>
      <c r="P5230">
        <v>36.472602000000002</v>
      </c>
      <c r="Q5230">
        <v>-80.621595999999997</v>
      </c>
      <c r="R5230" t="s">
        <v>1205</v>
      </c>
      <c r="S5230" t="s">
        <v>1206</v>
      </c>
      <c r="T5230" t="s">
        <v>1207</v>
      </c>
      <c r="U5230" t="s">
        <v>1252</v>
      </c>
      <c r="V5230" t="s">
        <v>1252</v>
      </c>
      <c r="W5230" t="s">
        <v>1944</v>
      </c>
      <c r="X5230" t="s">
        <v>1944</v>
      </c>
      <c r="Z5230" t="s">
        <v>1229</v>
      </c>
      <c r="AC5230" t="s">
        <v>1217</v>
      </c>
      <c r="AI5230" t="s">
        <v>1218</v>
      </c>
      <c r="AJ5230" t="s">
        <v>1218</v>
      </c>
      <c r="AL5230" t="s">
        <v>1945</v>
      </c>
      <c r="AM5230" t="s">
        <v>1945</v>
      </c>
    </row>
    <row r="5231" spans="1:40" hidden="1" x14ac:dyDescent="0.3">
      <c r="A5231">
        <v>108184915</v>
      </c>
      <c r="B5231" t="s">
        <v>1150</v>
      </c>
      <c r="C5231" s="245">
        <v>45862</v>
      </c>
      <c r="D5231">
        <v>5</v>
      </c>
      <c r="E5231">
        <v>86</v>
      </c>
      <c r="F5231" t="s">
        <v>1200</v>
      </c>
      <c r="G5231" t="s">
        <v>276</v>
      </c>
      <c r="H5231" t="s">
        <v>1263</v>
      </c>
      <c r="I5231">
        <v>20000601</v>
      </c>
      <c r="J5231">
        <v>0</v>
      </c>
      <c r="L5231" t="s">
        <v>1578</v>
      </c>
      <c r="M5231" t="s">
        <v>1308</v>
      </c>
      <c r="N5231">
        <v>20000601086</v>
      </c>
      <c r="O5231">
        <v>14.67</v>
      </c>
      <c r="P5231">
        <v>36.460206999999997</v>
      </c>
      <c r="Q5231">
        <v>-80.637069999999994</v>
      </c>
      <c r="R5231" t="s">
        <v>1205</v>
      </c>
      <c r="S5231" t="s">
        <v>1206</v>
      </c>
      <c r="T5231" t="s">
        <v>1207</v>
      </c>
      <c r="U5231" t="s">
        <v>1222</v>
      </c>
      <c r="V5231" t="s">
        <v>1222</v>
      </c>
      <c r="W5231" t="s">
        <v>1944</v>
      </c>
      <c r="X5231" t="s">
        <v>1944</v>
      </c>
      <c r="Z5231" t="s">
        <v>1223</v>
      </c>
      <c r="AC5231" t="s">
        <v>1217</v>
      </c>
      <c r="AI5231" t="s">
        <v>1218</v>
      </c>
      <c r="AJ5231" t="s">
        <v>1218</v>
      </c>
      <c r="AL5231" t="s">
        <v>1945</v>
      </c>
      <c r="AM5231" t="s">
        <v>1951</v>
      </c>
    </row>
    <row r="5232" spans="1:40" hidden="1" x14ac:dyDescent="0.3">
      <c r="A5232">
        <v>108275739</v>
      </c>
      <c r="B5232" t="s">
        <v>1150</v>
      </c>
      <c r="C5232" s="245">
        <v>45951</v>
      </c>
      <c r="D5232">
        <v>5</v>
      </c>
      <c r="E5232">
        <v>86</v>
      </c>
      <c r="F5232" t="s">
        <v>1200</v>
      </c>
      <c r="G5232" t="s">
        <v>276</v>
      </c>
      <c r="H5232" t="s">
        <v>1263</v>
      </c>
      <c r="I5232">
        <v>20000601</v>
      </c>
      <c r="J5232">
        <v>0.5</v>
      </c>
      <c r="K5232" t="s">
        <v>1219</v>
      </c>
      <c r="L5232" t="s">
        <v>2149</v>
      </c>
      <c r="M5232" t="s">
        <v>1201</v>
      </c>
      <c r="N5232">
        <v>20000601086</v>
      </c>
      <c r="O5232">
        <v>15.9</v>
      </c>
      <c r="P5232">
        <v>36.470174999999998</v>
      </c>
      <c r="Q5232">
        <v>-80.623660000000001</v>
      </c>
      <c r="R5232" t="s">
        <v>1205</v>
      </c>
      <c r="S5232" t="s">
        <v>1206</v>
      </c>
      <c r="T5232" t="s">
        <v>1237</v>
      </c>
      <c r="U5232" t="s">
        <v>1317</v>
      </c>
      <c r="V5232" t="s">
        <v>1317</v>
      </c>
      <c r="W5232" t="s">
        <v>1944</v>
      </c>
      <c r="Z5232" t="s">
        <v>1217</v>
      </c>
      <c r="AI5232" t="s">
        <v>1218</v>
      </c>
      <c r="AL5232" t="s">
        <v>1945</v>
      </c>
    </row>
    <row r="5233" spans="1:39" hidden="1" x14ac:dyDescent="0.3">
      <c r="A5233">
        <v>107659777</v>
      </c>
      <c r="B5233" t="s">
        <v>1150</v>
      </c>
      <c r="C5233" s="245">
        <v>45370</v>
      </c>
      <c r="D5233">
        <v>5</v>
      </c>
      <c r="E5233">
        <v>86</v>
      </c>
      <c r="F5233" t="s">
        <v>1200</v>
      </c>
      <c r="G5233" t="s">
        <v>1224</v>
      </c>
      <c r="H5233" t="s">
        <v>1418</v>
      </c>
      <c r="I5233">
        <v>29000021</v>
      </c>
      <c r="J5233">
        <v>0</v>
      </c>
      <c r="L5233" t="s">
        <v>1250</v>
      </c>
      <c r="M5233" t="s">
        <v>2190</v>
      </c>
      <c r="N5233">
        <v>29000021086</v>
      </c>
      <c r="O5233">
        <v>2.1960000000000002</v>
      </c>
      <c r="R5233" t="s">
        <v>1472</v>
      </c>
      <c r="S5233" t="s">
        <v>1206</v>
      </c>
      <c r="T5233" t="s">
        <v>1207</v>
      </c>
      <c r="U5233" t="s">
        <v>1347</v>
      </c>
      <c r="V5233" t="s">
        <v>1347</v>
      </c>
      <c r="W5233" t="s">
        <v>1944</v>
      </c>
      <c r="X5233" t="s">
        <v>1944</v>
      </c>
      <c r="Z5233" t="s">
        <v>1266</v>
      </c>
      <c r="AC5233" t="s">
        <v>1217</v>
      </c>
      <c r="AI5233" t="s">
        <v>1218</v>
      </c>
      <c r="AJ5233" t="s">
        <v>1218</v>
      </c>
      <c r="AL5233" t="s">
        <v>1957</v>
      </c>
      <c r="AM5233" t="s">
        <v>1945</v>
      </c>
    </row>
    <row r="5234" spans="1:39" hidden="1" x14ac:dyDescent="0.3">
      <c r="A5234">
        <v>104703701</v>
      </c>
      <c r="B5234" t="s">
        <v>1150</v>
      </c>
      <c r="C5234" s="245">
        <v>42475</v>
      </c>
      <c r="D5234">
        <v>5</v>
      </c>
      <c r="E5234">
        <v>86</v>
      </c>
      <c r="F5234" t="s">
        <v>1200</v>
      </c>
      <c r="G5234" t="s">
        <v>1224</v>
      </c>
      <c r="H5234" t="s">
        <v>1418</v>
      </c>
      <c r="I5234">
        <v>29000021</v>
      </c>
      <c r="J5234">
        <v>3.7999999999999999E-2</v>
      </c>
      <c r="K5234" t="s">
        <v>1219</v>
      </c>
      <c r="L5234" t="s">
        <v>1250</v>
      </c>
      <c r="M5234" t="s">
        <v>1518</v>
      </c>
      <c r="N5234">
        <v>29000021086</v>
      </c>
      <c r="O5234">
        <v>2.1579999999999999</v>
      </c>
      <c r="R5234" t="s">
        <v>1472</v>
      </c>
      <c r="S5234" t="s">
        <v>1206</v>
      </c>
      <c r="T5234" t="s">
        <v>1207</v>
      </c>
      <c r="U5234" t="s">
        <v>1252</v>
      </c>
      <c r="V5234" t="s">
        <v>1252</v>
      </c>
      <c r="W5234" t="s">
        <v>1944</v>
      </c>
      <c r="X5234" t="s">
        <v>1944</v>
      </c>
      <c r="Z5234" t="s">
        <v>1266</v>
      </c>
      <c r="AC5234" t="s">
        <v>1217</v>
      </c>
      <c r="AI5234" t="s">
        <v>1218</v>
      </c>
      <c r="AJ5234" t="s">
        <v>1218</v>
      </c>
      <c r="AL5234" t="s">
        <v>1949</v>
      </c>
      <c r="AM5234" t="s">
        <v>1945</v>
      </c>
    </row>
    <row r="5235" spans="1:39" hidden="1" x14ac:dyDescent="0.3">
      <c r="A5235">
        <v>104612400</v>
      </c>
      <c r="B5235" t="s">
        <v>1150</v>
      </c>
      <c r="C5235" s="245">
        <v>42377</v>
      </c>
      <c r="D5235">
        <v>5</v>
      </c>
      <c r="E5235">
        <v>86</v>
      </c>
      <c r="F5235" t="s">
        <v>1200</v>
      </c>
      <c r="G5235" t="s">
        <v>1224</v>
      </c>
      <c r="H5235" t="s">
        <v>1418</v>
      </c>
      <c r="I5235">
        <v>29000021</v>
      </c>
      <c r="J5235">
        <v>5.7000000000000002E-2</v>
      </c>
      <c r="K5235" t="s">
        <v>1219</v>
      </c>
      <c r="L5235" t="s">
        <v>2191</v>
      </c>
      <c r="M5235" t="s">
        <v>1658</v>
      </c>
      <c r="N5235">
        <v>29000021086</v>
      </c>
      <c r="O5235">
        <v>1.597</v>
      </c>
      <c r="R5235" t="s">
        <v>1472</v>
      </c>
      <c r="S5235" t="s">
        <v>1228</v>
      </c>
      <c r="T5235" t="s">
        <v>1207</v>
      </c>
      <c r="U5235" t="s">
        <v>1222</v>
      </c>
      <c r="V5235" t="s">
        <v>1222</v>
      </c>
      <c r="W5235" t="s">
        <v>1944</v>
      </c>
      <c r="X5235" t="s">
        <v>1944</v>
      </c>
      <c r="Z5235" t="s">
        <v>1266</v>
      </c>
      <c r="AA5235" t="s">
        <v>1216</v>
      </c>
      <c r="AC5235" t="s">
        <v>1217</v>
      </c>
      <c r="AI5235" t="s">
        <v>1218</v>
      </c>
      <c r="AJ5235" t="s">
        <v>1218</v>
      </c>
      <c r="AL5235" t="s">
        <v>1945</v>
      </c>
      <c r="AM5235" t="s">
        <v>1950</v>
      </c>
    </row>
    <row r="5236" spans="1:39" hidden="1" x14ac:dyDescent="0.3">
      <c r="A5236">
        <v>104612634</v>
      </c>
      <c r="B5236" t="s">
        <v>1150</v>
      </c>
      <c r="C5236" s="245">
        <v>42383</v>
      </c>
      <c r="D5236">
        <v>5</v>
      </c>
      <c r="E5236">
        <v>86</v>
      </c>
      <c r="F5236" t="s">
        <v>1200</v>
      </c>
      <c r="G5236" t="s">
        <v>1224</v>
      </c>
      <c r="H5236" t="s">
        <v>1434</v>
      </c>
      <c r="I5236">
        <v>29000021</v>
      </c>
      <c r="J5236">
        <v>0.25</v>
      </c>
      <c r="K5236" t="s">
        <v>1150</v>
      </c>
      <c r="L5236" t="s">
        <v>2192</v>
      </c>
      <c r="M5236" t="s">
        <v>1518</v>
      </c>
      <c r="N5236">
        <v>29000021086</v>
      </c>
      <c r="O5236">
        <v>3.24</v>
      </c>
      <c r="R5236" t="s">
        <v>1472</v>
      </c>
      <c r="S5236" t="s">
        <v>1206</v>
      </c>
      <c r="T5236" t="s">
        <v>1256</v>
      </c>
      <c r="U5236" t="s">
        <v>1317</v>
      </c>
      <c r="V5236" t="s">
        <v>1317</v>
      </c>
      <c r="W5236" t="s">
        <v>1944</v>
      </c>
      <c r="Z5236" t="s">
        <v>1217</v>
      </c>
      <c r="AI5236" t="s">
        <v>1218</v>
      </c>
      <c r="AL5236" t="s">
        <v>1945</v>
      </c>
    </row>
    <row r="5237" spans="1:39" hidden="1" x14ac:dyDescent="0.3">
      <c r="A5237">
        <v>105024494</v>
      </c>
      <c r="B5237" t="s">
        <v>1150</v>
      </c>
      <c r="C5237" s="245">
        <v>42796</v>
      </c>
      <c r="D5237">
        <v>5</v>
      </c>
      <c r="E5237">
        <v>86</v>
      </c>
      <c r="F5237" t="s">
        <v>1200</v>
      </c>
      <c r="G5237" t="s">
        <v>1224</v>
      </c>
      <c r="H5237" t="s">
        <v>1434</v>
      </c>
      <c r="I5237">
        <v>29000021</v>
      </c>
      <c r="J5237">
        <v>0</v>
      </c>
      <c r="L5237" t="s">
        <v>1434</v>
      </c>
      <c r="M5237" t="s">
        <v>1250</v>
      </c>
      <c r="N5237">
        <v>29000021086</v>
      </c>
      <c r="O5237">
        <v>999.99900000000002</v>
      </c>
      <c r="R5237" t="s">
        <v>1472</v>
      </c>
      <c r="S5237" t="s">
        <v>1206</v>
      </c>
      <c r="T5237" t="s">
        <v>1207</v>
      </c>
      <c r="U5237" t="s">
        <v>1222</v>
      </c>
      <c r="V5237" t="s">
        <v>1222</v>
      </c>
      <c r="W5237" t="s">
        <v>1944</v>
      </c>
      <c r="X5237" t="s">
        <v>1944</v>
      </c>
      <c r="Z5237" t="s">
        <v>1223</v>
      </c>
      <c r="AC5237" t="s">
        <v>1217</v>
      </c>
      <c r="AI5237" t="s">
        <v>1218</v>
      </c>
      <c r="AJ5237" t="s">
        <v>1218</v>
      </c>
      <c r="AL5237" t="s">
        <v>1945</v>
      </c>
      <c r="AM5237" t="s">
        <v>1945</v>
      </c>
    </row>
    <row r="5238" spans="1:39" hidden="1" x14ac:dyDescent="0.3">
      <c r="A5238">
        <v>104847081</v>
      </c>
      <c r="B5238" t="s">
        <v>1150</v>
      </c>
      <c r="C5238" s="245">
        <v>42627</v>
      </c>
      <c r="D5238">
        <v>5</v>
      </c>
      <c r="E5238">
        <v>86</v>
      </c>
      <c r="F5238" t="s">
        <v>1200</v>
      </c>
      <c r="G5238" t="s">
        <v>1224</v>
      </c>
      <c r="H5238" t="s">
        <v>1418</v>
      </c>
      <c r="I5238">
        <v>29000021</v>
      </c>
      <c r="J5238">
        <v>1.4E-2</v>
      </c>
      <c r="K5238" t="s">
        <v>1150</v>
      </c>
      <c r="L5238" t="s">
        <v>1419</v>
      </c>
      <c r="M5238" t="s">
        <v>1698</v>
      </c>
      <c r="N5238">
        <v>29000021086</v>
      </c>
      <c r="O5238">
        <v>0.13200000000000001</v>
      </c>
      <c r="R5238" t="s">
        <v>1472</v>
      </c>
      <c r="S5238" t="s">
        <v>1206</v>
      </c>
      <c r="T5238" t="s">
        <v>1207</v>
      </c>
      <c r="U5238" t="s">
        <v>1208</v>
      </c>
      <c r="V5238" t="s">
        <v>1208</v>
      </c>
      <c r="W5238" t="s">
        <v>1944</v>
      </c>
      <c r="Z5238" t="s">
        <v>1262</v>
      </c>
      <c r="AI5238" t="s">
        <v>1218</v>
      </c>
      <c r="AL5238" t="s">
        <v>1945</v>
      </c>
    </row>
    <row r="5239" spans="1:39" hidden="1" x14ac:dyDescent="0.3">
      <c r="A5239">
        <v>104933160</v>
      </c>
      <c r="B5239" t="s">
        <v>1150</v>
      </c>
      <c r="C5239" s="245">
        <v>42706</v>
      </c>
      <c r="D5239">
        <v>5</v>
      </c>
      <c r="E5239">
        <v>86</v>
      </c>
      <c r="F5239" t="s">
        <v>1200</v>
      </c>
      <c r="G5239" t="s">
        <v>1224</v>
      </c>
      <c r="H5239" t="s">
        <v>1418</v>
      </c>
      <c r="I5239">
        <v>29000021</v>
      </c>
      <c r="J5239">
        <v>7.0000000000000001E-3</v>
      </c>
      <c r="K5239" t="s">
        <v>1202</v>
      </c>
      <c r="L5239" t="s">
        <v>1444</v>
      </c>
      <c r="M5239" t="s">
        <v>2193</v>
      </c>
      <c r="N5239">
        <v>29000021086</v>
      </c>
      <c r="O5239">
        <v>1.7669999999999999</v>
      </c>
      <c r="R5239" t="s">
        <v>1472</v>
      </c>
      <c r="S5239" t="s">
        <v>1206</v>
      </c>
      <c r="T5239" t="s">
        <v>1207</v>
      </c>
      <c r="U5239" t="s">
        <v>1252</v>
      </c>
      <c r="V5239" t="s">
        <v>1252</v>
      </c>
      <c r="W5239" t="s">
        <v>1944</v>
      </c>
      <c r="X5239" t="s">
        <v>1944</v>
      </c>
      <c r="Z5239" t="s">
        <v>1229</v>
      </c>
      <c r="AC5239" t="s">
        <v>1217</v>
      </c>
      <c r="AI5239" t="s">
        <v>1218</v>
      </c>
      <c r="AJ5239" t="s">
        <v>1218</v>
      </c>
      <c r="AL5239" t="s">
        <v>1945</v>
      </c>
      <c r="AM5239" t="s">
        <v>1945</v>
      </c>
    </row>
    <row r="5240" spans="1:39" hidden="1" x14ac:dyDescent="0.3">
      <c r="A5240">
        <v>105016312</v>
      </c>
      <c r="B5240" t="s">
        <v>1150</v>
      </c>
      <c r="C5240" s="245">
        <v>42654</v>
      </c>
      <c r="D5240">
        <v>4</v>
      </c>
      <c r="E5240">
        <v>86</v>
      </c>
      <c r="F5240" t="s">
        <v>1200</v>
      </c>
      <c r="G5240" t="s">
        <v>1224</v>
      </c>
      <c r="H5240" t="s">
        <v>1418</v>
      </c>
      <c r="I5240">
        <v>29000021</v>
      </c>
      <c r="J5240">
        <v>1.9E-2</v>
      </c>
      <c r="K5240" t="s">
        <v>1219</v>
      </c>
      <c r="L5240" t="s">
        <v>1698</v>
      </c>
      <c r="M5240" t="s">
        <v>1418</v>
      </c>
      <c r="N5240">
        <v>29000021086</v>
      </c>
      <c r="O5240">
        <v>6.3E-2</v>
      </c>
      <c r="R5240" t="s">
        <v>1472</v>
      </c>
      <c r="S5240" t="s">
        <v>1206</v>
      </c>
      <c r="T5240" t="s">
        <v>1256</v>
      </c>
      <c r="U5240" t="s">
        <v>1222</v>
      </c>
      <c r="V5240" t="s">
        <v>1222</v>
      </c>
      <c r="W5240" t="s">
        <v>1944</v>
      </c>
      <c r="X5240" t="s">
        <v>1944</v>
      </c>
      <c r="Z5240" t="s">
        <v>1223</v>
      </c>
      <c r="AC5240" t="s">
        <v>1217</v>
      </c>
      <c r="AI5240" t="s">
        <v>1218</v>
      </c>
      <c r="AJ5240" t="s">
        <v>1218</v>
      </c>
      <c r="AL5240" t="s">
        <v>1949</v>
      </c>
      <c r="AM5240" t="s">
        <v>1945</v>
      </c>
    </row>
    <row r="5241" spans="1:39" hidden="1" x14ac:dyDescent="0.3">
      <c r="A5241">
        <v>105038284</v>
      </c>
      <c r="B5241" t="s">
        <v>1150</v>
      </c>
      <c r="C5241" s="245">
        <v>42796</v>
      </c>
      <c r="D5241">
        <v>5</v>
      </c>
      <c r="E5241">
        <v>86</v>
      </c>
      <c r="F5241" t="s">
        <v>1200</v>
      </c>
      <c r="G5241" t="s">
        <v>1224</v>
      </c>
      <c r="H5241" t="s">
        <v>1418</v>
      </c>
      <c r="I5241">
        <v>29000021</v>
      </c>
      <c r="J5241">
        <v>0</v>
      </c>
      <c r="L5241" t="s">
        <v>1988</v>
      </c>
      <c r="M5241" t="s">
        <v>1327</v>
      </c>
      <c r="N5241">
        <v>29000021086</v>
      </c>
      <c r="O5241">
        <v>3.49</v>
      </c>
      <c r="R5241" t="s">
        <v>1472</v>
      </c>
      <c r="S5241" t="s">
        <v>1206</v>
      </c>
      <c r="T5241" t="s">
        <v>1256</v>
      </c>
      <c r="U5241" t="s">
        <v>1214</v>
      </c>
      <c r="V5241" t="s">
        <v>1214</v>
      </c>
      <c r="W5241" t="s">
        <v>1944</v>
      </c>
      <c r="X5241" t="s">
        <v>1944</v>
      </c>
      <c r="Z5241" t="s">
        <v>1244</v>
      </c>
      <c r="AC5241" t="s">
        <v>1217</v>
      </c>
      <c r="AI5241" t="s">
        <v>1218</v>
      </c>
      <c r="AJ5241" t="s">
        <v>1218</v>
      </c>
      <c r="AL5241" t="s">
        <v>1958</v>
      </c>
      <c r="AM5241" t="s">
        <v>1958</v>
      </c>
    </row>
    <row r="5242" spans="1:39" hidden="1" x14ac:dyDescent="0.3">
      <c r="A5242">
        <v>105141356</v>
      </c>
      <c r="B5242" t="s">
        <v>1150</v>
      </c>
      <c r="C5242" s="245">
        <v>42910</v>
      </c>
      <c r="D5242">
        <v>5</v>
      </c>
      <c r="E5242">
        <v>86</v>
      </c>
      <c r="F5242" t="s">
        <v>1200</v>
      </c>
      <c r="G5242" t="s">
        <v>1224</v>
      </c>
      <c r="H5242" t="s">
        <v>1419</v>
      </c>
      <c r="I5242">
        <v>29000021</v>
      </c>
      <c r="J5242">
        <v>0</v>
      </c>
      <c r="L5242" t="s">
        <v>1418</v>
      </c>
      <c r="M5242" t="s">
        <v>1283</v>
      </c>
      <c r="N5242">
        <v>29000021086</v>
      </c>
      <c r="O5242">
        <v>0.11799999999999999</v>
      </c>
      <c r="R5242" t="s">
        <v>1472</v>
      </c>
      <c r="S5242" t="s">
        <v>1206</v>
      </c>
      <c r="T5242" t="s">
        <v>1207</v>
      </c>
      <c r="U5242" t="s">
        <v>1252</v>
      </c>
      <c r="V5242" t="s">
        <v>1252</v>
      </c>
      <c r="W5242" t="s">
        <v>1944</v>
      </c>
      <c r="X5242" t="s">
        <v>1944</v>
      </c>
      <c r="Z5242" t="s">
        <v>1216</v>
      </c>
      <c r="AA5242" t="s">
        <v>1260</v>
      </c>
      <c r="AC5242" t="s">
        <v>1217</v>
      </c>
      <c r="AI5242" t="s">
        <v>1218</v>
      </c>
      <c r="AJ5242" t="s">
        <v>1218</v>
      </c>
      <c r="AL5242" t="s">
        <v>1960</v>
      </c>
      <c r="AM5242" t="s">
        <v>1950</v>
      </c>
    </row>
    <row r="5243" spans="1:39" hidden="1" x14ac:dyDescent="0.3">
      <c r="A5243">
        <v>105657549</v>
      </c>
      <c r="B5243" t="s">
        <v>1150</v>
      </c>
      <c r="C5243" s="245">
        <v>43405</v>
      </c>
      <c r="D5243">
        <v>5</v>
      </c>
      <c r="E5243">
        <v>86</v>
      </c>
      <c r="F5243" t="s">
        <v>1200</v>
      </c>
      <c r="G5243" t="s">
        <v>1224</v>
      </c>
      <c r="H5243" t="s">
        <v>1418</v>
      </c>
      <c r="I5243">
        <v>29000021</v>
      </c>
      <c r="J5243">
        <v>3.7999999999999999E-2</v>
      </c>
      <c r="K5243" t="s">
        <v>1219</v>
      </c>
      <c r="L5243" t="s">
        <v>1518</v>
      </c>
      <c r="M5243" t="s">
        <v>1518</v>
      </c>
      <c r="N5243">
        <v>29000021086</v>
      </c>
      <c r="O5243">
        <v>2.3820000000000001</v>
      </c>
      <c r="R5243" t="s">
        <v>1472</v>
      </c>
      <c r="S5243" t="s">
        <v>1206</v>
      </c>
      <c r="T5243" t="s">
        <v>1207</v>
      </c>
      <c r="U5243" t="s">
        <v>1300</v>
      </c>
      <c r="V5243" t="s">
        <v>1397</v>
      </c>
      <c r="W5243" t="s">
        <v>1944</v>
      </c>
      <c r="X5243" t="s">
        <v>1944</v>
      </c>
      <c r="Z5243" t="s">
        <v>1266</v>
      </c>
      <c r="AC5243" t="s">
        <v>1217</v>
      </c>
      <c r="AI5243" t="s">
        <v>1218</v>
      </c>
      <c r="AJ5243" t="s">
        <v>1218</v>
      </c>
      <c r="AL5243" t="s">
        <v>1957</v>
      </c>
      <c r="AM5243" t="s">
        <v>1945</v>
      </c>
    </row>
    <row r="5244" spans="1:39" hidden="1" x14ac:dyDescent="0.3">
      <c r="A5244">
        <v>105815655</v>
      </c>
      <c r="B5244" t="s">
        <v>1150</v>
      </c>
      <c r="C5244" s="245">
        <v>43552</v>
      </c>
      <c r="D5244">
        <v>5</v>
      </c>
      <c r="E5244">
        <v>86</v>
      </c>
      <c r="F5244" t="s">
        <v>1200</v>
      </c>
      <c r="G5244" t="s">
        <v>1224</v>
      </c>
      <c r="H5244" t="s">
        <v>1418</v>
      </c>
      <c r="I5244">
        <v>29000021</v>
      </c>
      <c r="J5244">
        <v>0.189</v>
      </c>
      <c r="K5244" t="s">
        <v>1150</v>
      </c>
      <c r="L5244" t="s">
        <v>1707</v>
      </c>
      <c r="M5244" t="s">
        <v>1559</v>
      </c>
      <c r="N5244">
        <v>29000021086</v>
      </c>
      <c r="O5244">
        <v>0.95699999999999996</v>
      </c>
      <c r="R5244" t="s">
        <v>1472</v>
      </c>
      <c r="S5244" t="s">
        <v>1206</v>
      </c>
      <c r="T5244" t="s">
        <v>1237</v>
      </c>
      <c r="U5244" t="s">
        <v>1367</v>
      </c>
      <c r="V5244" t="s">
        <v>1367</v>
      </c>
      <c r="W5244" t="s">
        <v>1944</v>
      </c>
      <c r="Z5244" t="s">
        <v>1348</v>
      </c>
      <c r="AI5244" t="s">
        <v>1218</v>
      </c>
      <c r="AL5244" t="s">
        <v>1945</v>
      </c>
    </row>
    <row r="5245" spans="1:39" hidden="1" x14ac:dyDescent="0.3">
      <c r="A5245">
        <v>105690815</v>
      </c>
      <c r="B5245" t="s">
        <v>1150</v>
      </c>
      <c r="C5245" s="245">
        <v>43432</v>
      </c>
      <c r="D5245">
        <v>5</v>
      </c>
      <c r="E5245">
        <v>86</v>
      </c>
      <c r="F5245" t="s">
        <v>1200</v>
      </c>
      <c r="G5245" t="s">
        <v>1224</v>
      </c>
      <c r="H5245" t="s">
        <v>1418</v>
      </c>
      <c r="I5245">
        <v>29000021</v>
      </c>
      <c r="J5245">
        <v>0</v>
      </c>
      <c r="L5245" t="s">
        <v>1518</v>
      </c>
      <c r="M5245" t="s">
        <v>2192</v>
      </c>
      <c r="N5245">
        <v>29000021086</v>
      </c>
      <c r="O5245">
        <v>2.42</v>
      </c>
      <c r="R5245" t="s">
        <v>1472</v>
      </c>
      <c r="S5245" t="s">
        <v>1206</v>
      </c>
      <c r="T5245" t="s">
        <v>1207</v>
      </c>
      <c r="U5245" t="s">
        <v>1317</v>
      </c>
      <c r="V5245" t="s">
        <v>1317</v>
      </c>
      <c r="W5245" t="s">
        <v>1944</v>
      </c>
      <c r="Z5245" t="s">
        <v>1217</v>
      </c>
      <c r="AI5245" t="s">
        <v>1218</v>
      </c>
      <c r="AL5245" t="s">
        <v>1945</v>
      </c>
    </row>
    <row r="5246" spans="1:39" hidden="1" x14ac:dyDescent="0.3">
      <c r="A5246">
        <v>105715595</v>
      </c>
      <c r="B5246" t="s">
        <v>1150</v>
      </c>
      <c r="C5246" s="245">
        <v>43453</v>
      </c>
      <c r="D5246">
        <v>5</v>
      </c>
      <c r="E5246">
        <v>86</v>
      </c>
      <c r="F5246" t="s">
        <v>1200</v>
      </c>
      <c r="G5246" t="s">
        <v>1224</v>
      </c>
      <c r="H5246" t="s">
        <v>1418</v>
      </c>
      <c r="I5246">
        <v>29000021</v>
      </c>
      <c r="J5246">
        <v>2E-3</v>
      </c>
      <c r="K5246" t="s">
        <v>1202</v>
      </c>
      <c r="L5246" t="s">
        <v>1518</v>
      </c>
      <c r="M5246" t="s">
        <v>1594</v>
      </c>
      <c r="N5246">
        <v>29000021086</v>
      </c>
      <c r="O5246">
        <v>2.4180000000000001</v>
      </c>
      <c r="R5246" t="s">
        <v>1472</v>
      </c>
      <c r="S5246" t="s">
        <v>1206</v>
      </c>
      <c r="T5246" t="s">
        <v>1256</v>
      </c>
      <c r="U5246" t="s">
        <v>1347</v>
      </c>
      <c r="V5246" t="s">
        <v>1347</v>
      </c>
      <c r="W5246" t="s">
        <v>1944</v>
      </c>
      <c r="X5246" t="s">
        <v>1944</v>
      </c>
      <c r="Z5246" t="s">
        <v>1266</v>
      </c>
      <c r="AC5246" t="s">
        <v>1217</v>
      </c>
      <c r="AI5246" t="s">
        <v>1218</v>
      </c>
      <c r="AJ5246" t="s">
        <v>1218</v>
      </c>
      <c r="AL5246" t="s">
        <v>1957</v>
      </c>
      <c r="AM5246" t="s">
        <v>1945</v>
      </c>
    </row>
    <row r="5247" spans="1:39" hidden="1" x14ac:dyDescent="0.3">
      <c r="A5247">
        <v>105836250</v>
      </c>
      <c r="B5247" t="s">
        <v>1150</v>
      </c>
      <c r="C5247" s="245">
        <v>43573</v>
      </c>
      <c r="D5247">
        <v>5</v>
      </c>
      <c r="E5247">
        <v>86</v>
      </c>
      <c r="F5247" t="s">
        <v>1200</v>
      </c>
      <c r="G5247" t="s">
        <v>1224</v>
      </c>
      <c r="H5247" t="s">
        <v>1418</v>
      </c>
      <c r="I5247">
        <v>29000021</v>
      </c>
      <c r="J5247">
        <v>0</v>
      </c>
      <c r="L5247" t="s">
        <v>1283</v>
      </c>
      <c r="M5247" t="s">
        <v>1241</v>
      </c>
      <c r="N5247">
        <v>29000021086</v>
      </c>
      <c r="O5247">
        <v>0.24399999999999999</v>
      </c>
      <c r="R5247" t="s">
        <v>1472</v>
      </c>
      <c r="S5247" t="s">
        <v>1206</v>
      </c>
      <c r="T5247" t="s">
        <v>1207</v>
      </c>
      <c r="U5247" t="s">
        <v>1214</v>
      </c>
      <c r="V5247" t="s">
        <v>1214</v>
      </c>
      <c r="W5247" t="s">
        <v>1944</v>
      </c>
      <c r="X5247" t="s">
        <v>1944</v>
      </c>
      <c r="Z5247" t="s">
        <v>1217</v>
      </c>
      <c r="AC5247" t="s">
        <v>1216</v>
      </c>
      <c r="AI5247" t="s">
        <v>1218</v>
      </c>
      <c r="AJ5247" t="s">
        <v>1218</v>
      </c>
      <c r="AL5247" t="s">
        <v>1945</v>
      </c>
      <c r="AM5247" t="s">
        <v>1949</v>
      </c>
    </row>
    <row r="5248" spans="1:39" x14ac:dyDescent="0.3">
      <c r="A5248">
        <v>105900724</v>
      </c>
      <c r="B5248" t="s">
        <v>1150</v>
      </c>
      <c r="C5248" s="245">
        <v>43636</v>
      </c>
      <c r="D5248">
        <v>5</v>
      </c>
      <c r="E5248">
        <v>86</v>
      </c>
      <c r="F5248" t="s">
        <v>1200</v>
      </c>
      <c r="G5248" t="s">
        <v>1224</v>
      </c>
      <c r="H5248" t="s">
        <v>1418</v>
      </c>
      <c r="I5248">
        <v>29000021</v>
      </c>
      <c r="J5248">
        <v>3.0000000000000001E-3</v>
      </c>
      <c r="K5248" t="s">
        <v>1202</v>
      </c>
      <c r="L5248" t="s">
        <v>1511</v>
      </c>
      <c r="M5248" t="s">
        <v>1559</v>
      </c>
      <c r="N5248">
        <v>29000021086</v>
      </c>
      <c r="O5248">
        <v>0.29299999999999998</v>
      </c>
      <c r="R5248" t="s">
        <v>1472</v>
      </c>
      <c r="S5248" t="s">
        <v>1228</v>
      </c>
      <c r="T5248" t="s">
        <v>1207</v>
      </c>
      <c r="U5248" t="s">
        <v>1214</v>
      </c>
      <c r="V5248" t="s">
        <v>1214</v>
      </c>
      <c r="W5248" t="s">
        <v>1944</v>
      </c>
      <c r="X5248" t="s">
        <v>1944</v>
      </c>
      <c r="Z5248" t="s">
        <v>1276</v>
      </c>
      <c r="AC5248" t="s">
        <v>1217</v>
      </c>
      <c r="AI5248" t="s">
        <v>1218</v>
      </c>
      <c r="AJ5248" t="s">
        <v>1218</v>
      </c>
      <c r="AL5248" t="s">
        <v>1949</v>
      </c>
      <c r="AM5248" t="s">
        <v>1945</v>
      </c>
    </row>
    <row r="5249" spans="1:39" hidden="1" x14ac:dyDescent="0.3">
      <c r="A5249">
        <v>106162928</v>
      </c>
      <c r="B5249" t="s">
        <v>1150</v>
      </c>
      <c r="C5249" s="245">
        <v>43882</v>
      </c>
      <c r="D5249">
        <v>5</v>
      </c>
      <c r="E5249">
        <v>86</v>
      </c>
      <c r="F5249" t="s">
        <v>1200</v>
      </c>
      <c r="G5249" t="s">
        <v>1224</v>
      </c>
      <c r="H5249" t="s">
        <v>1418</v>
      </c>
      <c r="I5249">
        <v>29000021</v>
      </c>
      <c r="J5249">
        <v>0</v>
      </c>
      <c r="L5249" t="s">
        <v>1250</v>
      </c>
      <c r="M5249" t="s">
        <v>1594</v>
      </c>
      <c r="N5249">
        <v>29000021086</v>
      </c>
      <c r="O5249">
        <v>2.1960000000000002</v>
      </c>
      <c r="R5249" t="s">
        <v>1472</v>
      </c>
      <c r="S5249" t="s">
        <v>1206</v>
      </c>
      <c r="T5249" t="s">
        <v>1207</v>
      </c>
      <c r="U5249" t="s">
        <v>1252</v>
      </c>
      <c r="V5249" t="s">
        <v>1252</v>
      </c>
      <c r="W5249" t="s">
        <v>1944</v>
      </c>
      <c r="X5249" t="s">
        <v>1944</v>
      </c>
      <c r="Z5249" t="s">
        <v>1266</v>
      </c>
      <c r="AC5249" t="s">
        <v>1217</v>
      </c>
      <c r="AI5249" t="s">
        <v>1218</v>
      </c>
      <c r="AJ5249" t="s">
        <v>1218</v>
      </c>
      <c r="AL5249" t="s">
        <v>1958</v>
      </c>
      <c r="AM5249" t="s">
        <v>1957</v>
      </c>
    </row>
    <row r="5250" spans="1:39" hidden="1" x14ac:dyDescent="0.3">
      <c r="A5250">
        <v>106237598</v>
      </c>
      <c r="B5250" t="s">
        <v>1150</v>
      </c>
      <c r="C5250" s="245">
        <v>43980</v>
      </c>
      <c r="D5250">
        <v>5</v>
      </c>
      <c r="E5250">
        <v>86</v>
      </c>
      <c r="F5250" t="s">
        <v>1200</v>
      </c>
      <c r="G5250" t="s">
        <v>1224</v>
      </c>
      <c r="H5250" t="s">
        <v>1418</v>
      </c>
      <c r="I5250">
        <v>29000021</v>
      </c>
      <c r="J5250">
        <v>0</v>
      </c>
      <c r="L5250" t="s">
        <v>2194</v>
      </c>
      <c r="M5250" t="s">
        <v>2195</v>
      </c>
      <c r="N5250">
        <v>29000021086</v>
      </c>
      <c r="O5250">
        <v>1.8580000000000001</v>
      </c>
      <c r="R5250" t="s">
        <v>1472</v>
      </c>
      <c r="S5250" t="s">
        <v>1206</v>
      </c>
      <c r="T5250" t="s">
        <v>1207</v>
      </c>
      <c r="U5250" t="s">
        <v>1503</v>
      </c>
      <c r="V5250" t="s">
        <v>1503</v>
      </c>
      <c r="W5250" t="s">
        <v>1944</v>
      </c>
      <c r="X5250" t="s">
        <v>1944</v>
      </c>
      <c r="Z5250" t="s">
        <v>1223</v>
      </c>
      <c r="AC5250" t="s">
        <v>1217</v>
      </c>
      <c r="AI5250" t="s">
        <v>1218</v>
      </c>
      <c r="AJ5250" t="s">
        <v>1218</v>
      </c>
      <c r="AL5250" t="s">
        <v>1945</v>
      </c>
      <c r="AM5250" t="s">
        <v>1958</v>
      </c>
    </row>
    <row r="5251" spans="1:39" hidden="1" x14ac:dyDescent="0.3">
      <c r="A5251">
        <v>106346353</v>
      </c>
      <c r="B5251" t="s">
        <v>1150</v>
      </c>
      <c r="C5251" s="245">
        <v>44096</v>
      </c>
      <c r="D5251">
        <v>5</v>
      </c>
      <c r="E5251">
        <v>86</v>
      </c>
      <c r="F5251" t="s">
        <v>1200</v>
      </c>
      <c r="G5251" t="s">
        <v>1224</v>
      </c>
      <c r="H5251" t="s">
        <v>1418</v>
      </c>
      <c r="I5251">
        <v>29000021</v>
      </c>
      <c r="J5251">
        <v>0</v>
      </c>
      <c r="L5251" t="s">
        <v>1698</v>
      </c>
      <c r="M5251" t="s">
        <v>1419</v>
      </c>
      <c r="N5251">
        <v>29000021086</v>
      </c>
      <c r="O5251">
        <v>8.2000000000000003E-2</v>
      </c>
      <c r="R5251" t="s">
        <v>1472</v>
      </c>
      <c r="S5251" t="s">
        <v>1206</v>
      </c>
      <c r="T5251" t="s">
        <v>1207</v>
      </c>
      <c r="U5251" t="s">
        <v>1214</v>
      </c>
      <c r="V5251" t="s">
        <v>1214</v>
      </c>
      <c r="W5251" t="s">
        <v>1944</v>
      </c>
      <c r="X5251" t="s">
        <v>1944</v>
      </c>
      <c r="Z5251" t="s">
        <v>1277</v>
      </c>
      <c r="AC5251" t="s">
        <v>1277</v>
      </c>
      <c r="AI5251" t="s">
        <v>1218</v>
      </c>
      <c r="AJ5251" t="s">
        <v>1218</v>
      </c>
      <c r="AL5251" t="s">
        <v>1949</v>
      </c>
      <c r="AM5251" t="s">
        <v>1945</v>
      </c>
    </row>
    <row r="5252" spans="1:39" hidden="1" x14ac:dyDescent="0.3">
      <c r="A5252">
        <v>106333097</v>
      </c>
      <c r="B5252" t="s">
        <v>1150</v>
      </c>
      <c r="C5252" s="245">
        <v>44085</v>
      </c>
      <c r="D5252">
        <v>5</v>
      </c>
      <c r="E5252">
        <v>86</v>
      </c>
      <c r="F5252" t="s">
        <v>1200</v>
      </c>
      <c r="G5252" t="s">
        <v>1224</v>
      </c>
      <c r="H5252" t="s">
        <v>1418</v>
      </c>
      <c r="I5252">
        <v>29000021</v>
      </c>
      <c r="J5252">
        <v>0</v>
      </c>
      <c r="L5252" t="s">
        <v>1511</v>
      </c>
      <c r="M5252" t="s">
        <v>1283</v>
      </c>
      <c r="N5252">
        <v>29000021086</v>
      </c>
      <c r="O5252">
        <v>0.28999999999999998</v>
      </c>
      <c r="R5252" t="s">
        <v>1472</v>
      </c>
      <c r="S5252" t="s">
        <v>1206</v>
      </c>
      <c r="T5252" t="s">
        <v>1207</v>
      </c>
      <c r="U5252" t="s">
        <v>1234</v>
      </c>
      <c r="V5252" t="s">
        <v>1234</v>
      </c>
      <c r="W5252" t="s">
        <v>1944</v>
      </c>
      <c r="Z5252" t="s">
        <v>1217</v>
      </c>
      <c r="AI5252" t="s">
        <v>1218</v>
      </c>
      <c r="AL5252" t="s">
        <v>1950</v>
      </c>
    </row>
    <row r="5253" spans="1:39" hidden="1" x14ac:dyDescent="0.3">
      <c r="A5253">
        <v>106576430</v>
      </c>
      <c r="B5253" t="s">
        <v>1150</v>
      </c>
      <c r="C5253" s="245">
        <v>44333</v>
      </c>
      <c r="D5253">
        <v>5</v>
      </c>
      <c r="E5253">
        <v>86</v>
      </c>
      <c r="F5253" t="s">
        <v>1200</v>
      </c>
      <c r="G5253" t="s">
        <v>1224</v>
      </c>
      <c r="H5253" t="s">
        <v>1418</v>
      </c>
      <c r="I5253">
        <v>29000021</v>
      </c>
      <c r="J5253">
        <v>0</v>
      </c>
      <c r="L5253" t="s">
        <v>1250</v>
      </c>
      <c r="M5253" t="s">
        <v>1241</v>
      </c>
      <c r="N5253">
        <v>29000021086</v>
      </c>
      <c r="O5253">
        <v>2.1960000000000002</v>
      </c>
      <c r="R5253" t="s">
        <v>1472</v>
      </c>
      <c r="S5253" t="s">
        <v>1206</v>
      </c>
      <c r="T5253" t="s">
        <v>1207</v>
      </c>
      <c r="U5253" t="s">
        <v>1222</v>
      </c>
      <c r="V5253" t="s">
        <v>1222</v>
      </c>
      <c r="W5253" t="s">
        <v>1944</v>
      </c>
      <c r="X5253" t="s">
        <v>1944</v>
      </c>
      <c r="Z5253" t="s">
        <v>1217</v>
      </c>
      <c r="AC5253" t="s">
        <v>1216</v>
      </c>
      <c r="AI5253" t="s">
        <v>1218</v>
      </c>
      <c r="AJ5253" t="s">
        <v>1218</v>
      </c>
      <c r="AL5253" t="s">
        <v>1950</v>
      </c>
      <c r="AM5253" t="s">
        <v>1945</v>
      </c>
    </row>
    <row r="5254" spans="1:39" hidden="1" x14ac:dyDescent="0.3">
      <c r="A5254">
        <v>106631141</v>
      </c>
      <c r="B5254" t="s">
        <v>1150</v>
      </c>
      <c r="C5254" s="245">
        <v>44394</v>
      </c>
      <c r="D5254">
        <v>5</v>
      </c>
      <c r="E5254">
        <v>86</v>
      </c>
      <c r="F5254" t="s">
        <v>1200</v>
      </c>
      <c r="G5254" t="s">
        <v>1224</v>
      </c>
      <c r="H5254" t="s">
        <v>1418</v>
      </c>
      <c r="I5254">
        <v>29000021</v>
      </c>
      <c r="J5254">
        <v>0</v>
      </c>
      <c r="L5254" t="s">
        <v>1419</v>
      </c>
      <c r="M5254" t="s">
        <v>1698</v>
      </c>
      <c r="N5254">
        <v>29000021086</v>
      </c>
      <c r="O5254">
        <v>0.11799999999999999</v>
      </c>
      <c r="R5254" t="s">
        <v>1472</v>
      </c>
      <c r="S5254" t="s">
        <v>1206</v>
      </c>
      <c r="T5254" t="s">
        <v>1207</v>
      </c>
      <c r="U5254" t="s">
        <v>1300</v>
      </c>
      <c r="V5254" t="s">
        <v>1252</v>
      </c>
      <c r="W5254" t="s">
        <v>1944</v>
      </c>
      <c r="X5254" t="s">
        <v>1944</v>
      </c>
      <c r="Z5254" t="s">
        <v>1266</v>
      </c>
      <c r="AC5254" t="s">
        <v>1217</v>
      </c>
      <c r="AI5254" t="s">
        <v>1218</v>
      </c>
      <c r="AJ5254" t="s">
        <v>1218</v>
      </c>
      <c r="AL5254" t="s">
        <v>1957</v>
      </c>
      <c r="AM5254" t="s">
        <v>1945</v>
      </c>
    </row>
    <row r="5255" spans="1:39" x14ac:dyDescent="0.3">
      <c r="A5255">
        <v>106744236</v>
      </c>
      <c r="B5255" t="s">
        <v>1150</v>
      </c>
      <c r="C5255" s="245">
        <v>44497</v>
      </c>
      <c r="D5255">
        <v>5</v>
      </c>
      <c r="E5255">
        <v>86</v>
      </c>
      <c r="F5255" t="s">
        <v>1200</v>
      </c>
      <c r="G5255" t="s">
        <v>1224</v>
      </c>
      <c r="H5255" t="s">
        <v>1418</v>
      </c>
      <c r="I5255">
        <v>29000021</v>
      </c>
      <c r="J5255">
        <v>0</v>
      </c>
      <c r="L5255" t="s">
        <v>1511</v>
      </c>
      <c r="M5255" t="s">
        <v>1241</v>
      </c>
      <c r="N5255">
        <v>29000021086</v>
      </c>
      <c r="O5255">
        <v>0.28999999999999998</v>
      </c>
      <c r="R5255" t="s">
        <v>1472</v>
      </c>
      <c r="S5255" t="s">
        <v>1228</v>
      </c>
      <c r="T5255" t="s">
        <v>1207</v>
      </c>
      <c r="U5255" t="s">
        <v>1252</v>
      </c>
      <c r="V5255" t="s">
        <v>1252</v>
      </c>
      <c r="W5255" t="s">
        <v>1944</v>
      </c>
      <c r="X5255" t="s">
        <v>1944</v>
      </c>
      <c r="Z5255" t="s">
        <v>1296</v>
      </c>
      <c r="AC5255" t="s">
        <v>1296</v>
      </c>
      <c r="AI5255" t="s">
        <v>1218</v>
      </c>
      <c r="AJ5255" t="s">
        <v>1218</v>
      </c>
      <c r="AL5255" t="s">
        <v>1945</v>
      </c>
      <c r="AM5255" t="s">
        <v>1945</v>
      </c>
    </row>
    <row r="5256" spans="1:39" hidden="1" x14ac:dyDescent="0.3">
      <c r="A5256">
        <v>106764915</v>
      </c>
      <c r="B5256" t="s">
        <v>1150</v>
      </c>
      <c r="C5256" s="245">
        <v>44512</v>
      </c>
      <c r="D5256">
        <v>5</v>
      </c>
      <c r="E5256">
        <v>86</v>
      </c>
      <c r="F5256" t="s">
        <v>1200</v>
      </c>
      <c r="G5256" t="s">
        <v>1224</v>
      </c>
      <c r="H5256" t="s">
        <v>1225</v>
      </c>
      <c r="I5256">
        <v>29000021</v>
      </c>
      <c r="J5256">
        <v>0</v>
      </c>
      <c r="L5256" t="s">
        <v>1418</v>
      </c>
      <c r="M5256" t="s">
        <v>1225</v>
      </c>
      <c r="N5256">
        <v>29000021086</v>
      </c>
      <c r="O5256">
        <v>0.28999999999999998</v>
      </c>
      <c r="R5256" t="s">
        <v>1472</v>
      </c>
      <c r="S5256" t="s">
        <v>1206</v>
      </c>
      <c r="T5256" t="s">
        <v>1207</v>
      </c>
      <c r="U5256" t="s">
        <v>1222</v>
      </c>
      <c r="V5256" t="s">
        <v>1222</v>
      </c>
      <c r="W5256" t="s">
        <v>1944</v>
      </c>
      <c r="X5256" t="s">
        <v>1944</v>
      </c>
      <c r="Z5256" t="s">
        <v>1223</v>
      </c>
      <c r="AC5256" t="s">
        <v>1217</v>
      </c>
      <c r="AI5256" t="s">
        <v>1218</v>
      </c>
      <c r="AJ5256" t="s">
        <v>1218</v>
      </c>
      <c r="AL5256" t="s">
        <v>1945</v>
      </c>
      <c r="AM5256" t="s">
        <v>1945</v>
      </c>
    </row>
    <row r="5257" spans="1:39" hidden="1" x14ac:dyDescent="0.3">
      <c r="A5257">
        <v>106780051</v>
      </c>
      <c r="B5257" t="s">
        <v>1150</v>
      </c>
      <c r="C5257" s="245">
        <v>44524</v>
      </c>
      <c r="D5257">
        <v>3</v>
      </c>
      <c r="E5257">
        <v>86</v>
      </c>
      <c r="F5257" t="s">
        <v>1200</v>
      </c>
      <c r="G5257" t="s">
        <v>1224</v>
      </c>
      <c r="H5257" t="s">
        <v>1418</v>
      </c>
      <c r="I5257">
        <v>29000021</v>
      </c>
      <c r="J5257">
        <v>0</v>
      </c>
      <c r="L5257" t="s">
        <v>1518</v>
      </c>
      <c r="M5257" t="s">
        <v>1518</v>
      </c>
      <c r="N5257">
        <v>29000021086</v>
      </c>
      <c r="O5257">
        <v>2.42</v>
      </c>
      <c r="R5257" t="s">
        <v>1472</v>
      </c>
      <c r="S5257" t="s">
        <v>1206</v>
      </c>
      <c r="T5257" t="s">
        <v>1207</v>
      </c>
      <c r="U5257" t="s">
        <v>1300</v>
      </c>
      <c r="V5257" t="s">
        <v>1252</v>
      </c>
      <c r="W5257" t="s">
        <v>1944</v>
      </c>
      <c r="X5257" t="s">
        <v>1944</v>
      </c>
      <c r="Z5257" t="s">
        <v>1229</v>
      </c>
      <c r="AA5257" t="s">
        <v>1216</v>
      </c>
      <c r="AC5257" t="s">
        <v>1217</v>
      </c>
      <c r="AI5257" t="s">
        <v>1218</v>
      </c>
      <c r="AJ5257" t="s">
        <v>1218</v>
      </c>
      <c r="AL5257" t="s">
        <v>1945</v>
      </c>
      <c r="AM5257" t="s">
        <v>1957</v>
      </c>
    </row>
    <row r="5258" spans="1:39" hidden="1" x14ac:dyDescent="0.3">
      <c r="A5258">
        <v>107012709</v>
      </c>
      <c r="B5258" t="s">
        <v>1150</v>
      </c>
      <c r="C5258" s="245">
        <v>44753</v>
      </c>
      <c r="D5258">
        <v>5</v>
      </c>
      <c r="E5258">
        <v>86</v>
      </c>
      <c r="F5258" t="s">
        <v>1200</v>
      </c>
      <c r="G5258" t="s">
        <v>1224</v>
      </c>
      <c r="H5258" t="s">
        <v>1418</v>
      </c>
      <c r="I5258">
        <v>29000021</v>
      </c>
      <c r="J5258">
        <v>0</v>
      </c>
      <c r="L5258" t="s">
        <v>1594</v>
      </c>
      <c r="M5258" t="s">
        <v>1250</v>
      </c>
      <c r="N5258">
        <v>29000021086</v>
      </c>
      <c r="O5258">
        <v>2.278</v>
      </c>
      <c r="R5258" t="s">
        <v>1472</v>
      </c>
      <c r="S5258" t="s">
        <v>1206</v>
      </c>
      <c r="T5258" t="s">
        <v>1207</v>
      </c>
      <c r="U5258" t="s">
        <v>1222</v>
      </c>
      <c r="V5258" t="s">
        <v>1222</v>
      </c>
      <c r="W5258" t="s">
        <v>1944</v>
      </c>
      <c r="X5258" t="s">
        <v>1944</v>
      </c>
      <c r="Z5258" t="s">
        <v>1223</v>
      </c>
      <c r="AC5258" t="s">
        <v>1217</v>
      </c>
      <c r="AI5258" t="s">
        <v>1218</v>
      </c>
      <c r="AJ5258" t="s">
        <v>1218</v>
      </c>
      <c r="AL5258" t="s">
        <v>1951</v>
      </c>
      <c r="AM5258" t="s">
        <v>1950</v>
      </c>
    </row>
    <row r="5259" spans="1:39" hidden="1" x14ac:dyDescent="0.3">
      <c r="A5259">
        <v>107427374</v>
      </c>
      <c r="B5259" t="s">
        <v>1150</v>
      </c>
      <c r="C5259" s="245">
        <v>45155</v>
      </c>
      <c r="D5259">
        <v>5</v>
      </c>
      <c r="E5259">
        <v>86</v>
      </c>
      <c r="F5259" t="s">
        <v>1200</v>
      </c>
      <c r="G5259" t="s">
        <v>1224</v>
      </c>
      <c r="H5259" t="s">
        <v>1418</v>
      </c>
      <c r="I5259">
        <v>29000021</v>
      </c>
      <c r="J5259">
        <v>1.4E-2</v>
      </c>
      <c r="K5259" t="s">
        <v>1219</v>
      </c>
      <c r="L5259" t="s">
        <v>1250</v>
      </c>
      <c r="M5259" t="s">
        <v>2190</v>
      </c>
      <c r="N5259">
        <v>29000021086</v>
      </c>
      <c r="O5259">
        <v>2.1819999999999999</v>
      </c>
      <c r="R5259" t="s">
        <v>1472</v>
      </c>
      <c r="S5259" t="s">
        <v>1206</v>
      </c>
      <c r="T5259" t="s">
        <v>1207</v>
      </c>
      <c r="U5259" t="s">
        <v>1300</v>
      </c>
      <c r="V5259" t="s">
        <v>1252</v>
      </c>
      <c r="W5259" t="s">
        <v>1944</v>
      </c>
      <c r="X5259" t="s">
        <v>1944</v>
      </c>
      <c r="Z5259" t="s">
        <v>1266</v>
      </c>
      <c r="AC5259" t="s">
        <v>1217</v>
      </c>
      <c r="AI5259" t="s">
        <v>1218</v>
      </c>
      <c r="AJ5259" t="s">
        <v>1218</v>
      </c>
      <c r="AL5259" t="s">
        <v>1957</v>
      </c>
      <c r="AM5259" t="s">
        <v>1945</v>
      </c>
    </row>
    <row r="5260" spans="1:39" x14ac:dyDescent="0.3">
      <c r="A5260">
        <v>107852884</v>
      </c>
      <c r="B5260" t="s">
        <v>1150</v>
      </c>
      <c r="C5260" s="245">
        <v>45552</v>
      </c>
      <c r="D5260">
        <v>5</v>
      </c>
      <c r="E5260">
        <v>86</v>
      </c>
      <c r="F5260" t="s">
        <v>1200</v>
      </c>
      <c r="G5260" t="s">
        <v>1224</v>
      </c>
      <c r="H5260" t="s">
        <v>1418</v>
      </c>
      <c r="I5260">
        <v>29000021</v>
      </c>
      <c r="J5260">
        <v>5.7000000000000002E-2</v>
      </c>
      <c r="K5260" t="s">
        <v>1150</v>
      </c>
      <c r="L5260" t="s">
        <v>1559</v>
      </c>
      <c r="M5260" t="s">
        <v>2196</v>
      </c>
      <c r="N5260">
        <v>29000021086</v>
      </c>
      <c r="O5260">
        <v>0.57699999999999996</v>
      </c>
      <c r="R5260" t="s">
        <v>1472</v>
      </c>
      <c r="S5260" t="s">
        <v>1228</v>
      </c>
      <c r="T5260" t="s">
        <v>1207</v>
      </c>
      <c r="U5260" t="s">
        <v>1252</v>
      </c>
      <c r="V5260" t="s">
        <v>1252</v>
      </c>
      <c r="W5260" t="s">
        <v>1944</v>
      </c>
      <c r="X5260" t="s">
        <v>1944</v>
      </c>
      <c r="Z5260" t="s">
        <v>1217</v>
      </c>
      <c r="AC5260" t="s">
        <v>1217</v>
      </c>
      <c r="AI5260" t="s">
        <v>1218</v>
      </c>
      <c r="AJ5260" t="s">
        <v>1218</v>
      </c>
      <c r="AL5260" t="s">
        <v>1945</v>
      </c>
      <c r="AM5260" t="s">
        <v>1960</v>
      </c>
    </row>
    <row r="5261" spans="1:39" hidden="1" x14ac:dyDescent="0.3">
      <c r="A5261">
        <v>107968354</v>
      </c>
      <c r="B5261" t="s">
        <v>1150</v>
      </c>
      <c r="C5261" s="245">
        <v>45649</v>
      </c>
      <c r="D5261">
        <v>5</v>
      </c>
      <c r="E5261">
        <v>86</v>
      </c>
      <c r="F5261" t="s">
        <v>1200</v>
      </c>
      <c r="G5261" t="s">
        <v>1224</v>
      </c>
      <c r="H5261" t="s">
        <v>1418</v>
      </c>
      <c r="I5261">
        <v>29000021</v>
      </c>
      <c r="J5261">
        <v>0</v>
      </c>
      <c r="L5261" t="s">
        <v>1566</v>
      </c>
      <c r="M5261" t="s">
        <v>1250</v>
      </c>
      <c r="N5261">
        <v>29000021086</v>
      </c>
      <c r="O5261">
        <v>2.3490000000000002</v>
      </c>
      <c r="R5261" t="s">
        <v>1472</v>
      </c>
      <c r="S5261" t="s">
        <v>1206</v>
      </c>
      <c r="T5261" t="s">
        <v>1207</v>
      </c>
      <c r="U5261" t="s">
        <v>1252</v>
      </c>
      <c r="V5261" t="s">
        <v>1252</v>
      </c>
      <c r="W5261" t="s">
        <v>1944</v>
      </c>
      <c r="X5261" t="s">
        <v>1944</v>
      </c>
      <c r="Z5261" t="s">
        <v>1266</v>
      </c>
      <c r="AC5261" t="s">
        <v>1217</v>
      </c>
      <c r="AI5261" t="s">
        <v>1218</v>
      </c>
      <c r="AJ5261" t="s">
        <v>1218</v>
      </c>
      <c r="AL5261" t="s">
        <v>1957</v>
      </c>
      <c r="AM5261" t="s">
        <v>1945</v>
      </c>
    </row>
    <row r="5262" spans="1:39" hidden="1" x14ac:dyDescent="0.3">
      <c r="A5262">
        <v>107830728</v>
      </c>
      <c r="B5262" t="s">
        <v>1150</v>
      </c>
      <c r="C5262" s="245">
        <v>45385</v>
      </c>
      <c r="D5262">
        <v>5</v>
      </c>
      <c r="E5262">
        <v>86</v>
      </c>
      <c r="F5262" t="s">
        <v>1200</v>
      </c>
      <c r="G5262" t="s">
        <v>1224</v>
      </c>
      <c r="H5262" t="s">
        <v>1418</v>
      </c>
      <c r="I5262">
        <v>29000021</v>
      </c>
      <c r="J5262">
        <v>6.0000000000000001E-3</v>
      </c>
      <c r="K5262" t="s">
        <v>1150</v>
      </c>
      <c r="L5262" t="s">
        <v>2190</v>
      </c>
      <c r="M5262" t="s">
        <v>1250</v>
      </c>
      <c r="N5262">
        <v>29000021086</v>
      </c>
      <c r="O5262">
        <v>2.0920000000000001</v>
      </c>
      <c r="R5262" t="s">
        <v>1472</v>
      </c>
      <c r="S5262" t="s">
        <v>1206</v>
      </c>
      <c r="T5262" t="s">
        <v>1207</v>
      </c>
      <c r="U5262" t="s">
        <v>1248</v>
      </c>
      <c r="V5262" t="s">
        <v>1248</v>
      </c>
      <c r="W5262" t="s">
        <v>1944</v>
      </c>
      <c r="X5262" t="s">
        <v>1944</v>
      </c>
      <c r="Z5262" t="s">
        <v>1266</v>
      </c>
      <c r="AC5262" t="s">
        <v>1217</v>
      </c>
      <c r="AI5262" t="s">
        <v>1218</v>
      </c>
      <c r="AJ5262" t="s">
        <v>1218</v>
      </c>
      <c r="AL5262" t="s">
        <v>1958</v>
      </c>
      <c r="AM5262" t="s">
        <v>1945</v>
      </c>
    </row>
    <row r="5263" spans="1:39" hidden="1" x14ac:dyDescent="0.3">
      <c r="A5263">
        <v>107848632</v>
      </c>
      <c r="B5263" t="s">
        <v>1150</v>
      </c>
      <c r="C5263" s="245">
        <v>45321</v>
      </c>
      <c r="D5263">
        <v>4</v>
      </c>
      <c r="E5263">
        <v>86</v>
      </c>
      <c r="F5263" t="s">
        <v>1200</v>
      </c>
      <c r="G5263" t="s">
        <v>1224</v>
      </c>
      <c r="H5263" t="s">
        <v>1418</v>
      </c>
      <c r="I5263">
        <v>29000021</v>
      </c>
      <c r="J5263">
        <v>0.3</v>
      </c>
      <c r="K5263" t="s">
        <v>1219</v>
      </c>
      <c r="L5263" t="s">
        <v>2191</v>
      </c>
      <c r="M5263" t="s">
        <v>2195</v>
      </c>
      <c r="N5263">
        <v>29000021086</v>
      </c>
      <c r="O5263">
        <v>1.3540000000000001</v>
      </c>
      <c r="R5263" t="s">
        <v>1472</v>
      </c>
      <c r="S5263" t="s">
        <v>1206</v>
      </c>
      <c r="T5263" t="s">
        <v>1207</v>
      </c>
      <c r="U5263" t="s">
        <v>1252</v>
      </c>
      <c r="V5263" t="s">
        <v>1252</v>
      </c>
      <c r="W5263" t="s">
        <v>1944</v>
      </c>
      <c r="X5263" t="s">
        <v>1944</v>
      </c>
      <c r="Z5263" t="s">
        <v>1266</v>
      </c>
      <c r="AC5263" t="s">
        <v>1217</v>
      </c>
      <c r="AI5263" t="s">
        <v>1218</v>
      </c>
      <c r="AJ5263" t="s">
        <v>1218</v>
      </c>
      <c r="AL5263" t="s">
        <v>1953</v>
      </c>
      <c r="AM5263" t="s">
        <v>1945</v>
      </c>
    </row>
    <row r="5264" spans="1:39" hidden="1" x14ac:dyDescent="0.3">
      <c r="A5264">
        <v>108078552</v>
      </c>
      <c r="B5264" t="s">
        <v>1150</v>
      </c>
      <c r="C5264" s="245">
        <v>45762</v>
      </c>
      <c r="D5264">
        <v>5</v>
      </c>
      <c r="E5264">
        <v>86</v>
      </c>
      <c r="F5264" t="s">
        <v>1200</v>
      </c>
      <c r="G5264" t="s">
        <v>1224</v>
      </c>
      <c r="H5264" t="s">
        <v>1418</v>
      </c>
      <c r="I5264">
        <v>29000021</v>
      </c>
      <c r="J5264">
        <v>0</v>
      </c>
      <c r="L5264" t="s">
        <v>2192</v>
      </c>
      <c r="M5264" t="s">
        <v>1518</v>
      </c>
      <c r="N5264">
        <v>29000021086</v>
      </c>
      <c r="O5264">
        <v>2.99</v>
      </c>
      <c r="R5264" t="s">
        <v>1472</v>
      </c>
      <c r="S5264" t="s">
        <v>1206</v>
      </c>
      <c r="T5264" t="s">
        <v>1207</v>
      </c>
      <c r="U5264" t="s">
        <v>1397</v>
      </c>
      <c r="V5264" t="s">
        <v>1397</v>
      </c>
      <c r="W5264" t="s">
        <v>1944</v>
      </c>
      <c r="X5264" t="s">
        <v>1944</v>
      </c>
      <c r="Z5264" t="s">
        <v>1266</v>
      </c>
      <c r="AC5264" t="s">
        <v>1217</v>
      </c>
      <c r="AI5264" t="s">
        <v>1218</v>
      </c>
      <c r="AJ5264" t="s">
        <v>1218</v>
      </c>
      <c r="AL5264" t="s">
        <v>1957</v>
      </c>
      <c r="AM5264" t="s">
        <v>1945</v>
      </c>
    </row>
    <row r="5265" spans="1:39" hidden="1" x14ac:dyDescent="0.3">
      <c r="A5265">
        <v>108078287</v>
      </c>
      <c r="B5265" t="s">
        <v>1150</v>
      </c>
      <c r="C5265" s="245">
        <v>45761</v>
      </c>
      <c r="D5265">
        <v>5</v>
      </c>
      <c r="E5265">
        <v>86</v>
      </c>
      <c r="F5265" t="s">
        <v>1200</v>
      </c>
      <c r="G5265" t="s">
        <v>1224</v>
      </c>
      <c r="H5265" t="s">
        <v>1418</v>
      </c>
      <c r="I5265">
        <v>29000021</v>
      </c>
      <c r="J5265">
        <v>0</v>
      </c>
      <c r="L5265" t="s">
        <v>2197</v>
      </c>
      <c r="M5265" t="s">
        <v>2197</v>
      </c>
      <c r="N5265">
        <v>29000021086</v>
      </c>
      <c r="O5265">
        <v>3.46</v>
      </c>
      <c r="R5265" t="s">
        <v>1472</v>
      </c>
      <c r="S5265" t="s">
        <v>1206</v>
      </c>
      <c r="T5265" t="s">
        <v>1207</v>
      </c>
      <c r="U5265" t="s">
        <v>1300</v>
      </c>
      <c r="V5265" t="s">
        <v>1300</v>
      </c>
      <c r="W5265" t="s">
        <v>1944</v>
      </c>
      <c r="X5265" t="s">
        <v>1944</v>
      </c>
      <c r="Z5265" t="s">
        <v>1266</v>
      </c>
      <c r="AC5265" t="s">
        <v>1217</v>
      </c>
      <c r="AI5265" t="s">
        <v>1218</v>
      </c>
      <c r="AJ5265" t="s">
        <v>1218</v>
      </c>
      <c r="AL5265" t="s">
        <v>1957</v>
      </c>
      <c r="AM5265" t="s">
        <v>1945</v>
      </c>
    </row>
    <row r="5266" spans="1:39" hidden="1" x14ac:dyDescent="0.3">
      <c r="A5266">
        <v>108246442</v>
      </c>
      <c r="B5266" t="s">
        <v>1150</v>
      </c>
      <c r="C5266" s="245">
        <v>45750</v>
      </c>
      <c r="D5266">
        <v>5</v>
      </c>
      <c r="E5266">
        <v>86</v>
      </c>
      <c r="F5266" t="s">
        <v>1200</v>
      </c>
      <c r="G5266" t="s">
        <v>276</v>
      </c>
      <c r="H5266" t="s">
        <v>1418</v>
      </c>
      <c r="I5266">
        <v>29000021</v>
      </c>
      <c r="J5266">
        <v>0</v>
      </c>
      <c r="L5266" t="s">
        <v>1250</v>
      </c>
      <c r="M5266" t="s">
        <v>2190</v>
      </c>
      <c r="N5266">
        <v>29000021086</v>
      </c>
      <c r="O5266">
        <v>2.1960000000000002</v>
      </c>
      <c r="R5266" t="s">
        <v>1472</v>
      </c>
      <c r="S5266" t="s">
        <v>1206</v>
      </c>
      <c r="T5266" t="s">
        <v>1207</v>
      </c>
      <c r="U5266" t="s">
        <v>1209</v>
      </c>
      <c r="V5266" t="s">
        <v>1209</v>
      </c>
      <c r="W5266" t="s">
        <v>1944</v>
      </c>
      <c r="X5266" t="s">
        <v>1944</v>
      </c>
      <c r="Z5266" t="s">
        <v>1229</v>
      </c>
      <c r="AC5266" t="s">
        <v>1217</v>
      </c>
      <c r="AI5266" t="s">
        <v>1218</v>
      </c>
      <c r="AJ5266" t="s">
        <v>1218</v>
      </c>
      <c r="AL5266" t="s">
        <v>1945</v>
      </c>
      <c r="AM5266" t="s">
        <v>1945</v>
      </c>
    </row>
    <row r="5267" spans="1:39" hidden="1" x14ac:dyDescent="0.3">
      <c r="A5267">
        <v>104759290</v>
      </c>
      <c r="B5267" t="s">
        <v>1150</v>
      </c>
      <c r="C5267" s="245">
        <v>42532</v>
      </c>
      <c r="D5267">
        <v>5</v>
      </c>
      <c r="E5267">
        <v>86</v>
      </c>
      <c r="F5267" t="s">
        <v>1200</v>
      </c>
      <c r="G5267" t="s">
        <v>1224</v>
      </c>
      <c r="H5267" t="s">
        <v>1418</v>
      </c>
      <c r="I5267">
        <v>29000021</v>
      </c>
      <c r="J5267">
        <v>0</v>
      </c>
      <c r="L5267" t="s">
        <v>2195</v>
      </c>
      <c r="M5267" t="s">
        <v>1444</v>
      </c>
      <c r="N5267">
        <v>29000021086</v>
      </c>
      <c r="O5267">
        <v>1.76</v>
      </c>
      <c r="R5267" t="s">
        <v>1472</v>
      </c>
      <c r="S5267" t="s">
        <v>1206</v>
      </c>
      <c r="T5267" t="s">
        <v>1207</v>
      </c>
      <c r="U5267" t="s">
        <v>1252</v>
      </c>
      <c r="V5267" t="s">
        <v>1252</v>
      </c>
      <c r="W5267" t="s">
        <v>1944</v>
      </c>
      <c r="X5267" t="s">
        <v>1944</v>
      </c>
      <c r="Z5267" t="s">
        <v>1266</v>
      </c>
      <c r="AC5267" t="s">
        <v>1217</v>
      </c>
      <c r="AI5267" t="s">
        <v>1218</v>
      </c>
      <c r="AJ5267" t="s">
        <v>1218</v>
      </c>
      <c r="AL5267" t="s">
        <v>1957</v>
      </c>
      <c r="AM5267" t="s">
        <v>1945</v>
      </c>
    </row>
    <row r="5268" spans="1:39" hidden="1" x14ac:dyDescent="0.3">
      <c r="A5268">
        <v>104796765</v>
      </c>
      <c r="B5268" t="s">
        <v>1150</v>
      </c>
      <c r="C5268" s="245">
        <v>42572</v>
      </c>
      <c r="D5268">
        <v>5</v>
      </c>
      <c r="E5268">
        <v>86</v>
      </c>
      <c r="F5268" t="s">
        <v>1200</v>
      </c>
      <c r="G5268" t="s">
        <v>1224</v>
      </c>
      <c r="H5268" t="s">
        <v>2198</v>
      </c>
      <c r="I5268">
        <v>29000021</v>
      </c>
      <c r="J5268">
        <v>0</v>
      </c>
      <c r="K5268" t="s">
        <v>1202</v>
      </c>
      <c r="L5268" t="s">
        <v>1418</v>
      </c>
      <c r="M5268" t="s">
        <v>1418</v>
      </c>
      <c r="N5268">
        <v>29000021086</v>
      </c>
      <c r="O5268">
        <v>1.0920000000000001</v>
      </c>
      <c r="R5268" t="s">
        <v>1472</v>
      </c>
      <c r="S5268" t="s">
        <v>1206</v>
      </c>
      <c r="T5268" t="s">
        <v>1207</v>
      </c>
      <c r="U5268" t="s">
        <v>1397</v>
      </c>
      <c r="V5268" t="s">
        <v>1397</v>
      </c>
      <c r="W5268" t="s">
        <v>1944</v>
      </c>
      <c r="X5268" t="s">
        <v>1944</v>
      </c>
      <c r="Z5268" t="s">
        <v>1266</v>
      </c>
      <c r="AC5268" t="s">
        <v>1217</v>
      </c>
      <c r="AI5268" t="s">
        <v>1218</v>
      </c>
      <c r="AJ5268" t="s">
        <v>1218</v>
      </c>
      <c r="AL5268" t="s">
        <v>1945</v>
      </c>
      <c r="AM5268" t="s">
        <v>1945</v>
      </c>
    </row>
    <row r="5269" spans="1:39" hidden="1" x14ac:dyDescent="0.3">
      <c r="A5269">
        <v>104663281</v>
      </c>
      <c r="B5269" t="s">
        <v>1150</v>
      </c>
      <c r="C5269" s="245">
        <v>42432</v>
      </c>
      <c r="D5269">
        <v>5</v>
      </c>
      <c r="E5269">
        <v>86</v>
      </c>
      <c r="F5269" t="s">
        <v>1200</v>
      </c>
      <c r="G5269" t="s">
        <v>1224</v>
      </c>
      <c r="H5269" t="s">
        <v>1418</v>
      </c>
      <c r="I5269">
        <v>29000021</v>
      </c>
      <c r="J5269">
        <v>0</v>
      </c>
      <c r="L5269" t="s">
        <v>1250</v>
      </c>
      <c r="M5269" t="s">
        <v>1594</v>
      </c>
      <c r="N5269">
        <v>29000021086</v>
      </c>
      <c r="O5269">
        <v>2.1960000000000002</v>
      </c>
      <c r="R5269" t="s">
        <v>1472</v>
      </c>
      <c r="S5269" t="s">
        <v>1206</v>
      </c>
      <c r="T5269" t="s">
        <v>1207</v>
      </c>
      <c r="U5269" t="s">
        <v>1234</v>
      </c>
      <c r="V5269" t="s">
        <v>1234</v>
      </c>
      <c r="W5269" t="s">
        <v>1944</v>
      </c>
      <c r="Z5269" t="s">
        <v>1217</v>
      </c>
      <c r="AI5269" t="s">
        <v>1218</v>
      </c>
      <c r="AL5269" t="s">
        <v>1945</v>
      </c>
    </row>
    <row r="5270" spans="1:39" hidden="1" x14ac:dyDescent="0.3">
      <c r="A5270">
        <v>105235500</v>
      </c>
      <c r="B5270" t="s">
        <v>1150</v>
      </c>
      <c r="C5270" s="245">
        <v>43008</v>
      </c>
      <c r="D5270">
        <v>5</v>
      </c>
      <c r="E5270">
        <v>86</v>
      </c>
      <c r="F5270" t="s">
        <v>1200</v>
      </c>
      <c r="G5270" t="s">
        <v>1224</v>
      </c>
      <c r="H5270" t="s">
        <v>1418</v>
      </c>
      <c r="I5270">
        <v>29000021</v>
      </c>
      <c r="J5270">
        <v>0</v>
      </c>
      <c r="L5270" t="s">
        <v>2197</v>
      </c>
      <c r="M5270" t="s">
        <v>2199</v>
      </c>
      <c r="N5270">
        <v>29000021086</v>
      </c>
      <c r="O5270">
        <v>3.46</v>
      </c>
      <c r="R5270" t="s">
        <v>1472</v>
      </c>
      <c r="S5270" t="s">
        <v>1206</v>
      </c>
      <c r="T5270" t="s">
        <v>1207</v>
      </c>
      <c r="U5270" t="s">
        <v>1252</v>
      </c>
      <c r="V5270" t="s">
        <v>1252</v>
      </c>
      <c r="W5270" t="s">
        <v>1944</v>
      </c>
      <c r="X5270" t="s">
        <v>1944</v>
      </c>
      <c r="Z5270" t="s">
        <v>1266</v>
      </c>
      <c r="AC5270" t="s">
        <v>1217</v>
      </c>
      <c r="AI5270" t="s">
        <v>1218</v>
      </c>
      <c r="AJ5270" t="s">
        <v>1218</v>
      </c>
      <c r="AL5270" t="s">
        <v>1957</v>
      </c>
      <c r="AM5270" t="s">
        <v>1945</v>
      </c>
    </row>
    <row r="5271" spans="1:39" hidden="1" x14ac:dyDescent="0.3">
      <c r="A5271">
        <v>105310314</v>
      </c>
      <c r="B5271" t="s">
        <v>1150</v>
      </c>
      <c r="C5271" s="245">
        <v>43074</v>
      </c>
      <c r="D5271">
        <v>4</v>
      </c>
      <c r="E5271">
        <v>86</v>
      </c>
      <c r="F5271" t="s">
        <v>1200</v>
      </c>
      <c r="G5271" t="s">
        <v>1224</v>
      </c>
      <c r="H5271" t="s">
        <v>1418</v>
      </c>
      <c r="I5271">
        <v>29000021</v>
      </c>
      <c r="J5271">
        <v>0</v>
      </c>
      <c r="L5271" t="s">
        <v>2190</v>
      </c>
      <c r="M5271" t="s">
        <v>1250</v>
      </c>
      <c r="N5271">
        <v>29000021086</v>
      </c>
      <c r="O5271">
        <v>2.0859999999999999</v>
      </c>
      <c r="R5271" t="s">
        <v>1472</v>
      </c>
      <c r="S5271" t="s">
        <v>1228</v>
      </c>
      <c r="T5271" t="s">
        <v>1256</v>
      </c>
      <c r="U5271" t="s">
        <v>1252</v>
      </c>
      <c r="V5271" t="s">
        <v>1252</v>
      </c>
      <c r="W5271" t="s">
        <v>1944</v>
      </c>
      <c r="X5271" t="s">
        <v>1944</v>
      </c>
      <c r="Z5271" t="s">
        <v>1266</v>
      </c>
      <c r="AC5271" t="s">
        <v>1217</v>
      </c>
      <c r="AI5271" t="s">
        <v>1218</v>
      </c>
      <c r="AJ5271" t="s">
        <v>1218</v>
      </c>
      <c r="AL5271" t="s">
        <v>1957</v>
      </c>
      <c r="AM5271" t="s">
        <v>1945</v>
      </c>
    </row>
    <row r="5272" spans="1:39" hidden="1" x14ac:dyDescent="0.3">
      <c r="A5272">
        <v>104991708</v>
      </c>
      <c r="B5272" t="s">
        <v>1150</v>
      </c>
      <c r="C5272" s="245">
        <v>42766</v>
      </c>
      <c r="D5272">
        <v>3</v>
      </c>
      <c r="E5272">
        <v>86</v>
      </c>
      <c r="F5272" t="s">
        <v>1200</v>
      </c>
      <c r="G5272" t="s">
        <v>1224</v>
      </c>
      <c r="H5272" t="s">
        <v>1418</v>
      </c>
      <c r="I5272">
        <v>29000021</v>
      </c>
      <c r="J5272">
        <v>0</v>
      </c>
      <c r="L5272" t="s">
        <v>2199</v>
      </c>
      <c r="M5272" t="s">
        <v>2200</v>
      </c>
      <c r="N5272">
        <v>29000021086</v>
      </c>
      <c r="O5272">
        <v>3.21</v>
      </c>
      <c r="R5272" t="s">
        <v>1472</v>
      </c>
      <c r="S5272" t="s">
        <v>1206</v>
      </c>
      <c r="T5272" t="s">
        <v>1207</v>
      </c>
      <c r="U5272" t="s">
        <v>1252</v>
      </c>
      <c r="V5272" t="s">
        <v>1252</v>
      </c>
      <c r="W5272" t="s">
        <v>1944</v>
      </c>
      <c r="X5272" t="s">
        <v>1944</v>
      </c>
      <c r="Z5272" t="s">
        <v>1266</v>
      </c>
      <c r="AA5272" t="s">
        <v>1216</v>
      </c>
      <c r="AC5272" t="s">
        <v>1217</v>
      </c>
      <c r="AI5272" t="s">
        <v>1218</v>
      </c>
      <c r="AJ5272" t="s">
        <v>1218</v>
      </c>
      <c r="AL5272" t="s">
        <v>1945</v>
      </c>
      <c r="AM5272" t="s">
        <v>1945</v>
      </c>
    </row>
    <row r="5273" spans="1:39" hidden="1" x14ac:dyDescent="0.3">
      <c r="A5273">
        <v>105149286</v>
      </c>
      <c r="B5273" t="s">
        <v>1150</v>
      </c>
      <c r="C5273" s="245">
        <v>42919</v>
      </c>
      <c r="D5273">
        <v>5</v>
      </c>
      <c r="E5273">
        <v>86</v>
      </c>
      <c r="F5273" t="s">
        <v>1200</v>
      </c>
      <c r="G5273" t="s">
        <v>1224</v>
      </c>
      <c r="H5273" t="s">
        <v>1418</v>
      </c>
      <c r="I5273">
        <v>29000021</v>
      </c>
      <c r="J5273">
        <v>4.0000000000000001E-3</v>
      </c>
      <c r="K5273" t="s">
        <v>1219</v>
      </c>
      <c r="L5273" t="s">
        <v>2194</v>
      </c>
      <c r="M5273" t="s">
        <v>1354</v>
      </c>
      <c r="N5273">
        <v>29000021086</v>
      </c>
      <c r="O5273">
        <v>1.8540000000000001</v>
      </c>
      <c r="R5273" t="s">
        <v>1472</v>
      </c>
      <c r="S5273" t="s">
        <v>1206</v>
      </c>
      <c r="T5273" t="s">
        <v>1207</v>
      </c>
      <c r="U5273" t="s">
        <v>1222</v>
      </c>
      <c r="V5273" t="s">
        <v>1222</v>
      </c>
      <c r="W5273" t="s">
        <v>1944</v>
      </c>
      <c r="X5273" t="s">
        <v>1944</v>
      </c>
      <c r="Z5273" t="s">
        <v>1223</v>
      </c>
      <c r="AC5273" t="s">
        <v>1217</v>
      </c>
      <c r="AI5273" t="s">
        <v>1218</v>
      </c>
      <c r="AJ5273" t="s">
        <v>1218</v>
      </c>
      <c r="AL5273" t="s">
        <v>1945</v>
      </c>
      <c r="AM5273" t="s">
        <v>1958</v>
      </c>
    </row>
    <row r="5274" spans="1:39" hidden="1" x14ac:dyDescent="0.3">
      <c r="A5274">
        <v>105863810</v>
      </c>
      <c r="B5274" t="s">
        <v>1150</v>
      </c>
      <c r="C5274" s="245">
        <v>43539</v>
      </c>
      <c r="D5274">
        <v>4</v>
      </c>
      <c r="E5274">
        <v>86</v>
      </c>
      <c r="F5274" t="s">
        <v>1200</v>
      </c>
      <c r="G5274" t="s">
        <v>1224</v>
      </c>
      <c r="H5274" t="s">
        <v>1418</v>
      </c>
      <c r="I5274">
        <v>29000021</v>
      </c>
      <c r="J5274">
        <v>0</v>
      </c>
      <c r="L5274" t="s">
        <v>1250</v>
      </c>
      <c r="M5274" t="s">
        <v>1241</v>
      </c>
      <c r="N5274">
        <v>29000021086</v>
      </c>
      <c r="O5274">
        <v>2.1960000000000002</v>
      </c>
      <c r="R5274" t="s">
        <v>1472</v>
      </c>
      <c r="S5274" t="s">
        <v>1206</v>
      </c>
      <c r="T5274" t="s">
        <v>1207</v>
      </c>
      <c r="U5274" t="s">
        <v>1222</v>
      </c>
      <c r="V5274" t="s">
        <v>1222</v>
      </c>
      <c r="W5274" t="s">
        <v>1944</v>
      </c>
      <c r="X5274" t="s">
        <v>1944</v>
      </c>
      <c r="Z5274" t="s">
        <v>1223</v>
      </c>
      <c r="AA5274" t="s">
        <v>1216</v>
      </c>
      <c r="AC5274" t="s">
        <v>1217</v>
      </c>
      <c r="AI5274" t="s">
        <v>1218</v>
      </c>
      <c r="AJ5274" t="s">
        <v>1218</v>
      </c>
      <c r="AL5274" t="s">
        <v>1945</v>
      </c>
      <c r="AM5274" t="s">
        <v>1950</v>
      </c>
    </row>
    <row r="5275" spans="1:39" hidden="1" x14ac:dyDescent="0.3">
      <c r="A5275">
        <v>105837055</v>
      </c>
      <c r="B5275" t="s">
        <v>1150</v>
      </c>
      <c r="C5275" s="245">
        <v>43575</v>
      </c>
      <c r="D5275">
        <v>5</v>
      </c>
      <c r="E5275">
        <v>86</v>
      </c>
      <c r="F5275" t="s">
        <v>1200</v>
      </c>
      <c r="G5275" t="s">
        <v>1224</v>
      </c>
      <c r="H5275" t="s">
        <v>1418</v>
      </c>
      <c r="I5275">
        <v>29000021</v>
      </c>
      <c r="J5275">
        <v>6.0000000000000001E-3</v>
      </c>
      <c r="K5275" t="s">
        <v>1202</v>
      </c>
      <c r="L5275" t="s">
        <v>2195</v>
      </c>
      <c r="M5275" t="s">
        <v>2191</v>
      </c>
      <c r="N5275">
        <v>29000021086</v>
      </c>
      <c r="O5275">
        <v>1.766</v>
      </c>
      <c r="R5275" t="s">
        <v>1472</v>
      </c>
      <c r="S5275" t="s">
        <v>1206</v>
      </c>
      <c r="T5275" t="s">
        <v>1207</v>
      </c>
      <c r="U5275" t="s">
        <v>1222</v>
      </c>
      <c r="V5275" t="s">
        <v>1222</v>
      </c>
      <c r="W5275" t="s">
        <v>1944</v>
      </c>
      <c r="X5275" t="s">
        <v>1944</v>
      </c>
      <c r="Z5275" t="s">
        <v>1223</v>
      </c>
      <c r="AC5275" t="s">
        <v>1217</v>
      </c>
      <c r="AI5275" t="s">
        <v>1218</v>
      </c>
      <c r="AJ5275" t="s">
        <v>1218</v>
      </c>
      <c r="AL5275" t="s">
        <v>1951</v>
      </c>
      <c r="AM5275" t="s">
        <v>1958</v>
      </c>
    </row>
    <row r="5276" spans="1:39" hidden="1" x14ac:dyDescent="0.3">
      <c r="A5276">
        <v>105871541</v>
      </c>
      <c r="B5276" t="s">
        <v>1150</v>
      </c>
      <c r="C5276" s="245">
        <v>43607</v>
      </c>
      <c r="D5276">
        <v>5</v>
      </c>
      <c r="E5276">
        <v>86</v>
      </c>
      <c r="F5276" t="s">
        <v>1200</v>
      </c>
      <c r="G5276" t="s">
        <v>1224</v>
      </c>
      <c r="H5276" t="s">
        <v>1418</v>
      </c>
      <c r="I5276">
        <v>29000021</v>
      </c>
      <c r="J5276">
        <v>0</v>
      </c>
      <c r="L5276" t="s">
        <v>1283</v>
      </c>
      <c r="M5276" t="s">
        <v>1511</v>
      </c>
      <c r="N5276">
        <v>29000021086</v>
      </c>
      <c r="O5276">
        <v>0.24399999999999999</v>
      </c>
      <c r="R5276" t="s">
        <v>1472</v>
      </c>
      <c r="S5276" t="s">
        <v>1206</v>
      </c>
      <c r="T5276" t="s">
        <v>1207</v>
      </c>
      <c r="U5276" t="s">
        <v>1214</v>
      </c>
      <c r="V5276" t="s">
        <v>1214</v>
      </c>
      <c r="W5276" t="s">
        <v>1944</v>
      </c>
      <c r="X5276" t="s">
        <v>1944</v>
      </c>
      <c r="Z5276" t="s">
        <v>1305</v>
      </c>
      <c r="AC5276" t="s">
        <v>1217</v>
      </c>
      <c r="AI5276" t="s">
        <v>1218</v>
      </c>
      <c r="AL5276" t="s">
        <v>1957</v>
      </c>
      <c r="AM5276" t="s">
        <v>1948</v>
      </c>
    </row>
    <row r="5277" spans="1:39" hidden="1" x14ac:dyDescent="0.3">
      <c r="A5277">
        <v>105777870</v>
      </c>
      <c r="B5277" t="s">
        <v>1150</v>
      </c>
      <c r="C5277" s="245">
        <v>43515</v>
      </c>
      <c r="D5277">
        <v>4</v>
      </c>
      <c r="E5277">
        <v>86</v>
      </c>
      <c r="F5277" t="s">
        <v>1200</v>
      </c>
      <c r="G5277" t="s">
        <v>1224</v>
      </c>
      <c r="H5277" t="s">
        <v>1418</v>
      </c>
      <c r="I5277">
        <v>29000021</v>
      </c>
      <c r="J5277">
        <v>6.0000000000000001E-3</v>
      </c>
      <c r="K5277" t="s">
        <v>1150</v>
      </c>
      <c r="L5277" t="s">
        <v>1707</v>
      </c>
      <c r="M5277" t="s">
        <v>1559</v>
      </c>
      <c r="N5277">
        <v>29000021086</v>
      </c>
      <c r="O5277">
        <v>0.77400000000000002</v>
      </c>
      <c r="R5277" t="s">
        <v>1472</v>
      </c>
      <c r="S5277" t="s">
        <v>1206</v>
      </c>
      <c r="T5277" t="s">
        <v>1207</v>
      </c>
      <c r="U5277" t="s">
        <v>1252</v>
      </c>
      <c r="V5277" t="s">
        <v>1252</v>
      </c>
      <c r="W5277" t="s">
        <v>1944</v>
      </c>
      <c r="X5277" t="s">
        <v>1944</v>
      </c>
      <c r="Z5277" t="s">
        <v>1210</v>
      </c>
      <c r="AC5277" t="s">
        <v>1217</v>
      </c>
      <c r="AI5277" t="s">
        <v>1218</v>
      </c>
      <c r="AJ5277" t="s">
        <v>1218</v>
      </c>
      <c r="AL5277" t="s">
        <v>1945</v>
      </c>
      <c r="AM5277" t="s">
        <v>1945</v>
      </c>
    </row>
    <row r="5278" spans="1:39" hidden="1" x14ac:dyDescent="0.3">
      <c r="A5278">
        <v>106266310</v>
      </c>
      <c r="B5278" t="s">
        <v>1150</v>
      </c>
      <c r="C5278" s="245">
        <v>44015</v>
      </c>
      <c r="D5278">
        <v>5</v>
      </c>
      <c r="E5278">
        <v>86</v>
      </c>
      <c r="F5278" t="s">
        <v>1200</v>
      </c>
      <c r="G5278" t="s">
        <v>1224</v>
      </c>
      <c r="H5278" t="s">
        <v>1418</v>
      </c>
      <c r="I5278">
        <v>29000021</v>
      </c>
      <c r="J5278">
        <v>0</v>
      </c>
      <c r="L5278" t="s">
        <v>1250</v>
      </c>
      <c r="M5278" t="s">
        <v>1241</v>
      </c>
      <c r="N5278">
        <v>29000021086</v>
      </c>
      <c r="O5278">
        <v>2.1960000000000002</v>
      </c>
      <c r="R5278" t="s">
        <v>1472</v>
      </c>
      <c r="S5278" t="s">
        <v>1206</v>
      </c>
      <c r="T5278" t="s">
        <v>1207</v>
      </c>
      <c r="U5278" t="s">
        <v>1252</v>
      </c>
      <c r="V5278" t="s">
        <v>1252</v>
      </c>
      <c r="W5278" t="s">
        <v>1944</v>
      </c>
      <c r="X5278" t="s">
        <v>1944</v>
      </c>
      <c r="Z5278" t="s">
        <v>1262</v>
      </c>
      <c r="AC5278" t="s">
        <v>1262</v>
      </c>
      <c r="AI5278" t="s">
        <v>1218</v>
      </c>
      <c r="AJ5278" t="s">
        <v>1218</v>
      </c>
      <c r="AL5278" t="s">
        <v>1945</v>
      </c>
      <c r="AM5278" t="s">
        <v>1945</v>
      </c>
    </row>
    <row r="5279" spans="1:39" hidden="1" x14ac:dyDescent="0.3">
      <c r="A5279">
        <v>106532516</v>
      </c>
      <c r="B5279" t="s">
        <v>1150</v>
      </c>
      <c r="C5279" s="245">
        <v>44288</v>
      </c>
      <c r="D5279">
        <v>5</v>
      </c>
      <c r="E5279">
        <v>86</v>
      </c>
      <c r="F5279" t="s">
        <v>1200</v>
      </c>
      <c r="G5279" t="s">
        <v>1224</v>
      </c>
      <c r="H5279" t="s">
        <v>1418</v>
      </c>
      <c r="I5279">
        <v>29000021</v>
      </c>
      <c r="J5279">
        <v>0</v>
      </c>
      <c r="L5279" t="s">
        <v>1511</v>
      </c>
      <c r="M5279" t="s">
        <v>1418</v>
      </c>
      <c r="N5279">
        <v>29000021086</v>
      </c>
      <c r="O5279">
        <v>0.28999999999999998</v>
      </c>
      <c r="R5279" t="s">
        <v>1472</v>
      </c>
      <c r="S5279" t="s">
        <v>1206</v>
      </c>
      <c r="T5279" t="s">
        <v>1207</v>
      </c>
      <c r="U5279" t="s">
        <v>1222</v>
      </c>
      <c r="V5279" t="s">
        <v>1222</v>
      </c>
      <c r="W5279" t="s">
        <v>1944</v>
      </c>
      <c r="X5279" t="s">
        <v>1944</v>
      </c>
      <c r="Z5279" t="s">
        <v>1217</v>
      </c>
      <c r="AC5279" t="s">
        <v>1223</v>
      </c>
      <c r="AI5279" t="s">
        <v>1218</v>
      </c>
      <c r="AJ5279" t="s">
        <v>1218</v>
      </c>
      <c r="AL5279" t="s">
        <v>1945</v>
      </c>
      <c r="AM5279" t="s">
        <v>1945</v>
      </c>
    </row>
    <row r="5280" spans="1:39" hidden="1" x14ac:dyDescent="0.3">
      <c r="A5280">
        <v>106645836</v>
      </c>
      <c r="B5280" t="s">
        <v>1150</v>
      </c>
      <c r="C5280" s="245">
        <v>44408</v>
      </c>
      <c r="D5280">
        <v>5</v>
      </c>
      <c r="E5280">
        <v>86</v>
      </c>
      <c r="F5280" t="s">
        <v>1200</v>
      </c>
      <c r="G5280" t="s">
        <v>1224</v>
      </c>
      <c r="H5280" t="s">
        <v>1418</v>
      </c>
      <c r="I5280">
        <v>29000021</v>
      </c>
      <c r="J5280">
        <v>0.152</v>
      </c>
      <c r="K5280" t="s">
        <v>1219</v>
      </c>
      <c r="L5280" t="s">
        <v>2190</v>
      </c>
      <c r="M5280" t="s">
        <v>1250</v>
      </c>
      <c r="N5280">
        <v>29000021086</v>
      </c>
      <c r="O5280">
        <v>1.9339999999999999</v>
      </c>
      <c r="R5280" t="s">
        <v>1472</v>
      </c>
      <c r="S5280" t="s">
        <v>1206</v>
      </c>
      <c r="T5280" t="s">
        <v>1207</v>
      </c>
      <c r="U5280" t="s">
        <v>1252</v>
      </c>
      <c r="V5280" t="s">
        <v>1252</v>
      </c>
      <c r="W5280" t="s">
        <v>1944</v>
      </c>
      <c r="X5280" t="s">
        <v>1944</v>
      </c>
      <c r="Z5280" t="s">
        <v>1217</v>
      </c>
      <c r="AC5280" t="s">
        <v>1266</v>
      </c>
      <c r="AI5280" t="s">
        <v>1218</v>
      </c>
      <c r="AJ5280" t="s">
        <v>1218</v>
      </c>
      <c r="AL5280" t="s">
        <v>1945</v>
      </c>
      <c r="AM5280" t="s">
        <v>1957</v>
      </c>
    </row>
    <row r="5281" spans="1:40" hidden="1" x14ac:dyDescent="0.3">
      <c r="A5281">
        <v>106663912</v>
      </c>
      <c r="B5281" t="s">
        <v>1150</v>
      </c>
      <c r="C5281" s="245">
        <v>44428</v>
      </c>
      <c r="D5281">
        <v>5</v>
      </c>
      <c r="E5281">
        <v>86</v>
      </c>
      <c r="F5281" t="s">
        <v>1200</v>
      </c>
      <c r="G5281" t="s">
        <v>1224</v>
      </c>
      <c r="H5281" t="s">
        <v>1418</v>
      </c>
      <c r="I5281">
        <v>29000021</v>
      </c>
      <c r="J5281">
        <v>0.1</v>
      </c>
      <c r="K5281" t="s">
        <v>1219</v>
      </c>
      <c r="L5281" t="s">
        <v>1283</v>
      </c>
      <c r="M5281" t="s">
        <v>2190</v>
      </c>
      <c r="N5281">
        <v>29000021086</v>
      </c>
      <c r="O5281">
        <v>0.14399999999999999</v>
      </c>
      <c r="R5281" t="s">
        <v>1472</v>
      </c>
      <c r="S5281" t="s">
        <v>1206</v>
      </c>
      <c r="T5281" t="s">
        <v>1207</v>
      </c>
      <c r="U5281" t="s">
        <v>1252</v>
      </c>
      <c r="V5281" t="s">
        <v>1252</v>
      </c>
      <c r="W5281" t="s">
        <v>1944</v>
      </c>
      <c r="X5281" t="s">
        <v>1944</v>
      </c>
      <c r="Z5281" t="s">
        <v>1266</v>
      </c>
      <c r="AC5281" t="s">
        <v>1217</v>
      </c>
      <c r="AI5281" t="s">
        <v>1218</v>
      </c>
      <c r="AJ5281" t="s">
        <v>1218</v>
      </c>
      <c r="AL5281" t="s">
        <v>1957</v>
      </c>
      <c r="AM5281" t="s">
        <v>1945</v>
      </c>
    </row>
    <row r="5282" spans="1:40" hidden="1" x14ac:dyDescent="0.3">
      <c r="A5282">
        <v>106798680</v>
      </c>
      <c r="B5282" t="s">
        <v>1150</v>
      </c>
      <c r="C5282" s="245">
        <v>44542</v>
      </c>
      <c r="D5282">
        <v>5</v>
      </c>
      <c r="E5282">
        <v>86</v>
      </c>
      <c r="F5282" t="s">
        <v>1200</v>
      </c>
      <c r="G5282" t="s">
        <v>1224</v>
      </c>
      <c r="H5282" t="s">
        <v>1418</v>
      </c>
      <c r="I5282">
        <v>29000021</v>
      </c>
      <c r="J5282">
        <v>2E-3</v>
      </c>
      <c r="K5282" t="s">
        <v>1150</v>
      </c>
      <c r="L5282" t="s">
        <v>1250</v>
      </c>
      <c r="M5282" t="s">
        <v>1622</v>
      </c>
      <c r="N5282">
        <v>29000021086</v>
      </c>
      <c r="O5282">
        <v>2.198</v>
      </c>
      <c r="R5282" t="s">
        <v>1472</v>
      </c>
      <c r="S5282" t="s">
        <v>1206</v>
      </c>
      <c r="T5282" t="s">
        <v>1207</v>
      </c>
      <c r="U5282" t="s">
        <v>1367</v>
      </c>
      <c r="V5282" t="s">
        <v>1214</v>
      </c>
      <c r="W5282" t="s">
        <v>1944</v>
      </c>
      <c r="X5282" t="s">
        <v>1944</v>
      </c>
      <c r="Z5282" t="s">
        <v>1427</v>
      </c>
      <c r="AA5282" t="s">
        <v>1223</v>
      </c>
      <c r="AC5282" t="s">
        <v>1217</v>
      </c>
      <c r="AI5282" t="s">
        <v>1428</v>
      </c>
      <c r="AL5282" t="s">
        <v>1262</v>
      </c>
      <c r="AM5282" t="s">
        <v>1950</v>
      </c>
    </row>
    <row r="5283" spans="1:40" hidden="1" x14ac:dyDescent="0.3">
      <c r="A5283">
        <v>106901187</v>
      </c>
      <c r="B5283" t="s">
        <v>1150</v>
      </c>
      <c r="C5283" s="245">
        <v>44646</v>
      </c>
      <c r="D5283">
        <v>5</v>
      </c>
      <c r="E5283">
        <v>86</v>
      </c>
      <c r="F5283" t="s">
        <v>1200</v>
      </c>
      <c r="G5283" t="s">
        <v>1224</v>
      </c>
      <c r="H5283" t="s">
        <v>1418</v>
      </c>
      <c r="I5283">
        <v>29000021</v>
      </c>
      <c r="J5283">
        <v>0</v>
      </c>
      <c r="L5283" t="s">
        <v>1250</v>
      </c>
      <c r="M5283" t="s">
        <v>1241</v>
      </c>
      <c r="N5283">
        <v>29000021086</v>
      </c>
      <c r="O5283">
        <v>2.1960000000000002</v>
      </c>
      <c r="R5283" t="s">
        <v>1472</v>
      </c>
      <c r="S5283" t="s">
        <v>1206</v>
      </c>
      <c r="T5283" t="s">
        <v>1207</v>
      </c>
      <c r="U5283" t="s">
        <v>1222</v>
      </c>
      <c r="V5283" t="s">
        <v>1222</v>
      </c>
      <c r="W5283" t="s">
        <v>1944</v>
      </c>
      <c r="X5283" t="s">
        <v>1944</v>
      </c>
      <c r="Z5283" t="s">
        <v>1217</v>
      </c>
      <c r="AC5283" t="s">
        <v>1216</v>
      </c>
      <c r="AI5283" t="s">
        <v>1218</v>
      </c>
      <c r="AJ5283" t="s">
        <v>1218</v>
      </c>
      <c r="AL5283" t="s">
        <v>1950</v>
      </c>
      <c r="AM5283" t="s">
        <v>1945</v>
      </c>
    </row>
    <row r="5284" spans="1:40" hidden="1" x14ac:dyDescent="0.3">
      <c r="A5284">
        <v>107166950</v>
      </c>
      <c r="B5284" t="s">
        <v>1150</v>
      </c>
      <c r="C5284" s="245">
        <v>44897</v>
      </c>
      <c r="D5284">
        <v>5</v>
      </c>
      <c r="E5284">
        <v>86</v>
      </c>
      <c r="F5284" t="s">
        <v>1200</v>
      </c>
      <c r="G5284" t="s">
        <v>1224</v>
      </c>
      <c r="H5284" t="s">
        <v>1418</v>
      </c>
      <c r="I5284">
        <v>29000021</v>
      </c>
      <c r="J5284">
        <v>8.9999999999999993E-3</v>
      </c>
      <c r="K5284" t="s">
        <v>1219</v>
      </c>
      <c r="L5284" t="s">
        <v>1250</v>
      </c>
      <c r="M5284" t="s">
        <v>1250</v>
      </c>
      <c r="N5284">
        <v>29000021086</v>
      </c>
      <c r="O5284">
        <v>2.1869999999999998</v>
      </c>
      <c r="R5284" t="s">
        <v>1472</v>
      </c>
      <c r="S5284" t="s">
        <v>1206</v>
      </c>
      <c r="T5284" t="s">
        <v>1423</v>
      </c>
      <c r="U5284" t="s">
        <v>1300</v>
      </c>
      <c r="V5284" t="s">
        <v>1252</v>
      </c>
      <c r="W5284" t="s">
        <v>1944</v>
      </c>
      <c r="X5284" t="s">
        <v>1944</v>
      </c>
      <c r="Z5284" t="s">
        <v>1406</v>
      </c>
      <c r="AA5284" t="s">
        <v>1266</v>
      </c>
      <c r="AC5284" t="s">
        <v>1217</v>
      </c>
      <c r="AI5284" t="s">
        <v>1218</v>
      </c>
      <c r="AJ5284" t="s">
        <v>1218</v>
      </c>
      <c r="AL5284" t="s">
        <v>1957</v>
      </c>
      <c r="AM5284" t="s">
        <v>1945</v>
      </c>
    </row>
    <row r="5285" spans="1:40" x14ac:dyDescent="0.3">
      <c r="A5285">
        <v>107240410</v>
      </c>
      <c r="B5285" t="s">
        <v>1150</v>
      </c>
      <c r="C5285" s="245">
        <v>44969</v>
      </c>
      <c r="D5285">
        <v>5</v>
      </c>
      <c r="E5285">
        <v>86</v>
      </c>
      <c r="F5285" t="s">
        <v>1200</v>
      </c>
      <c r="G5285" t="s">
        <v>1224</v>
      </c>
      <c r="H5285" t="s">
        <v>1434</v>
      </c>
      <c r="I5285">
        <v>29000021</v>
      </c>
      <c r="J5285">
        <v>0</v>
      </c>
      <c r="L5285" t="s">
        <v>1579</v>
      </c>
      <c r="M5285" t="s">
        <v>1250</v>
      </c>
      <c r="N5285">
        <v>29000021086</v>
      </c>
      <c r="O5285">
        <v>3.49</v>
      </c>
      <c r="R5285" t="s">
        <v>1472</v>
      </c>
      <c r="S5285" t="s">
        <v>1473</v>
      </c>
      <c r="T5285" t="s">
        <v>1363</v>
      </c>
      <c r="U5285" t="s">
        <v>1367</v>
      </c>
      <c r="V5285" t="s">
        <v>1367</v>
      </c>
      <c r="W5285" t="s">
        <v>1944</v>
      </c>
      <c r="Z5285" t="s">
        <v>1262</v>
      </c>
      <c r="AI5285" t="s">
        <v>1218</v>
      </c>
      <c r="AL5285" t="s">
        <v>1945</v>
      </c>
    </row>
    <row r="5286" spans="1:40" hidden="1" x14ac:dyDescent="0.3">
      <c r="A5286">
        <v>107595366</v>
      </c>
      <c r="B5286" t="s">
        <v>1150</v>
      </c>
      <c r="C5286" s="245">
        <v>45307</v>
      </c>
      <c r="D5286">
        <v>5</v>
      </c>
      <c r="E5286">
        <v>86</v>
      </c>
      <c r="F5286" t="s">
        <v>1200</v>
      </c>
      <c r="G5286" t="s">
        <v>1224</v>
      </c>
      <c r="H5286" t="s">
        <v>1418</v>
      </c>
      <c r="I5286">
        <v>29000021</v>
      </c>
      <c r="J5286">
        <v>2.4E-2</v>
      </c>
      <c r="K5286" t="s">
        <v>1150</v>
      </c>
      <c r="L5286" t="s">
        <v>2201</v>
      </c>
      <c r="M5286" t="s">
        <v>1465</v>
      </c>
      <c r="N5286">
        <v>29000021086</v>
      </c>
      <c r="O5286">
        <v>0.95299999999999996</v>
      </c>
      <c r="R5286" t="s">
        <v>1472</v>
      </c>
      <c r="S5286" t="s">
        <v>1206</v>
      </c>
      <c r="T5286" t="s">
        <v>1256</v>
      </c>
      <c r="U5286" t="s">
        <v>1317</v>
      </c>
      <c r="V5286" t="s">
        <v>1317</v>
      </c>
      <c r="W5286" t="s">
        <v>1944</v>
      </c>
      <c r="Z5286" t="s">
        <v>1217</v>
      </c>
      <c r="AI5286" t="s">
        <v>1218</v>
      </c>
      <c r="AL5286" t="s">
        <v>1945</v>
      </c>
    </row>
    <row r="5287" spans="1:40" hidden="1" x14ac:dyDescent="0.3">
      <c r="A5287">
        <v>107932868</v>
      </c>
      <c r="B5287" t="s">
        <v>1150</v>
      </c>
      <c r="C5287" s="245">
        <v>45620</v>
      </c>
      <c r="D5287">
        <v>5</v>
      </c>
      <c r="E5287">
        <v>86</v>
      </c>
      <c r="F5287" t="s">
        <v>1200</v>
      </c>
      <c r="G5287" t="s">
        <v>1224</v>
      </c>
      <c r="H5287" t="s">
        <v>1418</v>
      </c>
      <c r="I5287">
        <v>29000021</v>
      </c>
      <c r="J5287">
        <v>0</v>
      </c>
      <c r="L5287" t="s">
        <v>1354</v>
      </c>
      <c r="M5287" t="s">
        <v>2195</v>
      </c>
      <c r="N5287">
        <v>29000021086</v>
      </c>
      <c r="O5287">
        <v>1.9730000000000001</v>
      </c>
      <c r="R5287" t="s">
        <v>1472</v>
      </c>
      <c r="S5287" t="s">
        <v>1206</v>
      </c>
      <c r="T5287" t="s">
        <v>1207</v>
      </c>
      <c r="U5287" t="s">
        <v>1317</v>
      </c>
      <c r="V5287" t="s">
        <v>1317</v>
      </c>
      <c r="W5287" t="s">
        <v>1944</v>
      </c>
      <c r="Z5287" t="s">
        <v>1217</v>
      </c>
      <c r="AI5287" t="s">
        <v>1218</v>
      </c>
      <c r="AL5287" t="s">
        <v>1945</v>
      </c>
    </row>
    <row r="5288" spans="1:40" x14ac:dyDescent="0.3">
      <c r="A5288">
        <v>107909898</v>
      </c>
      <c r="B5288" t="s">
        <v>1150</v>
      </c>
      <c r="C5288" s="245">
        <v>45601</v>
      </c>
      <c r="D5288">
        <v>5</v>
      </c>
      <c r="E5288">
        <v>86</v>
      </c>
      <c r="F5288" t="s">
        <v>1200</v>
      </c>
      <c r="G5288" t="s">
        <v>1224</v>
      </c>
      <c r="H5288" t="s">
        <v>1418</v>
      </c>
      <c r="I5288">
        <v>29000021</v>
      </c>
      <c r="J5288">
        <v>0</v>
      </c>
      <c r="L5288" t="s">
        <v>1250</v>
      </c>
      <c r="M5288" t="s">
        <v>1241</v>
      </c>
      <c r="N5288">
        <v>29000021086</v>
      </c>
      <c r="O5288">
        <v>2.1960000000000002</v>
      </c>
      <c r="R5288" t="s">
        <v>1472</v>
      </c>
      <c r="S5288" t="s">
        <v>1228</v>
      </c>
      <c r="T5288" t="s">
        <v>1256</v>
      </c>
      <c r="U5288" t="s">
        <v>1252</v>
      </c>
      <c r="V5288" t="s">
        <v>1252</v>
      </c>
      <c r="W5288" t="s">
        <v>1944</v>
      </c>
      <c r="X5288" t="s">
        <v>1944</v>
      </c>
      <c r="Z5288" t="s">
        <v>1217</v>
      </c>
      <c r="AC5288" t="s">
        <v>1266</v>
      </c>
      <c r="AI5288" t="s">
        <v>1218</v>
      </c>
      <c r="AJ5288" t="s">
        <v>1218</v>
      </c>
      <c r="AL5288" t="s">
        <v>1945</v>
      </c>
      <c r="AM5288" t="s">
        <v>1957</v>
      </c>
    </row>
    <row r="5289" spans="1:40" hidden="1" x14ac:dyDescent="0.3">
      <c r="A5289">
        <v>108296782</v>
      </c>
      <c r="B5289" t="s">
        <v>1150</v>
      </c>
      <c r="C5289" s="245">
        <v>45967</v>
      </c>
      <c r="D5289">
        <v>5</v>
      </c>
      <c r="E5289">
        <v>86</v>
      </c>
      <c r="F5289" t="s">
        <v>1200</v>
      </c>
      <c r="G5289" t="s">
        <v>1224</v>
      </c>
      <c r="H5289" t="s">
        <v>1418</v>
      </c>
      <c r="I5289">
        <v>29000021</v>
      </c>
      <c r="J5289">
        <v>1.9E-2</v>
      </c>
      <c r="K5289" t="s">
        <v>1150</v>
      </c>
      <c r="L5289" t="s">
        <v>1250</v>
      </c>
      <c r="M5289" t="s">
        <v>1594</v>
      </c>
      <c r="N5289">
        <v>29000021086</v>
      </c>
      <c r="O5289">
        <v>2.2149999999999999</v>
      </c>
      <c r="R5289" t="s">
        <v>1472</v>
      </c>
      <c r="S5289" t="s">
        <v>1206</v>
      </c>
      <c r="T5289" t="s">
        <v>1207</v>
      </c>
      <c r="U5289" t="s">
        <v>1252</v>
      </c>
      <c r="V5289" t="s">
        <v>1252</v>
      </c>
      <c r="W5289" t="s">
        <v>1944</v>
      </c>
      <c r="X5289" t="s">
        <v>1944</v>
      </c>
      <c r="Z5289" t="s">
        <v>1266</v>
      </c>
      <c r="AC5289" t="s">
        <v>1217</v>
      </c>
      <c r="AI5289" t="s">
        <v>1218</v>
      </c>
      <c r="AJ5289" t="s">
        <v>1218</v>
      </c>
      <c r="AL5289" t="s">
        <v>1953</v>
      </c>
      <c r="AM5289" t="s">
        <v>1945</v>
      </c>
    </row>
    <row r="5290" spans="1:40" hidden="1" x14ac:dyDescent="0.3">
      <c r="A5290">
        <v>108250660</v>
      </c>
      <c r="B5290" t="s">
        <v>1150</v>
      </c>
      <c r="C5290" s="245">
        <v>45933</v>
      </c>
      <c r="D5290">
        <v>5</v>
      </c>
      <c r="E5290">
        <v>86</v>
      </c>
      <c r="F5290" t="s">
        <v>1200</v>
      </c>
      <c r="G5290" t="s">
        <v>1224</v>
      </c>
      <c r="H5290" t="s">
        <v>1418</v>
      </c>
      <c r="I5290">
        <v>29000021</v>
      </c>
      <c r="J5290">
        <v>0</v>
      </c>
      <c r="L5290" t="s">
        <v>1250</v>
      </c>
      <c r="M5290" t="s">
        <v>2202</v>
      </c>
      <c r="N5290">
        <v>29000021086</v>
      </c>
      <c r="O5290">
        <v>2.1960000000000002</v>
      </c>
      <c r="R5290" t="s">
        <v>1472</v>
      </c>
      <c r="S5290" t="s">
        <v>1206</v>
      </c>
      <c r="T5290" t="s">
        <v>1207</v>
      </c>
      <c r="U5290" t="s">
        <v>1222</v>
      </c>
      <c r="V5290" t="s">
        <v>1222</v>
      </c>
      <c r="W5290" t="s">
        <v>1944</v>
      </c>
      <c r="X5290" t="s">
        <v>1944</v>
      </c>
      <c r="Y5290" t="s">
        <v>1944</v>
      </c>
      <c r="Z5290" t="s">
        <v>1262</v>
      </c>
      <c r="AC5290" t="s">
        <v>1217</v>
      </c>
      <c r="AF5290" t="s">
        <v>1217</v>
      </c>
      <c r="AI5290" t="s">
        <v>1218</v>
      </c>
      <c r="AJ5290" t="s">
        <v>1218</v>
      </c>
      <c r="AK5290" t="s">
        <v>1218</v>
      </c>
      <c r="AL5290" t="s">
        <v>1951</v>
      </c>
      <c r="AM5290" t="s">
        <v>1950</v>
      </c>
      <c r="AN5290" t="s">
        <v>1950</v>
      </c>
    </row>
    <row r="5291" spans="1:40" hidden="1" x14ac:dyDescent="0.3">
      <c r="A5291">
        <v>104748603</v>
      </c>
      <c r="B5291" t="s">
        <v>1150</v>
      </c>
      <c r="C5291" s="245">
        <v>42521</v>
      </c>
      <c r="D5291">
        <v>4</v>
      </c>
      <c r="E5291">
        <v>86</v>
      </c>
      <c r="F5291" t="s">
        <v>1200</v>
      </c>
      <c r="G5291" t="s">
        <v>1224</v>
      </c>
      <c r="H5291" t="s">
        <v>1418</v>
      </c>
      <c r="I5291">
        <v>29000021</v>
      </c>
      <c r="J5291">
        <v>0</v>
      </c>
      <c r="L5291" t="s">
        <v>1511</v>
      </c>
      <c r="M5291" t="s">
        <v>2203</v>
      </c>
      <c r="N5291">
        <v>29000021086</v>
      </c>
      <c r="O5291">
        <v>0.28999999999999998</v>
      </c>
      <c r="R5291" t="s">
        <v>1472</v>
      </c>
      <c r="S5291" t="s">
        <v>1206</v>
      </c>
      <c r="T5291" t="s">
        <v>1207</v>
      </c>
      <c r="U5291" t="s">
        <v>1252</v>
      </c>
      <c r="V5291" t="s">
        <v>1252</v>
      </c>
      <c r="W5291" t="s">
        <v>1944</v>
      </c>
      <c r="X5291" t="s">
        <v>1944</v>
      </c>
      <c r="Z5291" t="s">
        <v>1266</v>
      </c>
      <c r="AC5291" t="s">
        <v>1217</v>
      </c>
      <c r="AI5291" t="s">
        <v>1218</v>
      </c>
      <c r="AJ5291" t="s">
        <v>1218</v>
      </c>
      <c r="AL5291" t="s">
        <v>1945</v>
      </c>
      <c r="AM5291" t="s">
        <v>1945</v>
      </c>
    </row>
    <row r="5292" spans="1:40" hidden="1" x14ac:dyDescent="0.3">
      <c r="A5292">
        <v>104765170</v>
      </c>
      <c r="B5292" t="s">
        <v>1150</v>
      </c>
      <c r="C5292" s="245">
        <v>42535</v>
      </c>
      <c r="D5292">
        <v>5</v>
      </c>
      <c r="E5292">
        <v>86</v>
      </c>
      <c r="F5292" t="s">
        <v>1200</v>
      </c>
      <c r="G5292" t="s">
        <v>1224</v>
      </c>
      <c r="H5292" t="s">
        <v>1418</v>
      </c>
      <c r="I5292">
        <v>29000021</v>
      </c>
      <c r="J5292">
        <v>9.5000000000000001E-2</v>
      </c>
      <c r="K5292" t="s">
        <v>1219</v>
      </c>
      <c r="L5292" t="s">
        <v>1559</v>
      </c>
      <c r="M5292" t="s">
        <v>2196</v>
      </c>
      <c r="N5292">
        <v>29000021086</v>
      </c>
      <c r="O5292">
        <v>0.42499999999999999</v>
      </c>
      <c r="R5292" t="s">
        <v>1472</v>
      </c>
      <c r="S5292" t="s">
        <v>1206</v>
      </c>
      <c r="T5292" t="s">
        <v>1207</v>
      </c>
      <c r="U5292" t="s">
        <v>1214</v>
      </c>
      <c r="V5292" t="s">
        <v>1214</v>
      </c>
      <c r="W5292" t="s">
        <v>1944</v>
      </c>
      <c r="X5292" t="s">
        <v>1944</v>
      </c>
      <c r="Z5292" t="s">
        <v>1216</v>
      </c>
      <c r="AC5292" t="s">
        <v>1217</v>
      </c>
      <c r="AI5292" t="s">
        <v>1218</v>
      </c>
      <c r="AJ5292" t="s">
        <v>1218</v>
      </c>
      <c r="AL5292" t="s">
        <v>1949</v>
      </c>
      <c r="AM5292" t="s">
        <v>1945</v>
      </c>
    </row>
    <row r="5293" spans="1:40" hidden="1" x14ac:dyDescent="0.3">
      <c r="A5293">
        <v>104802871</v>
      </c>
      <c r="B5293" t="s">
        <v>1150</v>
      </c>
      <c r="C5293" s="245">
        <v>42578</v>
      </c>
      <c r="D5293">
        <v>5</v>
      </c>
      <c r="E5293">
        <v>86</v>
      </c>
      <c r="F5293" t="s">
        <v>1200</v>
      </c>
      <c r="G5293" t="s">
        <v>1224</v>
      </c>
      <c r="H5293" t="s">
        <v>1418</v>
      </c>
      <c r="I5293">
        <v>29000021</v>
      </c>
      <c r="J5293">
        <v>0</v>
      </c>
      <c r="L5293" t="s">
        <v>1566</v>
      </c>
      <c r="M5293" t="s">
        <v>1518</v>
      </c>
      <c r="N5293">
        <v>29000021086</v>
      </c>
      <c r="O5293">
        <v>2.3490000000000002</v>
      </c>
      <c r="R5293" t="s">
        <v>1472</v>
      </c>
      <c r="S5293" t="s">
        <v>1206</v>
      </c>
      <c r="T5293" t="s">
        <v>1207</v>
      </c>
      <c r="U5293" t="s">
        <v>1367</v>
      </c>
      <c r="V5293" t="s">
        <v>1367</v>
      </c>
      <c r="W5293" t="s">
        <v>1944</v>
      </c>
      <c r="X5293" t="s">
        <v>1944</v>
      </c>
      <c r="Z5293" t="s">
        <v>1364</v>
      </c>
      <c r="AA5293" t="s">
        <v>1216</v>
      </c>
      <c r="AC5293" t="s">
        <v>1217</v>
      </c>
      <c r="AI5293" t="s">
        <v>1218</v>
      </c>
      <c r="AJ5293" t="s">
        <v>1218</v>
      </c>
      <c r="AL5293" t="s">
        <v>1945</v>
      </c>
      <c r="AM5293" t="s">
        <v>1950</v>
      </c>
    </row>
    <row r="5294" spans="1:40" hidden="1" x14ac:dyDescent="0.3">
      <c r="A5294">
        <v>104773317</v>
      </c>
      <c r="B5294" t="s">
        <v>1150</v>
      </c>
      <c r="C5294" s="245">
        <v>42539</v>
      </c>
      <c r="D5294">
        <v>5</v>
      </c>
      <c r="E5294">
        <v>86</v>
      </c>
      <c r="F5294" t="s">
        <v>1200</v>
      </c>
      <c r="G5294" t="s">
        <v>1224</v>
      </c>
      <c r="H5294" t="s">
        <v>1418</v>
      </c>
      <c r="I5294">
        <v>29000021</v>
      </c>
      <c r="J5294">
        <v>0</v>
      </c>
      <c r="L5294" t="s">
        <v>2197</v>
      </c>
      <c r="M5294" t="s">
        <v>1988</v>
      </c>
      <c r="N5294">
        <v>29000021086</v>
      </c>
      <c r="O5294">
        <v>3.46</v>
      </c>
      <c r="R5294" t="s">
        <v>1472</v>
      </c>
      <c r="S5294" t="s">
        <v>1206</v>
      </c>
      <c r="T5294" t="s">
        <v>1207</v>
      </c>
      <c r="U5294" t="s">
        <v>1222</v>
      </c>
      <c r="V5294" t="s">
        <v>1222</v>
      </c>
      <c r="W5294" t="s">
        <v>1944</v>
      </c>
      <c r="X5294" t="s">
        <v>1944</v>
      </c>
      <c r="Z5294" t="s">
        <v>1223</v>
      </c>
      <c r="AC5294" t="s">
        <v>1217</v>
      </c>
      <c r="AI5294" t="s">
        <v>1218</v>
      </c>
      <c r="AL5294" t="s">
        <v>1945</v>
      </c>
      <c r="AM5294" t="s">
        <v>1950</v>
      </c>
    </row>
    <row r="5295" spans="1:40" hidden="1" x14ac:dyDescent="0.3">
      <c r="A5295">
        <v>105570684</v>
      </c>
      <c r="B5295" t="s">
        <v>1150</v>
      </c>
      <c r="C5295" s="245">
        <v>43326</v>
      </c>
      <c r="D5295">
        <v>4</v>
      </c>
      <c r="E5295">
        <v>86</v>
      </c>
      <c r="F5295" t="s">
        <v>1200</v>
      </c>
      <c r="G5295" t="s">
        <v>1224</v>
      </c>
      <c r="H5295" t="s">
        <v>1418</v>
      </c>
      <c r="I5295">
        <v>29000021</v>
      </c>
      <c r="J5295">
        <v>0</v>
      </c>
      <c r="L5295" t="s">
        <v>2197</v>
      </c>
      <c r="M5295" t="s">
        <v>2199</v>
      </c>
      <c r="N5295">
        <v>29000021086</v>
      </c>
      <c r="O5295">
        <v>3.46</v>
      </c>
      <c r="R5295" t="s">
        <v>1472</v>
      </c>
      <c r="S5295" t="s">
        <v>1206</v>
      </c>
      <c r="T5295" t="s">
        <v>1207</v>
      </c>
      <c r="U5295" t="s">
        <v>1222</v>
      </c>
      <c r="V5295" t="s">
        <v>1222</v>
      </c>
      <c r="W5295" t="s">
        <v>1944</v>
      </c>
      <c r="X5295" t="s">
        <v>1944</v>
      </c>
      <c r="Z5295" t="s">
        <v>1223</v>
      </c>
      <c r="AA5295" t="s">
        <v>1216</v>
      </c>
      <c r="AC5295" t="s">
        <v>1217</v>
      </c>
      <c r="AI5295" t="s">
        <v>1218</v>
      </c>
      <c r="AJ5295" t="s">
        <v>1218</v>
      </c>
      <c r="AL5295" t="s">
        <v>1945</v>
      </c>
      <c r="AM5295" t="s">
        <v>1950</v>
      </c>
    </row>
    <row r="5296" spans="1:40" hidden="1" x14ac:dyDescent="0.3">
      <c r="A5296">
        <v>105589186</v>
      </c>
      <c r="B5296" t="s">
        <v>1150</v>
      </c>
      <c r="C5296" s="245">
        <v>43345</v>
      </c>
      <c r="D5296">
        <v>5</v>
      </c>
      <c r="E5296">
        <v>86</v>
      </c>
      <c r="F5296" t="s">
        <v>1200</v>
      </c>
      <c r="G5296" t="s">
        <v>1224</v>
      </c>
      <c r="H5296" t="s">
        <v>1418</v>
      </c>
      <c r="I5296">
        <v>29000021</v>
      </c>
      <c r="J5296">
        <v>0</v>
      </c>
      <c r="L5296" t="s">
        <v>1594</v>
      </c>
      <c r="M5296" t="s">
        <v>1250</v>
      </c>
      <c r="N5296">
        <v>29000021086</v>
      </c>
      <c r="O5296">
        <v>2.278</v>
      </c>
      <c r="R5296" t="s">
        <v>1472</v>
      </c>
      <c r="S5296" t="s">
        <v>1206</v>
      </c>
      <c r="T5296" t="s">
        <v>1207</v>
      </c>
      <c r="U5296" t="s">
        <v>1214</v>
      </c>
      <c r="V5296" t="s">
        <v>1214</v>
      </c>
      <c r="W5296" t="s">
        <v>1944</v>
      </c>
      <c r="X5296" t="s">
        <v>1944</v>
      </c>
      <c r="Z5296" t="s">
        <v>1276</v>
      </c>
      <c r="AC5296" t="s">
        <v>1217</v>
      </c>
      <c r="AI5296" t="s">
        <v>1218</v>
      </c>
      <c r="AJ5296" t="s">
        <v>1218</v>
      </c>
      <c r="AL5296" t="s">
        <v>1949</v>
      </c>
      <c r="AM5296" t="s">
        <v>1945</v>
      </c>
    </row>
    <row r="5297" spans="1:39" hidden="1" x14ac:dyDescent="0.3">
      <c r="A5297">
        <v>104877927</v>
      </c>
      <c r="B5297" t="s">
        <v>1150</v>
      </c>
      <c r="C5297" s="245">
        <v>42656</v>
      </c>
      <c r="D5297">
        <v>3</v>
      </c>
      <c r="E5297">
        <v>86</v>
      </c>
      <c r="F5297" t="s">
        <v>1200</v>
      </c>
      <c r="G5297" t="s">
        <v>1224</v>
      </c>
      <c r="H5297" t="s">
        <v>1418</v>
      </c>
      <c r="I5297">
        <v>29000021</v>
      </c>
      <c r="J5297">
        <v>0</v>
      </c>
      <c r="L5297" t="s">
        <v>1225</v>
      </c>
      <c r="M5297" t="s">
        <v>1250</v>
      </c>
      <c r="N5297">
        <v>29000021086</v>
      </c>
      <c r="O5297">
        <v>2.19</v>
      </c>
      <c r="R5297" t="s">
        <v>1472</v>
      </c>
      <c r="S5297" t="s">
        <v>1206</v>
      </c>
      <c r="T5297" t="s">
        <v>1256</v>
      </c>
      <c r="U5297" t="s">
        <v>1252</v>
      </c>
      <c r="V5297" t="s">
        <v>1252</v>
      </c>
      <c r="W5297" t="s">
        <v>1944</v>
      </c>
      <c r="X5297" t="s">
        <v>1944</v>
      </c>
      <c r="Z5297" t="s">
        <v>1217</v>
      </c>
      <c r="AC5297" t="s">
        <v>1266</v>
      </c>
      <c r="AI5297" t="s">
        <v>1218</v>
      </c>
      <c r="AJ5297" t="s">
        <v>1218</v>
      </c>
      <c r="AL5297" t="s">
        <v>1945</v>
      </c>
      <c r="AM5297" t="s">
        <v>1957</v>
      </c>
    </row>
    <row r="5298" spans="1:39" hidden="1" x14ac:dyDescent="0.3">
      <c r="A5298">
        <v>105162852</v>
      </c>
      <c r="B5298" t="s">
        <v>1150</v>
      </c>
      <c r="C5298" s="245">
        <v>42925</v>
      </c>
      <c r="D5298">
        <v>3</v>
      </c>
      <c r="E5298">
        <v>86</v>
      </c>
      <c r="F5298" t="s">
        <v>1200</v>
      </c>
      <c r="G5298" t="s">
        <v>1224</v>
      </c>
      <c r="H5298" t="s">
        <v>1434</v>
      </c>
      <c r="I5298">
        <v>29000021</v>
      </c>
      <c r="J5298">
        <v>9.5000000000000001E-2</v>
      </c>
      <c r="K5298" t="s">
        <v>1150</v>
      </c>
      <c r="L5298" t="s">
        <v>1250</v>
      </c>
      <c r="M5298" t="s">
        <v>379</v>
      </c>
      <c r="N5298">
        <v>29000021086</v>
      </c>
      <c r="O5298">
        <v>2.2909999999999999</v>
      </c>
      <c r="R5298" t="s">
        <v>1472</v>
      </c>
      <c r="S5298" t="s">
        <v>1206</v>
      </c>
      <c r="T5298" t="s">
        <v>1237</v>
      </c>
      <c r="U5298" t="s">
        <v>1270</v>
      </c>
      <c r="V5298" t="s">
        <v>1208</v>
      </c>
      <c r="W5298" t="s">
        <v>1944</v>
      </c>
      <c r="Z5298" t="s">
        <v>1348</v>
      </c>
      <c r="AL5298" t="s">
        <v>1949</v>
      </c>
    </row>
    <row r="5299" spans="1:39" hidden="1" x14ac:dyDescent="0.3">
      <c r="A5299">
        <v>105428089</v>
      </c>
      <c r="B5299" t="s">
        <v>1150</v>
      </c>
      <c r="C5299" s="245">
        <v>43189</v>
      </c>
      <c r="D5299">
        <v>5</v>
      </c>
      <c r="E5299">
        <v>86</v>
      </c>
      <c r="F5299" t="s">
        <v>1200</v>
      </c>
      <c r="G5299" t="s">
        <v>1224</v>
      </c>
      <c r="H5299" t="s">
        <v>1418</v>
      </c>
      <c r="I5299">
        <v>29000021</v>
      </c>
      <c r="J5299">
        <v>4.7E-2</v>
      </c>
      <c r="K5299" t="s">
        <v>1150</v>
      </c>
      <c r="L5299" t="s">
        <v>2196</v>
      </c>
      <c r="M5299" t="s">
        <v>2201</v>
      </c>
      <c r="N5299">
        <v>29000021086</v>
      </c>
      <c r="O5299">
        <v>0.94399999999999995</v>
      </c>
      <c r="R5299" t="s">
        <v>1472</v>
      </c>
      <c r="S5299" t="s">
        <v>1206</v>
      </c>
      <c r="T5299" t="s">
        <v>1207</v>
      </c>
      <c r="U5299" t="s">
        <v>1367</v>
      </c>
      <c r="V5299" t="s">
        <v>1208</v>
      </c>
      <c r="W5299" t="s">
        <v>1944</v>
      </c>
      <c r="Z5299" t="s">
        <v>1343</v>
      </c>
      <c r="AI5299" t="s">
        <v>1218</v>
      </c>
      <c r="AL5299" t="s">
        <v>1945</v>
      </c>
    </row>
    <row r="5300" spans="1:39" hidden="1" x14ac:dyDescent="0.3">
      <c r="A5300">
        <v>105530834</v>
      </c>
      <c r="B5300" t="s">
        <v>1150</v>
      </c>
      <c r="C5300" s="245">
        <v>43286</v>
      </c>
      <c r="D5300">
        <v>5</v>
      </c>
      <c r="E5300">
        <v>86</v>
      </c>
      <c r="F5300" t="s">
        <v>1200</v>
      </c>
      <c r="G5300" t="s">
        <v>1224</v>
      </c>
      <c r="H5300" t="s">
        <v>1418</v>
      </c>
      <c r="I5300">
        <v>29000021</v>
      </c>
      <c r="J5300">
        <v>4.0000000000000001E-3</v>
      </c>
      <c r="K5300" t="s">
        <v>1219</v>
      </c>
      <c r="L5300" t="s">
        <v>1511</v>
      </c>
      <c r="M5300" t="s">
        <v>1559</v>
      </c>
      <c r="N5300">
        <v>29000021086</v>
      </c>
      <c r="O5300">
        <v>0.28599999999999998</v>
      </c>
      <c r="R5300" t="s">
        <v>1472</v>
      </c>
      <c r="S5300" t="s">
        <v>1206</v>
      </c>
      <c r="T5300" t="s">
        <v>1207</v>
      </c>
      <c r="U5300" t="s">
        <v>1214</v>
      </c>
      <c r="V5300" t="s">
        <v>1214</v>
      </c>
      <c r="W5300" t="s">
        <v>1944</v>
      </c>
      <c r="X5300" t="s">
        <v>1944</v>
      </c>
      <c r="Z5300" t="s">
        <v>1244</v>
      </c>
      <c r="AC5300" t="s">
        <v>1217</v>
      </c>
      <c r="AI5300" t="s">
        <v>1218</v>
      </c>
      <c r="AJ5300" t="s">
        <v>1218</v>
      </c>
      <c r="AL5300" t="s">
        <v>1958</v>
      </c>
      <c r="AM5300" t="s">
        <v>1945</v>
      </c>
    </row>
    <row r="5301" spans="1:39" hidden="1" x14ac:dyDescent="0.3">
      <c r="A5301">
        <v>105549671</v>
      </c>
      <c r="B5301" t="s">
        <v>1150</v>
      </c>
      <c r="C5301" s="245">
        <v>43305</v>
      </c>
      <c r="D5301">
        <v>5</v>
      </c>
      <c r="E5301">
        <v>86</v>
      </c>
      <c r="F5301" t="s">
        <v>1200</v>
      </c>
      <c r="G5301" t="s">
        <v>1224</v>
      </c>
      <c r="H5301" t="s">
        <v>1418</v>
      </c>
      <c r="I5301">
        <v>29000021</v>
      </c>
      <c r="J5301">
        <v>2E-3</v>
      </c>
      <c r="K5301" t="s">
        <v>1306</v>
      </c>
      <c r="L5301" t="s">
        <v>1354</v>
      </c>
      <c r="M5301" t="s">
        <v>2195</v>
      </c>
      <c r="N5301">
        <v>29000021086</v>
      </c>
      <c r="O5301">
        <v>1.9710000000000001</v>
      </c>
      <c r="R5301" t="s">
        <v>1472</v>
      </c>
      <c r="S5301" t="s">
        <v>1206</v>
      </c>
      <c r="T5301" t="s">
        <v>1207</v>
      </c>
      <c r="U5301" t="s">
        <v>1316</v>
      </c>
      <c r="V5301" t="s">
        <v>1316</v>
      </c>
      <c r="W5301" t="s">
        <v>1944</v>
      </c>
      <c r="X5301" t="s">
        <v>1944</v>
      </c>
      <c r="Z5301" t="s">
        <v>1244</v>
      </c>
      <c r="AC5301" t="s">
        <v>1217</v>
      </c>
      <c r="AI5301" t="s">
        <v>1218</v>
      </c>
      <c r="AJ5301" t="s">
        <v>1218</v>
      </c>
      <c r="AL5301" t="s">
        <v>1958</v>
      </c>
      <c r="AM5301" t="s">
        <v>1945</v>
      </c>
    </row>
    <row r="5302" spans="1:39" hidden="1" x14ac:dyDescent="0.3">
      <c r="A5302">
        <v>105440672</v>
      </c>
      <c r="B5302" t="s">
        <v>1150</v>
      </c>
      <c r="C5302" s="245">
        <v>43198</v>
      </c>
      <c r="D5302">
        <v>5</v>
      </c>
      <c r="E5302">
        <v>86</v>
      </c>
      <c r="F5302" t="s">
        <v>1200</v>
      </c>
      <c r="G5302" t="s">
        <v>1224</v>
      </c>
      <c r="H5302" t="s">
        <v>1418</v>
      </c>
      <c r="I5302">
        <v>29000021</v>
      </c>
      <c r="J5302">
        <v>0</v>
      </c>
      <c r="L5302" t="s">
        <v>1511</v>
      </c>
      <c r="M5302" t="s">
        <v>1559</v>
      </c>
      <c r="N5302">
        <v>29000021086</v>
      </c>
      <c r="O5302">
        <v>0.28999999999999998</v>
      </c>
      <c r="R5302" t="s">
        <v>1472</v>
      </c>
      <c r="S5302" t="s">
        <v>1206</v>
      </c>
      <c r="T5302" t="s">
        <v>1207</v>
      </c>
      <c r="U5302" t="s">
        <v>1214</v>
      </c>
      <c r="V5302" t="s">
        <v>1214</v>
      </c>
      <c r="W5302" t="s">
        <v>1944</v>
      </c>
      <c r="X5302" t="s">
        <v>1944</v>
      </c>
      <c r="Z5302" t="s">
        <v>1276</v>
      </c>
      <c r="AC5302" t="s">
        <v>1217</v>
      </c>
      <c r="AI5302" t="s">
        <v>1218</v>
      </c>
      <c r="AJ5302" t="s">
        <v>1218</v>
      </c>
      <c r="AL5302" t="s">
        <v>1949</v>
      </c>
      <c r="AM5302" t="s">
        <v>1945</v>
      </c>
    </row>
    <row r="5303" spans="1:39" hidden="1" x14ac:dyDescent="0.3">
      <c r="A5303">
        <v>105683876</v>
      </c>
      <c r="B5303" t="s">
        <v>1150</v>
      </c>
      <c r="C5303" s="245">
        <v>43427</v>
      </c>
      <c r="D5303">
        <v>5</v>
      </c>
      <c r="E5303">
        <v>86</v>
      </c>
      <c r="F5303" t="s">
        <v>1200</v>
      </c>
      <c r="G5303" t="s">
        <v>1224</v>
      </c>
      <c r="H5303" t="s">
        <v>1418</v>
      </c>
      <c r="I5303">
        <v>29000021</v>
      </c>
      <c r="J5303">
        <v>0</v>
      </c>
      <c r="L5303" t="s">
        <v>1354</v>
      </c>
      <c r="M5303" t="s">
        <v>1250</v>
      </c>
      <c r="N5303">
        <v>29000021086</v>
      </c>
      <c r="O5303">
        <v>1.9730000000000001</v>
      </c>
      <c r="R5303" t="s">
        <v>1472</v>
      </c>
      <c r="S5303" t="s">
        <v>1206</v>
      </c>
      <c r="T5303" t="s">
        <v>1207</v>
      </c>
      <c r="U5303" t="s">
        <v>1252</v>
      </c>
      <c r="V5303" t="s">
        <v>1252</v>
      </c>
      <c r="W5303" t="s">
        <v>1944</v>
      </c>
      <c r="X5303" t="s">
        <v>1944</v>
      </c>
      <c r="Z5303" t="s">
        <v>1229</v>
      </c>
      <c r="AA5303" t="s">
        <v>1266</v>
      </c>
      <c r="AC5303" t="s">
        <v>1217</v>
      </c>
      <c r="AI5303" t="s">
        <v>1218</v>
      </c>
      <c r="AJ5303" t="s">
        <v>1218</v>
      </c>
      <c r="AL5303" t="s">
        <v>1945</v>
      </c>
      <c r="AM5303" t="s">
        <v>1957</v>
      </c>
    </row>
    <row r="5304" spans="1:39" hidden="1" x14ac:dyDescent="0.3">
      <c r="A5304">
        <v>105979560</v>
      </c>
      <c r="B5304" t="s">
        <v>1150</v>
      </c>
      <c r="C5304" s="245">
        <v>43713</v>
      </c>
      <c r="D5304">
        <v>5</v>
      </c>
      <c r="E5304">
        <v>86</v>
      </c>
      <c r="F5304" t="s">
        <v>1200</v>
      </c>
      <c r="G5304" t="s">
        <v>1224</v>
      </c>
      <c r="H5304" t="s">
        <v>1418</v>
      </c>
      <c r="I5304">
        <v>29000021</v>
      </c>
      <c r="J5304">
        <v>0</v>
      </c>
      <c r="L5304" t="s">
        <v>2192</v>
      </c>
      <c r="M5304" t="s">
        <v>1241</v>
      </c>
      <c r="N5304">
        <v>29000021086</v>
      </c>
      <c r="O5304">
        <v>2.99</v>
      </c>
      <c r="R5304" t="s">
        <v>1472</v>
      </c>
      <c r="S5304" t="s">
        <v>1206</v>
      </c>
      <c r="T5304" t="s">
        <v>1207</v>
      </c>
      <c r="U5304" t="s">
        <v>1214</v>
      </c>
      <c r="V5304" t="s">
        <v>1214</v>
      </c>
      <c r="W5304" t="s">
        <v>1944</v>
      </c>
      <c r="X5304" t="s">
        <v>1944</v>
      </c>
      <c r="Z5304" t="s">
        <v>1217</v>
      </c>
      <c r="AC5304" t="s">
        <v>1266</v>
      </c>
      <c r="AI5304" t="s">
        <v>1218</v>
      </c>
      <c r="AJ5304" t="s">
        <v>1218</v>
      </c>
      <c r="AL5304" t="s">
        <v>1945</v>
      </c>
      <c r="AM5304" t="s">
        <v>1957</v>
      </c>
    </row>
    <row r="5305" spans="1:39" hidden="1" x14ac:dyDescent="0.3">
      <c r="A5305">
        <v>105705049</v>
      </c>
      <c r="B5305" t="s">
        <v>1150</v>
      </c>
      <c r="C5305" s="245">
        <v>43440</v>
      </c>
      <c r="D5305">
        <v>4</v>
      </c>
      <c r="E5305">
        <v>86</v>
      </c>
      <c r="F5305" t="s">
        <v>1200</v>
      </c>
      <c r="G5305" t="s">
        <v>1224</v>
      </c>
      <c r="H5305" t="s">
        <v>1418</v>
      </c>
      <c r="I5305">
        <v>29000021</v>
      </c>
      <c r="J5305">
        <v>0.1</v>
      </c>
      <c r="K5305" t="s">
        <v>1219</v>
      </c>
      <c r="L5305" t="s">
        <v>1594</v>
      </c>
      <c r="M5305" t="s">
        <v>1518</v>
      </c>
      <c r="N5305">
        <v>29000021086</v>
      </c>
      <c r="O5305">
        <v>2.1779999999999999</v>
      </c>
      <c r="R5305" t="s">
        <v>1472</v>
      </c>
      <c r="S5305" t="s">
        <v>1206</v>
      </c>
      <c r="T5305" t="s">
        <v>1256</v>
      </c>
      <c r="U5305" t="s">
        <v>1347</v>
      </c>
      <c r="V5305" t="s">
        <v>1347</v>
      </c>
      <c r="W5305" t="s">
        <v>1944</v>
      </c>
      <c r="X5305" t="s">
        <v>1944</v>
      </c>
      <c r="Z5305" t="s">
        <v>1266</v>
      </c>
      <c r="AC5305" t="s">
        <v>1217</v>
      </c>
      <c r="AI5305" t="s">
        <v>1218</v>
      </c>
      <c r="AJ5305" t="s">
        <v>1218</v>
      </c>
      <c r="AL5305" t="s">
        <v>1957</v>
      </c>
      <c r="AM5305" t="s">
        <v>1945</v>
      </c>
    </row>
    <row r="5306" spans="1:39" hidden="1" x14ac:dyDescent="0.3">
      <c r="A5306">
        <v>105843787</v>
      </c>
      <c r="B5306" t="s">
        <v>1150</v>
      </c>
      <c r="C5306" s="245">
        <v>43581</v>
      </c>
      <c r="D5306">
        <v>5</v>
      </c>
      <c r="E5306">
        <v>86</v>
      </c>
      <c r="F5306" t="s">
        <v>1200</v>
      </c>
      <c r="G5306" t="s">
        <v>1224</v>
      </c>
      <c r="H5306" t="s">
        <v>1418</v>
      </c>
      <c r="I5306">
        <v>29000021</v>
      </c>
      <c r="J5306">
        <v>0</v>
      </c>
      <c r="L5306" t="s">
        <v>1419</v>
      </c>
      <c r="M5306" t="s">
        <v>2204</v>
      </c>
      <c r="N5306">
        <v>29000021086</v>
      </c>
      <c r="O5306">
        <v>0.11799999999999999</v>
      </c>
      <c r="R5306" t="s">
        <v>1472</v>
      </c>
      <c r="S5306" t="s">
        <v>1206</v>
      </c>
      <c r="T5306" t="s">
        <v>1207</v>
      </c>
      <c r="U5306" t="s">
        <v>1214</v>
      </c>
      <c r="V5306" t="s">
        <v>1214</v>
      </c>
      <c r="W5306" t="s">
        <v>1944</v>
      </c>
      <c r="X5306" t="s">
        <v>1944</v>
      </c>
      <c r="Z5306" t="s">
        <v>1276</v>
      </c>
      <c r="AC5306" t="s">
        <v>1217</v>
      </c>
      <c r="AI5306" t="s">
        <v>1218</v>
      </c>
      <c r="AJ5306" t="s">
        <v>1218</v>
      </c>
      <c r="AL5306" t="s">
        <v>1949</v>
      </c>
      <c r="AM5306" t="s">
        <v>1945</v>
      </c>
    </row>
    <row r="5307" spans="1:39" hidden="1" x14ac:dyDescent="0.3">
      <c r="A5307">
        <v>106055688</v>
      </c>
      <c r="B5307" t="s">
        <v>1150</v>
      </c>
      <c r="C5307" s="245">
        <v>43778</v>
      </c>
      <c r="D5307">
        <v>5</v>
      </c>
      <c r="E5307">
        <v>86</v>
      </c>
      <c r="F5307" t="s">
        <v>1200</v>
      </c>
      <c r="G5307" t="s">
        <v>1224</v>
      </c>
      <c r="H5307" t="s">
        <v>1418</v>
      </c>
      <c r="I5307">
        <v>29000021</v>
      </c>
      <c r="J5307">
        <v>0</v>
      </c>
      <c r="L5307" t="s">
        <v>1250</v>
      </c>
      <c r="M5307" t="s">
        <v>1622</v>
      </c>
      <c r="N5307">
        <v>29000021086</v>
      </c>
      <c r="O5307">
        <v>2.1960000000000002</v>
      </c>
      <c r="R5307" t="s">
        <v>1472</v>
      </c>
      <c r="S5307" t="s">
        <v>1206</v>
      </c>
      <c r="T5307" t="s">
        <v>1256</v>
      </c>
      <c r="U5307" t="s">
        <v>1252</v>
      </c>
      <c r="V5307" t="s">
        <v>1252</v>
      </c>
      <c r="W5307" t="s">
        <v>1944</v>
      </c>
      <c r="X5307" t="s">
        <v>1944</v>
      </c>
      <c r="Z5307" t="s">
        <v>1296</v>
      </c>
      <c r="AC5307" t="s">
        <v>1296</v>
      </c>
      <c r="AI5307" t="s">
        <v>1218</v>
      </c>
      <c r="AJ5307" t="s">
        <v>1218</v>
      </c>
      <c r="AL5307" t="s">
        <v>1957</v>
      </c>
      <c r="AM5307" t="s">
        <v>1945</v>
      </c>
    </row>
    <row r="5308" spans="1:39" hidden="1" x14ac:dyDescent="0.3">
      <c r="A5308">
        <v>106051701</v>
      </c>
      <c r="B5308" t="s">
        <v>1150</v>
      </c>
      <c r="C5308" s="245">
        <v>43775</v>
      </c>
      <c r="D5308">
        <v>5</v>
      </c>
      <c r="E5308">
        <v>86</v>
      </c>
      <c r="F5308" t="s">
        <v>1200</v>
      </c>
      <c r="G5308" t="s">
        <v>1224</v>
      </c>
      <c r="H5308" t="s">
        <v>1418</v>
      </c>
      <c r="I5308">
        <v>29000021</v>
      </c>
      <c r="J5308">
        <v>0</v>
      </c>
      <c r="L5308" t="s">
        <v>2195</v>
      </c>
      <c r="M5308" t="s">
        <v>2191</v>
      </c>
      <c r="N5308">
        <v>29000021086</v>
      </c>
      <c r="O5308">
        <v>1.76</v>
      </c>
      <c r="R5308" t="s">
        <v>1472</v>
      </c>
      <c r="S5308" t="s">
        <v>1206</v>
      </c>
      <c r="T5308" t="s">
        <v>1363</v>
      </c>
      <c r="U5308" t="s">
        <v>1252</v>
      </c>
      <c r="V5308" t="s">
        <v>1252</v>
      </c>
      <c r="W5308" t="s">
        <v>1944</v>
      </c>
      <c r="X5308" t="s">
        <v>1944</v>
      </c>
      <c r="Z5308" t="s">
        <v>2205</v>
      </c>
      <c r="AC5308" t="s">
        <v>1217</v>
      </c>
      <c r="AI5308" t="s">
        <v>1218</v>
      </c>
      <c r="AJ5308" t="s">
        <v>1218</v>
      </c>
      <c r="AL5308" t="s">
        <v>1958</v>
      </c>
      <c r="AM5308" t="s">
        <v>1945</v>
      </c>
    </row>
    <row r="5309" spans="1:39" hidden="1" x14ac:dyDescent="0.3">
      <c r="A5309">
        <v>106255256</v>
      </c>
      <c r="B5309" t="s">
        <v>1150</v>
      </c>
      <c r="C5309" s="245">
        <v>44003</v>
      </c>
      <c r="D5309">
        <v>5</v>
      </c>
      <c r="E5309">
        <v>86</v>
      </c>
      <c r="F5309" t="s">
        <v>1200</v>
      </c>
      <c r="G5309" t="s">
        <v>1224</v>
      </c>
      <c r="H5309" t="s">
        <v>1418</v>
      </c>
      <c r="I5309">
        <v>29000021</v>
      </c>
      <c r="J5309">
        <v>0</v>
      </c>
      <c r="L5309" t="s">
        <v>2192</v>
      </c>
      <c r="M5309" t="s">
        <v>2192</v>
      </c>
      <c r="N5309">
        <v>29000021086</v>
      </c>
      <c r="O5309">
        <v>2.99</v>
      </c>
      <c r="R5309" t="s">
        <v>1472</v>
      </c>
      <c r="S5309" t="s">
        <v>1206</v>
      </c>
      <c r="T5309" t="s">
        <v>1207</v>
      </c>
      <c r="U5309" t="s">
        <v>1252</v>
      </c>
      <c r="V5309" t="s">
        <v>1252</v>
      </c>
      <c r="W5309" t="s">
        <v>1944</v>
      </c>
      <c r="X5309" t="s">
        <v>1944</v>
      </c>
      <c r="Z5309" t="s">
        <v>1216</v>
      </c>
      <c r="AC5309" t="s">
        <v>1217</v>
      </c>
      <c r="AI5309" t="s">
        <v>1218</v>
      </c>
      <c r="AJ5309" t="s">
        <v>1218</v>
      </c>
      <c r="AL5309" t="s">
        <v>1957</v>
      </c>
      <c r="AM5309" t="s">
        <v>1945</v>
      </c>
    </row>
    <row r="5310" spans="1:39" x14ac:dyDescent="0.3">
      <c r="A5310">
        <v>106312350</v>
      </c>
      <c r="B5310" t="s">
        <v>1150</v>
      </c>
      <c r="C5310" s="245">
        <v>44063</v>
      </c>
      <c r="D5310">
        <v>4</v>
      </c>
      <c r="E5310">
        <v>86</v>
      </c>
      <c r="F5310" t="s">
        <v>1200</v>
      </c>
      <c r="G5310" t="s">
        <v>1224</v>
      </c>
      <c r="H5310" t="s">
        <v>1418</v>
      </c>
      <c r="I5310">
        <v>29000021</v>
      </c>
      <c r="J5310">
        <v>0</v>
      </c>
      <c r="L5310" t="s">
        <v>1518</v>
      </c>
      <c r="M5310" t="s">
        <v>1594</v>
      </c>
      <c r="N5310">
        <v>29000021086</v>
      </c>
      <c r="O5310">
        <v>2.42</v>
      </c>
      <c r="R5310" t="s">
        <v>1472</v>
      </c>
      <c r="S5310" t="s">
        <v>1228</v>
      </c>
      <c r="T5310" t="s">
        <v>1207</v>
      </c>
      <c r="U5310" t="s">
        <v>1214</v>
      </c>
      <c r="V5310" t="s">
        <v>1214</v>
      </c>
      <c r="W5310" t="s">
        <v>1944</v>
      </c>
      <c r="X5310" t="s">
        <v>1944</v>
      </c>
      <c r="Z5310" t="s">
        <v>1244</v>
      </c>
      <c r="AA5310" t="s">
        <v>1216</v>
      </c>
      <c r="AB5310" t="s">
        <v>1266</v>
      </c>
      <c r="AC5310" t="s">
        <v>1217</v>
      </c>
      <c r="AI5310" t="s">
        <v>1218</v>
      </c>
      <c r="AJ5310" t="s">
        <v>1218</v>
      </c>
      <c r="AL5310" t="s">
        <v>1945</v>
      </c>
      <c r="AM5310" t="s">
        <v>1945</v>
      </c>
    </row>
    <row r="5311" spans="1:39" hidden="1" x14ac:dyDescent="0.3">
      <c r="A5311">
        <v>106403115</v>
      </c>
      <c r="B5311" t="s">
        <v>1150</v>
      </c>
      <c r="C5311" s="245">
        <v>44130</v>
      </c>
      <c r="D5311">
        <v>5</v>
      </c>
      <c r="E5311">
        <v>86</v>
      </c>
      <c r="F5311" t="s">
        <v>1200</v>
      </c>
      <c r="G5311" t="s">
        <v>1224</v>
      </c>
      <c r="H5311" t="s">
        <v>1354</v>
      </c>
      <c r="I5311">
        <v>29000021</v>
      </c>
      <c r="J5311">
        <v>0</v>
      </c>
      <c r="L5311" t="s">
        <v>1418</v>
      </c>
      <c r="M5311" t="s">
        <v>1418</v>
      </c>
      <c r="N5311">
        <v>29000021086</v>
      </c>
      <c r="O5311">
        <v>1.9730000000000001</v>
      </c>
      <c r="R5311" t="s">
        <v>1472</v>
      </c>
      <c r="S5311" t="s">
        <v>1206</v>
      </c>
      <c r="T5311" t="s">
        <v>1207</v>
      </c>
      <c r="U5311" t="s">
        <v>1252</v>
      </c>
      <c r="V5311" t="s">
        <v>1252</v>
      </c>
      <c r="W5311" t="s">
        <v>1944</v>
      </c>
      <c r="X5311" t="s">
        <v>1944</v>
      </c>
      <c r="Z5311" t="s">
        <v>1244</v>
      </c>
      <c r="AC5311" t="s">
        <v>1217</v>
      </c>
      <c r="AI5311" t="s">
        <v>1218</v>
      </c>
      <c r="AJ5311" t="s">
        <v>1218</v>
      </c>
      <c r="AL5311" t="s">
        <v>1945</v>
      </c>
      <c r="AM5311" t="s">
        <v>1945</v>
      </c>
    </row>
    <row r="5312" spans="1:39" hidden="1" x14ac:dyDescent="0.3">
      <c r="A5312">
        <v>106533605</v>
      </c>
      <c r="B5312" t="s">
        <v>1150</v>
      </c>
      <c r="C5312" s="245">
        <v>44289</v>
      </c>
      <c r="D5312">
        <v>5</v>
      </c>
      <c r="E5312">
        <v>86</v>
      </c>
      <c r="F5312" t="s">
        <v>1200</v>
      </c>
      <c r="G5312" t="s">
        <v>1224</v>
      </c>
      <c r="H5312" t="s">
        <v>1418</v>
      </c>
      <c r="I5312">
        <v>29000021</v>
      </c>
      <c r="J5312">
        <v>0</v>
      </c>
      <c r="L5312" t="s">
        <v>2195</v>
      </c>
      <c r="M5312" t="s">
        <v>1444</v>
      </c>
      <c r="N5312">
        <v>29000021086</v>
      </c>
      <c r="O5312">
        <v>1.76</v>
      </c>
      <c r="R5312" t="s">
        <v>1472</v>
      </c>
      <c r="S5312" t="s">
        <v>1206</v>
      </c>
      <c r="T5312" t="s">
        <v>1256</v>
      </c>
      <c r="U5312" t="s">
        <v>1317</v>
      </c>
      <c r="V5312" t="s">
        <v>1317</v>
      </c>
      <c r="W5312" t="s">
        <v>1944</v>
      </c>
      <c r="Z5312" t="s">
        <v>1217</v>
      </c>
      <c r="AI5312" t="s">
        <v>1218</v>
      </c>
      <c r="AL5312" t="s">
        <v>1945</v>
      </c>
    </row>
    <row r="5313" spans="1:39" hidden="1" x14ac:dyDescent="0.3">
      <c r="A5313">
        <v>106583926</v>
      </c>
      <c r="B5313" t="s">
        <v>1150</v>
      </c>
      <c r="C5313" s="245">
        <v>44341</v>
      </c>
      <c r="D5313">
        <v>5</v>
      </c>
      <c r="E5313">
        <v>86</v>
      </c>
      <c r="F5313" t="s">
        <v>1200</v>
      </c>
      <c r="G5313" t="s">
        <v>1224</v>
      </c>
      <c r="H5313" t="s">
        <v>1418</v>
      </c>
      <c r="I5313">
        <v>29000021</v>
      </c>
      <c r="J5313">
        <v>0</v>
      </c>
      <c r="L5313" t="s">
        <v>2191</v>
      </c>
      <c r="M5313" t="s">
        <v>1658</v>
      </c>
      <c r="N5313">
        <v>29000021086</v>
      </c>
      <c r="O5313">
        <v>1.6539999999999999</v>
      </c>
      <c r="R5313" t="s">
        <v>1472</v>
      </c>
      <c r="S5313" t="s">
        <v>1206</v>
      </c>
      <c r="T5313" t="s">
        <v>1207</v>
      </c>
      <c r="U5313" t="s">
        <v>1316</v>
      </c>
      <c r="V5313" t="s">
        <v>1316</v>
      </c>
      <c r="W5313" t="s">
        <v>1944</v>
      </c>
      <c r="X5313" t="s">
        <v>1944</v>
      </c>
      <c r="Z5313" t="s">
        <v>1296</v>
      </c>
      <c r="AC5313" t="s">
        <v>1296</v>
      </c>
      <c r="AI5313" t="s">
        <v>1218</v>
      </c>
      <c r="AJ5313" t="s">
        <v>1218</v>
      </c>
      <c r="AL5313" t="s">
        <v>1958</v>
      </c>
      <c r="AM5313" t="s">
        <v>1945</v>
      </c>
    </row>
    <row r="5314" spans="1:39" hidden="1" x14ac:dyDescent="0.3">
      <c r="A5314">
        <v>106631000</v>
      </c>
      <c r="B5314" t="s">
        <v>1150</v>
      </c>
      <c r="C5314" s="245">
        <v>44394</v>
      </c>
      <c r="D5314">
        <v>5</v>
      </c>
      <c r="E5314">
        <v>86</v>
      </c>
      <c r="F5314" t="s">
        <v>1200</v>
      </c>
      <c r="G5314" t="s">
        <v>1224</v>
      </c>
      <c r="H5314" t="s">
        <v>1418</v>
      </c>
      <c r="I5314">
        <v>29000021</v>
      </c>
      <c r="J5314">
        <v>0</v>
      </c>
      <c r="L5314" t="s">
        <v>1594</v>
      </c>
      <c r="M5314" t="s">
        <v>1250</v>
      </c>
      <c r="N5314">
        <v>29000021086</v>
      </c>
      <c r="O5314">
        <v>2.278</v>
      </c>
      <c r="R5314" t="s">
        <v>1472</v>
      </c>
      <c r="S5314" t="s">
        <v>1206</v>
      </c>
      <c r="T5314" t="s">
        <v>1207</v>
      </c>
      <c r="U5314" t="s">
        <v>1222</v>
      </c>
      <c r="V5314" t="s">
        <v>1222</v>
      </c>
      <c r="W5314" t="s">
        <v>1944</v>
      </c>
      <c r="X5314" t="s">
        <v>1944</v>
      </c>
      <c r="Z5314" t="s">
        <v>1674</v>
      </c>
      <c r="AC5314" t="s">
        <v>1217</v>
      </c>
      <c r="AI5314" t="s">
        <v>1218</v>
      </c>
      <c r="AJ5314" t="s">
        <v>1218</v>
      </c>
      <c r="AL5314" t="s">
        <v>1945</v>
      </c>
      <c r="AM5314" t="s">
        <v>1957</v>
      </c>
    </row>
    <row r="5315" spans="1:39" hidden="1" x14ac:dyDescent="0.3">
      <c r="A5315">
        <v>106594575</v>
      </c>
      <c r="B5315" t="s">
        <v>1150</v>
      </c>
      <c r="C5315" s="245">
        <v>44352</v>
      </c>
      <c r="D5315">
        <v>5</v>
      </c>
      <c r="E5315">
        <v>86</v>
      </c>
      <c r="F5315" t="s">
        <v>1200</v>
      </c>
      <c r="G5315" t="s">
        <v>1224</v>
      </c>
      <c r="H5315" t="s">
        <v>1418</v>
      </c>
      <c r="I5315">
        <v>29000021</v>
      </c>
      <c r="J5315">
        <v>0</v>
      </c>
      <c r="L5315" t="s">
        <v>1250</v>
      </c>
      <c r="M5315" t="s">
        <v>2190</v>
      </c>
      <c r="N5315">
        <v>29000021086</v>
      </c>
      <c r="O5315">
        <v>2.1960000000000002</v>
      </c>
      <c r="R5315" t="s">
        <v>1472</v>
      </c>
      <c r="S5315" t="s">
        <v>1206</v>
      </c>
      <c r="T5315" t="s">
        <v>1363</v>
      </c>
      <c r="U5315" t="s">
        <v>1367</v>
      </c>
      <c r="V5315" t="s">
        <v>1367</v>
      </c>
      <c r="W5315" t="s">
        <v>1944</v>
      </c>
      <c r="Z5315" t="s">
        <v>1427</v>
      </c>
      <c r="AI5315" t="s">
        <v>1428</v>
      </c>
      <c r="AL5315" t="s">
        <v>1262</v>
      </c>
    </row>
    <row r="5316" spans="1:39" hidden="1" x14ac:dyDescent="0.3">
      <c r="A5316">
        <v>106629895</v>
      </c>
      <c r="B5316" t="s">
        <v>1150</v>
      </c>
      <c r="C5316" s="245">
        <v>44392</v>
      </c>
      <c r="D5316">
        <v>5</v>
      </c>
      <c r="E5316">
        <v>86</v>
      </c>
      <c r="F5316" t="s">
        <v>1200</v>
      </c>
      <c r="G5316" t="s">
        <v>1224</v>
      </c>
      <c r="H5316" t="s">
        <v>1418</v>
      </c>
      <c r="I5316">
        <v>29000021</v>
      </c>
      <c r="J5316">
        <v>0</v>
      </c>
      <c r="L5316" t="s">
        <v>2191</v>
      </c>
      <c r="M5316" t="s">
        <v>1418</v>
      </c>
      <c r="N5316">
        <v>29000021086</v>
      </c>
      <c r="O5316">
        <v>1.6539999999999999</v>
      </c>
      <c r="R5316" t="s">
        <v>1472</v>
      </c>
      <c r="S5316" t="s">
        <v>1206</v>
      </c>
      <c r="T5316" t="s">
        <v>1207</v>
      </c>
      <c r="U5316" t="s">
        <v>1304</v>
      </c>
      <c r="V5316" t="s">
        <v>1304</v>
      </c>
      <c r="W5316" t="s">
        <v>1944</v>
      </c>
      <c r="X5316" t="s">
        <v>1944</v>
      </c>
      <c r="Z5316" t="s">
        <v>1262</v>
      </c>
      <c r="AC5316" t="s">
        <v>1277</v>
      </c>
      <c r="AI5316" t="s">
        <v>1218</v>
      </c>
      <c r="AJ5316" t="s">
        <v>1218</v>
      </c>
      <c r="AL5316" t="s">
        <v>1958</v>
      </c>
      <c r="AM5316" t="s">
        <v>1945</v>
      </c>
    </row>
    <row r="5317" spans="1:39" hidden="1" x14ac:dyDescent="0.3">
      <c r="A5317">
        <v>106948612</v>
      </c>
      <c r="B5317" t="s">
        <v>1150</v>
      </c>
      <c r="C5317" s="245">
        <v>44690</v>
      </c>
      <c r="D5317">
        <v>4</v>
      </c>
      <c r="E5317">
        <v>86</v>
      </c>
      <c r="F5317" t="s">
        <v>1200</v>
      </c>
      <c r="G5317" t="s">
        <v>1224</v>
      </c>
      <c r="H5317" t="s">
        <v>1418</v>
      </c>
      <c r="I5317">
        <v>29000021</v>
      </c>
      <c r="J5317">
        <v>0</v>
      </c>
      <c r="L5317" t="s">
        <v>1698</v>
      </c>
      <c r="M5317" t="s">
        <v>2206</v>
      </c>
      <c r="N5317">
        <v>29000021086</v>
      </c>
      <c r="O5317">
        <v>8.2000000000000003E-2</v>
      </c>
      <c r="R5317" t="s">
        <v>1472</v>
      </c>
      <c r="S5317" t="s">
        <v>1206</v>
      </c>
      <c r="T5317" t="s">
        <v>1207</v>
      </c>
      <c r="U5317" t="s">
        <v>1252</v>
      </c>
      <c r="V5317" t="s">
        <v>1252</v>
      </c>
      <c r="W5317" t="s">
        <v>1944</v>
      </c>
      <c r="X5317" t="s">
        <v>1944</v>
      </c>
      <c r="Z5317" t="s">
        <v>1266</v>
      </c>
      <c r="AC5317" t="s">
        <v>1217</v>
      </c>
      <c r="AI5317" t="s">
        <v>1218</v>
      </c>
      <c r="AJ5317" t="s">
        <v>1218</v>
      </c>
      <c r="AL5317" t="s">
        <v>1945</v>
      </c>
      <c r="AM5317" t="s">
        <v>1945</v>
      </c>
    </row>
    <row r="5318" spans="1:39" hidden="1" x14ac:dyDescent="0.3">
      <c r="A5318">
        <v>106723209</v>
      </c>
      <c r="B5318" t="s">
        <v>1150</v>
      </c>
      <c r="C5318" s="245">
        <v>44480</v>
      </c>
      <c r="D5318">
        <v>5</v>
      </c>
      <c r="E5318">
        <v>86</v>
      </c>
      <c r="F5318" t="s">
        <v>1200</v>
      </c>
      <c r="G5318" t="s">
        <v>1224</v>
      </c>
      <c r="H5318" t="s">
        <v>1418</v>
      </c>
      <c r="I5318">
        <v>29000021</v>
      </c>
      <c r="J5318">
        <v>0</v>
      </c>
      <c r="L5318" t="s">
        <v>1250</v>
      </c>
      <c r="M5318" t="s">
        <v>1418</v>
      </c>
      <c r="N5318">
        <v>29000021086</v>
      </c>
      <c r="O5318">
        <v>2.1960000000000002</v>
      </c>
      <c r="R5318" t="s">
        <v>1472</v>
      </c>
      <c r="S5318" t="s">
        <v>1206</v>
      </c>
      <c r="T5318" t="s">
        <v>1207</v>
      </c>
      <c r="U5318" t="s">
        <v>1214</v>
      </c>
      <c r="V5318" t="s">
        <v>1214</v>
      </c>
      <c r="W5318" t="s">
        <v>1944</v>
      </c>
      <c r="X5318" t="s">
        <v>1944</v>
      </c>
      <c r="Z5318" t="s">
        <v>1276</v>
      </c>
      <c r="AC5318" t="s">
        <v>1217</v>
      </c>
      <c r="AI5318" t="s">
        <v>1218</v>
      </c>
      <c r="AJ5318" t="s">
        <v>1218</v>
      </c>
      <c r="AL5318" t="s">
        <v>1949</v>
      </c>
      <c r="AM5318" t="s">
        <v>1945</v>
      </c>
    </row>
    <row r="5319" spans="1:39" x14ac:dyDescent="0.3">
      <c r="A5319">
        <v>106702615</v>
      </c>
      <c r="B5319" t="s">
        <v>1150</v>
      </c>
      <c r="C5319" s="245">
        <v>44460</v>
      </c>
      <c r="D5319">
        <v>5</v>
      </c>
      <c r="E5319">
        <v>86</v>
      </c>
      <c r="F5319" t="s">
        <v>1200</v>
      </c>
      <c r="G5319" t="s">
        <v>1224</v>
      </c>
      <c r="H5319" t="s">
        <v>1418</v>
      </c>
      <c r="I5319">
        <v>29000021</v>
      </c>
      <c r="J5319">
        <v>1.9E-2</v>
      </c>
      <c r="K5319" t="s">
        <v>1219</v>
      </c>
      <c r="L5319" t="s">
        <v>2207</v>
      </c>
      <c r="M5319" t="s">
        <v>2195</v>
      </c>
      <c r="N5319">
        <v>29000021086</v>
      </c>
      <c r="O5319">
        <v>1.6679999999999999</v>
      </c>
      <c r="R5319" t="s">
        <v>1472</v>
      </c>
      <c r="S5319" t="s">
        <v>1228</v>
      </c>
      <c r="T5319" t="s">
        <v>1207</v>
      </c>
      <c r="U5319" t="s">
        <v>1252</v>
      </c>
      <c r="V5319" t="s">
        <v>1252</v>
      </c>
      <c r="W5319" t="s">
        <v>1944</v>
      </c>
      <c r="X5319" t="s">
        <v>1944</v>
      </c>
      <c r="Z5319" t="s">
        <v>1266</v>
      </c>
      <c r="AC5319" t="s">
        <v>1217</v>
      </c>
      <c r="AI5319" t="s">
        <v>1218</v>
      </c>
      <c r="AJ5319" t="s">
        <v>1218</v>
      </c>
      <c r="AL5319" t="s">
        <v>1957</v>
      </c>
      <c r="AM5319" t="s">
        <v>1945</v>
      </c>
    </row>
    <row r="5320" spans="1:39" hidden="1" x14ac:dyDescent="0.3">
      <c r="A5320">
        <v>106739924</v>
      </c>
      <c r="B5320" t="s">
        <v>1150</v>
      </c>
      <c r="C5320" s="245">
        <v>44490</v>
      </c>
      <c r="D5320">
        <v>5</v>
      </c>
      <c r="E5320">
        <v>86</v>
      </c>
      <c r="F5320" t="s">
        <v>1200</v>
      </c>
      <c r="G5320" t="s">
        <v>1224</v>
      </c>
      <c r="H5320" t="s">
        <v>1418</v>
      </c>
      <c r="I5320">
        <v>29000021</v>
      </c>
      <c r="J5320">
        <v>0</v>
      </c>
      <c r="L5320" t="s">
        <v>1594</v>
      </c>
      <c r="M5320" t="s">
        <v>1594</v>
      </c>
      <c r="N5320">
        <v>29000021086</v>
      </c>
      <c r="O5320">
        <v>2.278</v>
      </c>
      <c r="R5320" t="s">
        <v>1472</v>
      </c>
      <c r="S5320" t="s">
        <v>1206</v>
      </c>
      <c r="T5320" t="s">
        <v>1207</v>
      </c>
      <c r="U5320" t="s">
        <v>1252</v>
      </c>
      <c r="V5320" t="s">
        <v>1252</v>
      </c>
      <c r="W5320" t="s">
        <v>1944</v>
      </c>
      <c r="X5320" t="s">
        <v>1944</v>
      </c>
      <c r="Z5320" t="s">
        <v>1223</v>
      </c>
      <c r="AC5320" t="s">
        <v>1217</v>
      </c>
      <c r="AI5320" t="s">
        <v>1218</v>
      </c>
      <c r="AL5320" t="s">
        <v>1945</v>
      </c>
      <c r="AM5320" t="s">
        <v>1948</v>
      </c>
    </row>
    <row r="5321" spans="1:39" hidden="1" x14ac:dyDescent="0.3">
      <c r="A5321">
        <v>108270508</v>
      </c>
      <c r="B5321" t="s">
        <v>1150</v>
      </c>
      <c r="C5321" s="245">
        <v>45950</v>
      </c>
      <c r="D5321">
        <v>4</v>
      </c>
      <c r="E5321">
        <v>86</v>
      </c>
      <c r="F5321" t="s">
        <v>1200</v>
      </c>
      <c r="G5321" t="s">
        <v>1224</v>
      </c>
      <c r="H5321" t="s">
        <v>1418</v>
      </c>
      <c r="I5321">
        <v>29000021</v>
      </c>
      <c r="J5321">
        <v>0</v>
      </c>
      <c r="L5321" t="s">
        <v>1283</v>
      </c>
      <c r="M5321" t="s">
        <v>1511</v>
      </c>
      <c r="N5321">
        <v>29000021086</v>
      </c>
      <c r="O5321">
        <v>0.24399999999999999</v>
      </c>
      <c r="R5321" t="s">
        <v>1472</v>
      </c>
      <c r="S5321" t="s">
        <v>1206</v>
      </c>
      <c r="T5321" t="s">
        <v>1207</v>
      </c>
      <c r="U5321" t="s">
        <v>1252</v>
      </c>
      <c r="V5321" t="s">
        <v>1252</v>
      </c>
      <c r="W5321" t="s">
        <v>1944</v>
      </c>
      <c r="X5321" t="s">
        <v>1944</v>
      </c>
      <c r="Z5321" t="s">
        <v>1492</v>
      </c>
      <c r="AC5321" t="s">
        <v>1217</v>
      </c>
      <c r="AI5321" t="s">
        <v>1218</v>
      </c>
      <c r="AJ5321" t="s">
        <v>1218</v>
      </c>
      <c r="AL5321" t="s">
        <v>1945</v>
      </c>
      <c r="AM5321" t="s">
        <v>1957</v>
      </c>
    </row>
    <row r="5322" spans="1:39" hidden="1" x14ac:dyDescent="0.3">
      <c r="A5322">
        <v>107391806</v>
      </c>
      <c r="B5322" t="s">
        <v>1150</v>
      </c>
      <c r="C5322" s="245">
        <v>45117</v>
      </c>
      <c r="D5322">
        <v>5</v>
      </c>
      <c r="E5322">
        <v>86</v>
      </c>
      <c r="F5322" t="s">
        <v>1200</v>
      </c>
      <c r="G5322" t="s">
        <v>1224</v>
      </c>
      <c r="H5322" t="s">
        <v>1418</v>
      </c>
      <c r="I5322">
        <v>29000021</v>
      </c>
      <c r="J5322">
        <v>0</v>
      </c>
      <c r="L5322" t="s">
        <v>1250</v>
      </c>
      <c r="M5322" t="s">
        <v>1241</v>
      </c>
      <c r="N5322">
        <v>29000021086</v>
      </c>
      <c r="O5322">
        <v>2.1960000000000002</v>
      </c>
      <c r="R5322" t="s">
        <v>1472</v>
      </c>
      <c r="S5322" t="s">
        <v>1206</v>
      </c>
      <c r="T5322" t="s">
        <v>1207</v>
      </c>
      <c r="U5322" t="s">
        <v>1252</v>
      </c>
      <c r="V5322" t="s">
        <v>1252</v>
      </c>
      <c r="W5322" t="s">
        <v>1944</v>
      </c>
      <c r="X5322" t="s">
        <v>1944</v>
      </c>
      <c r="Z5322" t="s">
        <v>1217</v>
      </c>
      <c r="AC5322" t="s">
        <v>1266</v>
      </c>
      <c r="AI5322" t="s">
        <v>1218</v>
      </c>
      <c r="AJ5322" t="s">
        <v>1218</v>
      </c>
      <c r="AL5322" t="s">
        <v>1945</v>
      </c>
      <c r="AM5322" t="s">
        <v>1957</v>
      </c>
    </row>
    <row r="5323" spans="1:39" hidden="1" x14ac:dyDescent="0.3">
      <c r="A5323">
        <v>107457116</v>
      </c>
      <c r="B5323" t="s">
        <v>1150</v>
      </c>
      <c r="C5323" s="245">
        <v>45178</v>
      </c>
      <c r="D5323">
        <v>5</v>
      </c>
      <c r="E5323">
        <v>86</v>
      </c>
      <c r="F5323" t="s">
        <v>1200</v>
      </c>
      <c r="G5323" t="s">
        <v>1224</v>
      </c>
      <c r="H5323" t="s">
        <v>1418</v>
      </c>
      <c r="I5323">
        <v>29000021</v>
      </c>
      <c r="J5323">
        <v>8.9999999999999993E-3</v>
      </c>
      <c r="K5323" t="s">
        <v>1150</v>
      </c>
      <c r="L5323" t="s">
        <v>2195</v>
      </c>
      <c r="M5323" t="s">
        <v>1444</v>
      </c>
      <c r="N5323">
        <v>29000021086</v>
      </c>
      <c r="O5323">
        <v>1.7689999999999999</v>
      </c>
      <c r="R5323" t="s">
        <v>1472</v>
      </c>
      <c r="S5323" t="s">
        <v>1206</v>
      </c>
      <c r="T5323" t="s">
        <v>1207</v>
      </c>
      <c r="U5323" t="s">
        <v>1252</v>
      </c>
      <c r="V5323" t="s">
        <v>1252</v>
      </c>
      <c r="W5323" t="s">
        <v>1944</v>
      </c>
      <c r="X5323" t="s">
        <v>1944</v>
      </c>
      <c r="Z5323" t="s">
        <v>1266</v>
      </c>
      <c r="AA5323" t="s">
        <v>1216</v>
      </c>
      <c r="AC5323" t="s">
        <v>1217</v>
      </c>
      <c r="AI5323" t="s">
        <v>1218</v>
      </c>
      <c r="AJ5323" t="s">
        <v>1218</v>
      </c>
      <c r="AL5323" t="s">
        <v>1957</v>
      </c>
      <c r="AM5323" t="s">
        <v>1945</v>
      </c>
    </row>
    <row r="5324" spans="1:39" hidden="1" x14ac:dyDescent="0.3">
      <c r="A5324">
        <v>107633599</v>
      </c>
      <c r="B5324" t="s">
        <v>1150</v>
      </c>
      <c r="C5324" s="245">
        <v>45346</v>
      </c>
      <c r="D5324">
        <v>5</v>
      </c>
      <c r="E5324">
        <v>86</v>
      </c>
      <c r="F5324" t="s">
        <v>1200</v>
      </c>
      <c r="G5324" t="s">
        <v>1224</v>
      </c>
      <c r="H5324" t="s">
        <v>1418</v>
      </c>
      <c r="I5324">
        <v>29000021</v>
      </c>
      <c r="J5324">
        <v>0</v>
      </c>
      <c r="L5324" t="s">
        <v>1225</v>
      </c>
      <c r="M5324" t="s">
        <v>2190</v>
      </c>
      <c r="N5324">
        <v>29000021086</v>
      </c>
      <c r="O5324">
        <v>2.19</v>
      </c>
      <c r="R5324" t="s">
        <v>1472</v>
      </c>
      <c r="S5324" t="s">
        <v>1206</v>
      </c>
      <c r="T5324" t="s">
        <v>1207</v>
      </c>
      <c r="U5324" t="s">
        <v>1222</v>
      </c>
      <c r="V5324" t="s">
        <v>1222</v>
      </c>
      <c r="W5324" t="s">
        <v>1944</v>
      </c>
      <c r="X5324" t="s">
        <v>1944</v>
      </c>
      <c r="Z5324" t="s">
        <v>1216</v>
      </c>
      <c r="AC5324" t="s">
        <v>1217</v>
      </c>
      <c r="AI5324" t="s">
        <v>1218</v>
      </c>
      <c r="AJ5324" t="s">
        <v>1218</v>
      </c>
      <c r="AL5324" t="s">
        <v>1958</v>
      </c>
      <c r="AM5324" t="s">
        <v>1950</v>
      </c>
    </row>
    <row r="5325" spans="1:39" hidden="1" x14ac:dyDescent="0.3">
      <c r="A5325">
        <v>107984423</v>
      </c>
      <c r="B5325" t="s">
        <v>1946</v>
      </c>
      <c r="C5325" s="245">
        <v>45666</v>
      </c>
      <c r="D5325">
        <v>5</v>
      </c>
      <c r="E5325">
        <v>86</v>
      </c>
      <c r="F5325" t="s">
        <v>1200</v>
      </c>
      <c r="G5325" t="s">
        <v>1224</v>
      </c>
      <c r="H5325" t="s">
        <v>1418</v>
      </c>
      <c r="I5325">
        <v>29000021</v>
      </c>
      <c r="J5325">
        <v>4.5999999999999999E-2</v>
      </c>
      <c r="K5325" t="s">
        <v>1219</v>
      </c>
      <c r="L5325" t="s">
        <v>1594</v>
      </c>
      <c r="M5325" t="s">
        <v>1250</v>
      </c>
      <c r="N5325">
        <v>29000021086</v>
      </c>
      <c r="O5325">
        <v>2.2320000000000002</v>
      </c>
      <c r="R5325" t="s">
        <v>1472</v>
      </c>
      <c r="S5325" t="s">
        <v>1206</v>
      </c>
      <c r="T5325" t="s">
        <v>1423</v>
      </c>
      <c r="U5325" t="s">
        <v>1316</v>
      </c>
      <c r="V5325" t="s">
        <v>1252</v>
      </c>
      <c r="W5325" t="s">
        <v>1944</v>
      </c>
      <c r="X5325" t="s">
        <v>1947</v>
      </c>
      <c r="Z5325" t="s">
        <v>1276</v>
      </c>
      <c r="AC5325" t="s">
        <v>1217</v>
      </c>
      <c r="AI5325" t="s">
        <v>1218</v>
      </c>
      <c r="AJ5325" t="s">
        <v>1218</v>
      </c>
      <c r="AL5325" t="s">
        <v>1949</v>
      </c>
      <c r="AM5325" t="s">
        <v>1945</v>
      </c>
    </row>
    <row r="5326" spans="1:39" hidden="1" x14ac:dyDescent="0.3">
      <c r="A5326">
        <v>107741537</v>
      </c>
      <c r="B5326" t="s">
        <v>1150</v>
      </c>
      <c r="C5326" s="245">
        <v>45448</v>
      </c>
      <c r="D5326">
        <v>5</v>
      </c>
      <c r="E5326">
        <v>86</v>
      </c>
      <c r="F5326" t="s">
        <v>1200</v>
      </c>
      <c r="G5326" t="s">
        <v>1224</v>
      </c>
      <c r="H5326" t="s">
        <v>1418</v>
      </c>
      <c r="I5326">
        <v>29000021</v>
      </c>
      <c r="J5326">
        <v>0</v>
      </c>
      <c r="L5326" t="s">
        <v>1250</v>
      </c>
      <c r="M5326" t="s">
        <v>2190</v>
      </c>
      <c r="N5326">
        <v>29000021086</v>
      </c>
      <c r="O5326">
        <v>2.1960000000000002</v>
      </c>
      <c r="R5326" t="s">
        <v>1472</v>
      </c>
      <c r="S5326" t="s">
        <v>1206</v>
      </c>
      <c r="T5326" t="s">
        <v>1207</v>
      </c>
      <c r="U5326" t="s">
        <v>1234</v>
      </c>
      <c r="V5326" t="s">
        <v>1234</v>
      </c>
      <c r="W5326" t="s">
        <v>1944</v>
      </c>
      <c r="Z5326" t="s">
        <v>1217</v>
      </c>
      <c r="AI5326" t="s">
        <v>1218</v>
      </c>
      <c r="AL5326" t="s">
        <v>1945</v>
      </c>
    </row>
    <row r="5327" spans="1:39" hidden="1" x14ac:dyDescent="0.3">
      <c r="A5327">
        <v>108176215</v>
      </c>
      <c r="B5327" t="s">
        <v>1150</v>
      </c>
      <c r="C5327" s="245">
        <v>45857</v>
      </c>
      <c r="D5327">
        <v>4</v>
      </c>
      <c r="E5327">
        <v>86</v>
      </c>
      <c r="F5327" t="s">
        <v>1200</v>
      </c>
      <c r="G5327" t="s">
        <v>1224</v>
      </c>
      <c r="H5327" t="s">
        <v>1418</v>
      </c>
      <c r="I5327">
        <v>29000021</v>
      </c>
      <c r="J5327">
        <v>0</v>
      </c>
      <c r="L5327" t="s">
        <v>2192</v>
      </c>
      <c r="M5327" t="s">
        <v>2192</v>
      </c>
      <c r="N5327">
        <v>29000021086</v>
      </c>
      <c r="O5327">
        <v>2.99</v>
      </c>
      <c r="R5327" t="s">
        <v>1472</v>
      </c>
      <c r="S5327" t="s">
        <v>1206</v>
      </c>
      <c r="T5327" t="s">
        <v>1207</v>
      </c>
      <c r="U5327" t="s">
        <v>1304</v>
      </c>
      <c r="V5327" t="s">
        <v>1304</v>
      </c>
      <c r="W5327" t="s">
        <v>1944</v>
      </c>
      <c r="X5327" t="s">
        <v>1944</v>
      </c>
      <c r="Z5327" t="s">
        <v>1266</v>
      </c>
      <c r="AC5327" t="s">
        <v>1217</v>
      </c>
      <c r="AI5327" t="s">
        <v>1218</v>
      </c>
      <c r="AJ5327" t="s">
        <v>1218</v>
      </c>
      <c r="AL5327" t="s">
        <v>1945</v>
      </c>
      <c r="AM5327" t="s">
        <v>1945</v>
      </c>
    </row>
    <row r="5328" spans="1:39" hidden="1" x14ac:dyDescent="0.3">
      <c r="A5328">
        <v>105486963</v>
      </c>
      <c r="B5328" t="s">
        <v>1150</v>
      </c>
      <c r="C5328" s="245">
        <v>43242</v>
      </c>
      <c r="D5328">
        <v>4</v>
      </c>
      <c r="E5328">
        <v>86</v>
      </c>
      <c r="F5328" t="s">
        <v>1200</v>
      </c>
      <c r="G5328" t="s">
        <v>1224</v>
      </c>
      <c r="H5328" t="s">
        <v>1418</v>
      </c>
      <c r="I5328">
        <v>29000021</v>
      </c>
      <c r="J5328">
        <v>0</v>
      </c>
      <c r="L5328" t="s">
        <v>1988</v>
      </c>
      <c r="M5328" t="s">
        <v>1226</v>
      </c>
      <c r="N5328">
        <v>29000021086</v>
      </c>
      <c r="O5328">
        <v>3.49</v>
      </c>
      <c r="R5328" t="s">
        <v>1472</v>
      </c>
      <c r="S5328" t="s">
        <v>1206</v>
      </c>
      <c r="T5328" t="s">
        <v>1207</v>
      </c>
      <c r="U5328" t="s">
        <v>1252</v>
      </c>
      <c r="V5328" t="s">
        <v>1252</v>
      </c>
      <c r="W5328" t="s">
        <v>1944</v>
      </c>
      <c r="X5328" t="s">
        <v>1944</v>
      </c>
      <c r="Z5328" t="s">
        <v>1266</v>
      </c>
      <c r="AC5328" t="s">
        <v>1217</v>
      </c>
      <c r="AI5328" t="s">
        <v>1218</v>
      </c>
      <c r="AJ5328" t="s">
        <v>1218</v>
      </c>
      <c r="AL5328" t="s">
        <v>1957</v>
      </c>
      <c r="AM5328" t="s">
        <v>1945</v>
      </c>
    </row>
    <row r="5329" spans="1:39" hidden="1" x14ac:dyDescent="0.3">
      <c r="A5329">
        <v>107365566</v>
      </c>
      <c r="B5329" t="s">
        <v>1150</v>
      </c>
      <c r="C5329" s="245">
        <v>45092</v>
      </c>
      <c r="D5329">
        <v>5</v>
      </c>
      <c r="E5329">
        <v>86</v>
      </c>
      <c r="F5329" t="s">
        <v>1200</v>
      </c>
      <c r="G5329" t="s">
        <v>1224</v>
      </c>
      <c r="H5329" t="s">
        <v>1418</v>
      </c>
      <c r="I5329">
        <v>29000021</v>
      </c>
      <c r="J5329">
        <v>0</v>
      </c>
      <c r="L5329" t="s">
        <v>1250</v>
      </c>
      <c r="M5329" t="s">
        <v>1594</v>
      </c>
      <c r="N5329">
        <v>29000021086</v>
      </c>
      <c r="O5329">
        <v>2.1960000000000002</v>
      </c>
      <c r="R5329" t="s">
        <v>1472</v>
      </c>
      <c r="S5329" t="s">
        <v>1206</v>
      </c>
      <c r="T5329" t="s">
        <v>1207</v>
      </c>
      <c r="U5329" t="s">
        <v>1304</v>
      </c>
      <c r="V5329" t="s">
        <v>1304</v>
      </c>
      <c r="W5329" t="s">
        <v>1944</v>
      </c>
      <c r="X5329" t="s">
        <v>1944</v>
      </c>
      <c r="Z5329" t="s">
        <v>1217</v>
      </c>
      <c r="AC5329" t="s">
        <v>1217</v>
      </c>
      <c r="AI5329" t="s">
        <v>1218</v>
      </c>
      <c r="AJ5329" t="s">
        <v>1218</v>
      </c>
      <c r="AL5329" t="s">
        <v>1945</v>
      </c>
      <c r="AM5329" t="s">
        <v>1945</v>
      </c>
    </row>
    <row r="5330" spans="1:39" hidden="1" x14ac:dyDescent="0.3">
      <c r="A5330">
        <v>105121279</v>
      </c>
      <c r="B5330" t="s">
        <v>1150</v>
      </c>
      <c r="C5330" s="245">
        <v>42891</v>
      </c>
      <c r="D5330">
        <v>5</v>
      </c>
      <c r="E5330">
        <v>86</v>
      </c>
      <c r="F5330" t="s">
        <v>1200</v>
      </c>
      <c r="G5330" t="s">
        <v>1224</v>
      </c>
      <c r="H5330" t="s">
        <v>1418</v>
      </c>
      <c r="I5330">
        <v>29000021</v>
      </c>
      <c r="J5330">
        <v>3.7999999999999999E-2</v>
      </c>
      <c r="K5330" t="s">
        <v>1219</v>
      </c>
      <c r="L5330" t="s">
        <v>1250</v>
      </c>
      <c r="M5330" t="s">
        <v>1594</v>
      </c>
      <c r="N5330">
        <v>29000021086</v>
      </c>
      <c r="O5330">
        <v>2.1579999999999999</v>
      </c>
      <c r="R5330" t="s">
        <v>1472</v>
      </c>
      <c r="S5330" t="s">
        <v>1206</v>
      </c>
      <c r="T5330" t="s">
        <v>1207</v>
      </c>
      <c r="U5330" t="s">
        <v>1252</v>
      </c>
      <c r="V5330" t="s">
        <v>1252</v>
      </c>
      <c r="W5330" t="s">
        <v>1944</v>
      </c>
      <c r="X5330" t="s">
        <v>1944</v>
      </c>
      <c r="Z5330" t="s">
        <v>1266</v>
      </c>
      <c r="AC5330" t="s">
        <v>1217</v>
      </c>
      <c r="AI5330" t="s">
        <v>1218</v>
      </c>
      <c r="AJ5330" t="s">
        <v>1218</v>
      </c>
      <c r="AL5330" t="s">
        <v>1957</v>
      </c>
      <c r="AM5330" t="s">
        <v>1945</v>
      </c>
    </row>
    <row r="5331" spans="1:39" hidden="1" x14ac:dyDescent="0.3">
      <c r="A5331">
        <v>105417657</v>
      </c>
      <c r="B5331" t="s">
        <v>1150</v>
      </c>
      <c r="C5331" s="245">
        <v>43179</v>
      </c>
      <c r="D5331">
        <v>5</v>
      </c>
      <c r="E5331">
        <v>86</v>
      </c>
      <c r="F5331" t="s">
        <v>1200</v>
      </c>
      <c r="G5331" t="s">
        <v>1224</v>
      </c>
      <c r="H5331" t="s">
        <v>1418</v>
      </c>
      <c r="I5331">
        <v>29000021</v>
      </c>
      <c r="J5331">
        <v>0</v>
      </c>
      <c r="L5331" t="s">
        <v>1250</v>
      </c>
      <c r="M5331" t="s">
        <v>1518</v>
      </c>
      <c r="N5331">
        <v>29000021086</v>
      </c>
      <c r="O5331">
        <v>2.1960000000000002</v>
      </c>
      <c r="R5331" t="s">
        <v>1472</v>
      </c>
      <c r="S5331" t="s">
        <v>1206</v>
      </c>
      <c r="T5331" t="s">
        <v>1207</v>
      </c>
      <c r="U5331" t="s">
        <v>1252</v>
      </c>
      <c r="V5331" t="s">
        <v>1252</v>
      </c>
      <c r="W5331" t="s">
        <v>1944</v>
      </c>
      <c r="X5331" t="s">
        <v>1944</v>
      </c>
      <c r="Z5331" t="s">
        <v>1266</v>
      </c>
      <c r="AC5331" t="s">
        <v>1217</v>
      </c>
      <c r="AI5331" t="s">
        <v>1218</v>
      </c>
      <c r="AJ5331" t="s">
        <v>1218</v>
      </c>
      <c r="AL5331" t="s">
        <v>1957</v>
      </c>
      <c r="AM5331" t="s">
        <v>1945</v>
      </c>
    </row>
    <row r="5332" spans="1:39" hidden="1" x14ac:dyDescent="0.3">
      <c r="A5332">
        <v>105574543</v>
      </c>
      <c r="B5332" t="s">
        <v>1150</v>
      </c>
      <c r="C5332" s="245">
        <v>43331</v>
      </c>
      <c r="D5332">
        <v>5</v>
      </c>
      <c r="E5332">
        <v>86</v>
      </c>
      <c r="F5332" t="s">
        <v>1200</v>
      </c>
      <c r="G5332" t="s">
        <v>1224</v>
      </c>
      <c r="H5332" t="s">
        <v>1418</v>
      </c>
      <c r="I5332">
        <v>29000021</v>
      </c>
      <c r="J5332">
        <v>0</v>
      </c>
      <c r="L5332" t="s">
        <v>1250</v>
      </c>
      <c r="M5332" t="s">
        <v>1250</v>
      </c>
      <c r="N5332">
        <v>29000021086</v>
      </c>
      <c r="O5332">
        <v>2.1960000000000002</v>
      </c>
      <c r="R5332" t="s">
        <v>1472</v>
      </c>
      <c r="S5332" t="s">
        <v>1206</v>
      </c>
      <c r="T5332" t="s">
        <v>1207</v>
      </c>
      <c r="U5332" t="s">
        <v>1252</v>
      </c>
      <c r="V5332" t="s">
        <v>1252</v>
      </c>
      <c r="W5332" t="s">
        <v>1944</v>
      </c>
      <c r="X5332" t="s">
        <v>1944</v>
      </c>
      <c r="Z5332" t="s">
        <v>1216</v>
      </c>
      <c r="AA5332" t="s">
        <v>1266</v>
      </c>
      <c r="AC5332" t="s">
        <v>1217</v>
      </c>
      <c r="AI5332" t="s">
        <v>1218</v>
      </c>
      <c r="AJ5332" t="s">
        <v>1218</v>
      </c>
      <c r="AL5332" t="s">
        <v>1957</v>
      </c>
      <c r="AM5332" t="s">
        <v>1945</v>
      </c>
    </row>
    <row r="5333" spans="1:39" hidden="1" x14ac:dyDescent="0.3">
      <c r="A5333">
        <v>104595392</v>
      </c>
      <c r="B5333" t="s">
        <v>1150</v>
      </c>
      <c r="C5333" s="245">
        <v>42360</v>
      </c>
      <c r="D5333">
        <v>5</v>
      </c>
      <c r="E5333">
        <v>86</v>
      </c>
      <c r="F5333" t="s">
        <v>1200</v>
      </c>
      <c r="G5333" t="s">
        <v>1224</v>
      </c>
      <c r="H5333" t="s">
        <v>1418</v>
      </c>
      <c r="I5333">
        <v>29000021</v>
      </c>
      <c r="J5333">
        <v>0</v>
      </c>
      <c r="L5333" t="s">
        <v>2208</v>
      </c>
      <c r="M5333" t="s">
        <v>2191</v>
      </c>
      <c r="N5333">
        <v>29000021086</v>
      </c>
      <c r="O5333">
        <v>1.2749999999999999</v>
      </c>
      <c r="R5333" t="s">
        <v>1472</v>
      </c>
      <c r="S5333" t="s">
        <v>1206</v>
      </c>
      <c r="T5333" t="s">
        <v>1207</v>
      </c>
      <c r="U5333" t="s">
        <v>1222</v>
      </c>
      <c r="V5333" t="s">
        <v>1222</v>
      </c>
      <c r="W5333" t="s">
        <v>1944</v>
      </c>
      <c r="X5333" t="s">
        <v>1944</v>
      </c>
      <c r="Z5333" t="s">
        <v>1223</v>
      </c>
      <c r="AA5333" t="s">
        <v>1216</v>
      </c>
      <c r="AC5333" t="s">
        <v>1217</v>
      </c>
      <c r="AI5333" t="s">
        <v>1218</v>
      </c>
      <c r="AJ5333" t="s">
        <v>1218</v>
      </c>
      <c r="AL5333" t="s">
        <v>1945</v>
      </c>
      <c r="AM5333" t="s">
        <v>1958</v>
      </c>
    </row>
    <row r="5334" spans="1:39" hidden="1" x14ac:dyDescent="0.3">
      <c r="A5334">
        <v>104874466</v>
      </c>
      <c r="B5334" t="s">
        <v>1150</v>
      </c>
      <c r="C5334" s="245">
        <v>42653</v>
      </c>
      <c r="D5334">
        <v>1</v>
      </c>
      <c r="E5334">
        <v>86</v>
      </c>
      <c r="F5334" t="s">
        <v>1200</v>
      </c>
      <c r="G5334" t="s">
        <v>1224</v>
      </c>
      <c r="H5334" t="s">
        <v>1418</v>
      </c>
      <c r="I5334">
        <v>29000021</v>
      </c>
      <c r="J5334">
        <v>0</v>
      </c>
      <c r="L5334" t="s">
        <v>2192</v>
      </c>
      <c r="M5334" t="s">
        <v>2199</v>
      </c>
      <c r="N5334">
        <v>29000021086</v>
      </c>
      <c r="O5334">
        <v>2.99</v>
      </c>
      <c r="R5334" t="s">
        <v>1472</v>
      </c>
      <c r="S5334" t="s">
        <v>1206</v>
      </c>
      <c r="T5334" t="s">
        <v>1207</v>
      </c>
      <c r="U5334" t="s">
        <v>1252</v>
      </c>
      <c r="V5334" t="s">
        <v>1252</v>
      </c>
      <c r="W5334" t="s">
        <v>1944</v>
      </c>
      <c r="X5334" t="s">
        <v>1944</v>
      </c>
      <c r="Z5334" t="s">
        <v>1266</v>
      </c>
      <c r="AA5334" t="s">
        <v>1216</v>
      </c>
      <c r="AC5334" t="s">
        <v>1217</v>
      </c>
      <c r="AI5334" t="s">
        <v>1218</v>
      </c>
      <c r="AJ5334" t="s">
        <v>1218</v>
      </c>
      <c r="AL5334" t="s">
        <v>1945</v>
      </c>
      <c r="AM5334" t="s">
        <v>1945</v>
      </c>
    </row>
    <row r="5335" spans="1:39" hidden="1" x14ac:dyDescent="0.3">
      <c r="A5335">
        <v>105642054</v>
      </c>
      <c r="B5335" t="s">
        <v>1150</v>
      </c>
      <c r="C5335" s="245">
        <v>43392</v>
      </c>
      <c r="D5335">
        <v>5</v>
      </c>
      <c r="E5335">
        <v>86</v>
      </c>
      <c r="F5335" t="s">
        <v>1200</v>
      </c>
      <c r="G5335" t="s">
        <v>1224</v>
      </c>
      <c r="H5335" t="s">
        <v>1418</v>
      </c>
      <c r="I5335">
        <v>29000021</v>
      </c>
      <c r="J5335">
        <v>0.1</v>
      </c>
      <c r="K5335" t="s">
        <v>1219</v>
      </c>
      <c r="L5335" t="s">
        <v>2195</v>
      </c>
      <c r="M5335" t="s">
        <v>2191</v>
      </c>
      <c r="N5335">
        <v>29000021086</v>
      </c>
      <c r="O5335">
        <v>1.66</v>
      </c>
      <c r="R5335" t="s">
        <v>1472</v>
      </c>
      <c r="S5335" t="s">
        <v>1206</v>
      </c>
      <c r="T5335" t="s">
        <v>1207</v>
      </c>
      <c r="U5335" t="s">
        <v>1222</v>
      </c>
      <c r="V5335" t="s">
        <v>1222</v>
      </c>
      <c r="W5335" t="s">
        <v>1944</v>
      </c>
      <c r="X5335" t="s">
        <v>1944</v>
      </c>
      <c r="Z5335" t="s">
        <v>1223</v>
      </c>
      <c r="AC5335" t="s">
        <v>1217</v>
      </c>
      <c r="AI5335" t="s">
        <v>1218</v>
      </c>
      <c r="AJ5335" t="s">
        <v>1218</v>
      </c>
      <c r="AL5335" t="s">
        <v>1945</v>
      </c>
      <c r="AM5335" t="s">
        <v>1958</v>
      </c>
    </row>
    <row r="5336" spans="1:39" x14ac:dyDescent="0.3">
      <c r="A5336">
        <v>105602867</v>
      </c>
      <c r="B5336" t="s">
        <v>1150</v>
      </c>
      <c r="C5336" s="245">
        <v>43359</v>
      </c>
      <c r="D5336">
        <v>5</v>
      </c>
      <c r="E5336">
        <v>86</v>
      </c>
      <c r="F5336" t="s">
        <v>1200</v>
      </c>
      <c r="G5336" t="s">
        <v>1224</v>
      </c>
      <c r="H5336" t="s">
        <v>1418</v>
      </c>
      <c r="I5336">
        <v>29000021</v>
      </c>
      <c r="J5336">
        <v>0</v>
      </c>
      <c r="L5336" t="s">
        <v>1518</v>
      </c>
      <c r="M5336" t="s">
        <v>1594</v>
      </c>
      <c r="N5336">
        <v>29000021086</v>
      </c>
      <c r="O5336">
        <v>2.42</v>
      </c>
      <c r="R5336" t="s">
        <v>1472</v>
      </c>
      <c r="S5336" t="s">
        <v>1228</v>
      </c>
      <c r="T5336" t="s">
        <v>1207</v>
      </c>
      <c r="U5336" t="s">
        <v>1214</v>
      </c>
      <c r="V5336" t="s">
        <v>1214</v>
      </c>
      <c r="W5336" t="s">
        <v>1944</v>
      </c>
      <c r="X5336" t="s">
        <v>1944</v>
      </c>
      <c r="Z5336" t="s">
        <v>1216</v>
      </c>
      <c r="AC5336" t="s">
        <v>1217</v>
      </c>
      <c r="AI5336" t="s">
        <v>1218</v>
      </c>
      <c r="AJ5336" t="s">
        <v>1218</v>
      </c>
      <c r="AL5336" t="s">
        <v>1945</v>
      </c>
      <c r="AM5336" t="s">
        <v>1945</v>
      </c>
    </row>
    <row r="5337" spans="1:39" hidden="1" x14ac:dyDescent="0.3">
      <c r="A5337">
        <v>106206238</v>
      </c>
      <c r="B5337" t="s">
        <v>1150</v>
      </c>
      <c r="C5337" s="245">
        <v>43941</v>
      </c>
      <c r="D5337">
        <v>4</v>
      </c>
      <c r="E5337">
        <v>86</v>
      </c>
      <c r="F5337" t="s">
        <v>1200</v>
      </c>
      <c r="G5337" t="s">
        <v>1224</v>
      </c>
      <c r="H5337" t="s">
        <v>1418</v>
      </c>
      <c r="I5337">
        <v>29000021</v>
      </c>
      <c r="J5337">
        <v>0</v>
      </c>
      <c r="L5337" t="s">
        <v>2192</v>
      </c>
      <c r="M5337" t="s">
        <v>2199</v>
      </c>
      <c r="N5337">
        <v>29000021086</v>
      </c>
      <c r="O5337">
        <v>2.99</v>
      </c>
      <c r="R5337" t="s">
        <v>1472</v>
      </c>
      <c r="S5337" t="s">
        <v>1206</v>
      </c>
      <c r="T5337" t="s">
        <v>1207</v>
      </c>
      <c r="U5337" t="s">
        <v>1252</v>
      </c>
      <c r="V5337" t="s">
        <v>1252</v>
      </c>
      <c r="W5337" t="s">
        <v>1944</v>
      </c>
      <c r="X5337" t="s">
        <v>1944</v>
      </c>
      <c r="Z5337" t="s">
        <v>1216</v>
      </c>
      <c r="AA5337" t="s">
        <v>1266</v>
      </c>
      <c r="AC5337" t="s">
        <v>1217</v>
      </c>
      <c r="AI5337" t="s">
        <v>1218</v>
      </c>
      <c r="AJ5337" t="s">
        <v>1218</v>
      </c>
      <c r="AL5337" t="s">
        <v>1945</v>
      </c>
      <c r="AM5337" t="s">
        <v>1945</v>
      </c>
    </row>
    <row r="5338" spans="1:39" hidden="1" x14ac:dyDescent="0.3">
      <c r="A5338">
        <v>106403138</v>
      </c>
      <c r="B5338" t="s">
        <v>1150</v>
      </c>
      <c r="C5338" s="245">
        <v>44148</v>
      </c>
      <c r="D5338">
        <v>5</v>
      </c>
      <c r="E5338">
        <v>86</v>
      </c>
      <c r="F5338" t="s">
        <v>1200</v>
      </c>
      <c r="G5338" t="s">
        <v>1224</v>
      </c>
      <c r="H5338" t="s">
        <v>1418</v>
      </c>
      <c r="I5338">
        <v>29000021</v>
      </c>
      <c r="J5338">
        <v>0</v>
      </c>
      <c r="L5338" t="s">
        <v>1594</v>
      </c>
      <c r="M5338" t="s">
        <v>1418</v>
      </c>
      <c r="N5338">
        <v>29000021086</v>
      </c>
      <c r="O5338">
        <v>2.278</v>
      </c>
      <c r="R5338" t="s">
        <v>1472</v>
      </c>
      <c r="S5338" t="s">
        <v>1206</v>
      </c>
      <c r="T5338" t="s">
        <v>1207</v>
      </c>
      <c r="U5338" t="s">
        <v>1222</v>
      </c>
      <c r="V5338" t="s">
        <v>1222</v>
      </c>
      <c r="W5338" t="s">
        <v>1944</v>
      </c>
      <c r="X5338" t="s">
        <v>1944</v>
      </c>
      <c r="Z5338" t="s">
        <v>1223</v>
      </c>
      <c r="AC5338" t="s">
        <v>1217</v>
      </c>
      <c r="AI5338" t="s">
        <v>1218</v>
      </c>
      <c r="AJ5338" t="s">
        <v>1218</v>
      </c>
      <c r="AL5338" t="s">
        <v>1945</v>
      </c>
      <c r="AM5338" t="s">
        <v>1945</v>
      </c>
    </row>
    <row r="5339" spans="1:39" x14ac:dyDescent="0.3">
      <c r="A5339">
        <v>106586803</v>
      </c>
      <c r="B5339" t="s">
        <v>1150</v>
      </c>
      <c r="C5339" s="245">
        <v>44344</v>
      </c>
      <c r="D5339">
        <v>5</v>
      </c>
      <c r="E5339">
        <v>86</v>
      </c>
      <c r="F5339" t="s">
        <v>1200</v>
      </c>
      <c r="G5339" t="s">
        <v>1224</v>
      </c>
      <c r="H5339" t="s">
        <v>1418</v>
      </c>
      <c r="I5339">
        <v>29000021</v>
      </c>
      <c r="J5339">
        <v>0</v>
      </c>
      <c r="L5339" t="s">
        <v>1518</v>
      </c>
      <c r="M5339" t="s">
        <v>1418</v>
      </c>
      <c r="N5339">
        <v>29000021086</v>
      </c>
      <c r="O5339">
        <v>2.42</v>
      </c>
      <c r="R5339" t="s">
        <v>1472</v>
      </c>
      <c r="S5339" t="s">
        <v>1228</v>
      </c>
      <c r="T5339" t="s">
        <v>1207</v>
      </c>
      <c r="U5339" t="s">
        <v>1214</v>
      </c>
      <c r="V5339" t="s">
        <v>1214</v>
      </c>
      <c r="W5339" t="s">
        <v>1944</v>
      </c>
      <c r="X5339" t="s">
        <v>1944</v>
      </c>
      <c r="Z5339" t="s">
        <v>1276</v>
      </c>
      <c r="AC5339" t="s">
        <v>1217</v>
      </c>
      <c r="AI5339" t="s">
        <v>1218</v>
      </c>
      <c r="AJ5339" t="s">
        <v>1218</v>
      </c>
      <c r="AL5339" t="s">
        <v>1945</v>
      </c>
      <c r="AM5339" t="s">
        <v>1945</v>
      </c>
    </row>
    <row r="5340" spans="1:39" hidden="1" x14ac:dyDescent="0.3">
      <c r="A5340">
        <v>106643028</v>
      </c>
      <c r="B5340" t="s">
        <v>1150</v>
      </c>
      <c r="C5340" s="245">
        <v>44404</v>
      </c>
      <c r="D5340">
        <v>5</v>
      </c>
      <c r="E5340">
        <v>86</v>
      </c>
      <c r="F5340" t="s">
        <v>1200</v>
      </c>
      <c r="G5340" t="s">
        <v>1224</v>
      </c>
      <c r="H5340" t="s">
        <v>2195</v>
      </c>
      <c r="I5340">
        <v>29000021</v>
      </c>
      <c r="J5340">
        <v>0</v>
      </c>
      <c r="L5340" t="s">
        <v>1418</v>
      </c>
      <c r="M5340" t="s">
        <v>1241</v>
      </c>
      <c r="N5340">
        <v>29000021086</v>
      </c>
      <c r="O5340">
        <v>1.76</v>
      </c>
      <c r="R5340" t="s">
        <v>1472</v>
      </c>
      <c r="S5340" t="s">
        <v>1206</v>
      </c>
      <c r="T5340" t="s">
        <v>1207</v>
      </c>
      <c r="U5340" t="s">
        <v>1222</v>
      </c>
      <c r="V5340" t="s">
        <v>1222</v>
      </c>
      <c r="W5340" t="s">
        <v>1944</v>
      </c>
      <c r="X5340" t="s">
        <v>1944</v>
      </c>
      <c r="Z5340" t="s">
        <v>1217</v>
      </c>
      <c r="AC5340" t="s">
        <v>1216</v>
      </c>
      <c r="AI5340" t="s">
        <v>1218</v>
      </c>
      <c r="AJ5340" t="s">
        <v>1218</v>
      </c>
      <c r="AL5340" t="s">
        <v>1950</v>
      </c>
      <c r="AM5340" t="s">
        <v>1951</v>
      </c>
    </row>
    <row r="5341" spans="1:39" hidden="1" x14ac:dyDescent="0.3">
      <c r="A5341">
        <v>106044882</v>
      </c>
      <c r="B5341" t="s">
        <v>1150</v>
      </c>
      <c r="C5341" s="245">
        <v>43771</v>
      </c>
      <c r="D5341">
        <v>5</v>
      </c>
      <c r="E5341">
        <v>86</v>
      </c>
      <c r="F5341" t="s">
        <v>1200</v>
      </c>
      <c r="G5341" t="s">
        <v>1224</v>
      </c>
      <c r="H5341" t="s">
        <v>1418</v>
      </c>
      <c r="I5341">
        <v>29000021</v>
      </c>
      <c r="J5341">
        <v>4.0000000000000001E-3</v>
      </c>
      <c r="K5341" t="s">
        <v>1202</v>
      </c>
      <c r="L5341" t="s">
        <v>2209</v>
      </c>
      <c r="M5341" t="s">
        <v>1354</v>
      </c>
      <c r="N5341">
        <v>29000021086</v>
      </c>
      <c r="O5341">
        <v>2.0299999999999998</v>
      </c>
      <c r="R5341" t="s">
        <v>1472</v>
      </c>
      <c r="S5341" t="s">
        <v>1206</v>
      </c>
      <c r="T5341" t="s">
        <v>1207</v>
      </c>
      <c r="U5341" t="s">
        <v>1300</v>
      </c>
      <c r="V5341" t="s">
        <v>1300</v>
      </c>
      <c r="W5341" t="s">
        <v>1944</v>
      </c>
      <c r="X5341" t="s">
        <v>1944</v>
      </c>
      <c r="Z5341" t="s">
        <v>1266</v>
      </c>
      <c r="AC5341" t="s">
        <v>1217</v>
      </c>
      <c r="AI5341" t="s">
        <v>1218</v>
      </c>
      <c r="AJ5341" t="s">
        <v>1218</v>
      </c>
      <c r="AL5341" t="s">
        <v>1957</v>
      </c>
      <c r="AM5341" t="s">
        <v>1945</v>
      </c>
    </row>
    <row r="5342" spans="1:39" hidden="1" x14ac:dyDescent="0.3">
      <c r="A5342">
        <v>106748984</v>
      </c>
      <c r="B5342" t="s">
        <v>1150</v>
      </c>
      <c r="C5342" s="245">
        <v>44501</v>
      </c>
      <c r="D5342">
        <v>5</v>
      </c>
      <c r="E5342">
        <v>86</v>
      </c>
      <c r="F5342" t="s">
        <v>1200</v>
      </c>
      <c r="G5342" t="s">
        <v>1224</v>
      </c>
      <c r="H5342" t="s">
        <v>1418</v>
      </c>
      <c r="I5342">
        <v>29000021</v>
      </c>
      <c r="J5342">
        <v>1.4E-2</v>
      </c>
      <c r="K5342" t="s">
        <v>1150</v>
      </c>
      <c r="L5342" t="s">
        <v>2190</v>
      </c>
      <c r="M5342" t="s">
        <v>2190</v>
      </c>
      <c r="N5342">
        <v>29000021086</v>
      </c>
      <c r="O5342">
        <v>2.1</v>
      </c>
      <c r="R5342" t="s">
        <v>1472</v>
      </c>
      <c r="S5342" t="s">
        <v>1206</v>
      </c>
      <c r="T5342" t="s">
        <v>1207</v>
      </c>
      <c r="U5342" t="s">
        <v>1300</v>
      </c>
      <c r="V5342" t="s">
        <v>1252</v>
      </c>
      <c r="W5342" t="s">
        <v>1944</v>
      </c>
      <c r="X5342" t="s">
        <v>1944</v>
      </c>
      <c r="Z5342" t="s">
        <v>1216</v>
      </c>
      <c r="AA5342" t="s">
        <v>1266</v>
      </c>
      <c r="AC5342" t="s">
        <v>1217</v>
      </c>
      <c r="AI5342" t="s">
        <v>1277</v>
      </c>
      <c r="AJ5342" t="s">
        <v>1218</v>
      </c>
      <c r="AL5342" t="s">
        <v>1957</v>
      </c>
      <c r="AM5342" t="s">
        <v>1262</v>
      </c>
    </row>
    <row r="5343" spans="1:39" hidden="1" x14ac:dyDescent="0.3">
      <c r="A5343">
        <v>107557052</v>
      </c>
      <c r="B5343" t="s">
        <v>1150</v>
      </c>
      <c r="C5343" s="245">
        <v>45269</v>
      </c>
      <c r="D5343">
        <v>5</v>
      </c>
      <c r="E5343">
        <v>86</v>
      </c>
      <c r="F5343" t="s">
        <v>1200</v>
      </c>
      <c r="G5343" t="s">
        <v>1224</v>
      </c>
      <c r="H5343" t="s">
        <v>1418</v>
      </c>
      <c r="I5343">
        <v>29000021</v>
      </c>
      <c r="J5343">
        <v>0</v>
      </c>
      <c r="L5343" t="s">
        <v>2196</v>
      </c>
      <c r="M5343" t="s">
        <v>1707</v>
      </c>
      <c r="N5343">
        <v>29000021086</v>
      </c>
      <c r="O5343">
        <v>0.89700000000000002</v>
      </c>
      <c r="R5343" t="s">
        <v>1472</v>
      </c>
      <c r="S5343" t="s">
        <v>1206</v>
      </c>
      <c r="T5343" t="s">
        <v>1256</v>
      </c>
      <c r="U5343" t="s">
        <v>1270</v>
      </c>
      <c r="V5343" t="s">
        <v>1208</v>
      </c>
      <c r="W5343" t="s">
        <v>1944</v>
      </c>
      <c r="Z5343" t="s">
        <v>1223</v>
      </c>
      <c r="AA5343" t="s">
        <v>1210</v>
      </c>
      <c r="AB5343" t="s">
        <v>1427</v>
      </c>
      <c r="AI5343" t="s">
        <v>1428</v>
      </c>
      <c r="AL5343" t="s">
        <v>1945</v>
      </c>
    </row>
    <row r="5344" spans="1:39" hidden="1" x14ac:dyDescent="0.3">
      <c r="A5344">
        <v>106847581</v>
      </c>
      <c r="B5344" t="s">
        <v>1150</v>
      </c>
      <c r="C5344" s="245">
        <v>44592</v>
      </c>
      <c r="D5344">
        <v>4</v>
      </c>
      <c r="E5344">
        <v>86</v>
      </c>
      <c r="F5344" t="s">
        <v>1200</v>
      </c>
      <c r="G5344" t="s">
        <v>1224</v>
      </c>
      <c r="H5344" t="s">
        <v>1418</v>
      </c>
      <c r="I5344">
        <v>29000021</v>
      </c>
      <c r="J5344">
        <v>5.7000000000000002E-2</v>
      </c>
      <c r="K5344" t="s">
        <v>1219</v>
      </c>
      <c r="L5344" t="s">
        <v>1594</v>
      </c>
      <c r="M5344" t="s">
        <v>1518</v>
      </c>
      <c r="N5344">
        <v>29000021086</v>
      </c>
      <c r="O5344">
        <v>2.2210000000000001</v>
      </c>
      <c r="R5344" t="s">
        <v>1472</v>
      </c>
      <c r="S5344" t="s">
        <v>1206</v>
      </c>
      <c r="T5344" t="s">
        <v>1256</v>
      </c>
      <c r="U5344" t="s">
        <v>1214</v>
      </c>
      <c r="V5344" t="s">
        <v>1214</v>
      </c>
      <c r="W5344" t="s">
        <v>1944</v>
      </c>
      <c r="X5344" t="s">
        <v>1944</v>
      </c>
      <c r="Z5344" t="s">
        <v>1216</v>
      </c>
      <c r="AA5344" t="s">
        <v>1266</v>
      </c>
      <c r="AC5344" t="s">
        <v>1217</v>
      </c>
      <c r="AI5344" t="s">
        <v>1218</v>
      </c>
      <c r="AJ5344" t="s">
        <v>1218</v>
      </c>
      <c r="AL5344" t="s">
        <v>1945</v>
      </c>
      <c r="AM5344" t="s">
        <v>1945</v>
      </c>
    </row>
    <row r="5345" spans="1:39" hidden="1" x14ac:dyDescent="0.3">
      <c r="A5345">
        <v>106422375</v>
      </c>
      <c r="B5345" t="s">
        <v>1150</v>
      </c>
      <c r="C5345" s="245">
        <v>44167</v>
      </c>
      <c r="D5345">
        <v>5</v>
      </c>
      <c r="E5345">
        <v>86</v>
      </c>
      <c r="F5345" t="s">
        <v>1200</v>
      </c>
      <c r="G5345" t="s">
        <v>1224</v>
      </c>
      <c r="H5345" t="s">
        <v>1418</v>
      </c>
      <c r="I5345">
        <v>29000021</v>
      </c>
      <c r="J5345">
        <v>3.7999999999999999E-2</v>
      </c>
      <c r="K5345" t="s">
        <v>1150</v>
      </c>
      <c r="L5345" t="s">
        <v>1559</v>
      </c>
      <c r="M5345" t="s">
        <v>1707</v>
      </c>
      <c r="N5345">
        <v>29000021086</v>
      </c>
      <c r="O5345">
        <v>0.55800000000000005</v>
      </c>
      <c r="R5345" t="s">
        <v>1472</v>
      </c>
      <c r="S5345" t="s">
        <v>1206</v>
      </c>
      <c r="T5345" t="s">
        <v>1256</v>
      </c>
      <c r="U5345" t="s">
        <v>1367</v>
      </c>
      <c r="V5345" t="s">
        <v>1367</v>
      </c>
      <c r="W5345" t="s">
        <v>1944</v>
      </c>
      <c r="X5345" t="s">
        <v>1944</v>
      </c>
      <c r="Z5345" t="s">
        <v>1493</v>
      </c>
      <c r="AC5345" t="s">
        <v>1217</v>
      </c>
      <c r="AI5345" t="s">
        <v>1428</v>
      </c>
      <c r="AL5345" t="s">
        <v>1945</v>
      </c>
      <c r="AM5345" t="s">
        <v>1948</v>
      </c>
    </row>
    <row r="5346" spans="1:39" hidden="1" x14ac:dyDescent="0.3">
      <c r="A5346">
        <v>107049062</v>
      </c>
      <c r="B5346" t="s">
        <v>1150</v>
      </c>
      <c r="C5346" s="245">
        <v>44791</v>
      </c>
      <c r="D5346">
        <v>4</v>
      </c>
      <c r="E5346">
        <v>86</v>
      </c>
      <c r="F5346" t="s">
        <v>1200</v>
      </c>
      <c r="G5346" t="s">
        <v>1224</v>
      </c>
      <c r="H5346" t="s">
        <v>1418</v>
      </c>
      <c r="I5346">
        <v>29000021</v>
      </c>
      <c r="J5346">
        <v>0</v>
      </c>
      <c r="L5346" t="s">
        <v>1559</v>
      </c>
      <c r="M5346" t="s">
        <v>1241</v>
      </c>
      <c r="N5346">
        <v>29000021086</v>
      </c>
      <c r="O5346">
        <v>0.52</v>
      </c>
      <c r="R5346" t="s">
        <v>1472</v>
      </c>
      <c r="S5346" t="s">
        <v>1206</v>
      </c>
      <c r="T5346" t="s">
        <v>1207</v>
      </c>
      <c r="U5346" t="s">
        <v>1252</v>
      </c>
      <c r="V5346" t="s">
        <v>1252</v>
      </c>
      <c r="W5346" t="s">
        <v>1944</v>
      </c>
      <c r="X5346" t="s">
        <v>1944</v>
      </c>
      <c r="Z5346" t="s">
        <v>1217</v>
      </c>
      <c r="AC5346" t="s">
        <v>1266</v>
      </c>
      <c r="AI5346" t="s">
        <v>1218</v>
      </c>
      <c r="AJ5346" t="s">
        <v>1218</v>
      </c>
      <c r="AL5346" t="s">
        <v>1945</v>
      </c>
      <c r="AM5346" t="s">
        <v>1945</v>
      </c>
    </row>
    <row r="5347" spans="1:39" hidden="1" x14ac:dyDescent="0.3">
      <c r="A5347">
        <v>107157273</v>
      </c>
      <c r="B5347" t="s">
        <v>1150</v>
      </c>
      <c r="C5347" s="245">
        <v>44888</v>
      </c>
      <c r="D5347">
        <v>4</v>
      </c>
      <c r="E5347">
        <v>86</v>
      </c>
      <c r="F5347" t="s">
        <v>1200</v>
      </c>
      <c r="G5347" t="s">
        <v>1224</v>
      </c>
      <c r="H5347" t="s">
        <v>1418</v>
      </c>
      <c r="I5347">
        <v>29000021</v>
      </c>
      <c r="J5347">
        <v>0.189</v>
      </c>
      <c r="K5347" t="s">
        <v>1219</v>
      </c>
      <c r="L5347" t="s">
        <v>1444</v>
      </c>
      <c r="M5347" t="s">
        <v>2195</v>
      </c>
      <c r="N5347">
        <v>29000021086</v>
      </c>
      <c r="O5347">
        <v>1.571</v>
      </c>
      <c r="R5347" t="s">
        <v>1472</v>
      </c>
      <c r="S5347" t="s">
        <v>1206</v>
      </c>
      <c r="T5347" t="s">
        <v>1256</v>
      </c>
      <c r="U5347" t="s">
        <v>1270</v>
      </c>
      <c r="V5347" t="s">
        <v>1270</v>
      </c>
      <c r="W5347" t="s">
        <v>1944</v>
      </c>
      <c r="Z5347" t="s">
        <v>1216</v>
      </c>
      <c r="AI5347" t="s">
        <v>1218</v>
      </c>
      <c r="AL5347" t="s">
        <v>1945</v>
      </c>
    </row>
    <row r="5348" spans="1:39" hidden="1" x14ac:dyDescent="0.3">
      <c r="A5348">
        <v>107150101</v>
      </c>
      <c r="B5348" t="s">
        <v>1150</v>
      </c>
      <c r="C5348" s="245">
        <v>44882</v>
      </c>
      <c r="D5348">
        <v>4</v>
      </c>
      <c r="E5348">
        <v>86</v>
      </c>
      <c r="F5348" t="s">
        <v>1200</v>
      </c>
      <c r="G5348" t="s">
        <v>1224</v>
      </c>
      <c r="H5348" t="s">
        <v>1418</v>
      </c>
      <c r="I5348">
        <v>29000021</v>
      </c>
      <c r="J5348">
        <v>5.0000000000000001E-3</v>
      </c>
      <c r="K5348" t="s">
        <v>1306</v>
      </c>
      <c r="L5348" t="s">
        <v>2192</v>
      </c>
      <c r="M5348" t="s">
        <v>1988</v>
      </c>
      <c r="N5348">
        <v>29000021086</v>
      </c>
      <c r="O5348">
        <v>2.9849999999999999</v>
      </c>
      <c r="R5348" t="s">
        <v>1472</v>
      </c>
      <c r="S5348" t="s">
        <v>1206</v>
      </c>
      <c r="T5348" t="s">
        <v>1256</v>
      </c>
      <c r="U5348" t="s">
        <v>1252</v>
      </c>
      <c r="V5348" t="s">
        <v>1252</v>
      </c>
      <c r="W5348" t="s">
        <v>1944</v>
      </c>
      <c r="X5348" t="s">
        <v>1944</v>
      </c>
      <c r="Z5348" t="s">
        <v>1217</v>
      </c>
      <c r="AC5348" t="s">
        <v>1266</v>
      </c>
      <c r="AI5348" t="s">
        <v>1218</v>
      </c>
      <c r="AJ5348" t="s">
        <v>1218</v>
      </c>
      <c r="AL5348" t="s">
        <v>1945</v>
      </c>
      <c r="AM5348" t="s">
        <v>1945</v>
      </c>
    </row>
    <row r="5349" spans="1:39" hidden="1" x14ac:dyDescent="0.3">
      <c r="A5349">
        <v>107167920</v>
      </c>
      <c r="B5349" t="s">
        <v>1150</v>
      </c>
      <c r="C5349" s="245">
        <v>44899</v>
      </c>
      <c r="D5349">
        <v>5</v>
      </c>
      <c r="E5349">
        <v>86</v>
      </c>
      <c r="F5349" t="s">
        <v>1200</v>
      </c>
      <c r="G5349" t="s">
        <v>1224</v>
      </c>
      <c r="H5349" t="s">
        <v>1418</v>
      </c>
      <c r="I5349">
        <v>29000021</v>
      </c>
      <c r="J5349">
        <v>0</v>
      </c>
      <c r="L5349" t="s">
        <v>1594</v>
      </c>
      <c r="M5349" t="s">
        <v>1241</v>
      </c>
      <c r="N5349">
        <v>29000021086</v>
      </c>
      <c r="O5349">
        <v>2.278</v>
      </c>
      <c r="R5349" t="s">
        <v>1472</v>
      </c>
      <c r="S5349" t="s">
        <v>1206</v>
      </c>
      <c r="T5349" t="s">
        <v>1207</v>
      </c>
      <c r="U5349" t="s">
        <v>1252</v>
      </c>
      <c r="V5349" t="s">
        <v>1252</v>
      </c>
      <c r="W5349" t="s">
        <v>1944</v>
      </c>
      <c r="X5349" t="s">
        <v>1944</v>
      </c>
      <c r="Z5349" t="s">
        <v>1217</v>
      </c>
      <c r="AC5349" t="s">
        <v>1229</v>
      </c>
      <c r="AI5349" t="s">
        <v>1218</v>
      </c>
      <c r="AJ5349" t="s">
        <v>1218</v>
      </c>
      <c r="AL5349" t="s">
        <v>1945</v>
      </c>
      <c r="AM5349" t="s">
        <v>1945</v>
      </c>
    </row>
    <row r="5350" spans="1:39" hidden="1" x14ac:dyDescent="0.3">
      <c r="A5350">
        <v>107278268</v>
      </c>
      <c r="B5350" t="s">
        <v>1150</v>
      </c>
      <c r="C5350" s="245">
        <v>44952</v>
      </c>
      <c r="D5350">
        <v>3</v>
      </c>
      <c r="E5350">
        <v>86</v>
      </c>
      <c r="F5350" t="s">
        <v>1200</v>
      </c>
      <c r="G5350" t="s">
        <v>1224</v>
      </c>
      <c r="H5350" t="s">
        <v>1418</v>
      </c>
      <c r="I5350">
        <v>29000021</v>
      </c>
      <c r="J5350">
        <v>0</v>
      </c>
      <c r="L5350" t="s">
        <v>1250</v>
      </c>
      <c r="M5350" t="s">
        <v>1250</v>
      </c>
      <c r="N5350">
        <v>29000021086</v>
      </c>
      <c r="O5350">
        <v>2.1960000000000002</v>
      </c>
      <c r="R5350" t="s">
        <v>1472</v>
      </c>
      <c r="S5350" t="s">
        <v>1206</v>
      </c>
      <c r="T5350" t="s">
        <v>1207</v>
      </c>
      <c r="U5350" t="s">
        <v>1277</v>
      </c>
      <c r="V5350" t="s">
        <v>1277</v>
      </c>
      <c r="W5350" t="s">
        <v>1944</v>
      </c>
      <c r="X5350" t="s">
        <v>1944</v>
      </c>
      <c r="Z5350" t="s">
        <v>1277</v>
      </c>
      <c r="AC5350" t="s">
        <v>1277</v>
      </c>
      <c r="AI5350" t="s">
        <v>1218</v>
      </c>
      <c r="AJ5350" t="s">
        <v>1218</v>
      </c>
      <c r="AL5350" t="s">
        <v>1945</v>
      </c>
      <c r="AM5350" t="s">
        <v>1945</v>
      </c>
    </row>
    <row r="5351" spans="1:39" hidden="1" x14ac:dyDescent="0.3">
      <c r="A5351">
        <v>107554095</v>
      </c>
      <c r="B5351" t="s">
        <v>1150</v>
      </c>
      <c r="C5351" s="245">
        <v>45266</v>
      </c>
      <c r="D5351">
        <v>4</v>
      </c>
      <c r="E5351">
        <v>86</v>
      </c>
      <c r="F5351" t="s">
        <v>1200</v>
      </c>
      <c r="G5351" t="s">
        <v>1224</v>
      </c>
      <c r="H5351" t="s">
        <v>1418</v>
      </c>
      <c r="I5351">
        <v>29000021</v>
      </c>
      <c r="J5351">
        <v>0</v>
      </c>
      <c r="L5351" t="s">
        <v>1465</v>
      </c>
      <c r="M5351" t="s">
        <v>2208</v>
      </c>
      <c r="N5351">
        <v>29000021086</v>
      </c>
      <c r="O5351">
        <v>1.2450000000000001</v>
      </c>
      <c r="R5351" t="s">
        <v>1472</v>
      </c>
      <c r="S5351" t="s">
        <v>1206</v>
      </c>
      <c r="T5351" t="s">
        <v>1256</v>
      </c>
      <c r="U5351" t="s">
        <v>1252</v>
      </c>
      <c r="V5351" t="s">
        <v>1252</v>
      </c>
      <c r="W5351" t="s">
        <v>1944</v>
      </c>
      <c r="X5351" t="s">
        <v>1944</v>
      </c>
      <c r="Z5351" t="s">
        <v>1210</v>
      </c>
      <c r="AC5351" t="s">
        <v>1217</v>
      </c>
      <c r="AI5351" t="s">
        <v>1218</v>
      </c>
      <c r="AJ5351" t="s">
        <v>1218</v>
      </c>
      <c r="AL5351" t="s">
        <v>1945</v>
      </c>
      <c r="AM5351" t="s">
        <v>1950</v>
      </c>
    </row>
    <row r="5352" spans="1:39" x14ac:dyDescent="0.3">
      <c r="A5352">
        <v>107952098</v>
      </c>
      <c r="B5352" t="s">
        <v>1150</v>
      </c>
      <c r="C5352" s="245">
        <v>45636</v>
      </c>
      <c r="D5352">
        <v>5</v>
      </c>
      <c r="E5352">
        <v>86</v>
      </c>
      <c r="F5352" t="s">
        <v>1200</v>
      </c>
      <c r="G5352" t="s">
        <v>1224</v>
      </c>
      <c r="H5352" t="s">
        <v>1418</v>
      </c>
      <c r="I5352">
        <v>29000021</v>
      </c>
      <c r="J5352">
        <v>0</v>
      </c>
      <c r="L5352" t="s">
        <v>1419</v>
      </c>
      <c r="M5352" t="s">
        <v>1698</v>
      </c>
      <c r="N5352">
        <v>29000021086</v>
      </c>
      <c r="O5352">
        <v>0.11799999999999999</v>
      </c>
      <c r="R5352" t="s">
        <v>1472</v>
      </c>
      <c r="S5352" t="s">
        <v>1228</v>
      </c>
      <c r="T5352" t="s">
        <v>1256</v>
      </c>
      <c r="U5352" t="s">
        <v>1222</v>
      </c>
      <c r="V5352" t="s">
        <v>1222</v>
      </c>
      <c r="W5352" t="s">
        <v>1944</v>
      </c>
      <c r="X5352" t="s">
        <v>1944</v>
      </c>
      <c r="Z5352" t="s">
        <v>1217</v>
      </c>
      <c r="AC5352" t="s">
        <v>1223</v>
      </c>
      <c r="AI5352" t="s">
        <v>1218</v>
      </c>
      <c r="AJ5352" t="s">
        <v>1218</v>
      </c>
      <c r="AL5352" t="s">
        <v>1950</v>
      </c>
      <c r="AM5352" t="s">
        <v>1945</v>
      </c>
    </row>
    <row r="5353" spans="1:39" hidden="1" x14ac:dyDescent="0.3">
      <c r="A5353">
        <v>107953158</v>
      </c>
      <c r="B5353" t="s">
        <v>1150</v>
      </c>
      <c r="C5353" s="245">
        <v>45632</v>
      </c>
      <c r="D5353">
        <v>5</v>
      </c>
      <c r="E5353">
        <v>86</v>
      </c>
      <c r="F5353" t="s">
        <v>1200</v>
      </c>
      <c r="G5353" t="s">
        <v>1224</v>
      </c>
      <c r="H5353" t="s">
        <v>1418</v>
      </c>
      <c r="I5353">
        <v>29000021</v>
      </c>
      <c r="J5353">
        <v>0</v>
      </c>
      <c r="L5353" t="s">
        <v>1250</v>
      </c>
      <c r="M5353" t="s">
        <v>2190</v>
      </c>
      <c r="N5353">
        <v>29000021086</v>
      </c>
      <c r="O5353">
        <v>2.1960000000000002</v>
      </c>
      <c r="R5353" t="s">
        <v>1472</v>
      </c>
      <c r="S5353" t="s">
        <v>1206</v>
      </c>
      <c r="T5353" t="s">
        <v>1207</v>
      </c>
      <c r="U5353" t="s">
        <v>1222</v>
      </c>
      <c r="V5353" t="s">
        <v>1222</v>
      </c>
      <c r="W5353" t="s">
        <v>1944</v>
      </c>
      <c r="X5353" t="s">
        <v>1944</v>
      </c>
      <c r="Z5353" t="s">
        <v>1223</v>
      </c>
      <c r="AC5353" t="s">
        <v>1217</v>
      </c>
      <c r="AI5353" t="s">
        <v>1218</v>
      </c>
      <c r="AJ5353" t="s">
        <v>1218</v>
      </c>
      <c r="AL5353" t="s">
        <v>1945</v>
      </c>
      <c r="AM5353" t="s">
        <v>1950</v>
      </c>
    </row>
    <row r="5354" spans="1:39" hidden="1" x14ac:dyDescent="0.3">
      <c r="A5354">
        <v>104823479</v>
      </c>
      <c r="B5354" t="s">
        <v>1150</v>
      </c>
      <c r="C5354" s="245">
        <v>42602</v>
      </c>
      <c r="D5354">
        <v>3</v>
      </c>
      <c r="E5354">
        <v>86</v>
      </c>
      <c r="F5354" t="s">
        <v>1200</v>
      </c>
      <c r="G5354" t="s">
        <v>1224</v>
      </c>
      <c r="H5354" t="s">
        <v>1418</v>
      </c>
      <c r="I5354">
        <v>29000021</v>
      </c>
      <c r="J5354">
        <v>0.25</v>
      </c>
      <c r="K5354" t="s">
        <v>1150</v>
      </c>
      <c r="L5354" t="s">
        <v>1518</v>
      </c>
      <c r="M5354" t="s">
        <v>2210</v>
      </c>
      <c r="N5354">
        <v>29000021086</v>
      </c>
      <c r="O5354">
        <v>2.67</v>
      </c>
      <c r="R5354" t="s">
        <v>1472</v>
      </c>
      <c r="S5354" t="s">
        <v>1206</v>
      </c>
      <c r="T5354" t="s">
        <v>1207</v>
      </c>
      <c r="U5354" t="s">
        <v>1252</v>
      </c>
      <c r="V5354" t="s">
        <v>1252</v>
      </c>
      <c r="W5354" t="s">
        <v>1944</v>
      </c>
      <c r="X5354" t="s">
        <v>1944</v>
      </c>
      <c r="Z5354" t="s">
        <v>1244</v>
      </c>
      <c r="AA5354" t="s">
        <v>1276</v>
      </c>
      <c r="AC5354" t="s">
        <v>1217</v>
      </c>
      <c r="AI5354" t="s">
        <v>1218</v>
      </c>
      <c r="AJ5354" t="s">
        <v>1218</v>
      </c>
      <c r="AL5354" t="s">
        <v>1982</v>
      </c>
      <c r="AM5354" t="s">
        <v>1945</v>
      </c>
    </row>
    <row r="5355" spans="1:39" hidden="1" x14ac:dyDescent="0.3">
      <c r="A5355">
        <v>104626667</v>
      </c>
      <c r="B5355" t="s">
        <v>1150</v>
      </c>
      <c r="C5355" s="245">
        <v>42398</v>
      </c>
      <c r="D5355">
        <v>5</v>
      </c>
      <c r="E5355">
        <v>86</v>
      </c>
      <c r="F5355" t="s">
        <v>1200</v>
      </c>
      <c r="G5355" t="s">
        <v>1224</v>
      </c>
      <c r="H5355" t="s">
        <v>1418</v>
      </c>
      <c r="I5355">
        <v>29000021</v>
      </c>
      <c r="J5355">
        <v>0</v>
      </c>
      <c r="L5355" t="s">
        <v>2191</v>
      </c>
      <c r="M5355" t="s">
        <v>2208</v>
      </c>
      <c r="N5355">
        <v>29000021086</v>
      </c>
      <c r="O5355">
        <v>1.6539999999999999</v>
      </c>
      <c r="R5355" t="s">
        <v>1472</v>
      </c>
      <c r="S5355" t="s">
        <v>1206</v>
      </c>
      <c r="T5355" t="s">
        <v>1256</v>
      </c>
      <c r="U5355" t="s">
        <v>1317</v>
      </c>
      <c r="V5355" t="s">
        <v>1317</v>
      </c>
      <c r="W5355" t="s">
        <v>1944</v>
      </c>
      <c r="Z5355" t="s">
        <v>1217</v>
      </c>
      <c r="AI5355" t="s">
        <v>1218</v>
      </c>
      <c r="AL5355" t="s">
        <v>1945</v>
      </c>
    </row>
    <row r="5356" spans="1:39" hidden="1" x14ac:dyDescent="0.3">
      <c r="A5356">
        <v>104592314</v>
      </c>
      <c r="B5356" t="s">
        <v>1946</v>
      </c>
      <c r="C5356" s="245">
        <v>42359</v>
      </c>
      <c r="D5356">
        <v>5</v>
      </c>
      <c r="E5356">
        <v>86</v>
      </c>
      <c r="F5356" t="s">
        <v>1200</v>
      </c>
      <c r="G5356" t="s">
        <v>1224</v>
      </c>
      <c r="H5356" t="s">
        <v>1418</v>
      </c>
      <c r="I5356">
        <v>29000021</v>
      </c>
      <c r="J5356">
        <v>0</v>
      </c>
      <c r="L5356" t="s">
        <v>1511</v>
      </c>
      <c r="M5356" t="s">
        <v>1418</v>
      </c>
      <c r="N5356">
        <v>29000021086</v>
      </c>
      <c r="O5356">
        <v>0.28999999999999998</v>
      </c>
      <c r="R5356" t="s">
        <v>1472</v>
      </c>
      <c r="S5356" t="s">
        <v>1228</v>
      </c>
      <c r="T5356" t="s">
        <v>1207</v>
      </c>
      <c r="U5356" t="s">
        <v>1214</v>
      </c>
      <c r="V5356" t="s">
        <v>1214</v>
      </c>
      <c r="W5356" t="s">
        <v>1944</v>
      </c>
      <c r="X5356" t="s">
        <v>1947</v>
      </c>
      <c r="Z5356" t="s">
        <v>1217</v>
      </c>
      <c r="AC5356" t="s">
        <v>1216</v>
      </c>
      <c r="AI5356" t="s">
        <v>1218</v>
      </c>
      <c r="AL5356" t="s">
        <v>1945</v>
      </c>
      <c r="AM5356" t="s">
        <v>1945</v>
      </c>
    </row>
    <row r="5357" spans="1:39" hidden="1" x14ac:dyDescent="0.3">
      <c r="A5357">
        <v>105139365</v>
      </c>
      <c r="B5357" t="s">
        <v>1150</v>
      </c>
      <c r="C5357" s="245">
        <v>42908</v>
      </c>
      <c r="D5357">
        <v>4</v>
      </c>
      <c r="E5357">
        <v>86</v>
      </c>
      <c r="F5357" t="s">
        <v>1200</v>
      </c>
      <c r="G5357" t="s">
        <v>1224</v>
      </c>
      <c r="H5357" t="s">
        <v>1418</v>
      </c>
      <c r="I5357">
        <v>29000021</v>
      </c>
      <c r="J5357">
        <v>0.2</v>
      </c>
      <c r="K5357" t="s">
        <v>1219</v>
      </c>
      <c r="L5357" t="s">
        <v>2191</v>
      </c>
      <c r="M5357" t="s">
        <v>1444</v>
      </c>
      <c r="N5357">
        <v>29000021086</v>
      </c>
      <c r="O5357">
        <v>1.454</v>
      </c>
      <c r="R5357" t="s">
        <v>1472</v>
      </c>
      <c r="S5357" t="s">
        <v>1206</v>
      </c>
      <c r="T5357" t="s">
        <v>1207</v>
      </c>
      <c r="U5357" t="s">
        <v>1317</v>
      </c>
      <c r="V5357" t="s">
        <v>1317</v>
      </c>
      <c r="W5357" t="s">
        <v>1944</v>
      </c>
      <c r="Z5357" t="s">
        <v>1217</v>
      </c>
      <c r="AI5357" t="s">
        <v>1218</v>
      </c>
      <c r="AL5357" t="s">
        <v>1945</v>
      </c>
    </row>
    <row r="5358" spans="1:39" hidden="1" x14ac:dyDescent="0.3">
      <c r="A5358">
        <v>105346566</v>
      </c>
      <c r="B5358" t="s">
        <v>1150</v>
      </c>
      <c r="C5358" s="245">
        <v>43110</v>
      </c>
      <c r="D5358">
        <v>4</v>
      </c>
      <c r="E5358">
        <v>86</v>
      </c>
      <c r="F5358" t="s">
        <v>1200</v>
      </c>
      <c r="G5358" t="s">
        <v>1224</v>
      </c>
      <c r="H5358" t="s">
        <v>1418</v>
      </c>
      <c r="I5358">
        <v>29000021</v>
      </c>
      <c r="J5358">
        <v>0</v>
      </c>
      <c r="L5358" t="s">
        <v>1518</v>
      </c>
      <c r="M5358" t="s">
        <v>1250</v>
      </c>
      <c r="N5358">
        <v>29000021086</v>
      </c>
      <c r="O5358">
        <v>2.42</v>
      </c>
      <c r="R5358" t="s">
        <v>1472</v>
      </c>
      <c r="S5358" t="s">
        <v>1206</v>
      </c>
      <c r="T5358" t="s">
        <v>1207</v>
      </c>
      <c r="U5358" t="s">
        <v>1222</v>
      </c>
      <c r="V5358" t="s">
        <v>1222</v>
      </c>
      <c r="W5358" t="s">
        <v>1944</v>
      </c>
      <c r="X5358" t="s">
        <v>1944</v>
      </c>
      <c r="Z5358" t="s">
        <v>1229</v>
      </c>
      <c r="AA5358" t="s">
        <v>1266</v>
      </c>
      <c r="AC5358" t="s">
        <v>1217</v>
      </c>
      <c r="AI5358" t="s">
        <v>1218</v>
      </c>
      <c r="AJ5358" t="s">
        <v>1218</v>
      </c>
      <c r="AL5358" t="s">
        <v>1945</v>
      </c>
      <c r="AM5358" t="s">
        <v>1957</v>
      </c>
    </row>
    <row r="5359" spans="1:39" hidden="1" x14ac:dyDescent="0.3">
      <c r="A5359">
        <v>105330606</v>
      </c>
      <c r="B5359" t="s">
        <v>1150</v>
      </c>
      <c r="C5359" s="245">
        <v>43091</v>
      </c>
      <c r="D5359">
        <v>5</v>
      </c>
      <c r="E5359">
        <v>86</v>
      </c>
      <c r="F5359" t="s">
        <v>1200</v>
      </c>
      <c r="G5359" t="s">
        <v>1224</v>
      </c>
      <c r="H5359" t="s">
        <v>1418</v>
      </c>
      <c r="I5359">
        <v>29000021</v>
      </c>
      <c r="J5359">
        <v>0</v>
      </c>
      <c r="L5359" t="s">
        <v>1419</v>
      </c>
      <c r="M5359" t="s">
        <v>1283</v>
      </c>
      <c r="N5359">
        <v>29000021086</v>
      </c>
      <c r="O5359">
        <v>0.11799999999999999</v>
      </c>
      <c r="R5359" t="s">
        <v>1472</v>
      </c>
      <c r="S5359" t="s">
        <v>1206</v>
      </c>
      <c r="T5359" t="s">
        <v>1207</v>
      </c>
      <c r="U5359" t="s">
        <v>1214</v>
      </c>
      <c r="V5359" t="s">
        <v>1214</v>
      </c>
      <c r="W5359" t="s">
        <v>1944</v>
      </c>
      <c r="X5359" t="s">
        <v>1944</v>
      </c>
      <c r="Z5359" t="s">
        <v>1266</v>
      </c>
      <c r="AC5359" t="s">
        <v>1217</v>
      </c>
      <c r="AI5359" t="s">
        <v>1218</v>
      </c>
      <c r="AJ5359" t="s">
        <v>1218</v>
      </c>
      <c r="AL5359" t="s">
        <v>1949</v>
      </c>
      <c r="AM5359" t="s">
        <v>1945</v>
      </c>
    </row>
    <row r="5360" spans="1:39" hidden="1" x14ac:dyDescent="0.3">
      <c r="A5360">
        <v>104832142</v>
      </c>
      <c r="B5360" t="s">
        <v>1150</v>
      </c>
      <c r="C5360" s="245">
        <v>42611</v>
      </c>
      <c r="D5360">
        <v>5</v>
      </c>
      <c r="E5360">
        <v>86</v>
      </c>
      <c r="F5360" t="s">
        <v>1200</v>
      </c>
      <c r="G5360" t="s">
        <v>1224</v>
      </c>
      <c r="H5360" t="s">
        <v>1418</v>
      </c>
      <c r="I5360">
        <v>29000021</v>
      </c>
      <c r="J5360">
        <v>0</v>
      </c>
      <c r="L5360" t="s">
        <v>2190</v>
      </c>
      <c r="M5360" t="s">
        <v>2209</v>
      </c>
      <c r="N5360">
        <v>29000021086</v>
      </c>
      <c r="O5360">
        <v>2.0859999999999999</v>
      </c>
      <c r="R5360" t="s">
        <v>1472</v>
      </c>
      <c r="S5360" t="s">
        <v>1206</v>
      </c>
      <c r="T5360" t="s">
        <v>1207</v>
      </c>
      <c r="U5360" t="s">
        <v>1252</v>
      </c>
      <c r="V5360" t="s">
        <v>1252</v>
      </c>
      <c r="W5360" t="s">
        <v>1944</v>
      </c>
      <c r="X5360" t="s">
        <v>1944</v>
      </c>
      <c r="Z5360" t="s">
        <v>1266</v>
      </c>
      <c r="AC5360" t="s">
        <v>1217</v>
      </c>
      <c r="AI5360" t="s">
        <v>1218</v>
      </c>
      <c r="AJ5360" t="s">
        <v>1218</v>
      </c>
      <c r="AL5360" t="s">
        <v>1955</v>
      </c>
      <c r="AM5360" t="s">
        <v>1957</v>
      </c>
    </row>
    <row r="5361" spans="1:39" hidden="1" x14ac:dyDescent="0.3">
      <c r="A5361">
        <v>104613619</v>
      </c>
      <c r="B5361" t="s">
        <v>1150</v>
      </c>
      <c r="C5361" s="245">
        <v>42383</v>
      </c>
      <c r="D5361">
        <v>5</v>
      </c>
      <c r="E5361">
        <v>86</v>
      </c>
      <c r="F5361" t="s">
        <v>1200</v>
      </c>
      <c r="G5361" t="s">
        <v>1224</v>
      </c>
      <c r="H5361" t="s">
        <v>2195</v>
      </c>
      <c r="I5361">
        <v>29000021</v>
      </c>
      <c r="J5361">
        <v>0</v>
      </c>
      <c r="L5361" t="s">
        <v>1418</v>
      </c>
      <c r="M5361" t="s">
        <v>1444</v>
      </c>
      <c r="N5361">
        <v>29000021086</v>
      </c>
      <c r="O5361">
        <v>1.76</v>
      </c>
      <c r="R5361" t="s">
        <v>1472</v>
      </c>
      <c r="S5361" t="s">
        <v>1206</v>
      </c>
      <c r="T5361" t="s">
        <v>1207</v>
      </c>
      <c r="U5361" t="s">
        <v>1222</v>
      </c>
      <c r="V5361" t="s">
        <v>1222</v>
      </c>
      <c r="W5361" t="s">
        <v>1944</v>
      </c>
      <c r="X5361" t="s">
        <v>1944</v>
      </c>
      <c r="Z5361" t="s">
        <v>1223</v>
      </c>
      <c r="AC5361" t="s">
        <v>1217</v>
      </c>
      <c r="AI5361" t="s">
        <v>1218</v>
      </c>
      <c r="AJ5361" t="s">
        <v>1218</v>
      </c>
      <c r="AL5361" t="s">
        <v>1945</v>
      </c>
      <c r="AM5361" t="s">
        <v>1950</v>
      </c>
    </row>
    <row r="5362" spans="1:39" hidden="1" x14ac:dyDescent="0.3">
      <c r="A5362">
        <v>107429776</v>
      </c>
      <c r="B5362" t="s">
        <v>1150</v>
      </c>
      <c r="C5362" s="245">
        <v>45156</v>
      </c>
      <c r="D5362">
        <v>3</v>
      </c>
      <c r="E5362">
        <v>86</v>
      </c>
      <c r="F5362" t="s">
        <v>1200</v>
      </c>
      <c r="G5362" t="s">
        <v>1224</v>
      </c>
      <c r="H5362" t="s">
        <v>1418</v>
      </c>
      <c r="I5362">
        <v>29000021</v>
      </c>
      <c r="J5362">
        <v>0</v>
      </c>
      <c r="L5362" t="s">
        <v>1250</v>
      </c>
      <c r="M5362" t="s">
        <v>1250</v>
      </c>
      <c r="N5362">
        <v>29000021086</v>
      </c>
      <c r="O5362">
        <v>2.1960000000000002</v>
      </c>
      <c r="R5362" t="s">
        <v>1472</v>
      </c>
      <c r="S5362" t="s">
        <v>1206</v>
      </c>
      <c r="T5362" t="s">
        <v>1256</v>
      </c>
      <c r="U5362" t="s">
        <v>1222</v>
      </c>
      <c r="V5362" t="s">
        <v>1222</v>
      </c>
      <c r="W5362" t="s">
        <v>1944</v>
      </c>
      <c r="X5362" t="s">
        <v>1944</v>
      </c>
      <c r="Z5362" t="s">
        <v>1223</v>
      </c>
      <c r="AC5362" t="s">
        <v>1217</v>
      </c>
      <c r="AI5362" t="s">
        <v>1218</v>
      </c>
      <c r="AJ5362" t="s">
        <v>1218</v>
      </c>
      <c r="AL5362" t="s">
        <v>1945</v>
      </c>
      <c r="AM5362" t="s">
        <v>1950</v>
      </c>
    </row>
    <row r="5363" spans="1:39" hidden="1" x14ac:dyDescent="0.3">
      <c r="A5363">
        <v>104877926</v>
      </c>
      <c r="B5363" t="s">
        <v>1150</v>
      </c>
      <c r="C5363" s="245">
        <v>42656</v>
      </c>
      <c r="D5363">
        <v>5</v>
      </c>
      <c r="E5363">
        <v>86</v>
      </c>
      <c r="F5363" t="s">
        <v>1200</v>
      </c>
      <c r="G5363" t="s">
        <v>1224</v>
      </c>
      <c r="H5363" t="s">
        <v>1418</v>
      </c>
      <c r="I5363">
        <v>29000021</v>
      </c>
      <c r="J5363">
        <v>1.9E-2</v>
      </c>
      <c r="K5363" t="s">
        <v>1219</v>
      </c>
      <c r="L5363" t="s">
        <v>1354</v>
      </c>
      <c r="M5363" t="s">
        <v>2211</v>
      </c>
      <c r="N5363">
        <v>29000021086</v>
      </c>
      <c r="O5363">
        <v>1.954</v>
      </c>
      <c r="R5363" t="s">
        <v>1472</v>
      </c>
      <c r="S5363" t="s">
        <v>1206</v>
      </c>
      <c r="T5363" t="s">
        <v>1256</v>
      </c>
      <c r="U5363" t="s">
        <v>1222</v>
      </c>
      <c r="V5363" t="s">
        <v>1222</v>
      </c>
      <c r="W5363" t="s">
        <v>1944</v>
      </c>
      <c r="X5363" t="s">
        <v>1944</v>
      </c>
      <c r="Z5363" t="s">
        <v>1217</v>
      </c>
      <c r="AC5363" t="s">
        <v>1217</v>
      </c>
      <c r="AI5363" t="s">
        <v>1218</v>
      </c>
      <c r="AJ5363" t="s">
        <v>1218</v>
      </c>
      <c r="AL5363" t="s">
        <v>1950</v>
      </c>
      <c r="AM5363" t="s">
        <v>1945</v>
      </c>
    </row>
    <row r="5364" spans="1:39" hidden="1" x14ac:dyDescent="0.3">
      <c r="A5364">
        <v>107812292</v>
      </c>
      <c r="B5364" t="s">
        <v>1150</v>
      </c>
      <c r="C5364" s="245">
        <v>45514</v>
      </c>
      <c r="D5364">
        <v>4</v>
      </c>
      <c r="E5364">
        <v>86</v>
      </c>
      <c r="F5364" t="s">
        <v>1200</v>
      </c>
      <c r="G5364" t="s">
        <v>1224</v>
      </c>
      <c r="H5364" t="s">
        <v>1418</v>
      </c>
      <c r="I5364">
        <v>29000021</v>
      </c>
      <c r="J5364">
        <v>0</v>
      </c>
      <c r="L5364" t="s">
        <v>1566</v>
      </c>
      <c r="M5364" t="s">
        <v>1518</v>
      </c>
      <c r="N5364">
        <v>29000021086</v>
      </c>
      <c r="O5364">
        <v>2.3490000000000002</v>
      </c>
      <c r="R5364" t="s">
        <v>1472</v>
      </c>
      <c r="S5364" t="s">
        <v>1206</v>
      </c>
      <c r="T5364" t="s">
        <v>1256</v>
      </c>
      <c r="U5364" t="s">
        <v>1347</v>
      </c>
      <c r="V5364" t="s">
        <v>1252</v>
      </c>
      <c r="W5364" t="s">
        <v>1944</v>
      </c>
      <c r="X5364" t="s">
        <v>1944</v>
      </c>
      <c r="Z5364" t="s">
        <v>1217</v>
      </c>
      <c r="AC5364" t="s">
        <v>1266</v>
      </c>
      <c r="AI5364" t="s">
        <v>1218</v>
      </c>
      <c r="AJ5364" t="s">
        <v>1218</v>
      </c>
      <c r="AL5364" t="s">
        <v>1945</v>
      </c>
      <c r="AM5364" t="s">
        <v>1957</v>
      </c>
    </row>
    <row r="5365" spans="1:39" hidden="1" x14ac:dyDescent="0.3">
      <c r="A5365">
        <v>104864949</v>
      </c>
      <c r="B5365" t="s">
        <v>1150</v>
      </c>
      <c r="C5365" s="245">
        <v>42645</v>
      </c>
      <c r="D5365">
        <v>5</v>
      </c>
      <c r="E5365">
        <v>86</v>
      </c>
      <c r="F5365" t="s">
        <v>1200</v>
      </c>
      <c r="G5365" t="s">
        <v>1224</v>
      </c>
      <c r="H5365" t="s">
        <v>1418</v>
      </c>
      <c r="I5365">
        <v>29000021</v>
      </c>
      <c r="J5365">
        <v>0.189</v>
      </c>
      <c r="K5365" t="s">
        <v>1219</v>
      </c>
      <c r="L5365" t="s">
        <v>1465</v>
      </c>
      <c r="M5365" t="s">
        <v>2208</v>
      </c>
      <c r="N5365">
        <v>29000021086</v>
      </c>
      <c r="O5365">
        <v>1.056</v>
      </c>
      <c r="R5365" t="s">
        <v>1472</v>
      </c>
      <c r="S5365" t="s">
        <v>1206</v>
      </c>
      <c r="T5365" t="s">
        <v>1423</v>
      </c>
      <c r="U5365" t="s">
        <v>1222</v>
      </c>
      <c r="V5365" t="s">
        <v>1222</v>
      </c>
      <c r="W5365" t="s">
        <v>1944</v>
      </c>
      <c r="X5365" t="s">
        <v>1944</v>
      </c>
      <c r="Z5365" t="s">
        <v>1217</v>
      </c>
      <c r="AC5365" t="s">
        <v>1674</v>
      </c>
      <c r="AI5365" t="s">
        <v>1218</v>
      </c>
      <c r="AJ5365" t="s">
        <v>1218</v>
      </c>
      <c r="AL5365" t="s">
        <v>1950</v>
      </c>
      <c r="AM5365" t="s">
        <v>1945</v>
      </c>
    </row>
    <row r="5366" spans="1:39" hidden="1" x14ac:dyDescent="0.3">
      <c r="A5366">
        <v>104974891</v>
      </c>
      <c r="B5366" t="s">
        <v>1150</v>
      </c>
      <c r="C5366" s="245">
        <v>42748</v>
      </c>
      <c r="D5366">
        <v>4</v>
      </c>
      <c r="E5366">
        <v>86</v>
      </c>
      <c r="F5366" t="s">
        <v>1200</v>
      </c>
      <c r="G5366" t="s">
        <v>1224</v>
      </c>
      <c r="H5366" t="s">
        <v>1418</v>
      </c>
      <c r="I5366">
        <v>29000021</v>
      </c>
      <c r="J5366">
        <v>0.1</v>
      </c>
      <c r="K5366" t="s">
        <v>1219</v>
      </c>
      <c r="L5366" t="s">
        <v>1225</v>
      </c>
      <c r="M5366" t="s">
        <v>1594</v>
      </c>
      <c r="N5366">
        <v>29000021086</v>
      </c>
      <c r="O5366">
        <v>2.09</v>
      </c>
      <c r="R5366" t="s">
        <v>1472</v>
      </c>
      <c r="S5366" t="s">
        <v>1206</v>
      </c>
      <c r="T5366" t="s">
        <v>1207</v>
      </c>
      <c r="U5366" t="s">
        <v>1347</v>
      </c>
      <c r="V5366" t="s">
        <v>1347</v>
      </c>
      <c r="W5366" t="s">
        <v>1944</v>
      </c>
      <c r="X5366" t="s">
        <v>1944</v>
      </c>
      <c r="Z5366" t="s">
        <v>1266</v>
      </c>
      <c r="AC5366" t="s">
        <v>1215</v>
      </c>
      <c r="AI5366" t="s">
        <v>1218</v>
      </c>
      <c r="AJ5366" t="s">
        <v>1218</v>
      </c>
      <c r="AL5366" t="s">
        <v>1957</v>
      </c>
      <c r="AM5366" t="s">
        <v>1945</v>
      </c>
    </row>
    <row r="5367" spans="1:39" hidden="1" x14ac:dyDescent="0.3">
      <c r="A5367">
        <v>105146780</v>
      </c>
      <c r="B5367" t="s">
        <v>1150</v>
      </c>
      <c r="C5367" s="245">
        <v>42916</v>
      </c>
      <c r="D5367">
        <v>5</v>
      </c>
      <c r="E5367">
        <v>86</v>
      </c>
      <c r="F5367" t="s">
        <v>1200</v>
      </c>
      <c r="G5367" t="s">
        <v>1224</v>
      </c>
      <c r="H5367" t="s">
        <v>1418</v>
      </c>
      <c r="I5367">
        <v>29000021</v>
      </c>
      <c r="J5367">
        <v>1.4E-2</v>
      </c>
      <c r="K5367" t="s">
        <v>1411</v>
      </c>
      <c r="L5367" t="s">
        <v>1354</v>
      </c>
      <c r="M5367" t="s">
        <v>1225</v>
      </c>
      <c r="N5367">
        <v>29000021086</v>
      </c>
      <c r="O5367">
        <v>1.9590000000000001</v>
      </c>
      <c r="R5367" t="s">
        <v>1472</v>
      </c>
      <c r="S5367" t="s">
        <v>1206</v>
      </c>
      <c r="T5367" t="s">
        <v>1207</v>
      </c>
      <c r="U5367" t="s">
        <v>1252</v>
      </c>
      <c r="V5367" t="s">
        <v>1252</v>
      </c>
      <c r="W5367" t="s">
        <v>1944</v>
      </c>
      <c r="X5367" t="s">
        <v>1944</v>
      </c>
      <c r="Z5367" t="s">
        <v>1296</v>
      </c>
      <c r="AC5367" t="s">
        <v>1296</v>
      </c>
      <c r="AI5367" t="s">
        <v>1218</v>
      </c>
      <c r="AJ5367" t="s">
        <v>1218</v>
      </c>
      <c r="AL5367" t="s">
        <v>1262</v>
      </c>
      <c r="AM5367" t="s">
        <v>1262</v>
      </c>
    </row>
    <row r="5368" spans="1:39" x14ac:dyDescent="0.3">
      <c r="A5368">
        <v>105521473</v>
      </c>
      <c r="B5368" t="s">
        <v>1150</v>
      </c>
      <c r="C5368" s="245">
        <v>43277</v>
      </c>
      <c r="D5368">
        <v>3</v>
      </c>
      <c r="E5368">
        <v>86</v>
      </c>
      <c r="F5368" t="s">
        <v>1200</v>
      </c>
      <c r="G5368" t="s">
        <v>1224</v>
      </c>
      <c r="H5368" t="s">
        <v>2190</v>
      </c>
      <c r="I5368">
        <v>29000021</v>
      </c>
      <c r="J5368">
        <v>0</v>
      </c>
      <c r="K5368" t="s">
        <v>1202</v>
      </c>
      <c r="L5368" t="s">
        <v>1418</v>
      </c>
      <c r="M5368" t="s">
        <v>2212</v>
      </c>
      <c r="N5368">
        <v>29000021086</v>
      </c>
      <c r="O5368">
        <v>2.0859999999999999</v>
      </c>
      <c r="R5368" t="s">
        <v>1472</v>
      </c>
      <c r="S5368" t="s">
        <v>1228</v>
      </c>
      <c r="T5368" t="s">
        <v>1237</v>
      </c>
      <c r="U5368" t="s">
        <v>1208</v>
      </c>
      <c r="V5368" t="s">
        <v>1208</v>
      </c>
      <c r="W5368" t="s">
        <v>1944</v>
      </c>
      <c r="Z5368" t="s">
        <v>1274</v>
      </c>
      <c r="AA5368" t="s">
        <v>1364</v>
      </c>
      <c r="AI5368" t="s">
        <v>1218</v>
      </c>
      <c r="AL5368" t="s">
        <v>1945</v>
      </c>
    </row>
    <row r="5369" spans="1:39" hidden="1" x14ac:dyDescent="0.3">
      <c r="A5369">
        <v>105397519</v>
      </c>
      <c r="B5369" t="s">
        <v>1150</v>
      </c>
      <c r="C5369" s="245">
        <v>43163</v>
      </c>
      <c r="D5369">
        <v>6</v>
      </c>
      <c r="E5369">
        <v>86</v>
      </c>
      <c r="F5369" t="s">
        <v>1200</v>
      </c>
      <c r="G5369" t="s">
        <v>1224</v>
      </c>
      <c r="H5369" t="s">
        <v>1418</v>
      </c>
      <c r="I5369">
        <v>29000021</v>
      </c>
      <c r="J5369">
        <v>1.9E-2</v>
      </c>
      <c r="K5369" t="s">
        <v>1219</v>
      </c>
      <c r="L5369" t="s">
        <v>1250</v>
      </c>
      <c r="M5369" t="s">
        <v>1594</v>
      </c>
      <c r="N5369">
        <v>29000021086</v>
      </c>
      <c r="O5369">
        <v>2.177</v>
      </c>
      <c r="R5369" t="s">
        <v>1472</v>
      </c>
      <c r="S5369" t="s">
        <v>1206</v>
      </c>
      <c r="T5369" t="s">
        <v>1256</v>
      </c>
      <c r="U5369" t="s">
        <v>1367</v>
      </c>
      <c r="V5369" t="s">
        <v>1208</v>
      </c>
      <c r="W5369" t="s">
        <v>1944</v>
      </c>
      <c r="Z5369" t="s">
        <v>1277</v>
      </c>
      <c r="AL5369" t="s">
        <v>1957</v>
      </c>
    </row>
    <row r="5370" spans="1:39" hidden="1" x14ac:dyDescent="0.3">
      <c r="A5370">
        <v>105824152</v>
      </c>
      <c r="B5370" t="s">
        <v>1150</v>
      </c>
      <c r="C5370" s="245">
        <v>43561</v>
      </c>
      <c r="D5370">
        <v>5</v>
      </c>
      <c r="E5370">
        <v>86</v>
      </c>
      <c r="F5370" t="s">
        <v>1200</v>
      </c>
      <c r="G5370" t="s">
        <v>1224</v>
      </c>
      <c r="H5370" t="s">
        <v>1418</v>
      </c>
      <c r="I5370">
        <v>29000021</v>
      </c>
      <c r="J5370">
        <v>0</v>
      </c>
      <c r="L5370" t="s">
        <v>1283</v>
      </c>
      <c r="M5370" t="s">
        <v>1283</v>
      </c>
      <c r="N5370">
        <v>29000021086</v>
      </c>
      <c r="O5370">
        <v>0.24399999999999999</v>
      </c>
      <c r="R5370" t="s">
        <v>1472</v>
      </c>
      <c r="S5370" t="s">
        <v>1206</v>
      </c>
      <c r="T5370" t="s">
        <v>1207</v>
      </c>
      <c r="U5370" t="s">
        <v>1222</v>
      </c>
      <c r="V5370" t="s">
        <v>1222</v>
      </c>
      <c r="W5370" t="s">
        <v>1944</v>
      </c>
      <c r="X5370" t="s">
        <v>1944</v>
      </c>
      <c r="Z5370" t="s">
        <v>1223</v>
      </c>
      <c r="AC5370" t="s">
        <v>1217</v>
      </c>
      <c r="AI5370" t="s">
        <v>1218</v>
      </c>
      <c r="AJ5370" t="s">
        <v>1218</v>
      </c>
      <c r="AL5370" t="s">
        <v>1945</v>
      </c>
      <c r="AM5370" t="s">
        <v>1950</v>
      </c>
    </row>
    <row r="5371" spans="1:39" hidden="1" x14ac:dyDescent="0.3">
      <c r="A5371">
        <v>105814547</v>
      </c>
      <c r="B5371" t="s">
        <v>1150</v>
      </c>
      <c r="C5371" s="245">
        <v>43552</v>
      </c>
      <c r="D5371">
        <v>1</v>
      </c>
      <c r="E5371">
        <v>86</v>
      </c>
      <c r="F5371" t="s">
        <v>1200</v>
      </c>
      <c r="G5371" t="s">
        <v>1224</v>
      </c>
      <c r="H5371" t="s">
        <v>1418</v>
      </c>
      <c r="I5371">
        <v>29000021</v>
      </c>
      <c r="J5371">
        <v>0</v>
      </c>
      <c r="L5371" t="s">
        <v>1511</v>
      </c>
      <c r="M5371" t="s">
        <v>1559</v>
      </c>
      <c r="N5371">
        <v>29000021086</v>
      </c>
      <c r="O5371">
        <v>0.28999999999999998</v>
      </c>
      <c r="R5371" t="s">
        <v>1472</v>
      </c>
      <c r="S5371" t="s">
        <v>1206</v>
      </c>
      <c r="T5371" t="s">
        <v>1423</v>
      </c>
      <c r="U5371" t="s">
        <v>1304</v>
      </c>
      <c r="V5371" t="s">
        <v>1304</v>
      </c>
      <c r="W5371" t="s">
        <v>1944</v>
      </c>
      <c r="X5371" t="s">
        <v>1944</v>
      </c>
      <c r="Z5371" t="s">
        <v>1475</v>
      </c>
      <c r="AA5371" t="s">
        <v>1229</v>
      </c>
      <c r="AB5371" t="s">
        <v>1216</v>
      </c>
      <c r="AC5371" t="s">
        <v>1217</v>
      </c>
      <c r="AI5371" t="s">
        <v>1331</v>
      </c>
      <c r="AJ5371" t="s">
        <v>1218</v>
      </c>
      <c r="AL5371" t="s">
        <v>1945</v>
      </c>
      <c r="AM5371" t="s">
        <v>1945</v>
      </c>
    </row>
    <row r="5372" spans="1:39" x14ac:dyDescent="0.3">
      <c r="A5372">
        <v>105933025</v>
      </c>
      <c r="B5372" t="s">
        <v>1150</v>
      </c>
      <c r="C5372" s="245">
        <v>43669</v>
      </c>
      <c r="D5372">
        <v>5</v>
      </c>
      <c r="E5372">
        <v>86</v>
      </c>
      <c r="F5372" t="s">
        <v>1200</v>
      </c>
      <c r="G5372" t="s">
        <v>1224</v>
      </c>
      <c r="H5372" t="s">
        <v>1418</v>
      </c>
      <c r="I5372">
        <v>29000021</v>
      </c>
      <c r="J5372">
        <v>0</v>
      </c>
      <c r="L5372" t="s">
        <v>1518</v>
      </c>
      <c r="M5372" t="s">
        <v>2200</v>
      </c>
      <c r="N5372">
        <v>29000021086</v>
      </c>
      <c r="O5372">
        <v>2.42</v>
      </c>
      <c r="R5372" t="s">
        <v>1472</v>
      </c>
      <c r="S5372" t="s">
        <v>1228</v>
      </c>
      <c r="T5372" t="s">
        <v>1207</v>
      </c>
      <c r="U5372" t="s">
        <v>1252</v>
      </c>
      <c r="V5372" t="s">
        <v>1252</v>
      </c>
      <c r="W5372" t="s">
        <v>1944</v>
      </c>
      <c r="X5372" t="s">
        <v>1944</v>
      </c>
      <c r="Z5372" t="s">
        <v>1266</v>
      </c>
      <c r="AC5372" t="s">
        <v>1217</v>
      </c>
      <c r="AI5372" t="s">
        <v>1218</v>
      </c>
      <c r="AJ5372" t="s">
        <v>1218</v>
      </c>
      <c r="AL5372" t="s">
        <v>1957</v>
      </c>
      <c r="AM5372" t="s">
        <v>1945</v>
      </c>
    </row>
    <row r="5373" spans="1:39" hidden="1" x14ac:dyDescent="0.3">
      <c r="A5373">
        <v>105920414</v>
      </c>
      <c r="B5373" t="s">
        <v>1150</v>
      </c>
      <c r="C5373" s="245">
        <v>43653</v>
      </c>
      <c r="D5373">
        <v>5</v>
      </c>
      <c r="E5373">
        <v>86</v>
      </c>
      <c r="F5373" t="s">
        <v>1200</v>
      </c>
      <c r="G5373" t="s">
        <v>1224</v>
      </c>
      <c r="H5373" t="s">
        <v>1434</v>
      </c>
      <c r="I5373">
        <v>29000021</v>
      </c>
      <c r="J5373">
        <v>10</v>
      </c>
      <c r="L5373" t="s">
        <v>1327</v>
      </c>
      <c r="M5373" t="s">
        <v>1250</v>
      </c>
      <c r="N5373">
        <v>29000021086</v>
      </c>
      <c r="O5373">
        <v>0</v>
      </c>
      <c r="R5373" t="s">
        <v>1472</v>
      </c>
      <c r="S5373" t="s">
        <v>1206</v>
      </c>
      <c r="T5373" t="s">
        <v>1207</v>
      </c>
      <c r="U5373" t="s">
        <v>1222</v>
      </c>
      <c r="V5373" t="s">
        <v>1222</v>
      </c>
      <c r="W5373" t="s">
        <v>1944</v>
      </c>
      <c r="X5373" t="s">
        <v>1944</v>
      </c>
      <c r="Z5373" t="s">
        <v>1223</v>
      </c>
      <c r="AA5373" t="s">
        <v>1229</v>
      </c>
      <c r="AC5373" t="s">
        <v>1217</v>
      </c>
      <c r="AI5373" t="s">
        <v>1218</v>
      </c>
      <c r="AL5373" t="s">
        <v>1945</v>
      </c>
      <c r="AM5373" t="s">
        <v>1950</v>
      </c>
    </row>
    <row r="5374" spans="1:39" hidden="1" x14ac:dyDescent="0.3">
      <c r="A5374">
        <v>106220340</v>
      </c>
      <c r="B5374" t="s">
        <v>1150</v>
      </c>
      <c r="C5374" s="245">
        <v>43959</v>
      </c>
      <c r="D5374">
        <v>5</v>
      </c>
      <c r="E5374">
        <v>86</v>
      </c>
      <c r="F5374" t="s">
        <v>1200</v>
      </c>
      <c r="G5374" t="s">
        <v>1224</v>
      </c>
      <c r="H5374" t="s">
        <v>1418</v>
      </c>
      <c r="I5374">
        <v>29000021</v>
      </c>
      <c r="J5374">
        <v>0</v>
      </c>
      <c r="L5374" t="s">
        <v>1698</v>
      </c>
      <c r="M5374" t="s">
        <v>1419</v>
      </c>
      <c r="N5374">
        <v>29000021086</v>
      </c>
      <c r="O5374">
        <v>8.2000000000000003E-2</v>
      </c>
      <c r="R5374" t="s">
        <v>1472</v>
      </c>
      <c r="S5374" t="s">
        <v>1206</v>
      </c>
      <c r="T5374" t="s">
        <v>1207</v>
      </c>
      <c r="U5374" t="s">
        <v>1252</v>
      </c>
      <c r="V5374" t="s">
        <v>1252</v>
      </c>
      <c r="W5374" t="s">
        <v>1944</v>
      </c>
      <c r="X5374" t="s">
        <v>1944</v>
      </c>
      <c r="Z5374" t="s">
        <v>1244</v>
      </c>
      <c r="AA5374" t="s">
        <v>1216</v>
      </c>
      <c r="AC5374" t="s">
        <v>1217</v>
      </c>
      <c r="AI5374" t="s">
        <v>1218</v>
      </c>
      <c r="AJ5374" t="s">
        <v>1218</v>
      </c>
      <c r="AL5374" t="s">
        <v>1945</v>
      </c>
      <c r="AM5374" t="s">
        <v>1957</v>
      </c>
    </row>
    <row r="5375" spans="1:39" hidden="1" x14ac:dyDescent="0.3">
      <c r="A5375">
        <v>106337553</v>
      </c>
      <c r="B5375" t="s">
        <v>1150</v>
      </c>
      <c r="C5375" s="245">
        <v>44090</v>
      </c>
      <c r="D5375">
        <v>4</v>
      </c>
      <c r="E5375">
        <v>86</v>
      </c>
      <c r="F5375" t="s">
        <v>1200</v>
      </c>
      <c r="G5375" t="s">
        <v>1224</v>
      </c>
      <c r="H5375" t="s">
        <v>1418</v>
      </c>
      <c r="I5375">
        <v>29000021</v>
      </c>
      <c r="J5375">
        <v>0</v>
      </c>
      <c r="L5375" t="s">
        <v>2201</v>
      </c>
      <c r="M5375" t="s">
        <v>2196</v>
      </c>
      <c r="N5375">
        <v>29000021086</v>
      </c>
      <c r="O5375">
        <v>0.92900000000000005</v>
      </c>
      <c r="R5375" t="s">
        <v>1472</v>
      </c>
      <c r="S5375" t="s">
        <v>1206</v>
      </c>
      <c r="T5375" t="s">
        <v>1207</v>
      </c>
      <c r="U5375" t="s">
        <v>1270</v>
      </c>
      <c r="V5375" t="s">
        <v>1208</v>
      </c>
      <c r="W5375" t="s">
        <v>1944</v>
      </c>
      <c r="Z5375" t="s">
        <v>1271</v>
      </c>
      <c r="AI5375" t="s">
        <v>1218</v>
      </c>
      <c r="AL5375" t="s">
        <v>1945</v>
      </c>
    </row>
    <row r="5376" spans="1:39" hidden="1" x14ac:dyDescent="0.3">
      <c r="A5376">
        <v>106403724</v>
      </c>
      <c r="B5376" t="s">
        <v>1150</v>
      </c>
      <c r="C5376" s="245">
        <v>44148</v>
      </c>
      <c r="D5376">
        <v>5</v>
      </c>
      <c r="E5376">
        <v>86</v>
      </c>
      <c r="F5376" t="s">
        <v>1200</v>
      </c>
      <c r="G5376" t="s">
        <v>1224</v>
      </c>
      <c r="H5376" t="s">
        <v>1418</v>
      </c>
      <c r="I5376">
        <v>29000021</v>
      </c>
      <c r="J5376">
        <v>0</v>
      </c>
      <c r="L5376" t="s">
        <v>1419</v>
      </c>
      <c r="M5376" t="s">
        <v>1698</v>
      </c>
      <c r="N5376">
        <v>29000021086</v>
      </c>
      <c r="O5376">
        <v>0.11799999999999999</v>
      </c>
      <c r="R5376" t="s">
        <v>1472</v>
      </c>
      <c r="S5376" t="s">
        <v>1206</v>
      </c>
      <c r="T5376" t="s">
        <v>1207</v>
      </c>
      <c r="U5376" t="s">
        <v>1252</v>
      </c>
      <c r="V5376" t="s">
        <v>1252</v>
      </c>
      <c r="W5376" t="s">
        <v>1944</v>
      </c>
      <c r="X5376" t="s">
        <v>1944</v>
      </c>
      <c r="Z5376" t="s">
        <v>1492</v>
      </c>
      <c r="AC5376" t="s">
        <v>1217</v>
      </c>
      <c r="AI5376" t="s">
        <v>1218</v>
      </c>
      <c r="AJ5376" t="s">
        <v>1218</v>
      </c>
      <c r="AL5376" t="s">
        <v>1945</v>
      </c>
      <c r="AM5376" t="s">
        <v>1945</v>
      </c>
    </row>
    <row r="5377" spans="1:40" x14ac:dyDescent="0.3">
      <c r="A5377">
        <v>106499242</v>
      </c>
      <c r="B5377" t="s">
        <v>1150</v>
      </c>
      <c r="C5377" s="245">
        <v>44253</v>
      </c>
      <c r="D5377">
        <v>4</v>
      </c>
      <c r="E5377">
        <v>86</v>
      </c>
      <c r="F5377" t="s">
        <v>1200</v>
      </c>
      <c r="G5377" t="s">
        <v>1224</v>
      </c>
      <c r="H5377" t="s">
        <v>1418</v>
      </c>
      <c r="I5377">
        <v>29000021</v>
      </c>
      <c r="J5377">
        <v>1.9E-2</v>
      </c>
      <c r="K5377" t="s">
        <v>1219</v>
      </c>
      <c r="L5377" t="s">
        <v>2190</v>
      </c>
      <c r="M5377" t="s">
        <v>1250</v>
      </c>
      <c r="N5377">
        <v>29000021086</v>
      </c>
      <c r="O5377">
        <v>2.0670000000000002</v>
      </c>
      <c r="R5377" t="s">
        <v>1472</v>
      </c>
      <c r="S5377" t="s">
        <v>1228</v>
      </c>
      <c r="T5377" t="s">
        <v>1363</v>
      </c>
      <c r="U5377" t="s">
        <v>1222</v>
      </c>
      <c r="V5377" t="s">
        <v>1222</v>
      </c>
      <c r="W5377" t="s">
        <v>1944</v>
      </c>
      <c r="X5377" t="s">
        <v>1944</v>
      </c>
      <c r="Z5377" t="s">
        <v>1223</v>
      </c>
      <c r="AC5377" t="s">
        <v>1217</v>
      </c>
      <c r="AI5377" t="s">
        <v>1218</v>
      </c>
      <c r="AJ5377" t="s">
        <v>1218</v>
      </c>
      <c r="AL5377" t="s">
        <v>1945</v>
      </c>
      <c r="AM5377" t="s">
        <v>1945</v>
      </c>
    </row>
    <row r="5378" spans="1:40" hidden="1" x14ac:dyDescent="0.3">
      <c r="A5378">
        <v>106539836</v>
      </c>
      <c r="B5378" t="s">
        <v>1150</v>
      </c>
      <c r="C5378" s="245">
        <v>44281</v>
      </c>
      <c r="D5378">
        <v>5</v>
      </c>
      <c r="E5378">
        <v>86</v>
      </c>
      <c r="F5378" t="s">
        <v>1200</v>
      </c>
      <c r="G5378" t="s">
        <v>1224</v>
      </c>
      <c r="H5378" t="s">
        <v>1418</v>
      </c>
      <c r="I5378">
        <v>29000021</v>
      </c>
      <c r="J5378">
        <v>0</v>
      </c>
      <c r="L5378" t="s">
        <v>1594</v>
      </c>
      <c r="M5378" t="s">
        <v>1250</v>
      </c>
      <c r="N5378">
        <v>29000021086</v>
      </c>
      <c r="O5378">
        <v>2.278</v>
      </c>
      <c r="R5378" t="s">
        <v>1472</v>
      </c>
      <c r="S5378" t="s">
        <v>1206</v>
      </c>
      <c r="T5378" t="s">
        <v>1207</v>
      </c>
      <c r="U5378" t="s">
        <v>1252</v>
      </c>
      <c r="V5378" t="s">
        <v>1252</v>
      </c>
      <c r="W5378" t="s">
        <v>1944</v>
      </c>
      <c r="X5378" t="s">
        <v>1944</v>
      </c>
      <c r="Z5378" t="s">
        <v>1229</v>
      </c>
      <c r="AC5378" t="s">
        <v>1217</v>
      </c>
      <c r="AI5378" t="s">
        <v>1218</v>
      </c>
      <c r="AJ5378" t="s">
        <v>1218</v>
      </c>
      <c r="AL5378" t="s">
        <v>1945</v>
      </c>
      <c r="AM5378" t="s">
        <v>1957</v>
      </c>
    </row>
    <row r="5379" spans="1:40" hidden="1" x14ac:dyDescent="0.3">
      <c r="A5379">
        <v>106614839</v>
      </c>
      <c r="B5379" t="s">
        <v>1150</v>
      </c>
      <c r="C5379" s="245">
        <v>44382</v>
      </c>
      <c r="D5379">
        <v>5</v>
      </c>
      <c r="E5379">
        <v>86</v>
      </c>
      <c r="F5379" t="s">
        <v>1200</v>
      </c>
      <c r="G5379" t="s">
        <v>1224</v>
      </c>
      <c r="H5379" t="s">
        <v>1418</v>
      </c>
      <c r="I5379">
        <v>29000021</v>
      </c>
      <c r="J5379">
        <v>0</v>
      </c>
      <c r="L5379" t="s">
        <v>2190</v>
      </c>
      <c r="M5379" t="s">
        <v>1418</v>
      </c>
      <c r="N5379">
        <v>29000021086</v>
      </c>
      <c r="O5379">
        <v>2.0859999999999999</v>
      </c>
      <c r="R5379" t="s">
        <v>1472</v>
      </c>
      <c r="S5379" t="s">
        <v>1206</v>
      </c>
      <c r="T5379" t="s">
        <v>1207</v>
      </c>
      <c r="U5379" t="s">
        <v>1252</v>
      </c>
      <c r="V5379" t="s">
        <v>1252</v>
      </c>
      <c r="W5379" t="s">
        <v>1944</v>
      </c>
      <c r="X5379" t="s">
        <v>1944</v>
      </c>
      <c r="Z5379" t="s">
        <v>1266</v>
      </c>
      <c r="AC5379" t="s">
        <v>1217</v>
      </c>
      <c r="AI5379" t="s">
        <v>1218</v>
      </c>
      <c r="AJ5379" t="s">
        <v>1218</v>
      </c>
      <c r="AL5379" t="s">
        <v>1945</v>
      </c>
      <c r="AM5379" t="s">
        <v>1945</v>
      </c>
    </row>
    <row r="5380" spans="1:40" hidden="1" x14ac:dyDescent="0.3">
      <c r="A5380">
        <v>106624764</v>
      </c>
      <c r="B5380" t="s">
        <v>1150</v>
      </c>
      <c r="C5380" s="245">
        <v>44384</v>
      </c>
      <c r="D5380">
        <v>5</v>
      </c>
      <c r="E5380">
        <v>86</v>
      </c>
      <c r="F5380" t="s">
        <v>1200</v>
      </c>
      <c r="G5380" t="s">
        <v>1224</v>
      </c>
      <c r="H5380" t="s">
        <v>1418</v>
      </c>
      <c r="I5380">
        <v>29000021</v>
      </c>
      <c r="J5380">
        <v>0</v>
      </c>
      <c r="L5380" t="s">
        <v>1250</v>
      </c>
      <c r="M5380" t="s">
        <v>2190</v>
      </c>
      <c r="N5380">
        <v>29000021086</v>
      </c>
      <c r="O5380">
        <v>2.1960000000000002</v>
      </c>
      <c r="R5380" t="s">
        <v>1472</v>
      </c>
      <c r="S5380" t="s">
        <v>1206</v>
      </c>
      <c r="T5380" t="s">
        <v>1207</v>
      </c>
      <c r="U5380" t="s">
        <v>1222</v>
      </c>
      <c r="V5380" t="s">
        <v>1222</v>
      </c>
      <c r="W5380" t="s">
        <v>1944</v>
      </c>
      <c r="X5380" t="s">
        <v>1944</v>
      </c>
      <c r="Z5380" t="s">
        <v>1216</v>
      </c>
      <c r="AC5380" t="s">
        <v>1217</v>
      </c>
      <c r="AI5380" t="s">
        <v>1218</v>
      </c>
      <c r="AJ5380" t="s">
        <v>1218</v>
      </c>
      <c r="AL5380" t="s">
        <v>1945</v>
      </c>
      <c r="AM5380" t="s">
        <v>1951</v>
      </c>
    </row>
    <row r="5381" spans="1:40" hidden="1" x14ac:dyDescent="0.3">
      <c r="A5381">
        <v>106645871</v>
      </c>
      <c r="B5381" t="s">
        <v>1150</v>
      </c>
      <c r="C5381" s="245">
        <v>44408</v>
      </c>
      <c r="D5381">
        <v>5</v>
      </c>
      <c r="E5381">
        <v>86</v>
      </c>
      <c r="F5381" t="s">
        <v>1200</v>
      </c>
      <c r="G5381" t="s">
        <v>1224</v>
      </c>
      <c r="H5381" t="s">
        <v>1418</v>
      </c>
      <c r="I5381">
        <v>29000021</v>
      </c>
      <c r="J5381">
        <v>0</v>
      </c>
      <c r="L5381" t="s">
        <v>1354</v>
      </c>
      <c r="M5381" t="s">
        <v>1241</v>
      </c>
      <c r="N5381">
        <v>29000021086</v>
      </c>
      <c r="O5381">
        <v>1.9730000000000001</v>
      </c>
      <c r="R5381" t="s">
        <v>1472</v>
      </c>
      <c r="S5381" t="s">
        <v>1206</v>
      </c>
      <c r="T5381" t="s">
        <v>1207</v>
      </c>
      <c r="U5381" t="s">
        <v>1252</v>
      </c>
      <c r="V5381" t="s">
        <v>1252</v>
      </c>
      <c r="W5381" t="s">
        <v>1944</v>
      </c>
      <c r="X5381" t="s">
        <v>1944</v>
      </c>
      <c r="Z5381" t="s">
        <v>1296</v>
      </c>
      <c r="AC5381" t="s">
        <v>1296</v>
      </c>
      <c r="AI5381" t="s">
        <v>1218</v>
      </c>
      <c r="AJ5381" t="s">
        <v>1218</v>
      </c>
      <c r="AL5381" t="s">
        <v>1945</v>
      </c>
      <c r="AM5381" t="s">
        <v>1957</v>
      </c>
    </row>
    <row r="5382" spans="1:40" hidden="1" x14ac:dyDescent="0.3">
      <c r="A5382">
        <v>106667818</v>
      </c>
      <c r="B5382" t="s">
        <v>1150</v>
      </c>
      <c r="C5382" s="245">
        <v>44432</v>
      </c>
      <c r="D5382">
        <v>5</v>
      </c>
      <c r="E5382">
        <v>86</v>
      </c>
      <c r="F5382" t="s">
        <v>1200</v>
      </c>
      <c r="G5382" t="s">
        <v>1224</v>
      </c>
      <c r="H5382" t="s">
        <v>1418</v>
      </c>
      <c r="I5382">
        <v>29000021</v>
      </c>
      <c r="J5382">
        <v>0.189</v>
      </c>
      <c r="K5382" t="s">
        <v>1150</v>
      </c>
      <c r="L5382" t="s">
        <v>1283</v>
      </c>
      <c r="M5382" t="s">
        <v>1419</v>
      </c>
      <c r="N5382">
        <v>29000021086</v>
      </c>
      <c r="O5382">
        <v>0.433</v>
      </c>
      <c r="R5382" t="s">
        <v>1472</v>
      </c>
      <c r="S5382" t="s">
        <v>1206</v>
      </c>
      <c r="T5382" t="s">
        <v>1207</v>
      </c>
      <c r="U5382" t="s">
        <v>1222</v>
      </c>
      <c r="V5382" t="s">
        <v>1222</v>
      </c>
      <c r="W5382" t="s">
        <v>1944</v>
      </c>
      <c r="X5382" t="s">
        <v>1944</v>
      </c>
      <c r="Z5382" t="s">
        <v>1217</v>
      </c>
      <c r="AC5382" t="s">
        <v>1217</v>
      </c>
      <c r="AI5382" t="s">
        <v>1218</v>
      </c>
      <c r="AJ5382" t="s">
        <v>1218</v>
      </c>
      <c r="AL5382" t="s">
        <v>1945</v>
      </c>
      <c r="AM5382" t="s">
        <v>1945</v>
      </c>
    </row>
    <row r="5383" spans="1:40" hidden="1" x14ac:dyDescent="0.3">
      <c r="A5383">
        <v>108074009</v>
      </c>
      <c r="B5383" t="s">
        <v>1150</v>
      </c>
      <c r="C5383" s="245">
        <v>45757</v>
      </c>
      <c r="D5383">
        <v>4</v>
      </c>
      <c r="E5383">
        <v>86</v>
      </c>
      <c r="F5383" t="s">
        <v>1200</v>
      </c>
      <c r="G5383" t="s">
        <v>1224</v>
      </c>
      <c r="H5383" t="s">
        <v>1418</v>
      </c>
      <c r="I5383">
        <v>29000021</v>
      </c>
      <c r="J5383">
        <v>0</v>
      </c>
      <c r="L5383" t="s">
        <v>1250</v>
      </c>
      <c r="M5383" t="s">
        <v>1594</v>
      </c>
      <c r="N5383">
        <v>29000021086</v>
      </c>
      <c r="O5383">
        <v>2.1960000000000002</v>
      </c>
      <c r="R5383" t="s">
        <v>1472</v>
      </c>
      <c r="S5383" t="s">
        <v>1206</v>
      </c>
      <c r="T5383" t="s">
        <v>1207</v>
      </c>
      <c r="U5383" t="s">
        <v>1252</v>
      </c>
      <c r="V5383" t="s">
        <v>1252</v>
      </c>
      <c r="W5383" t="s">
        <v>1944</v>
      </c>
      <c r="X5383" t="s">
        <v>1944</v>
      </c>
      <c r="Z5383" t="s">
        <v>1266</v>
      </c>
      <c r="AC5383" t="s">
        <v>1217</v>
      </c>
      <c r="AI5383" t="s">
        <v>1218</v>
      </c>
      <c r="AJ5383" t="s">
        <v>1218</v>
      </c>
      <c r="AL5383" t="s">
        <v>1945</v>
      </c>
      <c r="AM5383" t="s">
        <v>1945</v>
      </c>
    </row>
    <row r="5384" spans="1:40" hidden="1" x14ac:dyDescent="0.3">
      <c r="A5384">
        <v>106823653</v>
      </c>
      <c r="B5384" t="s">
        <v>1150</v>
      </c>
      <c r="C5384" s="245">
        <v>44554</v>
      </c>
      <c r="D5384">
        <v>5</v>
      </c>
      <c r="E5384">
        <v>86</v>
      </c>
      <c r="F5384" t="s">
        <v>1200</v>
      </c>
      <c r="G5384" t="s">
        <v>1224</v>
      </c>
      <c r="H5384" t="s">
        <v>1418</v>
      </c>
      <c r="I5384">
        <v>29000021</v>
      </c>
      <c r="J5384">
        <v>0.189</v>
      </c>
      <c r="K5384" t="s">
        <v>1306</v>
      </c>
      <c r="L5384" t="s">
        <v>1707</v>
      </c>
      <c r="M5384" t="s">
        <v>1559</v>
      </c>
      <c r="N5384">
        <v>29000021086</v>
      </c>
      <c r="O5384">
        <v>0.95699999999999996</v>
      </c>
      <c r="R5384" t="s">
        <v>1472</v>
      </c>
      <c r="S5384" t="s">
        <v>1206</v>
      </c>
      <c r="T5384" t="s">
        <v>1256</v>
      </c>
      <c r="U5384" t="s">
        <v>1367</v>
      </c>
      <c r="V5384" t="s">
        <v>1367</v>
      </c>
      <c r="W5384" t="s">
        <v>1944</v>
      </c>
      <c r="X5384" t="s">
        <v>1944</v>
      </c>
      <c r="Z5384" t="s">
        <v>1223</v>
      </c>
      <c r="AC5384" t="s">
        <v>1217</v>
      </c>
      <c r="AI5384" t="s">
        <v>1428</v>
      </c>
      <c r="AL5384" t="s">
        <v>1945</v>
      </c>
      <c r="AM5384" t="s">
        <v>1948</v>
      </c>
    </row>
    <row r="5385" spans="1:40" hidden="1" x14ac:dyDescent="0.3">
      <c r="A5385">
        <v>106857709</v>
      </c>
      <c r="B5385" t="s">
        <v>1150</v>
      </c>
      <c r="C5385" s="245">
        <v>44602</v>
      </c>
      <c r="D5385">
        <v>5</v>
      </c>
      <c r="E5385">
        <v>86</v>
      </c>
      <c r="F5385" t="s">
        <v>1200</v>
      </c>
      <c r="G5385" t="s">
        <v>1224</v>
      </c>
      <c r="H5385" t="s">
        <v>1418</v>
      </c>
      <c r="I5385">
        <v>29000021</v>
      </c>
      <c r="J5385">
        <v>0</v>
      </c>
      <c r="L5385" t="s">
        <v>2192</v>
      </c>
      <c r="M5385" t="s">
        <v>2200</v>
      </c>
      <c r="N5385">
        <v>29000021086</v>
      </c>
      <c r="O5385">
        <v>2.99</v>
      </c>
      <c r="R5385" t="s">
        <v>1472</v>
      </c>
      <c r="S5385" t="s">
        <v>1206</v>
      </c>
      <c r="T5385" t="s">
        <v>1207</v>
      </c>
      <c r="U5385" t="s">
        <v>1252</v>
      </c>
      <c r="V5385" t="s">
        <v>1252</v>
      </c>
      <c r="W5385" t="s">
        <v>1944</v>
      </c>
      <c r="X5385" t="s">
        <v>1944</v>
      </c>
      <c r="Z5385" t="s">
        <v>1266</v>
      </c>
      <c r="AC5385" t="s">
        <v>1217</v>
      </c>
      <c r="AI5385" t="s">
        <v>1218</v>
      </c>
      <c r="AJ5385" t="s">
        <v>1218</v>
      </c>
      <c r="AL5385" t="s">
        <v>1953</v>
      </c>
      <c r="AM5385" t="s">
        <v>1945</v>
      </c>
    </row>
    <row r="5386" spans="1:40" hidden="1" x14ac:dyDescent="0.3">
      <c r="A5386">
        <v>106974269</v>
      </c>
      <c r="B5386" t="s">
        <v>1946</v>
      </c>
      <c r="C5386" s="245">
        <v>44714</v>
      </c>
      <c r="D5386">
        <v>5</v>
      </c>
      <c r="E5386">
        <v>86</v>
      </c>
      <c r="F5386" t="s">
        <v>1200</v>
      </c>
      <c r="G5386" t="s">
        <v>1224</v>
      </c>
      <c r="H5386" t="s">
        <v>1418</v>
      </c>
      <c r="I5386">
        <v>29000021</v>
      </c>
      <c r="J5386">
        <v>0</v>
      </c>
      <c r="L5386" t="s">
        <v>1698</v>
      </c>
      <c r="M5386" t="s">
        <v>1419</v>
      </c>
      <c r="N5386">
        <v>29000021086</v>
      </c>
      <c r="O5386">
        <v>8.2000000000000003E-2</v>
      </c>
      <c r="R5386" t="s">
        <v>1472</v>
      </c>
      <c r="S5386" t="s">
        <v>1206</v>
      </c>
      <c r="T5386" t="s">
        <v>1207</v>
      </c>
      <c r="U5386" t="s">
        <v>1214</v>
      </c>
      <c r="V5386" t="s">
        <v>1214</v>
      </c>
      <c r="W5386" t="s">
        <v>1947</v>
      </c>
      <c r="X5386" t="s">
        <v>1944</v>
      </c>
      <c r="Z5386" t="s">
        <v>1216</v>
      </c>
      <c r="AC5386" t="s">
        <v>1217</v>
      </c>
      <c r="AI5386" t="s">
        <v>1218</v>
      </c>
      <c r="AJ5386" t="s">
        <v>1218</v>
      </c>
      <c r="AL5386" t="s">
        <v>1949</v>
      </c>
      <c r="AM5386" t="s">
        <v>1945</v>
      </c>
    </row>
    <row r="5387" spans="1:40" hidden="1" x14ac:dyDescent="0.3">
      <c r="A5387">
        <v>107003909</v>
      </c>
      <c r="B5387" t="s">
        <v>1150</v>
      </c>
      <c r="C5387" s="245">
        <v>44743</v>
      </c>
      <c r="D5387">
        <v>4</v>
      </c>
      <c r="E5387">
        <v>86</v>
      </c>
      <c r="F5387" t="s">
        <v>1200</v>
      </c>
      <c r="G5387" t="s">
        <v>1224</v>
      </c>
      <c r="H5387" t="s">
        <v>1418</v>
      </c>
      <c r="I5387">
        <v>29000021</v>
      </c>
      <c r="J5387">
        <v>3.7999999999999999E-2</v>
      </c>
      <c r="K5387" t="s">
        <v>1219</v>
      </c>
      <c r="L5387" t="s">
        <v>2191</v>
      </c>
      <c r="M5387" t="s">
        <v>1444</v>
      </c>
      <c r="N5387">
        <v>29000021086</v>
      </c>
      <c r="O5387">
        <v>1.6160000000000001</v>
      </c>
      <c r="R5387" t="s">
        <v>1472</v>
      </c>
      <c r="S5387" t="s">
        <v>1206</v>
      </c>
      <c r="T5387" t="s">
        <v>1207</v>
      </c>
      <c r="U5387" t="s">
        <v>1252</v>
      </c>
      <c r="V5387" t="s">
        <v>1252</v>
      </c>
      <c r="W5387" t="s">
        <v>1944</v>
      </c>
      <c r="X5387" t="s">
        <v>1944</v>
      </c>
      <c r="Z5387" t="s">
        <v>1266</v>
      </c>
      <c r="AC5387" t="s">
        <v>1217</v>
      </c>
      <c r="AI5387" t="s">
        <v>1218</v>
      </c>
      <c r="AJ5387" t="s">
        <v>1218</v>
      </c>
      <c r="AL5387" t="s">
        <v>1957</v>
      </c>
      <c r="AM5387" t="s">
        <v>1945</v>
      </c>
    </row>
    <row r="5388" spans="1:40" hidden="1" x14ac:dyDescent="0.3">
      <c r="A5388">
        <v>107029165</v>
      </c>
      <c r="B5388" t="s">
        <v>1150</v>
      </c>
      <c r="C5388" s="245">
        <v>44770</v>
      </c>
      <c r="D5388">
        <v>4</v>
      </c>
      <c r="E5388">
        <v>86</v>
      </c>
      <c r="F5388" t="s">
        <v>1200</v>
      </c>
      <c r="G5388" t="s">
        <v>1224</v>
      </c>
      <c r="H5388" t="s">
        <v>1418</v>
      </c>
      <c r="I5388">
        <v>29000021</v>
      </c>
      <c r="J5388">
        <v>0</v>
      </c>
      <c r="L5388" t="s">
        <v>1444</v>
      </c>
      <c r="M5388" t="s">
        <v>2194</v>
      </c>
      <c r="N5388">
        <v>29000021086</v>
      </c>
      <c r="O5388">
        <v>1.76</v>
      </c>
      <c r="R5388" t="s">
        <v>1472</v>
      </c>
      <c r="S5388" t="s">
        <v>1206</v>
      </c>
      <c r="T5388" t="s">
        <v>1207</v>
      </c>
      <c r="U5388" t="s">
        <v>1222</v>
      </c>
      <c r="V5388" t="s">
        <v>1222</v>
      </c>
      <c r="W5388" t="s">
        <v>1944</v>
      </c>
      <c r="X5388" t="s">
        <v>1944</v>
      </c>
      <c r="Z5388" t="s">
        <v>1223</v>
      </c>
      <c r="AC5388" t="s">
        <v>1217</v>
      </c>
      <c r="AI5388" t="s">
        <v>1218</v>
      </c>
      <c r="AL5388" t="s">
        <v>1951</v>
      </c>
      <c r="AM5388" t="s">
        <v>1950</v>
      </c>
    </row>
    <row r="5389" spans="1:40" hidden="1" x14ac:dyDescent="0.3">
      <c r="A5389">
        <v>107058774</v>
      </c>
      <c r="B5389" t="s">
        <v>1150</v>
      </c>
      <c r="C5389" s="245">
        <v>44801</v>
      </c>
      <c r="D5389">
        <v>5</v>
      </c>
      <c r="E5389">
        <v>86</v>
      </c>
      <c r="F5389" t="s">
        <v>1200</v>
      </c>
      <c r="G5389" t="s">
        <v>1224</v>
      </c>
      <c r="H5389" t="s">
        <v>1418</v>
      </c>
      <c r="I5389">
        <v>29000021</v>
      </c>
      <c r="J5389">
        <v>4.0000000000000001E-3</v>
      </c>
      <c r="K5389" t="s">
        <v>1150</v>
      </c>
      <c r="L5389" t="s">
        <v>1518</v>
      </c>
      <c r="M5389" t="s">
        <v>2210</v>
      </c>
      <c r="N5389">
        <v>29000021086</v>
      </c>
      <c r="O5389">
        <v>2.4239999999999999</v>
      </c>
      <c r="R5389" t="s">
        <v>1472</v>
      </c>
      <c r="S5389" t="s">
        <v>1206</v>
      </c>
      <c r="T5389" t="s">
        <v>1207</v>
      </c>
      <c r="U5389" t="s">
        <v>1304</v>
      </c>
      <c r="V5389" t="s">
        <v>1304</v>
      </c>
      <c r="W5389" t="s">
        <v>1944</v>
      </c>
      <c r="X5389" t="s">
        <v>1944</v>
      </c>
      <c r="Z5389" t="s">
        <v>1216</v>
      </c>
      <c r="AA5389" t="s">
        <v>1276</v>
      </c>
      <c r="AC5389" t="s">
        <v>1217</v>
      </c>
      <c r="AI5389" t="s">
        <v>1218</v>
      </c>
      <c r="AJ5389" t="s">
        <v>1218</v>
      </c>
      <c r="AL5389" t="s">
        <v>1949</v>
      </c>
      <c r="AM5389" t="s">
        <v>1945</v>
      </c>
    </row>
    <row r="5390" spans="1:40" hidden="1" x14ac:dyDescent="0.3">
      <c r="A5390">
        <v>107155916</v>
      </c>
      <c r="B5390" t="s">
        <v>1150</v>
      </c>
      <c r="C5390" s="245">
        <v>44887</v>
      </c>
      <c r="D5390">
        <v>3</v>
      </c>
      <c r="E5390">
        <v>86</v>
      </c>
      <c r="F5390" t="s">
        <v>1200</v>
      </c>
      <c r="G5390" t="s">
        <v>1224</v>
      </c>
      <c r="H5390" t="s">
        <v>1418</v>
      </c>
      <c r="I5390">
        <v>29000021</v>
      </c>
      <c r="J5390">
        <v>0</v>
      </c>
      <c r="L5390" t="s">
        <v>2195</v>
      </c>
      <c r="M5390" t="s">
        <v>1444</v>
      </c>
      <c r="N5390">
        <v>29000021086</v>
      </c>
      <c r="O5390">
        <v>1.76</v>
      </c>
      <c r="R5390" t="s">
        <v>1472</v>
      </c>
      <c r="S5390" t="s">
        <v>1206</v>
      </c>
      <c r="T5390" t="s">
        <v>1207</v>
      </c>
      <c r="U5390" t="s">
        <v>1252</v>
      </c>
      <c r="V5390" t="s">
        <v>1252</v>
      </c>
      <c r="W5390" t="s">
        <v>1944</v>
      </c>
      <c r="X5390" t="s">
        <v>1944</v>
      </c>
      <c r="Y5390" t="s">
        <v>1944</v>
      </c>
      <c r="Z5390" t="s">
        <v>1229</v>
      </c>
      <c r="AC5390" t="s">
        <v>1217</v>
      </c>
      <c r="AF5390" t="s">
        <v>1217</v>
      </c>
      <c r="AI5390" t="s">
        <v>1218</v>
      </c>
      <c r="AJ5390" t="s">
        <v>1218</v>
      </c>
      <c r="AK5390" t="s">
        <v>1218</v>
      </c>
      <c r="AL5390" t="s">
        <v>1945</v>
      </c>
      <c r="AM5390" t="s">
        <v>1945</v>
      </c>
      <c r="AN5390" t="s">
        <v>1950</v>
      </c>
    </row>
    <row r="5391" spans="1:40" hidden="1" x14ac:dyDescent="0.3">
      <c r="A5391">
        <v>107825410</v>
      </c>
      <c r="B5391" t="s">
        <v>1150</v>
      </c>
      <c r="C5391" s="245">
        <v>45526</v>
      </c>
      <c r="D5391">
        <v>4</v>
      </c>
      <c r="E5391">
        <v>86</v>
      </c>
      <c r="F5391" t="s">
        <v>1200</v>
      </c>
      <c r="G5391" t="s">
        <v>1224</v>
      </c>
      <c r="H5391" t="s">
        <v>1418</v>
      </c>
      <c r="I5391">
        <v>29000021</v>
      </c>
      <c r="J5391">
        <v>0</v>
      </c>
      <c r="L5391" t="s">
        <v>1511</v>
      </c>
      <c r="M5391" t="s">
        <v>1283</v>
      </c>
      <c r="N5391">
        <v>29000021086</v>
      </c>
      <c r="O5391">
        <v>0.28999999999999998</v>
      </c>
      <c r="R5391" t="s">
        <v>1472</v>
      </c>
      <c r="S5391" t="s">
        <v>1206</v>
      </c>
      <c r="T5391" t="s">
        <v>1207</v>
      </c>
      <c r="U5391" t="s">
        <v>1270</v>
      </c>
      <c r="V5391" t="s">
        <v>1208</v>
      </c>
      <c r="W5391" t="s">
        <v>1944</v>
      </c>
      <c r="Z5391" t="s">
        <v>1475</v>
      </c>
      <c r="AA5391" t="s">
        <v>1210</v>
      </c>
      <c r="AI5391" t="s">
        <v>1277</v>
      </c>
      <c r="AL5391" t="s">
        <v>1945</v>
      </c>
    </row>
    <row r="5392" spans="1:40" x14ac:dyDescent="0.3">
      <c r="A5392">
        <v>107601820</v>
      </c>
      <c r="B5392" t="s">
        <v>1150</v>
      </c>
      <c r="C5392" s="245">
        <v>45314</v>
      </c>
      <c r="D5392">
        <v>5</v>
      </c>
      <c r="E5392">
        <v>86</v>
      </c>
      <c r="F5392" t="s">
        <v>1200</v>
      </c>
      <c r="G5392" t="s">
        <v>1224</v>
      </c>
      <c r="H5392" t="s">
        <v>1418</v>
      </c>
      <c r="I5392">
        <v>29000021</v>
      </c>
      <c r="J5392">
        <v>0</v>
      </c>
      <c r="L5392" t="s">
        <v>1444</v>
      </c>
      <c r="M5392" t="s">
        <v>2195</v>
      </c>
      <c r="N5392">
        <v>29000021086</v>
      </c>
      <c r="O5392">
        <v>1.76</v>
      </c>
      <c r="R5392" t="s">
        <v>1472</v>
      </c>
      <c r="S5392" t="s">
        <v>1228</v>
      </c>
      <c r="T5392" t="s">
        <v>1207</v>
      </c>
      <c r="U5392" t="s">
        <v>1252</v>
      </c>
      <c r="V5392" t="s">
        <v>1252</v>
      </c>
      <c r="W5392" t="s">
        <v>1944</v>
      </c>
      <c r="X5392" t="s">
        <v>1944</v>
      </c>
      <c r="Z5392" t="s">
        <v>1266</v>
      </c>
      <c r="AC5392" t="s">
        <v>1217</v>
      </c>
      <c r="AI5392" t="s">
        <v>1218</v>
      </c>
      <c r="AJ5392" t="s">
        <v>1218</v>
      </c>
      <c r="AL5392" t="s">
        <v>1949</v>
      </c>
      <c r="AM5392" t="s">
        <v>1945</v>
      </c>
    </row>
    <row r="5393" spans="1:40" hidden="1" x14ac:dyDescent="0.3">
      <c r="A5393">
        <v>107584935</v>
      </c>
      <c r="B5393" t="s">
        <v>1150</v>
      </c>
      <c r="C5393" s="245">
        <v>45296</v>
      </c>
      <c r="D5393">
        <v>5</v>
      </c>
      <c r="E5393">
        <v>86</v>
      </c>
      <c r="F5393" t="s">
        <v>1200</v>
      </c>
      <c r="G5393" t="s">
        <v>1224</v>
      </c>
      <c r="H5393" t="s">
        <v>1418</v>
      </c>
      <c r="I5393">
        <v>29000021</v>
      </c>
      <c r="J5393">
        <v>3.7999999999999999E-2</v>
      </c>
      <c r="K5393" t="s">
        <v>1219</v>
      </c>
      <c r="L5393" t="s">
        <v>1354</v>
      </c>
      <c r="M5393" t="s">
        <v>1250</v>
      </c>
      <c r="N5393">
        <v>29000021086</v>
      </c>
      <c r="O5393">
        <v>1.9350000000000001</v>
      </c>
      <c r="R5393" t="s">
        <v>1472</v>
      </c>
      <c r="S5393" t="s">
        <v>1206</v>
      </c>
      <c r="T5393" t="s">
        <v>1207</v>
      </c>
      <c r="U5393" t="s">
        <v>1222</v>
      </c>
      <c r="V5393" t="s">
        <v>1222</v>
      </c>
      <c r="W5393" t="s">
        <v>1944</v>
      </c>
      <c r="X5393" t="s">
        <v>1944</v>
      </c>
      <c r="Z5393" t="s">
        <v>1216</v>
      </c>
      <c r="AC5393" t="s">
        <v>1217</v>
      </c>
      <c r="AI5393" t="s">
        <v>1218</v>
      </c>
      <c r="AJ5393" t="s">
        <v>1218</v>
      </c>
      <c r="AL5393" t="s">
        <v>1945</v>
      </c>
      <c r="AM5393" t="s">
        <v>1950</v>
      </c>
    </row>
    <row r="5394" spans="1:40" hidden="1" x14ac:dyDescent="0.3">
      <c r="A5394">
        <v>107659776</v>
      </c>
      <c r="B5394" t="s">
        <v>1150</v>
      </c>
      <c r="C5394" s="245">
        <v>45370</v>
      </c>
      <c r="D5394">
        <v>5</v>
      </c>
      <c r="E5394">
        <v>86</v>
      </c>
      <c r="F5394" t="s">
        <v>1200</v>
      </c>
      <c r="G5394" t="s">
        <v>1224</v>
      </c>
      <c r="H5394" t="s">
        <v>1418</v>
      </c>
      <c r="I5394">
        <v>29000021</v>
      </c>
      <c r="J5394">
        <v>0</v>
      </c>
      <c r="L5394" t="s">
        <v>1518</v>
      </c>
      <c r="M5394" t="s">
        <v>2192</v>
      </c>
      <c r="N5394">
        <v>29000021086</v>
      </c>
      <c r="O5394">
        <v>2.42</v>
      </c>
      <c r="R5394" t="s">
        <v>1472</v>
      </c>
      <c r="S5394" t="s">
        <v>1206</v>
      </c>
      <c r="T5394" t="s">
        <v>1207</v>
      </c>
      <c r="U5394" t="s">
        <v>1214</v>
      </c>
      <c r="V5394" t="s">
        <v>1214</v>
      </c>
      <c r="W5394" t="s">
        <v>1944</v>
      </c>
      <c r="X5394" t="s">
        <v>1944</v>
      </c>
      <c r="Z5394" t="s">
        <v>1276</v>
      </c>
      <c r="AA5394" t="s">
        <v>1216</v>
      </c>
      <c r="AC5394" t="s">
        <v>1217</v>
      </c>
      <c r="AI5394" t="s">
        <v>1218</v>
      </c>
      <c r="AJ5394" t="s">
        <v>1218</v>
      </c>
      <c r="AL5394" t="s">
        <v>1949</v>
      </c>
      <c r="AM5394" t="s">
        <v>1945</v>
      </c>
    </row>
    <row r="5395" spans="1:40" hidden="1" x14ac:dyDescent="0.3">
      <c r="A5395">
        <v>108246451</v>
      </c>
      <c r="B5395" t="s">
        <v>1150</v>
      </c>
      <c r="C5395" s="245">
        <v>45861</v>
      </c>
      <c r="D5395">
        <v>5</v>
      </c>
      <c r="E5395">
        <v>86</v>
      </c>
      <c r="F5395" t="s">
        <v>1200</v>
      </c>
      <c r="G5395" t="s">
        <v>1224</v>
      </c>
      <c r="H5395" t="s">
        <v>1418</v>
      </c>
      <c r="I5395">
        <v>29000021</v>
      </c>
      <c r="J5395">
        <v>0</v>
      </c>
      <c r="L5395" t="s">
        <v>1594</v>
      </c>
      <c r="M5395" t="s">
        <v>1250</v>
      </c>
      <c r="N5395">
        <v>29000021086</v>
      </c>
      <c r="O5395">
        <v>2.278</v>
      </c>
      <c r="R5395" t="s">
        <v>1472</v>
      </c>
      <c r="S5395" t="s">
        <v>1206</v>
      </c>
      <c r="T5395" t="s">
        <v>1207</v>
      </c>
      <c r="U5395" t="s">
        <v>1252</v>
      </c>
      <c r="V5395" t="s">
        <v>1252</v>
      </c>
      <c r="W5395" t="s">
        <v>1944</v>
      </c>
      <c r="X5395" t="s">
        <v>1944</v>
      </c>
      <c r="Z5395" t="s">
        <v>1217</v>
      </c>
      <c r="AC5395" t="s">
        <v>1217</v>
      </c>
      <c r="AI5395" t="s">
        <v>1218</v>
      </c>
      <c r="AJ5395" t="s">
        <v>1218</v>
      </c>
      <c r="AL5395" t="s">
        <v>1945</v>
      </c>
      <c r="AM5395" t="s">
        <v>1945</v>
      </c>
    </row>
    <row r="5396" spans="1:40" hidden="1" x14ac:dyDescent="0.3">
      <c r="A5396">
        <v>108313037</v>
      </c>
      <c r="B5396" t="s">
        <v>1946</v>
      </c>
      <c r="C5396" s="245">
        <v>45981</v>
      </c>
      <c r="D5396">
        <v>5</v>
      </c>
      <c r="E5396">
        <v>86</v>
      </c>
      <c r="F5396" t="s">
        <v>1200</v>
      </c>
      <c r="G5396" t="s">
        <v>1224</v>
      </c>
      <c r="H5396" t="s">
        <v>1418</v>
      </c>
      <c r="I5396">
        <v>29000021</v>
      </c>
      <c r="J5396">
        <v>0</v>
      </c>
      <c r="L5396" t="s">
        <v>1250</v>
      </c>
      <c r="M5396" t="s">
        <v>1594</v>
      </c>
      <c r="N5396">
        <v>29000021086</v>
      </c>
      <c r="O5396">
        <v>2.1960000000000002</v>
      </c>
      <c r="R5396" t="s">
        <v>1472</v>
      </c>
      <c r="S5396" t="s">
        <v>1206</v>
      </c>
      <c r="T5396" t="s">
        <v>1207</v>
      </c>
      <c r="U5396" t="s">
        <v>1252</v>
      </c>
      <c r="V5396" t="s">
        <v>1252</v>
      </c>
      <c r="W5396" t="s">
        <v>1947</v>
      </c>
      <c r="X5396" t="s">
        <v>1944</v>
      </c>
      <c r="Z5396" t="s">
        <v>1244</v>
      </c>
      <c r="AC5396" t="s">
        <v>1217</v>
      </c>
      <c r="AI5396" t="s">
        <v>1218</v>
      </c>
      <c r="AL5396" t="s">
        <v>1958</v>
      </c>
      <c r="AM5396" t="s">
        <v>1948</v>
      </c>
    </row>
    <row r="5397" spans="1:40" hidden="1" x14ac:dyDescent="0.3">
      <c r="A5397">
        <v>104583900</v>
      </c>
      <c r="B5397" t="s">
        <v>1150</v>
      </c>
      <c r="C5397" s="245">
        <v>42350</v>
      </c>
      <c r="D5397">
        <v>5</v>
      </c>
      <c r="E5397">
        <v>86</v>
      </c>
      <c r="F5397" t="s">
        <v>1200</v>
      </c>
      <c r="G5397" t="s">
        <v>276</v>
      </c>
      <c r="H5397" t="s">
        <v>1434</v>
      </c>
      <c r="I5397">
        <v>29000021</v>
      </c>
      <c r="J5397">
        <v>0.2</v>
      </c>
      <c r="K5397" t="s">
        <v>1150</v>
      </c>
      <c r="L5397" t="s">
        <v>379</v>
      </c>
      <c r="M5397" t="s">
        <v>1225</v>
      </c>
      <c r="N5397">
        <v>29000021086</v>
      </c>
      <c r="O5397">
        <v>999.99900000000002</v>
      </c>
      <c r="R5397" t="s">
        <v>1472</v>
      </c>
      <c r="S5397" t="s">
        <v>1206</v>
      </c>
      <c r="T5397" t="s">
        <v>1237</v>
      </c>
      <c r="U5397" t="s">
        <v>1317</v>
      </c>
      <c r="V5397" t="s">
        <v>1317</v>
      </c>
      <c r="W5397" t="s">
        <v>1944</v>
      </c>
      <c r="Z5397" t="s">
        <v>1217</v>
      </c>
      <c r="AI5397" t="s">
        <v>1218</v>
      </c>
      <c r="AL5397" t="s">
        <v>1945</v>
      </c>
    </row>
    <row r="5398" spans="1:40" hidden="1" x14ac:dyDescent="0.3">
      <c r="A5398">
        <v>104703786</v>
      </c>
      <c r="B5398" t="s">
        <v>1150</v>
      </c>
      <c r="C5398" s="245">
        <v>42475</v>
      </c>
      <c r="D5398">
        <v>5</v>
      </c>
      <c r="E5398">
        <v>86</v>
      </c>
      <c r="F5398" t="s">
        <v>1200</v>
      </c>
      <c r="G5398" t="s">
        <v>1224</v>
      </c>
      <c r="H5398" t="s">
        <v>1418</v>
      </c>
      <c r="I5398">
        <v>29000021</v>
      </c>
      <c r="J5398">
        <v>0</v>
      </c>
      <c r="L5398" t="s">
        <v>1594</v>
      </c>
      <c r="M5398" t="s">
        <v>1250</v>
      </c>
      <c r="N5398">
        <v>29000021086</v>
      </c>
      <c r="O5398">
        <v>2.278</v>
      </c>
      <c r="R5398" t="s">
        <v>1472</v>
      </c>
      <c r="S5398" t="s">
        <v>1206</v>
      </c>
      <c r="T5398" t="s">
        <v>1207</v>
      </c>
      <c r="U5398" t="s">
        <v>1222</v>
      </c>
      <c r="V5398" t="s">
        <v>1222</v>
      </c>
      <c r="W5398" t="s">
        <v>1944</v>
      </c>
      <c r="X5398" t="s">
        <v>1944</v>
      </c>
      <c r="Y5398" t="s">
        <v>1944</v>
      </c>
      <c r="Z5398" t="s">
        <v>1223</v>
      </c>
      <c r="AC5398" t="s">
        <v>1217</v>
      </c>
      <c r="AF5398" t="s">
        <v>1217</v>
      </c>
      <c r="AI5398" t="s">
        <v>1218</v>
      </c>
      <c r="AJ5398" t="s">
        <v>1218</v>
      </c>
      <c r="AK5398" t="s">
        <v>1218</v>
      </c>
      <c r="AL5398" t="s">
        <v>1951</v>
      </c>
      <c r="AM5398" t="s">
        <v>1951</v>
      </c>
      <c r="AN5398" t="s">
        <v>1951</v>
      </c>
    </row>
    <row r="5399" spans="1:40" hidden="1" x14ac:dyDescent="0.3">
      <c r="A5399">
        <v>104614461</v>
      </c>
      <c r="B5399" t="s">
        <v>1150</v>
      </c>
      <c r="C5399" s="245">
        <v>42384</v>
      </c>
      <c r="D5399">
        <v>5</v>
      </c>
      <c r="E5399">
        <v>86</v>
      </c>
      <c r="F5399" t="s">
        <v>1200</v>
      </c>
      <c r="G5399" t="s">
        <v>1224</v>
      </c>
      <c r="H5399" t="s">
        <v>1418</v>
      </c>
      <c r="I5399">
        <v>29000021</v>
      </c>
      <c r="J5399">
        <v>9.5000000000000001E-2</v>
      </c>
      <c r="K5399" t="s">
        <v>1150</v>
      </c>
      <c r="L5399" t="s">
        <v>1444</v>
      </c>
      <c r="M5399" t="s">
        <v>2195</v>
      </c>
      <c r="N5399">
        <v>29000021086</v>
      </c>
      <c r="O5399">
        <v>1.855</v>
      </c>
      <c r="R5399" t="s">
        <v>1472</v>
      </c>
      <c r="S5399" t="s">
        <v>1228</v>
      </c>
      <c r="T5399" t="s">
        <v>1207</v>
      </c>
      <c r="U5399" t="s">
        <v>1317</v>
      </c>
      <c r="V5399" t="s">
        <v>1317</v>
      </c>
      <c r="W5399" t="s">
        <v>1944</v>
      </c>
      <c r="Z5399" t="s">
        <v>1217</v>
      </c>
      <c r="AI5399" t="s">
        <v>1218</v>
      </c>
      <c r="AL5399" t="s">
        <v>1945</v>
      </c>
    </row>
    <row r="5400" spans="1:40" hidden="1" x14ac:dyDescent="0.3">
      <c r="A5400">
        <v>105297711</v>
      </c>
      <c r="B5400" t="s">
        <v>1150</v>
      </c>
      <c r="C5400" s="245">
        <v>43063</v>
      </c>
      <c r="D5400">
        <v>4</v>
      </c>
      <c r="E5400">
        <v>86</v>
      </c>
      <c r="F5400" t="s">
        <v>1200</v>
      </c>
      <c r="G5400" t="s">
        <v>1224</v>
      </c>
      <c r="H5400" t="s">
        <v>1418</v>
      </c>
      <c r="I5400">
        <v>29000021</v>
      </c>
      <c r="J5400">
        <v>8.9999999999999993E-3</v>
      </c>
      <c r="K5400" t="s">
        <v>1150</v>
      </c>
      <c r="L5400" t="s">
        <v>1250</v>
      </c>
      <c r="M5400" t="s">
        <v>1594</v>
      </c>
      <c r="N5400">
        <v>29000021086</v>
      </c>
      <c r="O5400">
        <v>2.2050000000000001</v>
      </c>
      <c r="R5400" t="s">
        <v>1472</v>
      </c>
      <c r="S5400" t="s">
        <v>1206</v>
      </c>
      <c r="T5400" t="s">
        <v>1207</v>
      </c>
      <c r="U5400" t="s">
        <v>1222</v>
      </c>
      <c r="V5400" t="s">
        <v>1222</v>
      </c>
      <c r="W5400" t="s">
        <v>1944</v>
      </c>
      <c r="X5400" t="s">
        <v>1944</v>
      </c>
      <c r="Z5400" t="s">
        <v>1223</v>
      </c>
      <c r="AC5400" t="s">
        <v>1217</v>
      </c>
      <c r="AI5400" t="s">
        <v>1218</v>
      </c>
      <c r="AJ5400" t="s">
        <v>1218</v>
      </c>
      <c r="AL5400" t="s">
        <v>1951</v>
      </c>
      <c r="AM5400" t="s">
        <v>1950</v>
      </c>
    </row>
    <row r="5401" spans="1:40" hidden="1" x14ac:dyDescent="0.3">
      <c r="A5401">
        <v>104737367</v>
      </c>
      <c r="B5401" t="s">
        <v>1150</v>
      </c>
      <c r="C5401" s="245">
        <v>42508</v>
      </c>
      <c r="D5401">
        <v>4</v>
      </c>
      <c r="E5401">
        <v>86</v>
      </c>
      <c r="F5401" t="s">
        <v>1200</v>
      </c>
      <c r="G5401" t="s">
        <v>1224</v>
      </c>
      <c r="H5401" t="s">
        <v>1418</v>
      </c>
      <c r="I5401">
        <v>29000021</v>
      </c>
      <c r="J5401">
        <v>1.9E-2</v>
      </c>
      <c r="K5401" t="s">
        <v>1150</v>
      </c>
      <c r="L5401" t="s">
        <v>2196</v>
      </c>
      <c r="M5401" t="s">
        <v>2201</v>
      </c>
      <c r="N5401">
        <v>29000021086</v>
      </c>
      <c r="O5401">
        <v>0.91600000000000004</v>
      </c>
      <c r="R5401" t="s">
        <v>1472</v>
      </c>
      <c r="S5401" t="s">
        <v>1206</v>
      </c>
      <c r="T5401" t="s">
        <v>1207</v>
      </c>
      <c r="U5401" t="s">
        <v>1252</v>
      </c>
      <c r="V5401" t="s">
        <v>1252</v>
      </c>
      <c r="W5401" t="s">
        <v>1944</v>
      </c>
      <c r="X5401" t="s">
        <v>1944</v>
      </c>
      <c r="Z5401" t="s">
        <v>1266</v>
      </c>
      <c r="AC5401" t="s">
        <v>1217</v>
      </c>
      <c r="AI5401" t="s">
        <v>1218</v>
      </c>
      <c r="AJ5401" t="s">
        <v>1218</v>
      </c>
      <c r="AL5401" t="s">
        <v>1957</v>
      </c>
      <c r="AM5401" t="s">
        <v>1945</v>
      </c>
    </row>
    <row r="5402" spans="1:40" hidden="1" x14ac:dyDescent="0.3">
      <c r="A5402">
        <v>105004262</v>
      </c>
      <c r="B5402" t="s">
        <v>1150</v>
      </c>
      <c r="C5402" s="245">
        <v>42777</v>
      </c>
      <c r="D5402">
        <v>4</v>
      </c>
      <c r="E5402">
        <v>86</v>
      </c>
      <c r="F5402" t="s">
        <v>1200</v>
      </c>
      <c r="G5402" t="s">
        <v>1224</v>
      </c>
      <c r="H5402" t="s">
        <v>1418</v>
      </c>
      <c r="I5402">
        <v>29000021</v>
      </c>
      <c r="J5402">
        <v>8.9999999999999993E-3</v>
      </c>
      <c r="K5402" t="s">
        <v>1202</v>
      </c>
      <c r="L5402" t="s">
        <v>1444</v>
      </c>
      <c r="M5402" t="s">
        <v>2193</v>
      </c>
      <c r="N5402">
        <v>29000021086</v>
      </c>
      <c r="O5402">
        <v>1.7689999999999999</v>
      </c>
      <c r="R5402" t="s">
        <v>1472</v>
      </c>
      <c r="S5402" t="s">
        <v>1206</v>
      </c>
      <c r="T5402" t="s">
        <v>1207</v>
      </c>
      <c r="U5402" t="s">
        <v>1252</v>
      </c>
      <c r="V5402" t="s">
        <v>1252</v>
      </c>
      <c r="W5402" t="s">
        <v>1944</v>
      </c>
      <c r="X5402" t="s">
        <v>1944</v>
      </c>
      <c r="Z5402" t="s">
        <v>1296</v>
      </c>
      <c r="AC5402" t="s">
        <v>1296</v>
      </c>
      <c r="AI5402" t="s">
        <v>1218</v>
      </c>
      <c r="AJ5402" t="s">
        <v>1218</v>
      </c>
      <c r="AL5402" t="s">
        <v>1945</v>
      </c>
      <c r="AM5402" t="s">
        <v>1945</v>
      </c>
    </row>
    <row r="5403" spans="1:40" hidden="1" x14ac:dyDescent="0.3">
      <c r="A5403">
        <v>104987219</v>
      </c>
      <c r="B5403" t="s">
        <v>1150</v>
      </c>
      <c r="C5403" s="245">
        <v>42761</v>
      </c>
      <c r="D5403">
        <v>5</v>
      </c>
      <c r="E5403">
        <v>86</v>
      </c>
      <c r="F5403" t="s">
        <v>1200</v>
      </c>
      <c r="G5403" t="s">
        <v>1224</v>
      </c>
      <c r="H5403" t="s">
        <v>1418</v>
      </c>
      <c r="I5403">
        <v>29000021</v>
      </c>
      <c r="J5403">
        <v>0</v>
      </c>
      <c r="L5403" t="s">
        <v>2192</v>
      </c>
      <c r="M5403" t="s">
        <v>2200</v>
      </c>
      <c r="N5403">
        <v>29000021086</v>
      </c>
      <c r="O5403">
        <v>2.99</v>
      </c>
      <c r="R5403" t="s">
        <v>1472</v>
      </c>
      <c r="S5403" t="s">
        <v>1206</v>
      </c>
      <c r="T5403" t="s">
        <v>1207</v>
      </c>
      <c r="U5403" t="s">
        <v>1252</v>
      </c>
      <c r="V5403" t="s">
        <v>1252</v>
      </c>
      <c r="W5403" t="s">
        <v>1944</v>
      </c>
      <c r="X5403" t="s">
        <v>1944</v>
      </c>
      <c r="Z5403" t="s">
        <v>1217</v>
      </c>
      <c r="AC5403" t="s">
        <v>1492</v>
      </c>
      <c r="AI5403" t="s">
        <v>1218</v>
      </c>
      <c r="AL5403" t="s">
        <v>1945</v>
      </c>
      <c r="AM5403" t="s">
        <v>1945</v>
      </c>
    </row>
    <row r="5404" spans="1:40" hidden="1" x14ac:dyDescent="0.3">
      <c r="A5404">
        <v>105129457</v>
      </c>
      <c r="B5404" t="s">
        <v>1150</v>
      </c>
      <c r="C5404" s="245">
        <v>42898</v>
      </c>
      <c r="D5404">
        <v>3</v>
      </c>
      <c r="E5404">
        <v>86</v>
      </c>
      <c r="F5404" t="s">
        <v>1200</v>
      </c>
      <c r="G5404" t="s">
        <v>1224</v>
      </c>
      <c r="H5404" t="s">
        <v>1418</v>
      </c>
      <c r="I5404">
        <v>29000021</v>
      </c>
      <c r="J5404">
        <v>0</v>
      </c>
      <c r="L5404" t="s">
        <v>2192</v>
      </c>
      <c r="M5404" t="s">
        <v>2192</v>
      </c>
      <c r="N5404">
        <v>29000021086</v>
      </c>
      <c r="O5404">
        <v>2.99</v>
      </c>
      <c r="R5404" t="s">
        <v>1472</v>
      </c>
      <c r="S5404" t="s">
        <v>1206</v>
      </c>
      <c r="T5404" t="s">
        <v>1207</v>
      </c>
      <c r="U5404" t="s">
        <v>1347</v>
      </c>
      <c r="V5404" t="s">
        <v>1252</v>
      </c>
      <c r="W5404" t="s">
        <v>1944</v>
      </c>
      <c r="X5404" t="s">
        <v>1944</v>
      </c>
      <c r="Z5404" t="s">
        <v>1266</v>
      </c>
      <c r="AC5404" t="s">
        <v>1217</v>
      </c>
      <c r="AI5404" t="s">
        <v>1428</v>
      </c>
      <c r="AJ5404" t="s">
        <v>1218</v>
      </c>
      <c r="AL5404" t="s">
        <v>1957</v>
      </c>
      <c r="AM5404" t="s">
        <v>1945</v>
      </c>
    </row>
    <row r="5405" spans="1:40" hidden="1" x14ac:dyDescent="0.3">
      <c r="A5405">
        <v>105075619</v>
      </c>
      <c r="B5405" t="s">
        <v>1150</v>
      </c>
      <c r="C5405" s="245">
        <v>42849</v>
      </c>
      <c r="D5405">
        <v>4</v>
      </c>
      <c r="E5405">
        <v>86</v>
      </c>
      <c r="F5405" t="s">
        <v>1200</v>
      </c>
      <c r="G5405" t="s">
        <v>1224</v>
      </c>
      <c r="H5405" t="s">
        <v>1418</v>
      </c>
      <c r="I5405">
        <v>29000021</v>
      </c>
      <c r="J5405">
        <v>3.7999999999999999E-2</v>
      </c>
      <c r="K5405" t="s">
        <v>1219</v>
      </c>
      <c r="L5405" t="s">
        <v>2201</v>
      </c>
      <c r="M5405" t="s">
        <v>2198</v>
      </c>
      <c r="N5405">
        <v>29000021086</v>
      </c>
      <c r="O5405">
        <v>0.89100000000000001</v>
      </c>
      <c r="R5405" t="s">
        <v>1472</v>
      </c>
      <c r="S5405" t="s">
        <v>1228</v>
      </c>
      <c r="T5405" t="s">
        <v>1207</v>
      </c>
      <c r="U5405" t="s">
        <v>1222</v>
      </c>
      <c r="V5405" t="s">
        <v>1222</v>
      </c>
      <c r="W5405" t="s">
        <v>1944</v>
      </c>
      <c r="X5405" t="s">
        <v>1944</v>
      </c>
      <c r="Z5405" t="s">
        <v>1223</v>
      </c>
      <c r="AC5405" t="s">
        <v>1217</v>
      </c>
      <c r="AI5405" t="s">
        <v>1218</v>
      </c>
      <c r="AJ5405" t="s">
        <v>1218</v>
      </c>
      <c r="AL5405" t="s">
        <v>1951</v>
      </c>
      <c r="AM5405" t="s">
        <v>1951</v>
      </c>
    </row>
    <row r="5406" spans="1:40" hidden="1" x14ac:dyDescent="0.3">
      <c r="A5406">
        <v>105580808</v>
      </c>
      <c r="B5406" t="s">
        <v>1150</v>
      </c>
      <c r="C5406" s="245">
        <v>43339</v>
      </c>
      <c r="D5406">
        <v>5</v>
      </c>
      <c r="E5406">
        <v>86</v>
      </c>
      <c r="F5406" t="s">
        <v>1200</v>
      </c>
      <c r="G5406" t="s">
        <v>1224</v>
      </c>
      <c r="H5406" t="s">
        <v>1418</v>
      </c>
      <c r="I5406">
        <v>29000021</v>
      </c>
      <c r="J5406">
        <v>0.28399999999999997</v>
      </c>
      <c r="K5406" t="s">
        <v>1219</v>
      </c>
      <c r="L5406" t="s">
        <v>2192</v>
      </c>
      <c r="M5406" t="s">
        <v>2200</v>
      </c>
      <c r="N5406">
        <v>29000021086</v>
      </c>
      <c r="O5406">
        <v>2.706</v>
      </c>
      <c r="R5406" t="s">
        <v>1472</v>
      </c>
      <c r="S5406" t="s">
        <v>1206</v>
      </c>
      <c r="T5406" t="s">
        <v>1256</v>
      </c>
      <c r="U5406" t="s">
        <v>1317</v>
      </c>
      <c r="V5406" t="s">
        <v>1317</v>
      </c>
      <c r="W5406" t="s">
        <v>1944</v>
      </c>
      <c r="Z5406" t="s">
        <v>1217</v>
      </c>
      <c r="AI5406" t="s">
        <v>1218</v>
      </c>
      <c r="AL5406" t="s">
        <v>1945</v>
      </c>
    </row>
    <row r="5407" spans="1:40" hidden="1" x14ac:dyDescent="0.3">
      <c r="A5407">
        <v>105621356</v>
      </c>
      <c r="B5407" t="s">
        <v>1150</v>
      </c>
      <c r="C5407" s="245">
        <v>43376</v>
      </c>
      <c r="D5407">
        <v>5</v>
      </c>
      <c r="E5407">
        <v>86</v>
      </c>
      <c r="F5407" t="s">
        <v>1200</v>
      </c>
      <c r="G5407" t="s">
        <v>1224</v>
      </c>
      <c r="H5407" t="s">
        <v>1418</v>
      </c>
      <c r="I5407">
        <v>29000021</v>
      </c>
      <c r="J5407">
        <v>0</v>
      </c>
      <c r="L5407" t="s">
        <v>1559</v>
      </c>
      <c r="M5407" t="s">
        <v>1707</v>
      </c>
      <c r="N5407">
        <v>29000021086</v>
      </c>
      <c r="O5407">
        <v>0.52</v>
      </c>
      <c r="R5407" t="s">
        <v>1472</v>
      </c>
      <c r="S5407" t="s">
        <v>1206</v>
      </c>
      <c r="T5407" t="s">
        <v>1207</v>
      </c>
      <c r="U5407" t="s">
        <v>1252</v>
      </c>
      <c r="V5407" t="s">
        <v>1252</v>
      </c>
      <c r="W5407" t="s">
        <v>1944</v>
      </c>
      <c r="X5407" t="s">
        <v>1944</v>
      </c>
      <c r="Z5407" t="s">
        <v>1229</v>
      </c>
      <c r="AC5407" t="s">
        <v>1217</v>
      </c>
      <c r="AI5407" t="s">
        <v>1218</v>
      </c>
      <c r="AJ5407" t="s">
        <v>1218</v>
      </c>
      <c r="AL5407" t="s">
        <v>1945</v>
      </c>
      <c r="AM5407" t="s">
        <v>1945</v>
      </c>
    </row>
    <row r="5408" spans="1:40" hidden="1" x14ac:dyDescent="0.3">
      <c r="A5408">
        <v>105640509</v>
      </c>
      <c r="B5408" t="s">
        <v>1150</v>
      </c>
      <c r="C5408" s="245">
        <v>43391</v>
      </c>
      <c r="D5408">
        <v>5</v>
      </c>
      <c r="E5408">
        <v>86</v>
      </c>
      <c r="F5408" t="s">
        <v>1200</v>
      </c>
      <c r="G5408" t="s">
        <v>1224</v>
      </c>
      <c r="H5408" t="s">
        <v>1418</v>
      </c>
      <c r="I5408">
        <v>29000021</v>
      </c>
      <c r="J5408">
        <v>0</v>
      </c>
      <c r="L5408" t="s">
        <v>1594</v>
      </c>
      <c r="M5408" t="s">
        <v>1250</v>
      </c>
      <c r="N5408">
        <v>29000021086</v>
      </c>
      <c r="O5408">
        <v>2.278</v>
      </c>
      <c r="R5408" t="s">
        <v>1472</v>
      </c>
      <c r="S5408" t="s">
        <v>1206</v>
      </c>
      <c r="T5408" t="s">
        <v>1207</v>
      </c>
      <c r="U5408" t="s">
        <v>1222</v>
      </c>
      <c r="V5408" t="s">
        <v>1222</v>
      </c>
      <c r="W5408" t="s">
        <v>1944</v>
      </c>
      <c r="X5408" t="s">
        <v>1944</v>
      </c>
      <c r="Z5408" t="s">
        <v>1223</v>
      </c>
      <c r="AC5408" t="s">
        <v>1217</v>
      </c>
      <c r="AI5408" t="s">
        <v>1218</v>
      </c>
      <c r="AJ5408" t="s">
        <v>1218</v>
      </c>
      <c r="AL5408" t="s">
        <v>1945</v>
      </c>
      <c r="AM5408" t="s">
        <v>1945</v>
      </c>
    </row>
    <row r="5409" spans="1:40" hidden="1" x14ac:dyDescent="0.3">
      <c r="A5409">
        <v>105572901</v>
      </c>
      <c r="B5409" t="s">
        <v>1150</v>
      </c>
      <c r="C5409" s="245">
        <v>43327</v>
      </c>
      <c r="D5409">
        <v>5</v>
      </c>
      <c r="E5409">
        <v>86</v>
      </c>
      <c r="F5409" t="s">
        <v>1200</v>
      </c>
      <c r="G5409" t="s">
        <v>1224</v>
      </c>
      <c r="H5409" t="s">
        <v>1418</v>
      </c>
      <c r="I5409">
        <v>29000021</v>
      </c>
      <c r="J5409">
        <v>0</v>
      </c>
      <c r="K5409" t="s">
        <v>1219</v>
      </c>
      <c r="L5409" t="s">
        <v>1250</v>
      </c>
      <c r="M5409" t="s">
        <v>2190</v>
      </c>
      <c r="N5409">
        <v>29000021086</v>
      </c>
      <c r="O5409">
        <v>2.1960000000000002</v>
      </c>
      <c r="R5409" t="s">
        <v>1472</v>
      </c>
      <c r="S5409" t="s">
        <v>1206</v>
      </c>
      <c r="T5409" t="s">
        <v>1207</v>
      </c>
      <c r="U5409" t="s">
        <v>1259</v>
      </c>
      <c r="V5409" t="s">
        <v>1259</v>
      </c>
      <c r="W5409" t="s">
        <v>1944</v>
      </c>
      <c r="X5409" t="s">
        <v>1944</v>
      </c>
      <c r="Z5409" t="s">
        <v>1260</v>
      </c>
      <c r="AC5409" t="s">
        <v>1217</v>
      </c>
      <c r="AI5409" t="s">
        <v>1218</v>
      </c>
      <c r="AJ5409" t="s">
        <v>1218</v>
      </c>
      <c r="AL5409" t="s">
        <v>1960</v>
      </c>
      <c r="AM5409" t="s">
        <v>1950</v>
      </c>
    </row>
    <row r="5410" spans="1:40" hidden="1" x14ac:dyDescent="0.3">
      <c r="A5410">
        <v>106159045</v>
      </c>
      <c r="B5410" t="s">
        <v>1150</v>
      </c>
      <c r="C5410" s="245">
        <v>43879</v>
      </c>
      <c r="D5410">
        <v>5</v>
      </c>
      <c r="E5410">
        <v>86</v>
      </c>
      <c r="F5410" t="s">
        <v>1200</v>
      </c>
      <c r="G5410" t="s">
        <v>1224</v>
      </c>
      <c r="H5410" t="s">
        <v>1418</v>
      </c>
      <c r="I5410">
        <v>29000021</v>
      </c>
      <c r="J5410">
        <v>0</v>
      </c>
      <c r="L5410" t="s">
        <v>1419</v>
      </c>
      <c r="M5410" t="s">
        <v>1698</v>
      </c>
      <c r="N5410">
        <v>29000021086</v>
      </c>
      <c r="O5410">
        <v>0.11799999999999999</v>
      </c>
      <c r="R5410" t="s">
        <v>1472</v>
      </c>
      <c r="S5410" t="s">
        <v>1206</v>
      </c>
      <c r="T5410" t="s">
        <v>1207</v>
      </c>
      <c r="U5410" t="s">
        <v>1252</v>
      </c>
      <c r="V5410" t="s">
        <v>1252</v>
      </c>
      <c r="W5410" t="s">
        <v>1944</v>
      </c>
      <c r="X5410" t="s">
        <v>1944</v>
      </c>
      <c r="Z5410" t="s">
        <v>1216</v>
      </c>
      <c r="AC5410" t="s">
        <v>1217</v>
      </c>
      <c r="AI5410" t="s">
        <v>1218</v>
      </c>
      <c r="AJ5410" t="s">
        <v>1218</v>
      </c>
      <c r="AL5410" t="s">
        <v>1945</v>
      </c>
      <c r="AM5410" t="s">
        <v>1957</v>
      </c>
    </row>
    <row r="5411" spans="1:40" hidden="1" x14ac:dyDescent="0.3">
      <c r="A5411">
        <v>106288916</v>
      </c>
      <c r="B5411" t="s">
        <v>1150</v>
      </c>
      <c r="C5411" s="245">
        <v>44040</v>
      </c>
      <c r="D5411">
        <v>3</v>
      </c>
      <c r="E5411">
        <v>86</v>
      </c>
      <c r="F5411" t="s">
        <v>1200</v>
      </c>
      <c r="G5411" t="s">
        <v>1224</v>
      </c>
      <c r="H5411" t="s">
        <v>1418</v>
      </c>
      <c r="I5411">
        <v>29000021</v>
      </c>
      <c r="J5411">
        <v>0</v>
      </c>
      <c r="L5411" t="s">
        <v>1698</v>
      </c>
      <c r="M5411" t="s">
        <v>1241</v>
      </c>
      <c r="N5411">
        <v>29000021086</v>
      </c>
      <c r="O5411">
        <v>8.2000000000000003E-2</v>
      </c>
      <c r="R5411" t="s">
        <v>1472</v>
      </c>
      <c r="S5411" t="s">
        <v>1206</v>
      </c>
      <c r="T5411" t="s">
        <v>1207</v>
      </c>
      <c r="U5411" t="s">
        <v>1252</v>
      </c>
      <c r="V5411" t="s">
        <v>1252</v>
      </c>
      <c r="W5411" t="s">
        <v>1944</v>
      </c>
      <c r="X5411" t="s">
        <v>1944</v>
      </c>
      <c r="Z5411" t="s">
        <v>1217</v>
      </c>
      <c r="AC5411" t="s">
        <v>1266</v>
      </c>
      <c r="AI5411" t="s">
        <v>1218</v>
      </c>
      <c r="AJ5411" t="s">
        <v>1218</v>
      </c>
      <c r="AL5411" t="s">
        <v>1945</v>
      </c>
      <c r="AM5411" t="s">
        <v>1945</v>
      </c>
    </row>
    <row r="5412" spans="1:40" hidden="1" x14ac:dyDescent="0.3">
      <c r="A5412">
        <v>107877390</v>
      </c>
      <c r="B5412" t="s">
        <v>1150</v>
      </c>
      <c r="C5412" s="245">
        <v>45574</v>
      </c>
      <c r="D5412">
        <v>3</v>
      </c>
      <c r="E5412">
        <v>86</v>
      </c>
      <c r="F5412" t="s">
        <v>1200</v>
      </c>
      <c r="G5412" t="s">
        <v>1224</v>
      </c>
      <c r="H5412" t="s">
        <v>1418</v>
      </c>
      <c r="I5412">
        <v>29000021</v>
      </c>
      <c r="J5412">
        <v>0</v>
      </c>
      <c r="L5412" t="s">
        <v>2209</v>
      </c>
      <c r="M5412" t="s">
        <v>2190</v>
      </c>
      <c r="N5412">
        <v>29000021086</v>
      </c>
      <c r="O5412">
        <v>2.0259999999999998</v>
      </c>
      <c r="R5412" t="s">
        <v>1472</v>
      </c>
      <c r="S5412" t="s">
        <v>1206</v>
      </c>
      <c r="T5412" t="s">
        <v>1207</v>
      </c>
      <c r="U5412" t="s">
        <v>1252</v>
      </c>
      <c r="V5412" t="s">
        <v>1252</v>
      </c>
      <c r="W5412" t="s">
        <v>1944</v>
      </c>
      <c r="X5412" t="s">
        <v>1944</v>
      </c>
      <c r="Z5412" t="s">
        <v>1266</v>
      </c>
      <c r="AC5412" t="s">
        <v>1217</v>
      </c>
      <c r="AI5412" t="s">
        <v>1218</v>
      </c>
      <c r="AJ5412" t="s">
        <v>1218</v>
      </c>
      <c r="AL5412" t="s">
        <v>1953</v>
      </c>
      <c r="AM5412" t="s">
        <v>1945</v>
      </c>
    </row>
    <row r="5413" spans="1:40" hidden="1" x14ac:dyDescent="0.3">
      <c r="A5413">
        <v>106900932</v>
      </c>
      <c r="B5413" t="s">
        <v>1150</v>
      </c>
      <c r="C5413" s="245">
        <v>44645</v>
      </c>
      <c r="D5413">
        <v>5</v>
      </c>
      <c r="E5413">
        <v>86</v>
      </c>
      <c r="F5413" t="s">
        <v>1200</v>
      </c>
      <c r="G5413" t="s">
        <v>1224</v>
      </c>
      <c r="H5413" t="s">
        <v>1418</v>
      </c>
      <c r="I5413">
        <v>29000021</v>
      </c>
      <c r="J5413">
        <v>0.114</v>
      </c>
      <c r="K5413" t="s">
        <v>1219</v>
      </c>
      <c r="L5413" t="s">
        <v>1354</v>
      </c>
      <c r="M5413" t="s">
        <v>2209</v>
      </c>
      <c r="N5413">
        <v>29000021086</v>
      </c>
      <c r="O5413">
        <v>1.859</v>
      </c>
      <c r="R5413" t="s">
        <v>1472</v>
      </c>
      <c r="S5413" t="s">
        <v>1206</v>
      </c>
      <c r="T5413" t="s">
        <v>1207</v>
      </c>
      <c r="U5413" t="s">
        <v>1222</v>
      </c>
      <c r="V5413" t="s">
        <v>1222</v>
      </c>
      <c r="W5413" t="s">
        <v>1944</v>
      </c>
      <c r="X5413" t="s">
        <v>1944</v>
      </c>
      <c r="Z5413" t="s">
        <v>1217</v>
      </c>
      <c r="AC5413" t="s">
        <v>1223</v>
      </c>
      <c r="AD5413" t="s">
        <v>1216</v>
      </c>
      <c r="AI5413" t="s">
        <v>1218</v>
      </c>
      <c r="AJ5413" t="s">
        <v>1218</v>
      </c>
      <c r="AL5413" t="s">
        <v>1950</v>
      </c>
      <c r="AM5413" t="s">
        <v>1945</v>
      </c>
    </row>
    <row r="5414" spans="1:40" hidden="1" x14ac:dyDescent="0.3">
      <c r="A5414">
        <v>106879729</v>
      </c>
      <c r="B5414" t="s">
        <v>1150</v>
      </c>
      <c r="C5414" s="245">
        <v>44625</v>
      </c>
      <c r="D5414">
        <v>5</v>
      </c>
      <c r="E5414">
        <v>86</v>
      </c>
      <c r="F5414" t="s">
        <v>1200</v>
      </c>
      <c r="G5414" t="s">
        <v>1224</v>
      </c>
      <c r="H5414" t="s">
        <v>1418</v>
      </c>
      <c r="I5414">
        <v>29000021</v>
      </c>
      <c r="J5414">
        <v>0</v>
      </c>
      <c r="L5414" t="s">
        <v>2199</v>
      </c>
      <c r="M5414" t="s">
        <v>2192</v>
      </c>
      <c r="N5414">
        <v>29000021086</v>
      </c>
      <c r="O5414">
        <v>3.21</v>
      </c>
      <c r="R5414" t="s">
        <v>1472</v>
      </c>
      <c r="S5414" t="s">
        <v>1206</v>
      </c>
      <c r="T5414" t="s">
        <v>1207</v>
      </c>
      <c r="U5414" t="s">
        <v>1214</v>
      </c>
      <c r="V5414" t="s">
        <v>1214</v>
      </c>
      <c r="W5414" t="s">
        <v>1944</v>
      </c>
      <c r="X5414" t="s">
        <v>1944</v>
      </c>
      <c r="Z5414" t="s">
        <v>1216</v>
      </c>
      <c r="AC5414" t="s">
        <v>1217</v>
      </c>
      <c r="AI5414" t="s">
        <v>1218</v>
      </c>
      <c r="AJ5414" t="s">
        <v>1218</v>
      </c>
      <c r="AL5414" t="s">
        <v>1949</v>
      </c>
      <c r="AM5414" t="s">
        <v>1945</v>
      </c>
    </row>
    <row r="5415" spans="1:40" hidden="1" x14ac:dyDescent="0.3">
      <c r="A5415">
        <v>108052044</v>
      </c>
      <c r="B5415" t="s">
        <v>1150</v>
      </c>
      <c r="C5415" s="245">
        <v>45735</v>
      </c>
      <c r="D5415">
        <v>5</v>
      </c>
      <c r="E5415">
        <v>86</v>
      </c>
      <c r="F5415" t="s">
        <v>1200</v>
      </c>
      <c r="G5415" t="s">
        <v>1224</v>
      </c>
      <c r="H5415" t="s">
        <v>1418</v>
      </c>
      <c r="I5415">
        <v>29000021</v>
      </c>
      <c r="J5415">
        <v>0.01</v>
      </c>
      <c r="K5415" t="s">
        <v>1150</v>
      </c>
      <c r="L5415" t="s">
        <v>1566</v>
      </c>
      <c r="M5415" t="s">
        <v>1518</v>
      </c>
      <c r="N5415">
        <v>29000021086</v>
      </c>
      <c r="O5415">
        <v>2.359</v>
      </c>
      <c r="R5415" t="s">
        <v>1472</v>
      </c>
      <c r="S5415" t="s">
        <v>1206</v>
      </c>
      <c r="T5415" t="s">
        <v>1423</v>
      </c>
      <c r="U5415" t="s">
        <v>1248</v>
      </c>
      <c r="V5415" t="s">
        <v>1300</v>
      </c>
      <c r="W5415" t="s">
        <v>1944</v>
      </c>
      <c r="X5415" t="s">
        <v>1944</v>
      </c>
      <c r="Z5415" t="s">
        <v>1266</v>
      </c>
      <c r="AC5415" t="s">
        <v>1217</v>
      </c>
      <c r="AI5415" t="s">
        <v>1218</v>
      </c>
      <c r="AJ5415" t="s">
        <v>1218</v>
      </c>
      <c r="AL5415" t="s">
        <v>1958</v>
      </c>
      <c r="AM5415" t="s">
        <v>1945</v>
      </c>
    </row>
    <row r="5416" spans="1:40" x14ac:dyDescent="0.3">
      <c r="A5416">
        <v>107348663</v>
      </c>
      <c r="B5416" t="s">
        <v>1150</v>
      </c>
      <c r="C5416" s="245">
        <v>45075</v>
      </c>
      <c r="D5416">
        <v>5</v>
      </c>
      <c r="E5416">
        <v>86</v>
      </c>
      <c r="F5416" t="s">
        <v>1200</v>
      </c>
      <c r="G5416" t="s">
        <v>1224</v>
      </c>
      <c r="H5416" t="s">
        <v>1418</v>
      </c>
      <c r="I5416">
        <v>29000021</v>
      </c>
      <c r="J5416">
        <v>0</v>
      </c>
      <c r="L5416" t="s">
        <v>2195</v>
      </c>
      <c r="M5416" t="s">
        <v>2195</v>
      </c>
      <c r="N5416">
        <v>29000021086</v>
      </c>
      <c r="O5416">
        <v>1.76</v>
      </c>
      <c r="R5416" t="s">
        <v>1472</v>
      </c>
      <c r="S5416" t="s">
        <v>1228</v>
      </c>
      <c r="T5416" t="s">
        <v>1207</v>
      </c>
      <c r="U5416" t="s">
        <v>1316</v>
      </c>
      <c r="V5416" t="s">
        <v>1252</v>
      </c>
      <c r="W5416" t="s">
        <v>1944</v>
      </c>
      <c r="X5416" t="s">
        <v>1944</v>
      </c>
      <c r="Z5416" t="s">
        <v>1244</v>
      </c>
      <c r="AA5416" t="s">
        <v>1215</v>
      </c>
      <c r="AB5416" t="s">
        <v>1293</v>
      </c>
      <c r="AC5416" t="s">
        <v>1217</v>
      </c>
      <c r="AI5416" t="s">
        <v>1277</v>
      </c>
      <c r="AJ5416" t="s">
        <v>1218</v>
      </c>
      <c r="AL5416" t="s">
        <v>1958</v>
      </c>
      <c r="AM5416" t="s">
        <v>1950</v>
      </c>
    </row>
    <row r="5417" spans="1:40" hidden="1" x14ac:dyDescent="0.3">
      <c r="A5417">
        <v>107531664</v>
      </c>
      <c r="B5417" t="s">
        <v>1150</v>
      </c>
      <c r="C5417" s="245">
        <v>45248</v>
      </c>
      <c r="D5417">
        <v>5</v>
      </c>
      <c r="E5417">
        <v>86</v>
      </c>
      <c r="F5417" t="s">
        <v>1200</v>
      </c>
      <c r="G5417" t="s">
        <v>1224</v>
      </c>
      <c r="H5417" t="s">
        <v>1418</v>
      </c>
      <c r="I5417">
        <v>29000021</v>
      </c>
      <c r="J5417">
        <v>0</v>
      </c>
      <c r="L5417" t="s">
        <v>1566</v>
      </c>
      <c r="M5417" t="s">
        <v>1518</v>
      </c>
      <c r="N5417">
        <v>29000021086</v>
      </c>
      <c r="O5417">
        <v>2.3490000000000002</v>
      </c>
      <c r="R5417" t="s">
        <v>1472</v>
      </c>
      <c r="S5417" t="s">
        <v>1206</v>
      </c>
      <c r="T5417" t="s">
        <v>1256</v>
      </c>
      <c r="U5417" t="s">
        <v>1252</v>
      </c>
      <c r="V5417" t="s">
        <v>1252</v>
      </c>
      <c r="W5417" t="s">
        <v>1944</v>
      </c>
      <c r="X5417" t="s">
        <v>1944</v>
      </c>
      <c r="Z5417" t="s">
        <v>1217</v>
      </c>
      <c r="AC5417" t="s">
        <v>1244</v>
      </c>
      <c r="AI5417" t="s">
        <v>1218</v>
      </c>
      <c r="AJ5417" t="s">
        <v>1218</v>
      </c>
      <c r="AL5417" t="s">
        <v>1945</v>
      </c>
      <c r="AM5417" t="s">
        <v>1957</v>
      </c>
    </row>
    <row r="5418" spans="1:40" hidden="1" x14ac:dyDescent="0.3">
      <c r="A5418">
        <v>107413086</v>
      </c>
      <c r="B5418" t="s">
        <v>1150</v>
      </c>
      <c r="C5418" s="245">
        <v>45139</v>
      </c>
      <c r="D5418">
        <v>4</v>
      </c>
      <c r="E5418">
        <v>86</v>
      </c>
      <c r="F5418" t="s">
        <v>1200</v>
      </c>
      <c r="G5418" t="s">
        <v>1224</v>
      </c>
      <c r="H5418" t="s">
        <v>1418</v>
      </c>
      <c r="I5418">
        <v>29000021</v>
      </c>
      <c r="J5418">
        <v>0</v>
      </c>
      <c r="L5418" t="s">
        <v>2190</v>
      </c>
      <c r="M5418" t="s">
        <v>1354</v>
      </c>
      <c r="N5418">
        <v>29000021086</v>
      </c>
      <c r="O5418">
        <v>2.0859999999999999</v>
      </c>
      <c r="R5418" t="s">
        <v>1472</v>
      </c>
      <c r="S5418" t="s">
        <v>1206</v>
      </c>
      <c r="T5418" t="s">
        <v>1207</v>
      </c>
      <c r="U5418" t="s">
        <v>1252</v>
      </c>
      <c r="V5418" t="s">
        <v>1252</v>
      </c>
      <c r="W5418" t="s">
        <v>1944</v>
      </c>
      <c r="X5418" t="s">
        <v>1944</v>
      </c>
      <c r="Z5418" t="s">
        <v>1266</v>
      </c>
      <c r="AC5418" t="s">
        <v>1217</v>
      </c>
      <c r="AI5418" t="s">
        <v>1218</v>
      </c>
      <c r="AJ5418" t="s">
        <v>1218</v>
      </c>
      <c r="AL5418" t="s">
        <v>1945</v>
      </c>
      <c r="AM5418" t="s">
        <v>1945</v>
      </c>
    </row>
    <row r="5419" spans="1:40" hidden="1" x14ac:dyDescent="0.3">
      <c r="A5419">
        <v>107580713</v>
      </c>
      <c r="B5419" t="s">
        <v>1150</v>
      </c>
      <c r="C5419" s="245">
        <v>45292</v>
      </c>
      <c r="D5419">
        <v>5</v>
      </c>
      <c r="E5419">
        <v>86</v>
      </c>
      <c r="F5419" t="s">
        <v>1200</v>
      </c>
      <c r="G5419" t="s">
        <v>1224</v>
      </c>
      <c r="H5419" t="s">
        <v>1418</v>
      </c>
      <c r="I5419">
        <v>29000021</v>
      </c>
      <c r="J5419">
        <v>0</v>
      </c>
      <c r="L5419" t="s">
        <v>1250</v>
      </c>
      <c r="M5419" t="s">
        <v>1241</v>
      </c>
      <c r="N5419">
        <v>29000021086</v>
      </c>
      <c r="O5419">
        <v>2.1960000000000002</v>
      </c>
      <c r="R5419" t="s">
        <v>1472</v>
      </c>
      <c r="S5419" t="s">
        <v>1206</v>
      </c>
      <c r="T5419" t="s">
        <v>1423</v>
      </c>
      <c r="U5419" t="s">
        <v>1252</v>
      </c>
      <c r="V5419" t="s">
        <v>1252</v>
      </c>
      <c r="W5419" t="s">
        <v>1944</v>
      </c>
      <c r="X5419" t="s">
        <v>1944</v>
      </c>
      <c r="Y5419" t="s">
        <v>1944</v>
      </c>
      <c r="Z5419" t="s">
        <v>1266</v>
      </c>
      <c r="AC5419" t="s">
        <v>1217</v>
      </c>
      <c r="AF5419" t="s">
        <v>1217</v>
      </c>
      <c r="AI5419" t="s">
        <v>1218</v>
      </c>
      <c r="AJ5419" t="s">
        <v>1218</v>
      </c>
      <c r="AK5419" t="s">
        <v>1218</v>
      </c>
      <c r="AL5419" t="s">
        <v>1957</v>
      </c>
      <c r="AM5419" t="s">
        <v>1945</v>
      </c>
      <c r="AN5419" t="s">
        <v>1951</v>
      </c>
    </row>
    <row r="5420" spans="1:40" hidden="1" x14ac:dyDescent="0.3">
      <c r="A5420">
        <v>107677902</v>
      </c>
      <c r="B5420" t="s">
        <v>1150</v>
      </c>
      <c r="C5420" s="245">
        <v>45388</v>
      </c>
      <c r="D5420">
        <v>5</v>
      </c>
      <c r="E5420">
        <v>86</v>
      </c>
      <c r="F5420" t="s">
        <v>1200</v>
      </c>
      <c r="G5420" t="s">
        <v>1224</v>
      </c>
      <c r="H5420" t="s">
        <v>1418</v>
      </c>
      <c r="I5420">
        <v>29000021</v>
      </c>
      <c r="J5420">
        <v>0.189</v>
      </c>
      <c r="K5420" t="s">
        <v>1150</v>
      </c>
      <c r="L5420" t="s">
        <v>2198</v>
      </c>
      <c r="M5420" t="s">
        <v>2213</v>
      </c>
      <c r="N5420">
        <v>29000021086</v>
      </c>
      <c r="O5420">
        <v>1.2809999999999999</v>
      </c>
      <c r="R5420" t="s">
        <v>1472</v>
      </c>
      <c r="S5420" t="s">
        <v>1206</v>
      </c>
      <c r="T5420" t="s">
        <v>1207</v>
      </c>
      <c r="U5420" t="s">
        <v>1397</v>
      </c>
      <c r="V5420" t="s">
        <v>1397</v>
      </c>
      <c r="W5420" t="s">
        <v>1944</v>
      </c>
      <c r="X5420" t="s">
        <v>1944</v>
      </c>
      <c r="Z5420" t="s">
        <v>1262</v>
      </c>
      <c r="AC5420" t="s">
        <v>1262</v>
      </c>
      <c r="AI5420" t="s">
        <v>1218</v>
      </c>
      <c r="AJ5420" t="s">
        <v>1218</v>
      </c>
      <c r="AL5420" t="s">
        <v>1957</v>
      </c>
      <c r="AM5420" t="s">
        <v>1957</v>
      </c>
    </row>
    <row r="5421" spans="1:40" hidden="1" x14ac:dyDescent="0.3">
      <c r="A5421">
        <v>107678045</v>
      </c>
      <c r="B5421" t="s">
        <v>1150</v>
      </c>
      <c r="C5421" s="245">
        <v>45388</v>
      </c>
      <c r="D5421">
        <v>5</v>
      </c>
      <c r="E5421">
        <v>86</v>
      </c>
      <c r="F5421" t="s">
        <v>1200</v>
      </c>
      <c r="G5421" t="s">
        <v>1224</v>
      </c>
      <c r="H5421" t="s">
        <v>1418</v>
      </c>
      <c r="I5421">
        <v>29000021</v>
      </c>
      <c r="J5421">
        <v>0</v>
      </c>
      <c r="L5421" t="s">
        <v>1594</v>
      </c>
      <c r="M5421" t="s">
        <v>1250</v>
      </c>
      <c r="N5421">
        <v>29000021086</v>
      </c>
      <c r="O5421">
        <v>2.278</v>
      </c>
      <c r="R5421" t="s">
        <v>1472</v>
      </c>
      <c r="S5421" t="s">
        <v>1206</v>
      </c>
      <c r="T5421" t="s">
        <v>1256</v>
      </c>
      <c r="U5421" t="s">
        <v>1252</v>
      </c>
      <c r="V5421" t="s">
        <v>1252</v>
      </c>
      <c r="W5421" t="s">
        <v>1944</v>
      </c>
      <c r="X5421" t="s">
        <v>1944</v>
      </c>
      <c r="Z5421" t="s">
        <v>1217</v>
      </c>
      <c r="AC5421" t="s">
        <v>1266</v>
      </c>
      <c r="AI5421" t="s">
        <v>1218</v>
      </c>
      <c r="AJ5421" t="s">
        <v>1218</v>
      </c>
      <c r="AL5421" t="s">
        <v>1945</v>
      </c>
      <c r="AM5421" t="s">
        <v>1957</v>
      </c>
    </row>
    <row r="5422" spans="1:40" hidden="1" x14ac:dyDescent="0.3">
      <c r="A5422">
        <v>107786019</v>
      </c>
      <c r="B5422" t="s">
        <v>1150</v>
      </c>
      <c r="C5422" s="245">
        <v>45490</v>
      </c>
      <c r="D5422">
        <v>5</v>
      </c>
      <c r="E5422">
        <v>86</v>
      </c>
      <c r="F5422" t="s">
        <v>1200</v>
      </c>
      <c r="G5422" t="s">
        <v>1224</v>
      </c>
      <c r="H5422" t="s">
        <v>1418</v>
      </c>
      <c r="I5422">
        <v>29000021</v>
      </c>
      <c r="J5422">
        <v>0.25</v>
      </c>
      <c r="K5422" t="s">
        <v>1150</v>
      </c>
      <c r="L5422" t="s">
        <v>1518</v>
      </c>
      <c r="M5422" t="s">
        <v>2192</v>
      </c>
      <c r="N5422">
        <v>29000021086</v>
      </c>
      <c r="O5422">
        <v>2.67</v>
      </c>
      <c r="R5422" t="s">
        <v>1472</v>
      </c>
      <c r="S5422" t="s">
        <v>1206</v>
      </c>
      <c r="T5422" t="s">
        <v>1207</v>
      </c>
      <c r="U5422" t="s">
        <v>1252</v>
      </c>
      <c r="V5422" t="s">
        <v>1252</v>
      </c>
      <c r="W5422" t="s">
        <v>1944</v>
      </c>
      <c r="X5422" t="s">
        <v>1944</v>
      </c>
      <c r="Z5422" t="s">
        <v>1244</v>
      </c>
      <c r="AC5422" t="s">
        <v>1217</v>
      </c>
      <c r="AI5422" t="s">
        <v>1218</v>
      </c>
      <c r="AJ5422" t="s">
        <v>1218</v>
      </c>
      <c r="AL5422" t="s">
        <v>1958</v>
      </c>
      <c r="AM5422" t="s">
        <v>1945</v>
      </c>
    </row>
    <row r="5423" spans="1:40" hidden="1" x14ac:dyDescent="0.3">
      <c r="A5423">
        <v>107954137</v>
      </c>
      <c r="B5423" t="s">
        <v>1150</v>
      </c>
      <c r="C5423" s="245">
        <v>45638</v>
      </c>
      <c r="D5423">
        <v>5</v>
      </c>
      <c r="E5423">
        <v>86</v>
      </c>
      <c r="F5423" t="s">
        <v>1200</v>
      </c>
      <c r="G5423" t="s">
        <v>1224</v>
      </c>
      <c r="H5423" t="s">
        <v>1434</v>
      </c>
      <c r="I5423">
        <v>29000021</v>
      </c>
      <c r="J5423">
        <v>0</v>
      </c>
      <c r="L5423" t="s">
        <v>1250</v>
      </c>
      <c r="M5423" t="s">
        <v>1251</v>
      </c>
      <c r="N5423">
        <v>29000021086</v>
      </c>
      <c r="O5423">
        <v>2.1960000000000002</v>
      </c>
      <c r="R5423" t="s">
        <v>1472</v>
      </c>
      <c r="S5423" t="s">
        <v>1206</v>
      </c>
      <c r="T5423" t="s">
        <v>1207</v>
      </c>
      <c r="U5423" t="s">
        <v>1222</v>
      </c>
      <c r="V5423" t="s">
        <v>1222</v>
      </c>
      <c r="W5423" t="s">
        <v>1944</v>
      </c>
      <c r="X5423" t="s">
        <v>1944</v>
      </c>
      <c r="Z5423" t="s">
        <v>1296</v>
      </c>
      <c r="AC5423" t="s">
        <v>1296</v>
      </c>
      <c r="AI5423" t="s">
        <v>1218</v>
      </c>
      <c r="AJ5423" t="s">
        <v>1218</v>
      </c>
      <c r="AL5423" t="s">
        <v>1953</v>
      </c>
      <c r="AM5423" t="s">
        <v>1951</v>
      </c>
    </row>
    <row r="5424" spans="1:40" hidden="1" x14ac:dyDescent="0.3">
      <c r="A5424">
        <v>108246378</v>
      </c>
      <c r="B5424" t="s">
        <v>1150</v>
      </c>
      <c r="C5424" s="245">
        <v>45708</v>
      </c>
      <c r="D5424">
        <v>5</v>
      </c>
      <c r="E5424">
        <v>86</v>
      </c>
      <c r="F5424" t="s">
        <v>1200</v>
      </c>
      <c r="G5424" t="s">
        <v>276</v>
      </c>
      <c r="H5424" t="s">
        <v>1418</v>
      </c>
      <c r="I5424">
        <v>29000021</v>
      </c>
      <c r="J5424">
        <v>1.0999999999999999E-2</v>
      </c>
      <c r="K5424" t="s">
        <v>1150</v>
      </c>
      <c r="L5424" t="s">
        <v>1518</v>
      </c>
      <c r="M5424" t="s">
        <v>1241</v>
      </c>
      <c r="N5424">
        <v>29000021086</v>
      </c>
      <c r="O5424">
        <v>2.431</v>
      </c>
      <c r="R5424" t="s">
        <v>1472</v>
      </c>
      <c r="S5424" t="s">
        <v>1206</v>
      </c>
      <c r="T5424" t="s">
        <v>1207</v>
      </c>
      <c r="U5424" t="s">
        <v>1347</v>
      </c>
      <c r="V5424" t="s">
        <v>1347</v>
      </c>
      <c r="W5424" t="s">
        <v>1944</v>
      </c>
      <c r="X5424" t="s">
        <v>1944</v>
      </c>
      <c r="Z5424" t="s">
        <v>1217</v>
      </c>
      <c r="AC5424" t="s">
        <v>1217</v>
      </c>
      <c r="AI5424" t="s">
        <v>1218</v>
      </c>
      <c r="AJ5424" t="s">
        <v>1218</v>
      </c>
      <c r="AL5424" t="s">
        <v>1949</v>
      </c>
      <c r="AM5424" t="s">
        <v>1945</v>
      </c>
    </row>
    <row r="5425" spans="1:39" x14ac:dyDescent="0.3">
      <c r="A5425">
        <v>107335873</v>
      </c>
      <c r="B5425" t="s">
        <v>1150</v>
      </c>
      <c r="C5425" s="245">
        <v>45062</v>
      </c>
      <c r="D5425">
        <v>5</v>
      </c>
      <c r="E5425">
        <v>86</v>
      </c>
      <c r="F5425" t="s">
        <v>1200</v>
      </c>
      <c r="G5425" t="s">
        <v>1224</v>
      </c>
      <c r="H5425" t="s">
        <v>1418</v>
      </c>
      <c r="I5425">
        <v>29000021</v>
      </c>
      <c r="J5425">
        <v>3.7999999999999999E-2</v>
      </c>
      <c r="K5425" t="s">
        <v>1219</v>
      </c>
      <c r="L5425" t="s">
        <v>2201</v>
      </c>
      <c r="M5425" t="s">
        <v>2198</v>
      </c>
      <c r="N5425">
        <v>29000021086</v>
      </c>
      <c r="O5425">
        <v>0.89100000000000001</v>
      </c>
      <c r="R5425" t="s">
        <v>1472</v>
      </c>
      <c r="S5425" t="s">
        <v>1228</v>
      </c>
      <c r="T5425" t="s">
        <v>1207</v>
      </c>
      <c r="U5425" t="s">
        <v>1222</v>
      </c>
      <c r="V5425" t="s">
        <v>1222</v>
      </c>
      <c r="W5425" t="s">
        <v>1944</v>
      </c>
      <c r="X5425" t="s">
        <v>1944</v>
      </c>
      <c r="Z5425" t="s">
        <v>1217</v>
      </c>
      <c r="AC5425" t="s">
        <v>1223</v>
      </c>
      <c r="AI5425" t="s">
        <v>1218</v>
      </c>
      <c r="AJ5425" t="s">
        <v>1218</v>
      </c>
      <c r="AL5425" t="s">
        <v>1950</v>
      </c>
      <c r="AM5425" t="s">
        <v>1945</v>
      </c>
    </row>
    <row r="5426" spans="1:39" hidden="1" x14ac:dyDescent="0.3">
      <c r="A5426">
        <v>108038546</v>
      </c>
      <c r="B5426" t="s">
        <v>1150</v>
      </c>
      <c r="C5426" s="245">
        <v>45719</v>
      </c>
      <c r="D5426">
        <v>5</v>
      </c>
      <c r="E5426">
        <v>86</v>
      </c>
      <c r="F5426" t="s">
        <v>1200</v>
      </c>
      <c r="G5426" t="s">
        <v>1224</v>
      </c>
      <c r="H5426" t="s">
        <v>1418</v>
      </c>
      <c r="I5426">
        <v>29000021</v>
      </c>
      <c r="J5426">
        <v>0</v>
      </c>
      <c r="L5426" t="s">
        <v>2198</v>
      </c>
      <c r="M5426" t="s">
        <v>2201</v>
      </c>
      <c r="N5426">
        <v>29000021086</v>
      </c>
      <c r="O5426">
        <v>1.0920000000000001</v>
      </c>
      <c r="R5426" t="s">
        <v>1472</v>
      </c>
      <c r="S5426" t="s">
        <v>1206</v>
      </c>
      <c r="T5426" t="s">
        <v>1207</v>
      </c>
      <c r="U5426" t="s">
        <v>1316</v>
      </c>
      <c r="V5426" t="s">
        <v>1252</v>
      </c>
      <c r="W5426" t="s">
        <v>1944</v>
      </c>
      <c r="X5426" t="s">
        <v>1944</v>
      </c>
      <c r="Z5426" t="s">
        <v>1244</v>
      </c>
      <c r="AA5426" t="s">
        <v>1216</v>
      </c>
      <c r="AC5426" t="s">
        <v>1217</v>
      </c>
      <c r="AI5426" t="s">
        <v>1218</v>
      </c>
      <c r="AJ5426" t="s">
        <v>1218</v>
      </c>
      <c r="AL5426" t="s">
        <v>1958</v>
      </c>
      <c r="AM5426" t="s">
        <v>1945</v>
      </c>
    </row>
    <row r="5427" spans="1:39" hidden="1" x14ac:dyDescent="0.3">
      <c r="A5427">
        <v>107638017</v>
      </c>
      <c r="B5427" t="s">
        <v>1150</v>
      </c>
      <c r="C5427" s="245">
        <v>45350</v>
      </c>
      <c r="D5427">
        <v>5</v>
      </c>
      <c r="E5427">
        <v>86</v>
      </c>
      <c r="F5427" t="s">
        <v>1200</v>
      </c>
      <c r="G5427" t="s">
        <v>1224</v>
      </c>
      <c r="H5427" t="s">
        <v>1418</v>
      </c>
      <c r="I5427">
        <v>29000021</v>
      </c>
      <c r="J5427">
        <v>0</v>
      </c>
      <c r="L5427" t="s">
        <v>1559</v>
      </c>
      <c r="M5427" t="s">
        <v>1559</v>
      </c>
      <c r="N5427">
        <v>29000021086</v>
      </c>
      <c r="O5427">
        <v>0.52</v>
      </c>
      <c r="R5427" t="s">
        <v>1472</v>
      </c>
      <c r="S5427" t="s">
        <v>1206</v>
      </c>
      <c r="T5427" t="s">
        <v>1363</v>
      </c>
      <c r="U5427" t="s">
        <v>1259</v>
      </c>
      <c r="V5427" t="s">
        <v>1259</v>
      </c>
      <c r="W5427" t="s">
        <v>1944</v>
      </c>
      <c r="X5427" t="s">
        <v>1944</v>
      </c>
      <c r="Z5427" t="s">
        <v>1260</v>
      </c>
      <c r="AC5427" t="s">
        <v>1217</v>
      </c>
      <c r="AI5427" t="s">
        <v>1218</v>
      </c>
      <c r="AJ5427" t="s">
        <v>1218</v>
      </c>
      <c r="AL5427" t="s">
        <v>1960</v>
      </c>
      <c r="AM5427" t="s">
        <v>1945</v>
      </c>
    </row>
    <row r="5428" spans="1:39" hidden="1" x14ac:dyDescent="0.3">
      <c r="A5428">
        <v>107553053</v>
      </c>
      <c r="B5428" t="s">
        <v>1150</v>
      </c>
      <c r="C5428" s="245">
        <v>45266</v>
      </c>
      <c r="D5428">
        <v>5</v>
      </c>
      <c r="E5428">
        <v>86</v>
      </c>
      <c r="F5428" t="s">
        <v>1200</v>
      </c>
      <c r="G5428" t="s">
        <v>1224</v>
      </c>
      <c r="H5428" t="s">
        <v>1418</v>
      </c>
      <c r="I5428">
        <v>29000021</v>
      </c>
      <c r="J5428">
        <v>0</v>
      </c>
      <c r="L5428" t="s">
        <v>1283</v>
      </c>
      <c r="M5428" t="s">
        <v>1419</v>
      </c>
      <c r="N5428">
        <v>29000021086</v>
      </c>
      <c r="O5428">
        <v>0.24399999999999999</v>
      </c>
      <c r="R5428" t="s">
        <v>1472</v>
      </c>
      <c r="S5428" t="s">
        <v>1206</v>
      </c>
      <c r="T5428" t="s">
        <v>1207</v>
      </c>
      <c r="U5428" t="s">
        <v>1252</v>
      </c>
      <c r="V5428" t="s">
        <v>1252</v>
      </c>
      <c r="W5428" t="s">
        <v>1944</v>
      </c>
      <c r="X5428" t="s">
        <v>1944</v>
      </c>
      <c r="Z5428" t="s">
        <v>1266</v>
      </c>
      <c r="AA5428" t="s">
        <v>1216</v>
      </c>
      <c r="AC5428" t="s">
        <v>1217</v>
      </c>
      <c r="AI5428" t="s">
        <v>1218</v>
      </c>
      <c r="AJ5428" t="s">
        <v>1218</v>
      </c>
      <c r="AL5428" t="s">
        <v>1945</v>
      </c>
      <c r="AM5428" t="s">
        <v>1945</v>
      </c>
    </row>
    <row r="5429" spans="1:39" hidden="1" x14ac:dyDescent="0.3">
      <c r="A5429">
        <v>105235498</v>
      </c>
      <c r="B5429" t="s">
        <v>1150</v>
      </c>
      <c r="C5429" s="245">
        <v>43008</v>
      </c>
      <c r="D5429">
        <v>5</v>
      </c>
      <c r="E5429">
        <v>86</v>
      </c>
      <c r="F5429" t="s">
        <v>1200</v>
      </c>
      <c r="G5429" t="s">
        <v>1224</v>
      </c>
      <c r="H5429" t="s">
        <v>1418</v>
      </c>
      <c r="I5429">
        <v>29000021</v>
      </c>
      <c r="J5429">
        <v>0</v>
      </c>
      <c r="L5429" t="s">
        <v>2208</v>
      </c>
      <c r="M5429" t="s">
        <v>2191</v>
      </c>
      <c r="N5429">
        <v>29000021086</v>
      </c>
      <c r="O5429">
        <v>1.2749999999999999</v>
      </c>
      <c r="R5429" t="s">
        <v>1472</v>
      </c>
      <c r="S5429" t="s">
        <v>1206</v>
      </c>
      <c r="T5429" t="s">
        <v>1207</v>
      </c>
      <c r="U5429" t="s">
        <v>1222</v>
      </c>
      <c r="V5429" t="s">
        <v>1222</v>
      </c>
      <c r="W5429" t="s">
        <v>1944</v>
      </c>
      <c r="X5429" t="s">
        <v>1944</v>
      </c>
      <c r="Z5429" t="s">
        <v>1223</v>
      </c>
      <c r="AC5429" t="s">
        <v>1217</v>
      </c>
      <c r="AI5429" t="s">
        <v>1558</v>
      </c>
      <c r="AJ5429" t="s">
        <v>1218</v>
      </c>
      <c r="AL5429" t="s">
        <v>1945</v>
      </c>
      <c r="AM5429" t="s">
        <v>1958</v>
      </c>
    </row>
    <row r="5430" spans="1:39" hidden="1" x14ac:dyDescent="0.3">
      <c r="A5430">
        <v>105289217</v>
      </c>
      <c r="B5430" t="s">
        <v>1150</v>
      </c>
      <c r="C5430" s="245">
        <v>42696</v>
      </c>
      <c r="D5430">
        <v>4</v>
      </c>
      <c r="E5430">
        <v>86</v>
      </c>
      <c r="F5430" t="s">
        <v>1200</v>
      </c>
      <c r="G5430" t="s">
        <v>1224</v>
      </c>
      <c r="H5430" t="s">
        <v>1434</v>
      </c>
      <c r="I5430">
        <v>29000021</v>
      </c>
      <c r="J5430">
        <v>0.2</v>
      </c>
      <c r="K5430" t="s">
        <v>1219</v>
      </c>
      <c r="L5430" t="s">
        <v>1658</v>
      </c>
      <c r="M5430" t="s">
        <v>2214</v>
      </c>
      <c r="N5430">
        <v>29000021086</v>
      </c>
      <c r="O5430">
        <v>1.0860000000000001</v>
      </c>
      <c r="R5430" t="s">
        <v>1472</v>
      </c>
      <c r="S5430" t="s">
        <v>1206</v>
      </c>
      <c r="T5430" t="s">
        <v>1256</v>
      </c>
      <c r="U5430" t="s">
        <v>1270</v>
      </c>
      <c r="V5430" t="s">
        <v>1270</v>
      </c>
      <c r="W5430" t="s">
        <v>1944</v>
      </c>
      <c r="Z5430" t="s">
        <v>1277</v>
      </c>
      <c r="AI5430" t="s">
        <v>1218</v>
      </c>
      <c r="AL5430" t="s">
        <v>1945</v>
      </c>
    </row>
    <row r="5431" spans="1:39" hidden="1" x14ac:dyDescent="0.3">
      <c r="A5431">
        <v>105417626</v>
      </c>
      <c r="B5431" t="s">
        <v>1150</v>
      </c>
      <c r="C5431" s="245">
        <v>43179</v>
      </c>
      <c r="D5431">
        <v>3</v>
      </c>
      <c r="E5431">
        <v>86</v>
      </c>
      <c r="F5431" t="s">
        <v>1200</v>
      </c>
      <c r="G5431" t="s">
        <v>1224</v>
      </c>
      <c r="H5431" t="s">
        <v>1418</v>
      </c>
      <c r="I5431">
        <v>29000021</v>
      </c>
      <c r="J5431">
        <v>0.2</v>
      </c>
      <c r="K5431" t="s">
        <v>1150</v>
      </c>
      <c r="L5431" t="s">
        <v>2201</v>
      </c>
      <c r="M5431" t="s">
        <v>2196</v>
      </c>
      <c r="N5431">
        <v>29000021086</v>
      </c>
      <c r="O5431">
        <v>1.129</v>
      </c>
      <c r="R5431" t="s">
        <v>1472</v>
      </c>
      <c r="S5431" t="s">
        <v>1206</v>
      </c>
      <c r="T5431" t="s">
        <v>1207</v>
      </c>
      <c r="U5431" t="s">
        <v>1222</v>
      </c>
      <c r="V5431" t="s">
        <v>1222</v>
      </c>
      <c r="W5431" t="s">
        <v>1944</v>
      </c>
      <c r="X5431" t="s">
        <v>1944</v>
      </c>
      <c r="Z5431" t="s">
        <v>1216</v>
      </c>
      <c r="AA5431" t="s">
        <v>1223</v>
      </c>
      <c r="AC5431" t="s">
        <v>1217</v>
      </c>
      <c r="AI5431" t="s">
        <v>1218</v>
      </c>
      <c r="AJ5431" t="s">
        <v>1218</v>
      </c>
      <c r="AL5431" t="s">
        <v>1945</v>
      </c>
      <c r="AM5431" t="s">
        <v>1958</v>
      </c>
    </row>
    <row r="5432" spans="1:39" hidden="1" x14ac:dyDescent="0.3">
      <c r="A5432">
        <v>104663279</v>
      </c>
      <c r="B5432" t="s">
        <v>1150</v>
      </c>
      <c r="C5432" s="245">
        <v>42425</v>
      </c>
      <c r="D5432">
        <v>3</v>
      </c>
      <c r="E5432">
        <v>86</v>
      </c>
      <c r="F5432" t="s">
        <v>1200</v>
      </c>
      <c r="G5432" t="s">
        <v>1224</v>
      </c>
      <c r="H5432" t="s">
        <v>1418</v>
      </c>
      <c r="I5432">
        <v>29000021</v>
      </c>
      <c r="J5432">
        <v>0</v>
      </c>
      <c r="L5432" t="s">
        <v>2197</v>
      </c>
      <c r="M5432" t="s">
        <v>2215</v>
      </c>
      <c r="N5432">
        <v>29000021086</v>
      </c>
      <c r="O5432">
        <v>3.46</v>
      </c>
      <c r="R5432" t="s">
        <v>1472</v>
      </c>
      <c r="S5432" t="s">
        <v>1206</v>
      </c>
      <c r="T5432" t="s">
        <v>1207</v>
      </c>
      <c r="U5432" t="s">
        <v>1300</v>
      </c>
      <c r="V5432" t="s">
        <v>1252</v>
      </c>
      <c r="W5432" t="s">
        <v>1944</v>
      </c>
      <c r="X5432" t="s">
        <v>1944</v>
      </c>
      <c r="Z5432" t="s">
        <v>1266</v>
      </c>
      <c r="AC5432" t="s">
        <v>1217</v>
      </c>
      <c r="AI5432" t="s">
        <v>1218</v>
      </c>
      <c r="AJ5432" t="s">
        <v>1218</v>
      </c>
      <c r="AL5432" t="s">
        <v>1957</v>
      </c>
      <c r="AM5432" t="s">
        <v>1945</v>
      </c>
    </row>
    <row r="5433" spans="1:39" hidden="1" x14ac:dyDescent="0.3">
      <c r="A5433">
        <v>104792288</v>
      </c>
      <c r="B5433" t="s">
        <v>1150</v>
      </c>
      <c r="C5433" s="245">
        <v>42513</v>
      </c>
      <c r="D5433">
        <v>5</v>
      </c>
      <c r="E5433">
        <v>86</v>
      </c>
      <c r="F5433" t="s">
        <v>1200</v>
      </c>
      <c r="G5433" t="s">
        <v>1224</v>
      </c>
      <c r="H5433" t="s">
        <v>1418</v>
      </c>
      <c r="I5433">
        <v>29000021</v>
      </c>
      <c r="J5433">
        <v>8.9999999999999993E-3</v>
      </c>
      <c r="K5433" t="s">
        <v>1150</v>
      </c>
      <c r="L5433" t="s">
        <v>1250</v>
      </c>
      <c r="M5433" t="s">
        <v>1594</v>
      </c>
      <c r="N5433">
        <v>29000021086</v>
      </c>
      <c r="O5433">
        <v>2.2050000000000001</v>
      </c>
      <c r="R5433" t="s">
        <v>1472</v>
      </c>
      <c r="S5433" t="s">
        <v>1206</v>
      </c>
      <c r="T5433" t="s">
        <v>1207</v>
      </c>
      <c r="U5433" t="s">
        <v>1214</v>
      </c>
      <c r="V5433" t="s">
        <v>1214</v>
      </c>
      <c r="W5433" t="s">
        <v>1944</v>
      </c>
      <c r="X5433" t="s">
        <v>1944</v>
      </c>
      <c r="Z5433" t="s">
        <v>1266</v>
      </c>
      <c r="AC5433" t="s">
        <v>1296</v>
      </c>
      <c r="AI5433" t="s">
        <v>1218</v>
      </c>
      <c r="AJ5433" t="s">
        <v>1218</v>
      </c>
      <c r="AL5433" t="s">
        <v>1949</v>
      </c>
      <c r="AM5433" t="s">
        <v>1958</v>
      </c>
    </row>
    <row r="5434" spans="1:39" hidden="1" x14ac:dyDescent="0.3">
      <c r="A5434">
        <v>104886579</v>
      </c>
      <c r="B5434" t="s">
        <v>1150</v>
      </c>
      <c r="C5434" s="245">
        <v>42661</v>
      </c>
      <c r="D5434">
        <v>5</v>
      </c>
      <c r="E5434">
        <v>86</v>
      </c>
      <c r="F5434" t="s">
        <v>1200</v>
      </c>
      <c r="G5434" t="s">
        <v>1224</v>
      </c>
      <c r="H5434" t="s">
        <v>1418</v>
      </c>
      <c r="I5434">
        <v>29000021</v>
      </c>
      <c r="J5434">
        <v>0</v>
      </c>
      <c r="L5434" t="s">
        <v>1354</v>
      </c>
      <c r="M5434" t="s">
        <v>1250</v>
      </c>
      <c r="N5434">
        <v>29000021086</v>
      </c>
      <c r="O5434">
        <v>1.9730000000000001</v>
      </c>
      <c r="R5434" t="s">
        <v>1472</v>
      </c>
      <c r="S5434" t="s">
        <v>1206</v>
      </c>
      <c r="T5434" t="s">
        <v>1207</v>
      </c>
      <c r="U5434" t="s">
        <v>1252</v>
      </c>
      <c r="V5434" t="s">
        <v>1252</v>
      </c>
      <c r="W5434" t="s">
        <v>1944</v>
      </c>
      <c r="X5434" t="s">
        <v>1944</v>
      </c>
      <c r="Z5434" t="s">
        <v>1266</v>
      </c>
      <c r="AC5434" t="s">
        <v>1217</v>
      </c>
      <c r="AI5434" t="s">
        <v>1218</v>
      </c>
      <c r="AJ5434" t="s">
        <v>1218</v>
      </c>
      <c r="AL5434" t="s">
        <v>1957</v>
      </c>
      <c r="AM5434" t="s">
        <v>1945</v>
      </c>
    </row>
    <row r="5435" spans="1:39" hidden="1" x14ac:dyDescent="0.3">
      <c r="A5435">
        <v>104927773</v>
      </c>
      <c r="B5435" t="s">
        <v>1150</v>
      </c>
      <c r="C5435" s="245">
        <v>42702</v>
      </c>
      <c r="D5435">
        <v>5</v>
      </c>
      <c r="E5435">
        <v>86</v>
      </c>
      <c r="F5435" t="s">
        <v>1200</v>
      </c>
      <c r="G5435" t="s">
        <v>1224</v>
      </c>
      <c r="H5435" t="s">
        <v>1418</v>
      </c>
      <c r="I5435">
        <v>29000021</v>
      </c>
      <c r="J5435">
        <v>0</v>
      </c>
      <c r="L5435" t="s">
        <v>1566</v>
      </c>
      <c r="M5435" t="s">
        <v>1594</v>
      </c>
      <c r="N5435">
        <v>29000021086</v>
      </c>
      <c r="O5435">
        <v>2.3490000000000002</v>
      </c>
      <c r="R5435" t="s">
        <v>1472</v>
      </c>
      <c r="S5435" t="s">
        <v>1206</v>
      </c>
      <c r="T5435" t="s">
        <v>1207</v>
      </c>
      <c r="U5435" t="s">
        <v>1222</v>
      </c>
      <c r="V5435" t="s">
        <v>1222</v>
      </c>
      <c r="W5435" t="s">
        <v>1944</v>
      </c>
      <c r="X5435" t="s">
        <v>1944</v>
      </c>
      <c r="Z5435" t="s">
        <v>1223</v>
      </c>
      <c r="AC5435" t="s">
        <v>1217</v>
      </c>
      <c r="AI5435" t="s">
        <v>1218</v>
      </c>
      <c r="AJ5435" t="s">
        <v>1218</v>
      </c>
      <c r="AL5435" t="s">
        <v>1951</v>
      </c>
      <c r="AM5435" t="s">
        <v>1951</v>
      </c>
    </row>
    <row r="5436" spans="1:39" hidden="1" x14ac:dyDescent="0.3">
      <c r="A5436">
        <v>105164699</v>
      </c>
      <c r="B5436" t="s">
        <v>1150</v>
      </c>
      <c r="C5436" s="245">
        <v>42935</v>
      </c>
      <c r="D5436">
        <v>5</v>
      </c>
      <c r="E5436">
        <v>86</v>
      </c>
      <c r="F5436" t="s">
        <v>1200</v>
      </c>
      <c r="G5436" t="s">
        <v>1224</v>
      </c>
      <c r="H5436" t="s">
        <v>1418</v>
      </c>
      <c r="I5436">
        <v>29000021</v>
      </c>
      <c r="J5436">
        <v>6.0000000000000001E-3</v>
      </c>
      <c r="K5436" t="s">
        <v>1219</v>
      </c>
      <c r="L5436" t="s">
        <v>2195</v>
      </c>
      <c r="M5436" t="s">
        <v>2207</v>
      </c>
      <c r="N5436">
        <v>29000021086</v>
      </c>
      <c r="O5436">
        <v>1.754</v>
      </c>
      <c r="R5436" t="s">
        <v>1472</v>
      </c>
      <c r="S5436" t="s">
        <v>1228</v>
      </c>
      <c r="T5436" t="s">
        <v>1207</v>
      </c>
      <c r="U5436" t="s">
        <v>1222</v>
      </c>
      <c r="V5436" t="s">
        <v>1222</v>
      </c>
      <c r="W5436" t="s">
        <v>1944</v>
      </c>
      <c r="X5436" t="s">
        <v>1944</v>
      </c>
      <c r="Z5436" t="s">
        <v>1223</v>
      </c>
      <c r="AA5436" t="s">
        <v>1216</v>
      </c>
      <c r="AC5436" t="s">
        <v>1217</v>
      </c>
      <c r="AI5436" t="s">
        <v>1218</v>
      </c>
      <c r="AJ5436" t="s">
        <v>1218</v>
      </c>
      <c r="AL5436" t="s">
        <v>1945</v>
      </c>
      <c r="AM5436" t="s">
        <v>1950</v>
      </c>
    </row>
    <row r="5437" spans="1:39" hidden="1" x14ac:dyDescent="0.3">
      <c r="A5437">
        <v>105585392</v>
      </c>
      <c r="B5437" t="s">
        <v>1150</v>
      </c>
      <c r="C5437" s="245">
        <v>43338</v>
      </c>
      <c r="D5437">
        <v>5</v>
      </c>
      <c r="E5437">
        <v>86</v>
      </c>
      <c r="F5437" t="s">
        <v>1200</v>
      </c>
      <c r="G5437" t="s">
        <v>1224</v>
      </c>
      <c r="H5437" t="s">
        <v>1418</v>
      </c>
      <c r="I5437">
        <v>29000021</v>
      </c>
      <c r="J5437">
        <v>0.1</v>
      </c>
      <c r="K5437" t="s">
        <v>1219</v>
      </c>
      <c r="L5437" t="s">
        <v>1707</v>
      </c>
      <c r="M5437" t="s">
        <v>2196</v>
      </c>
      <c r="N5437">
        <v>29000021086</v>
      </c>
      <c r="O5437">
        <v>0.66800000000000004</v>
      </c>
      <c r="R5437" t="s">
        <v>1472</v>
      </c>
      <c r="S5437" t="s">
        <v>1206</v>
      </c>
      <c r="T5437" t="s">
        <v>1207</v>
      </c>
      <c r="U5437" t="s">
        <v>1214</v>
      </c>
      <c r="V5437" t="s">
        <v>1214</v>
      </c>
      <c r="W5437" t="s">
        <v>1944</v>
      </c>
      <c r="X5437" t="s">
        <v>1944</v>
      </c>
      <c r="Z5437" t="s">
        <v>1293</v>
      </c>
      <c r="AC5437" t="s">
        <v>1217</v>
      </c>
      <c r="AI5437" t="s">
        <v>1218</v>
      </c>
      <c r="AJ5437" t="s">
        <v>1218</v>
      </c>
      <c r="AL5437" t="s">
        <v>1945</v>
      </c>
      <c r="AM5437" t="s">
        <v>1945</v>
      </c>
    </row>
    <row r="5438" spans="1:39" hidden="1" x14ac:dyDescent="0.3">
      <c r="A5438">
        <v>105422023</v>
      </c>
      <c r="B5438" t="s">
        <v>1150</v>
      </c>
      <c r="C5438" s="245">
        <v>43184</v>
      </c>
      <c r="D5438">
        <v>5</v>
      </c>
      <c r="E5438">
        <v>86</v>
      </c>
      <c r="F5438" t="s">
        <v>1200</v>
      </c>
      <c r="G5438" t="s">
        <v>1224</v>
      </c>
      <c r="H5438" t="s">
        <v>1418</v>
      </c>
      <c r="I5438">
        <v>29000021</v>
      </c>
      <c r="J5438">
        <v>8.9999999999999993E-3</v>
      </c>
      <c r="K5438" t="s">
        <v>1219</v>
      </c>
      <c r="L5438" t="s">
        <v>1250</v>
      </c>
      <c r="M5438" t="s">
        <v>1594</v>
      </c>
      <c r="N5438">
        <v>29000021086</v>
      </c>
      <c r="O5438">
        <v>2.1869999999999998</v>
      </c>
      <c r="R5438" t="s">
        <v>1472</v>
      </c>
      <c r="S5438" t="s">
        <v>1206</v>
      </c>
      <c r="T5438" t="s">
        <v>1207</v>
      </c>
      <c r="U5438" t="s">
        <v>1222</v>
      </c>
      <c r="V5438" t="s">
        <v>1222</v>
      </c>
      <c r="W5438" t="s">
        <v>1944</v>
      </c>
      <c r="X5438" t="s">
        <v>1944</v>
      </c>
      <c r="Z5438" t="s">
        <v>1223</v>
      </c>
      <c r="AC5438" t="s">
        <v>1217</v>
      </c>
      <c r="AI5438" t="s">
        <v>1218</v>
      </c>
      <c r="AJ5438" t="s">
        <v>1218</v>
      </c>
      <c r="AL5438" t="s">
        <v>1945</v>
      </c>
      <c r="AM5438" t="s">
        <v>1950</v>
      </c>
    </row>
    <row r="5439" spans="1:39" hidden="1" x14ac:dyDescent="0.3">
      <c r="A5439">
        <v>105625926</v>
      </c>
      <c r="B5439" t="s">
        <v>1150</v>
      </c>
      <c r="C5439" s="245">
        <v>43379</v>
      </c>
      <c r="D5439">
        <v>4</v>
      </c>
      <c r="E5439">
        <v>86</v>
      </c>
      <c r="F5439" t="s">
        <v>1200</v>
      </c>
      <c r="G5439" t="s">
        <v>1224</v>
      </c>
      <c r="H5439" t="s">
        <v>1418</v>
      </c>
      <c r="I5439">
        <v>29000021</v>
      </c>
      <c r="J5439">
        <v>0.1</v>
      </c>
      <c r="K5439" t="s">
        <v>1219</v>
      </c>
      <c r="L5439" t="s">
        <v>1594</v>
      </c>
      <c r="M5439" t="s">
        <v>1622</v>
      </c>
      <c r="N5439">
        <v>29000021086</v>
      </c>
      <c r="O5439">
        <v>2.1779999999999999</v>
      </c>
      <c r="R5439" t="s">
        <v>1472</v>
      </c>
      <c r="S5439" t="s">
        <v>1206</v>
      </c>
      <c r="T5439" t="s">
        <v>1207</v>
      </c>
      <c r="U5439" t="s">
        <v>1347</v>
      </c>
      <c r="V5439" t="s">
        <v>1347</v>
      </c>
      <c r="W5439" t="s">
        <v>1944</v>
      </c>
      <c r="X5439" t="s">
        <v>1944</v>
      </c>
      <c r="Z5439" t="s">
        <v>1266</v>
      </c>
      <c r="AC5439" t="s">
        <v>1217</v>
      </c>
      <c r="AI5439" t="s">
        <v>1218</v>
      </c>
      <c r="AJ5439" t="s">
        <v>1218</v>
      </c>
      <c r="AL5439" t="s">
        <v>1957</v>
      </c>
      <c r="AM5439" t="s">
        <v>1945</v>
      </c>
    </row>
    <row r="5440" spans="1:39" hidden="1" x14ac:dyDescent="0.3">
      <c r="A5440">
        <v>105626351</v>
      </c>
      <c r="B5440" t="s">
        <v>1150</v>
      </c>
      <c r="C5440" s="245">
        <v>43380</v>
      </c>
      <c r="D5440">
        <v>5</v>
      </c>
      <c r="E5440">
        <v>86</v>
      </c>
      <c r="F5440" t="s">
        <v>1200</v>
      </c>
      <c r="G5440" t="s">
        <v>1224</v>
      </c>
      <c r="H5440" t="s">
        <v>1418</v>
      </c>
      <c r="I5440">
        <v>29000021</v>
      </c>
      <c r="J5440">
        <v>0</v>
      </c>
      <c r="L5440" t="s">
        <v>1698</v>
      </c>
      <c r="M5440" t="s">
        <v>1418</v>
      </c>
      <c r="N5440">
        <v>29000021086</v>
      </c>
      <c r="O5440">
        <v>8.2000000000000003E-2</v>
      </c>
      <c r="R5440" t="s">
        <v>1472</v>
      </c>
      <c r="S5440" t="s">
        <v>1206</v>
      </c>
      <c r="T5440" t="s">
        <v>1256</v>
      </c>
      <c r="U5440" t="s">
        <v>1214</v>
      </c>
      <c r="V5440" t="s">
        <v>1214</v>
      </c>
      <c r="W5440" t="s">
        <v>1944</v>
      </c>
      <c r="X5440" t="s">
        <v>1944</v>
      </c>
      <c r="Z5440" t="s">
        <v>1216</v>
      </c>
      <c r="AC5440" t="s">
        <v>1217</v>
      </c>
      <c r="AI5440" t="s">
        <v>1218</v>
      </c>
      <c r="AJ5440" t="s">
        <v>1218</v>
      </c>
      <c r="AL5440" t="s">
        <v>1949</v>
      </c>
      <c r="AM5440" t="s">
        <v>1945</v>
      </c>
    </row>
    <row r="5441" spans="1:39" hidden="1" x14ac:dyDescent="0.3">
      <c r="A5441">
        <v>105988207</v>
      </c>
      <c r="B5441" t="s">
        <v>1150</v>
      </c>
      <c r="C5441" s="245">
        <v>43721</v>
      </c>
      <c r="D5441">
        <v>3</v>
      </c>
      <c r="E5441">
        <v>86</v>
      </c>
      <c r="F5441" t="s">
        <v>1200</v>
      </c>
      <c r="G5441" t="s">
        <v>1224</v>
      </c>
      <c r="H5441" t="s">
        <v>1418</v>
      </c>
      <c r="I5441">
        <v>29000021</v>
      </c>
      <c r="J5441">
        <v>0.2</v>
      </c>
      <c r="K5441" t="s">
        <v>1219</v>
      </c>
      <c r="L5441" t="s">
        <v>2201</v>
      </c>
      <c r="M5441" t="s">
        <v>2198</v>
      </c>
      <c r="N5441">
        <v>29000021086</v>
      </c>
      <c r="O5441">
        <v>0.72899999999999998</v>
      </c>
      <c r="R5441" t="s">
        <v>1472</v>
      </c>
      <c r="S5441" t="s">
        <v>1206</v>
      </c>
      <c r="T5441" t="s">
        <v>1207</v>
      </c>
      <c r="U5441" t="s">
        <v>1290</v>
      </c>
      <c r="V5441" t="s">
        <v>1290</v>
      </c>
      <c r="W5441" t="s">
        <v>1944</v>
      </c>
      <c r="X5441" t="s">
        <v>1944</v>
      </c>
      <c r="Z5441" t="s">
        <v>1216</v>
      </c>
      <c r="AA5441" t="s">
        <v>1210</v>
      </c>
      <c r="AC5441" t="s">
        <v>1217</v>
      </c>
      <c r="AI5441" t="s">
        <v>1218</v>
      </c>
      <c r="AJ5441" t="s">
        <v>1218</v>
      </c>
      <c r="AL5441" t="s">
        <v>1945</v>
      </c>
      <c r="AM5441" t="s">
        <v>1945</v>
      </c>
    </row>
    <row r="5442" spans="1:39" x14ac:dyDescent="0.3">
      <c r="A5442">
        <v>105770537</v>
      </c>
      <c r="B5442" t="s">
        <v>1150</v>
      </c>
      <c r="C5442" s="245">
        <v>43508</v>
      </c>
      <c r="D5442">
        <v>5</v>
      </c>
      <c r="E5442">
        <v>86</v>
      </c>
      <c r="F5442" t="s">
        <v>1200</v>
      </c>
      <c r="G5442" t="s">
        <v>1224</v>
      </c>
      <c r="H5442" t="s">
        <v>1418</v>
      </c>
      <c r="I5442">
        <v>29000021</v>
      </c>
      <c r="J5442">
        <v>0</v>
      </c>
      <c r="L5442" t="s">
        <v>2195</v>
      </c>
      <c r="M5442" t="s">
        <v>1444</v>
      </c>
      <c r="N5442">
        <v>29000021086</v>
      </c>
      <c r="O5442">
        <v>1.76</v>
      </c>
      <c r="R5442" t="s">
        <v>1472</v>
      </c>
      <c r="S5442" t="s">
        <v>1228</v>
      </c>
      <c r="T5442" t="s">
        <v>1207</v>
      </c>
      <c r="U5442" t="s">
        <v>1252</v>
      </c>
      <c r="V5442" t="s">
        <v>1252</v>
      </c>
      <c r="W5442" t="s">
        <v>1944</v>
      </c>
      <c r="X5442" t="s">
        <v>1944</v>
      </c>
      <c r="Z5442" t="s">
        <v>1229</v>
      </c>
      <c r="AC5442" t="s">
        <v>1217</v>
      </c>
      <c r="AI5442" t="s">
        <v>1218</v>
      </c>
      <c r="AJ5442" t="s">
        <v>1218</v>
      </c>
      <c r="AL5442" t="s">
        <v>1945</v>
      </c>
      <c r="AM5442" t="s">
        <v>1945</v>
      </c>
    </row>
    <row r="5443" spans="1:39" hidden="1" x14ac:dyDescent="0.3">
      <c r="A5443">
        <v>105725885</v>
      </c>
      <c r="B5443" t="s">
        <v>1150</v>
      </c>
      <c r="C5443" s="245">
        <v>43461</v>
      </c>
      <c r="D5443">
        <v>5</v>
      </c>
      <c r="E5443">
        <v>86</v>
      </c>
      <c r="F5443" t="s">
        <v>1200</v>
      </c>
      <c r="G5443" t="s">
        <v>1224</v>
      </c>
      <c r="H5443" t="s">
        <v>1418</v>
      </c>
      <c r="I5443">
        <v>29000021</v>
      </c>
      <c r="J5443">
        <v>0</v>
      </c>
      <c r="L5443" t="s">
        <v>1559</v>
      </c>
      <c r="M5443" t="s">
        <v>1511</v>
      </c>
      <c r="N5443">
        <v>29000021086</v>
      </c>
      <c r="O5443">
        <v>0.52</v>
      </c>
      <c r="R5443" t="s">
        <v>1472</v>
      </c>
      <c r="S5443" t="s">
        <v>1206</v>
      </c>
      <c r="T5443" t="s">
        <v>1207</v>
      </c>
      <c r="U5443" t="s">
        <v>1299</v>
      </c>
      <c r="V5443" t="s">
        <v>1299</v>
      </c>
      <c r="W5443" t="s">
        <v>1944</v>
      </c>
      <c r="Z5443" t="s">
        <v>1217</v>
      </c>
      <c r="AI5443" t="s">
        <v>1218</v>
      </c>
      <c r="AL5443" t="s">
        <v>1945</v>
      </c>
    </row>
    <row r="5444" spans="1:39" hidden="1" x14ac:dyDescent="0.3">
      <c r="A5444">
        <v>105891256</v>
      </c>
      <c r="B5444" t="s">
        <v>1150</v>
      </c>
      <c r="C5444" s="245">
        <v>43626</v>
      </c>
      <c r="D5444">
        <v>5</v>
      </c>
      <c r="E5444">
        <v>86</v>
      </c>
      <c r="F5444" t="s">
        <v>1200</v>
      </c>
      <c r="G5444" t="s">
        <v>1224</v>
      </c>
      <c r="H5444" t="s">
        <v>1418</v>
      </c>
      <c r="I5444">
        <v>29000021</v>
      </c>
      <c r="J5444">
        <v>0</v>
      </c>
      <c r="L5444" t="s">
        <v>2194</v>
      </c>
      <c r="M5444" t="s">
        <v>2216</v>
      </c>
      <c r="N5444">
        <v>29000021086</v>
      </c>
      <c r="O5444">
        <v>1.8580000000000001</v>
      </c>
      <c r="R5444" t="s">
        <v>1472</v>
      </c>
      <c r="S5444" t="s">
        <v>1206</v>
      </c>
      <c r="T5444" t="s">
        <v>1207</v>
      </c>
      <c r="U5444" t="s">
        <v>1252</v>
      </c>
      <c r="V5444" t="s">
        <v>1252</v>
      </c>
      <c r="W5444" t="s">
        <v>1944</v>
      </c>
      <c r="X5444" t="s">
        <v>1944</v>
      </c>
      <c r="Z5444" t="s">
        <v>1266</v>
      </c>
      <c r="AC5444" t="s">
        <v>1217</v>
      </c>
      <c r="AI5444" t="s">
        <v>1218</v>
      </c>
      <c r="AJ5444" t="s">
        <v>1218</v>
      </c>
      <c r="AL5444" t="s">
        <v>1953</v>
      </c>
      <c r="AM5444" t="s">
        <v>1945</v>
      </c>
    </row>
    <row r="5445" spans="1:39" hidden="1" x14ac:dyDescent="0.3">
      <c r="A5445">
        <v>106073442</v>
      </c>
      <c r="B5445" t="s">
        <v>1150</v>
      </c>
      <c r="C5445" s="245">
        <v>43789</v>
      </c>
      <c r="D5445">
        <v>5</v>
      </c>
      <c r="E5445">
        <v>86</v>
      </c>
      <c r="F5445" t="s">
        <v>1200</v>
      </c>
      <c r="G5445" t="s">
        <v>1224</v>
      </c>
      <c r="H5445" t="s">
        <v>1418</v>
      </c>
      <c r="I5445">
        <v>29000021</v>
      </c>
      <c r="J5445">
        <v>0</v>
      </c>
      <c r="L5445" t="s">
        <v>2196</v>
      </c>
      <c r="M5445" t="s">
        <v>1418</v>
      </c>
      <c r="N5445">
        <v>29000021086</v>
      </c>
      <c r="O5445">
        <v>0.89700000000000002</v>
      </c>
      <c r="R5445" t="s">
        <v>1472</v>
      </c>
      <c r="S5445" t="s">
        <v>1206</v>
      </c>
      <c r="T5445" t="s">
        <v>1207</v>
      </c>
      <c r="U5445" t="s">
        <v>1367</v>
      </c>
      <c r="V5445" t="s">
        <v>1367</v>
      </c>
      <c r="W5445" t="s">
        <v>1944</v>
      </c>
      <c r="Z5445" t="s">
        <v>1216</v>
      </c>
      <c r="AI5445" t="s">
        <v>1218</v>
      </c>
      <c r="AL5445" t="s">
        <v>1945</v>
      </c>
    </row>
    <row r="5446" spans="1:39" hidden="1" x14ac:dyDescent="0.3">
      <c r="A5446">
        <v>106301809</v>
      </c>
      <c r="B5446" t="s">
        <v>1150</v>
      </c>
      <c r="C5446" s="245">
        <v>44053</v>
      </c>
      <c r="D5446">
        <v>5</v>
      </c>
      <c r="E5446">
        <v>86</v>
      </c>
      <c r="F5446" t="s">
        <v>1200</v>
      </c>
      <c r="G5446" t="s">
        <v>1224</v>
      </c>
      <c r="H5446" t="s">
        <v>1418</v>
      </c>
      <c r="I5446">
        <v>29000021</v>
      </c>
      <c r="J5446">
        <v>0</v>
      </c>
      <c r="L5446" t="s">
        <v>1250</v>
      </c>
      <c r="M5446" t="s">
        <v>1241</v>
      </c>
      <c r="N5446">
        <v>29000021086</v>
      </c>
      <c r="O5446">
        <v>2.1960000000000002</v>
      </c>
      <c r="R5446" t="s">
        <v>1472</v>
      </c>
      <c r="S5446" t="s">
        <v>1206</v>
      </c>
      <c r="T5446" t="s">
        <v>1207</v>
      </c>
      <c r="U5446" t="s">
        <v>1347</v>
      </c>
      <c r="V5446" t="s">
        <v>1347</v>
      </c>
      <c r="W5446" t="s">
        <v>1944</v>
      </c>
      <c r="X5446" t="s">
        <v>1944</v>
      </c>
      <c r="Z5446" t="s">
        <v>1217</v>
      </c>
      <c r="AC5446" t="s">
        <v>1266</v>
      </c>
      <c r="AI5446" t="s">
        <v>1218</v>
      </c>
      <c r="AJ5446" t="s">
        <v>1218</v>
      </c>
      <c r="AL5446" t="s">
        <v>1945</v>
      </c>
      <c r="AM5446" t="s">
        <v>1957</v>
      </c>
    </row>
    <row r="5447" spans="1:39" x14ac:dyDescent="0.3">
      <c r="A5447">
        <v>106151660</v>
      </c>
      <c r="B5447" t="s">
        <v>1946</v>
      </c>
      <c r="C5447" s="245">
        <v>43872</v>
      </c>
      <c r="D5447">
        <v>5</v>
      </c>
      <c r="E5447">
        <v>86</v>
      </c>
      <c r="F5447" t="s">
        <v>1200</v>
      </c>
      <c r="G5447" t="s">
        <v>1224</v>
      </c>
      <c r="H5447" t="s">
        <v>1418</v>
      </c>
      <c r="I5447">
        <v>29000021</v>
      </c>
      <c r="J5447">
        <v>0</v>
      </c>
      <c r="L5447" t="s">
        <v>1518</v>
      </c>
      <c r="M5447" t="s">
        <v>1241</v>
      </c>
      <c r="N5447">
        <v>29000021086</v>
      </c>
      <c r="O5447">
        <v>2.42</v>
      </c>
      <c r="R5447" t="s">
        <v>1472</v>
      </c>
      <c r="S5447" t="s">
        <v>1228</v>
      </c>
      <c r="T5447" t="s">
        <v>1207</v>
      </c>
      <c r="U5447" t="s">
        <v>1316</v>
      </c>
      <c r="V5447" t="s">
        <v>1316</v>
      </c>
      <c r="W5447" t="s">
        <v>1944</v>
      </c>
      <c r="X5447" t="s">
        <v>1947</v>
      </c>
      <c r="Z5447" t="s">
        <v>1217</v>
      </c>
      <c r="AC5447" t="s">
        <v>1244</v>
      </c>
      <c r="AI5447" t="s">
        <v>1218</v>
      </c>
      <c r="AJ5447" t="s">
        <v>1218</v>
      </c>
      <c r="AL5447" t="s">
        <v>1945</v>
      </c>
      <c r="AM5447" t="s">
        <v>1958</v>
      </c>
    </row>
    <row r="5448" spans="1:39" x14ac:dyDescent="0.3">
      <c r="A5448">
        <v>106347123</v>
      </c>
      <c r="B5448" t="s">
        <v>1150</v>
      </c>
      <c r="C5448" s="245">
        <v>44099</v>
      </c>
      <c r="D5448">
        <v>5</v>
      </c>
      <c r="E5448">
        <v>86</v>
      </c>
      <c r="F5448" t="s">
        <v>1200</v>
      </c>
      <c r="G5448" t="s">
        <v>1224</v>
      </c>
      <c r="H5448" t="s">
        <v>1418</v>
      </c>
      <c r="I5448">
        <v>29000021</v>
      </c>
      <c r="J5448">
        <v>0</v>
      </c>
      <c r="L5448" t="s">
        <v>2192</v>
      </c>
      <c r="M5448" t="s">
        <v>2199</v>
      </c>
      <c r="N5448">
        <v>29000021086</v>
      </c>
      <c r="O5448">
        <v>2.99</v>
      </c>
      <c r="R5448" t="s">
        <v>1472</v>
      </c>
      <c r="S5448" t="s">
        <v>1228</v>
      </c>
      <c r="T5448" t="s">
        <v>1207</v>
      </c>
      <c r="U5448" t="s">
        <v>1222</v>
      </c>
      <c r="V5448" t="s">
        <v>1222</v>
      </c>
      <c r="W5448" t="s">
        <v>1944</v>
      </c>
      <c r="X5448" t="s">
        <v>1944</v>
      </c>
      <c r="Z5448" t="s">
        <v>1223</v>
      </c>
      <c r="AC5448" t="s">
        <v>1217</v>
      </c>
      <c r="AI5448" t="s">
        <v>1218</v>
      </c>
      <c r="AJ5448" t="s">
        <v>1218</v>
      </c>
      <c r="AL5448" t="s">
        <v>1945</v>
      </c>
      <c r="AM5448" t="s">
        <v>1945</v>
      </c>
    </row>
    <row r="5449" spans="1:39" hidden="1" x14ac:dyDescent="0.3">
      <c r="A5449">
        <v>106353541</v>
      </c>
      <c r="B5449" t="s">
        <v>1150</v>
      </c>
      <c r="C5449" s="245">
        <v>44078</v>
      </c>
      <c r="D5449">
        <v>4</v>
      </c>
      <c r="E5449">
        <v>86</v>
      </c>
      <c r="F5449" t="s">
        <v>1200</v>
      </c>
      <c r="G5449" t="s">
        <v>1224</v>
      </c>
      <c r="H5449" t="s">
        <v>1418</v>
      </c>
      <c r="I5449">
        <v>29000021</v>
      </c>
      <c r="J5449">
        <v>0</v>
      </c>
      <c r="L5449" t="s">
        <v>1566</v>
      </c>
      <c r="M5449" t="s">
        <v>1418</v>
      </c>
      <c r="N5449">
        <v>29000021086</v>
      </c>
      <c r="O5449">
        <v>2.3490000000000002</v>
      </c>
      <c r="R5449" t="s">
        <v>1472</v>
      </c>
      <c r="S5449" t="s">
        <v>1206</v>
      </c>
      <c r="T5449" t="s">
        <v>1207</v>
      </c>
      <c r="U5449" t="s">
        <v>1252</v>
      </c>
      <c r="V5449" t="s">
        <v>1252</v>
      </c>
      <c r="W5449" t="s">
        <v>1944</v>
      </c>
      <c r="X5449" t="s">
        <v>1944</v>
      </c>
      <c r="Z5449" t="s">
        <v>1216</v>
      </c>
      <c r="AC5449" t="s">
        <v>1217</v>
      </c>
      <c r="AI5449" t="s">
        <v>1218</v>
      </c>
      <c r="AJ5449" t="s">
        <v>1218</v>
      </c>
      <c r="AL5449" t="s">
        <v>1953</v>
      </c>
      <c r="AM5449" t="s">
        <v>1945</v>
      </c>
    </row>
    <row r="5450" spans="1:39" hidden="1" x14ac:dyDescent="0.3">
      <c r="A5450">
        <v>106865390</v>
      </c>
      <c r="B5450" t="s">
        <v>1150</v>
      </c>
      <c r="C5450" s="245">
        <v>44610</v>
      </c>
      <c r="D5450">
        <v>4</v>
      </c>
      <c r="E5450">
        <v>86</v>
      </c>
      <c r="F5450" t="s">
        <v>1200</v>
      </c>
      <c r="G5450" t="s">
        <v>1224</v>
      </c>
      <c r="H5450" t="s">
        <v>1418</v>
      </c>
      <c r="I5450">
        <v>29000021</v>
      </c>
      <c r="J5450">
        <v>0.1</v>
      </c>
      <c r="K5450" t="s">
        <v>1219</v>
      </c>
      <c r="L5450" t="s">
        <v>1707</v>
      </c>
      <c r="M5450" t="s">
        <v>2196</v>
      </c>
      <c r="N5450">
        <v>29000021086</v>
      </c>
      <c r="O5450">
        <v>0.66800000000000004</v>
      </c>
      <c r="R5450" t="s">
        <v>1472</v>
      </c>
      <c r="S5450" t="s">
        <v>1206</v>
      </c>
      <c r="T5450" t="s">
        <v>1207</v>
      </c>
      <c r="U5450" t="s">
        <v>1222</v>
      </c>
      <c r="V5450" t="s">
        <v>1222</v>
      </c>
      <c r="W5450" t="s">
        <v>1944</v>
      </c>
      <c r="X5450" t="s">
        <v>1944</v>
      </c>
      <c r="Z5450" t="s">
        <v>1223</v>
      </c>
      <c r="AC5450" t="s">
        <v>1217</v>
      </c>
      <c r="AI5450" t="s">
        <v>1218</v>
      </c>
      <c r="AJ5450" t="s">
        <v>1218</v>
      </c>
      <c r="AL5450" t="s">
        <v>1945</v>
      </c>
      <c r="AM5450" t="s">
        <v>1950</v>
      </c>
    </row>
    <row r="5451" spans="1:39" hidden="1" x14ac:dyDescent="0.3">
      <c r="A5451">
        <v>106818475</v>
      </c>
      <c r="B5451" t="s">
        <v>1150</v>
      </c>
      <c r="C5451" s="245">
        <v>44560</v>
      </c>
      <c r="D5451">
        <v>5</v>
      </c>
      <c r="E5451">
        <v>86</v>
      </c>
      <c r="F5451" t="s">
        <v>1200</v>
      </c>
      <c r="G5451" t="s">
        <v>1224</v>
      </c>
      <c r="H5451" t="s">
        <v>1418</v>
      </c>
      <c r="I5451">
        <v>29000021</v>
      </c>
      <c r="J5451">
        <v>0</v>
      </c>
      <c r="L5451" t="s">
        <v>2192</v>
      </c>
      <c r="M5451" t="s">
        <v>1250</v>
      </c>
      <c r="N5451">
        <v>29000021086</v>
      </c>
      <c r="O5451">
        <v>2.99</v>
      </c>
      <c r="R5451" t="s">
        <v>1472</v>
      </c>
      <c r="S5451" t="s">
        <v>1206</v>
      </c>
      <c r="T5451" t="s">
        <v>1256</v>
      </c>
      <c r="U5451" t="s">
        <v>1252</v>
      </c>
      <c r="V5451" t="s">
        <v>1252</v>
      </c>
      <c r="W5451" t="s">
        <v>1944</v>
      </c>
      <c r="X5451" t="s">
        <v>1944</v>
      </c>
      <c r="Z5451" t="s">
        <v>1266</v>
      </c>
      <c r="AC5451" t="s">
        <v>1217</v>
      </c>
      <c r="AI5451" t="s">
        <v>1218</v>
      </c>
      <c r="AJ5451" t="s">
        <v>1218</v>
      </c>
      <c r="AL5451" t="s">
        <v>1945</v>
      </c>
      <c r="AM5451" t="s">
        <v>1945</v>
      </c>
    </row>
    <row r="5452" spans="1:39" hidden="1" x14ac:dyDescent="0.3">
      <c r="A5452">
        <v>106804597</v>
      </c>
      <c r="B5452" t="s">
        <v>1150</v>
      </c>
      <c r="C5452" s="245">
        <v>44546</v>
      </c>
      <c r="D5452">
        <v>5</v>
      </c>
      <c r="E5452">
        <v>86</v>
      </c>
      <c r="F5452" t="s">
        <v>1200</v>
      </c>
      <c r="G5452" t="s">
        <v>1224</v>
      </c>
      <c r="H5452" t="s">
        <v>1418</v>
      </c>
      <c r="I5452">
        <v>29000021</v>
      </c>
      <c r="J5452">
        <v>1.4999999999999999E-2</v>
      </c>
      <c r="K5452" t="s">
        <v>1219</v>
      </c>
      <c r="L5452" t="s">
        <v>2196</v>
      </c>
      <c r="M5452" t="s">
        <v>1707</v>
      </c>
      <c r="N5452">
        <v>29000021086</v>
      </c>
      <c r="O5452">
        <v>0.88200000000000001</v>
      </c>
      <c r="R5452" t="s">
        <v>1472</v>
      </c>
      <c r="S5452" t="s">
        <v>1206</v>
      </c>
      <c r="T5452" t="s">
        <v>1256</v>
      </c>
      <c r="U5452" t="s">
        <v>1317</v>
      </c>
      <c r="V5452" t="s">
        <v>1317</v>
      </c>
      <c r="W5452" t="s">
        <v>1944</v>
      </c>
      <c r="Z5452" t="s">
        <v>1217</v>
      </c>
      <c r="AI5452" t="s">
        <v>1218</v>
      </c>
      <c r="AL5452" t="s">
        <v>1945</v>
      </c>
    </row>
    <row r="5453" spans="1:39" hidden="1" x14ac:dyDescent="0.3">
      <c r="A5453">
        <v>107088008</v>
      </c>
      <c r="B5453" t="s">
        <v>1150</v>
      </c>
      <c r="C5453" s="245">
        <v>44821</v>
      </c>
      <c r="D5453">
        <v>5</v>
      </c>
      <c r="E5453">
        <v>86</v>
      </c>
      <c r="F5453" t="s">
        <v>1200</v>
      </c>
      <c r="G5453" t="s">
        <v>1224</v>
      </c>
      <c r="H5453" t="s">
        <v>1418</v>
      </c>
      <c r="I5453">
        <v>29000021</v>
      </c>
      <c r="J5453">
        <v>0</v>
      </c>
      <c r="L5453" t="s">
        <v>2194</v>
      </c>
      <c r="M5453" t="s">
        <v>2216</v>
      </c>
      <c r="N5453">
        <v>29000021086</v>
      </c>
      <c r="O5453">
        <v>1.8580000000000001</v>
      </c>
      <c r="R5453" t="s">
        <v>1472</v>
      </c>
      <c r="S5453" t="s">
        <v>1206</v>
      </c>
      <c r="T5453" t="s">
        <v>1207</v>
      </c>
      <c r="U5453" t="s">
        <v>1317</v>
      </c>
      <c r="V5453" t="s">
        <v>1317</v>
      </c>
      <c r="W5453" t="s">
        <v>1944</v>
      </c>
      <c r="Z5453" t="s">
        <v>1217</v>
      </c>
      <c r="AI5453" t="s">
        <v>1218</v>
      </c>
      <c r="AL5453" t="s">
        <v>1945</v>
      </c>
    </row>
    <row r="5454" spans="1:39" hidden="1" x14ac:dyDescent="0.3">
      <c r="A5454">
        <v>107103763</v>
      </c>
      <c r="B5454" t="s">
        <v>1150</v>
      </c>
      <c r="C5454" s="245">
        <v>44842</v>
      </c>
      <c r="D5454">
        <v>5</v>
      </c>
      <c r="E5454">
        <v>86</v>
      </c>
      <c r="F5454" t="s">
        <v>1200</v>
      </c>
      <c r="G5454" t="s">
        <v>1224</v>
      </c>
      <c r="H5454" t="s">
        <v>1418</v>
      </c>
      <c r="I5454">
        <v>29000021</v>
      </c>
      <c r="J5454">
        <v>3.7999999999999999E-2</v>
      </c>
      <c r="K5454" t="s">
        <v>1219</v>
      </c>
      <c r="L5454" t="s">
        <v>2190</v>
      </c>
      <c r="M5454" t="s">
        <v>1250</v>
      </c>
      <c r="N5454">
        <v>29000021086</v>
      </c>
      <c r="O5454">
        <v>2.048</v>
      </c>
      <c r="R5454" t="s">
        <v>1472</v>
      </c>
      <c r="S5454" t="s">
        <v>1206</v>
      </c>
      <c r="T5454" t="s">
        <v>1207</v>
      </c>
      <c r="U5454" t="s">
        <v>1252</v>
      </c>
      <c r="V5454" t="s">
        <v>1252</v>
      </c>
      <c r="W5454" t="s">
        <v>1944</v>
      </c>
      <c r="X5454" t="s">
        <v>1944</v>
      </c>
      <c r="Z5454" t="s">
        <v>1217</v>
      </c>
      <c r="AC5454" t="s">
        <v>1364</v>
      </c>
      <c r="AI5454" t="s">
        <v>1218</v>
      </c>
      <c r="AJ5454" t="s">
        <v>1218</v>
      </c>
      <c r="AL5454" t="s">
        <v>1945</v>
      </c>
      <c r="AM5454" t="s">
        <v>1953</v>
      </c>
    </row>
    <row r="5455" spans="1:39" x14ac:dyDescent="0.3">
      <c r="A5455">
        <v>107278972</v>
      </c>
      <c r="B5455" t="s">
        <v>1150</v>
      </c>
      <c r="C5455" s="245">
        <v>45007</v>
      </c>
      <c r="D5455">
        <v>5</v>
      </c>
      <c r="E5455">
        <v>86</v>
      </c>
      <c r="F5455" t="s">
        <v>1200</v>
      </c>
      <c r="G5455" t="s">
        <v>1224</v>
      </c>
      <c r="H5455" t="s">
        <v>1418</v>
      </c>
      <c r="I5455">
        <v>29000021</v>
      </c>
      <c r="J5455">
        <v>0</v>
      </c>
      <c r="L5455" t="s">
        <v>1465</v>
      </c>
      <c r="M5455" t="s">
        <v>2208</v>
      </c>
      <c r="N5455">
        <v>29000021086</v>
      </c>
      <c r="O5455">
        <v>1.2450000000000001</v>
      </c>
      <c r="R5455" t="s">
        <v>1472</v>
      </c>
      <c r="S5455" t="s">
        <v>1228</v>
      </c>
      <c r="T5455" t="s">
        <v>1207</v>
      </c>
      <c r="U5455" t="s">
        <v>1252</v>
      </c>
      <c r="V5455" t="s">
        <v>1252</v>
      </c>
      <c r="W5455" t="s">
        <v>1944</v>
      </c>
      <c r="X5455" t="s">
        <v>1944</v>
      </c>
      <c r="Z5455" t="s">
        <v>1229</v>
      </c>
      <c r="AC5455" t="s">
        <v>1217</v>
      </c>
      <c r="AI5455" t="s">
        <v>1218</v>
      </c>
      <c r="AJ5455" t="s">
        <v>1218</v>
      </c>
      <c r="AL5455" t="s">
        <v>1945</v>
      </c>
      <c r="AM5455" t="s">
        <v>1957</v>
      </c>
    </row>
    <row r="5456" spans="1:39" x14ac:dyDescent="0.3">
      <c r="A5456">
        <v>107593949</v>
      </c>
      <c r="B5456" t="s">
        <v>1150</v>
      </c>
      <c r="C5456" s="245">
        <v>45306</v>
      </c>
      <c r="D5456">
        <v>5</v>
      </c>
      <c r="E5456">
        <v>86</v>
      </c>
      <c r="F5456" t="s">
        <v>1200</v>
      </c>
      <c r="G5456" t="s">
        <v>1224</v>
      </c>
      <c r="H5456" t="s">
        <v>1418</v>
      </c>
      <c r="I5456">
        <v>29000021</v>
      </c>
      <c r="J5456">
        <v>0</v>
      </c>
      <c r="L5456" t="s">
        <v>2195</v>
      </c>
      <c r="M5456" t="s">
        <v>2207</v>
      </c>
      <c r="N5456">
        <v>29000021086</v>
      </c>
      <c r="O5456">
        <v>1.76</v>
      </c>
      <c r="R5456" t="s">
        <v>1472</v>
      </c>
      <c r="S5456" t="s">
        <v>1228</v>
      </c>
      <c r="T5456" t="s">
        <v>1423</v>
      </c>
      <c r="U5456" t="s">
        <v>1252</v>
      </c>
      <c r="V5456" t="s">
        <v>1252</v>
      </c>
      <c r="W5456" t="s">
        <v>1944</v>
      </c>
      <c r="X5456" t="s">
        <v>1944</v>
      </c>
      <c r="Z5456" t="s">
        <v>1229</v>
      </c>
      <c r="AC5456" t="s">
        <v>1217</v>
      </c>
      <c r="AI5456" t="s">
        <v>1218</v>
      </c>
      <c r="AJ5456" t="s">
        <v>1218</v>
      </c>
      <c r="AL5456" t="s">
        <v>1945</v>
      </c>
      <c r="AM5456" t="s">
        <v>1945</v>
      </c>
    </row>
    <row r="5457" spans="1:40" hidden="1" x14ac:dyDescent="0.3">
      <c r="A5457">
        <v>107887938</v>
      </c>
      <c r="B5457" t="s">
        <v>1150</v>
      </c>
      <c r="C5457" s="245">
        <v>45583</v>
      </c>
      <c r="D5457">
        <v>5</v>
      </c>
      <c r="E5457">
        <v>86</v>
      </c>
      <c r="F5457" t="s">
        <v>1200</v>
      </c>
      <c r="G5457" t="s">
        <v>1224</v>
      </c>
      <c r="H5457" t="s">
        <v>1418</v>
      </c>
      <c r="I5457">
        <v>29000021</v>
      </c>
      <c r="J5457">
        <v>0</v>
      </c>
      <c r="L5457" t="s">
        <v>1511</v>
      </c>
      <c r="M5457" t="s">
        <v>1283</v>
      </c>
      <c r="N5457">
        <v>29000021086</v>
      </c>
      <c r="O5457">
        <v>0.28999999999999998</v>
      </c>
      <c r="R5457" t="s">
        <v>1472</v>
      </c>
      <c r="S5457" t="s">
        <v>1206</v>
      </c>
      <c r="T5457" t="s">
        <v>1207</v>
      </c>
      <c r="U5457" t="s">
        <v>1252</v>
      </c>
      <c r="V5457" t="s">
        <v>1252</v>
      </c>
      <c r="W5457" t="s">
        <v>1944</v>
      </c>
      <c r="X5457" t="s">
        <v>1944</v>
      </c>
      <c r="Z5457" t="s">
        <v>1266</v>
      </c>
      <c r="AC5457" t="s">
        <v>1217</v>
      </c>
      <c r="AI5457" t="s">
        <v>1218</v>
      </c>
      <c r="AJ5457" t="s">
        <v>1218</v>
      </c>
      <c r="AL5457" t="s">
        <v>1945</v>
      </c>
      <c r="AM5457" t="s">
        <v>1945</v>
      </c>
    </row>
    <row r="5458" spans="1:40" hidden="1" x14ac:dyDescent="0.3">
      <c r="A5458">
        <v>107968373</v>
      </c>
      <c r="B5458" t="s">
        <v>1150</v>
      </c>
      <c r="C5458" s="245">
        <v>45649</v>
      </c>
      <c r="D5458">
        <v>5</v>
      </c>
      <c r="E5458">
        <v>86</v>
      </c>
      <c r="F5458" t="s">
        <v>1200</v>
      </c>
      <c r="G5458" t="s">
        <v>1224</v>
      </c>
      <c r="H5458" t="s">
        <v>1418</v>
      </c>
      <c r="I5458">
        <v>29000021</v>
      </c>
      <c r="J5458">
        <v>0</v>
      </c>
      <c r="L5458" t="s">
        <v>2190</v>
      </c>
      <c r="M5458" t="s">
        <v>1250</v>
      </c>
      <c r="N5458">
        <v>29000021086</v>
      </c>
      <c r="O5458">
        <v>2.0859999999999999</v>
      </c>
      <c r="R5458" t="s">
        <v>1472</v>
      </c>
      <c r="S5458" t="s">
        <v>1206</v>
      </c>
      <c r="T5458" t="s">
        <v>1207</v>
      </c>
      <c r="U5458" t="s">
        <v>1214</v>
      </c>
      <c r="V5458" t="s">
        <v>1214</v>
      </c>
      <c r="W5458" t="s">
        <v>1944</v>
      </c>
      <c r="X5458" t="s">
        <v>1944</v>
      </c>
      <c r="Z5458" t="s">
        <v>1217</v>
      </c>
      <c r="AC5458" t="s">
        <v>1217</v>
      </c>
      <c r="AI5458" t="s">
        <v>1218</v>
      </c>
      <c r="AJ5458" t="s">
        <v>1218</v>
      </c>
      <c r="AL5458" t="s">
        <v>1949</v>
      </c>
      <c r="AM5458" t="s">
        <v>1945</v>
      </c>
    </row>
    <row r="5459" spans="1:40" hidden="1" x14ac:dyDescent="0.3">
      <c r="A5459">
        <v>108083734</v>
      </c>
      <c r="B5459" t="s">
        <v>1150</v>
      </c>
      <c r="C5459" s="245">
        <v>45765</v>
      </c>
      <c r="D5459">
        <v>5</v>
      </c>
      <c r="E5459">
        <v>86</v>
      </c>
      <c r="F5459" t="s">
        <v>1200</v>
      </c>
      <c r="G5459" t="s">
        <v>1224</v>
      </c>
      <c r="H5459" t="s">
        <v>1418</v>
      </c>
      <c r="I5459">
        <v>29000021</v>
      </c>
      <c r="J5459">
        <v>0</v>
      </c>
      <c r="L5459" t="s">
        <v>1283</v>
      </c>
      <c r="M5459" t="s">
        <v>1511</v>
      </c>
      <c r="N5459">
        <v>29000021086</v>
      </c>
      <c r="O5459">
        <v>0.24399999999999999</v>
      </c>
      <c r="R5459" t="s">
        <v>1472</v>
      </c>
      <c r="S5459" t="s">
        <v>1206</v>
      </c>
      <c r="T5459" t="s">
        <v>1256</v>
      </c>
      <c r="U5459" t="s">
        <v>1252</v>
      </c>
      <c r="V5459" t="s">
        <v>1252</v>
      </c>
      <c r="W5459" t="s">
        <v>1944</v>
      </c>
      <c r="X5459" t="s">
        <v>1944</v>
      </c>
      <c r="Z5459" t="s">
        <v>1266</v>
      </c>
      <c r="AC5459" t="s">
        <v>1217</v>
      </c>
      <c r="AI5459" t="s">
        <v>1218</v>
      </c>
      <c r="AJ5459" t="s">
        <v>1218</v>
      </c>
      <c r="AL5459" t="s">
        <v>1945</v>
      </c>
      <c r="AM5459" t="s">
        <v>1945</v>
      </c>
    </row>
    <row r="5460" spans="1:40" hidden="1" x14ac:dyDescent="0.3">
      <c r="A5460">
        <v>108043852</v>
      </c>
      <c r="B5460" t="s">
        <v>1150</v>
      </c>
      <c r="C5460" s="245">
        <v>45727</v>
      </c>
      <c r="D5460">
        <v>5</v>
      </c>
      <c r="E5460">
        <v>86</v>
      </c>
      <c r="F5460" t="s">
        <v>1200</v>
      </c>
      <c r="G5460" t="s">
        <v>1224</v>
      </c>
      <c r="H5460" t="s">
        <v>1418</v>
      </c>
      <c r="I5460">
        <v>29000021</v>
      </c>
      <c r="J5460">
        <v>0</v>
      </c>
      <c r="L5460" t="s">
        <v>1594</v>
      </c>
      <c r="M5460" t="s">
        <v>1518</v>
      </c>
      <c r="N5460">
        <v>29000021086</v>
      </c>
      <c r="O5460">
        <v>2.278</v>
      </c>
      <c r="R5460" t="s">
        <v>1472</v>
      </c>
      <c r="S5460" t="s">
        <v>1206</v>
      </c>
      <c r="T5460" t="s">
        <v>1207</v>
      </c>
      <c r="U5460" t="s">
        <v>1252</v>
      </c>
      <c r="V5460" t="s">
        <v>1252</v>
      </c>
      <c r="W5460" t="s">
        <v>1944</v>
      </c>
      <c r="X5460" t="s">
        <v>1944</v>
      </c>
      <c r="Z5460" t="s">
        <v>1266</v>
      </c>
      <c r="AC5460" t="s">
        <v>1217</v>
      </c>
      <c r="AI5460" t="s">
        <v>1218</v>
      </c>
      <c r="AJ5460" t="s">
        <v>1218</v>
      </c>
      <c r="AL5460" t="s">
        <v>1957</v>
      </c>
      <c r="AM5460" t="s">
        <v>1945</v>
      </c>
    </row>
    <row r="5461" spans="1:40" hidden="1" x14ac:dyDescent="0.3">
      <c r="A5461">
        <v>108093246</v>
      </c>
      <c r="B5461" t="s">
        <v>1150</v>
      </c>
      <c r="C5461" s="245">
        <v>45776</v>
      </c>
      <c r="D5461">
        <v>3</v>
      </c>
      <c r="E5461">
        <v>86</v>
      </c>
      <c r="F5461" t="s">
        <v>1200</v>
      </c>
      <c r="G5461" t="s">
        <v>1224</v>
      </c>
      <c r="H5461" t="s">
        <v>1418</v>
      </c>
      <c r="I5461">
        <v>29000021</v>
      </c>
      <c r="J5461">
        <v>0.08</v>
      </c>
      <c r="K5461" t="s">
        <v>1219</v>
      </c>
      <c r="L5461" t="s">
        <v>2199</v>
      </c>
      <c r="M5461" t="s">
        <v>2192</v>
      </c>
      <c r="N5461">
        <v>29000021086</v>
      </c>
      <c r="O5461">
        <v>3.13</v>
      </c>
      <c r="R5461" t="s">
        <v>1472</v>
      </c>
      <c r="S5461" t="s">
        <v>1206</v>
      </c>
      <c r="T5461" t="s">
        <v>1207</v>
      </c>
      <c r="U5461" t="s">
        <v>1252</v>
      </c>
      <c r="V5461" t="s">
        <v>1252</v>
      </c>
      <c r="W5461" t="s">
        <v>1944</v>
      </c>
      <c r="X5461" t="s">
        <v>1944</v>
      </c>
      <c r="Y5461" t="s">
        <v>1944</v>
      </c>
      <c r="Z5461" t="s">
        <v>1266</v>
      </c>
      <c r="AC5461" t="s">
        <v>1217</v>
      </c>
      <c r="AF5461" t="s">
        <v>1217</v>
      </c>
      <c r="AI5461" t="s">
        <v>1218</v>
      </c>
      <c r="AJ5461" t="s">
        <v>1218</v>
      </c>
      <c r="AL5461" t="s">
        <v>1953</v>
      </c>
      <c r="AM5461" t="s">
        <v>1945</v>
      </c>
      <c r="AN5461" t="s">
        <v>1948</v>
      </c>
    </row>
    <row r="5462" spans="1:40" hidden="1" x14ac:dyDescent="0.3">
      <c r="A5462">
        <v>107713350</v>
      </c>
      <c r="B5462" t="s">
        <v>1150</v>
      </c>
      <c r="C5462" s="245">
        <v>45421</v>
      </c>
      <c r="D5462">
        <v>4</v>
      </c>
      <c r="E5462">
        <v>86</v>
      </c>
      <c r="F5462" t="s">
        <v>1200</v>
      </c>
      <c r="G5462" t="s">
        <v>1224</v>
      </c>
      <c r="H5462" t="s">
        <v>1418</v>
      </c>
      <c r="I5462">
        <v>29000021</v>
      </c>
      <c r="J5462">
        <v>0</v>
      </c>
      <c r="L5462" t="s">
        <v>2192</v>
      </c>
      <c r="M5462" t="s">
        <v>2200</v>
      </c>
      <c r="N5462">
        <v>29000021086</v>
      </c>
      <c r="O5462">
        <v>2.99</v>
      </c>
      <c r="R5462" t="s">
        <v>1472</v>
      </c>
      <c r="S5462" t="s">
        <v>1206</v>
      </c>
      <c r="T5462" t="s">
        <v>1207</v>
      </c>
      <c r="U5462" t="s">
        <v>1252</v>
      </c>
      <c r="V5462" t="s">
        <v>1252</v>
      </c>
      <c r="W5462" t="s">
        <v>1944</v>
      </c>
      <c r="X5462" t="s">
        <v>1944</v>
      </c>
      <c r="Z5462" t="s">
        <v>1266</v>
      </c>
      <c r="AC5462" t="s">
        <v>1217</v>
      </c>
      <c r="AI5462" t="s">
        <v>1218</v>
      </c>
      <c r="AJ5462" t="s">
        <v>1218</v>
      </c>
      <c r="AL5462" t="s">
        <v>1953</v>
      </c>
      <c r="AM5462" t="s">
        <v>1945</v>
      </c>
    </row>
    <row r="5463" spans="1:40" hidden="1" x14ac:dyDescent="0.3">
      <c r="A5463">
        <v>107666248</v>
      </c>
      <c r="B5463" t="s">
        <v>1150</v>
      </c>
      <c r="C5463" s="245">
        <v>45376</v>
      </c>
      <c r="D5463">
        <v>4</v>
      </c>
      <c r="E5463">
        <v>86</v>
      </c>
      <c r="F5463" t="s">
        <v>1200</v>
      </c>
      <c r="G5463" t="s">
        <v>1224</v>
      </c>
      <c r="H5463" t="s">
        <v>1418</v>
      </c>
      <c r="I5463">
        <v>29000021</v>
      </c>
      <c r="J5463">
        <v>0</v>
      </c>
      <c r="L5463" t="s">
        <v>1579</v>
      </c>
      <c r="M5463" t="s">
        <v>1226</v>
      </c>
      <c r="N5463">
        <v>29000021086</v>
      </c>
      <c r="O5463">
        <v>3.49</v>
      </c>
      <c r="R5463" t="s">
        <v>1472</v>
      </c>
      <c r="S5463" t="s">
        <v>1206</v>
      </c>
      <c r="T5463" t="s">
        <v>1207</v>
      </c>
      <c r="U5463" t="s">
        <v>1300</v>
      </c>
      <c r="V5463" t="s">
        <v>1300</v>
      </c>
      <c r="W5463" t="s">
        <v>1944</v>
      </c>
      <c r="X5463" t="s">
        <v>1944</v>
      </c>
      <c r="Z5463" t="s">
        <v>1296</v>
      </c>
      <c r="AC5463" t="s">
        <v>1296</v>
      </c>
      <c r="AI5463" t="s">
        <v>1218</v>
      </c>
      <c r="AJ5463" t="s">
        <v>1218</v>
      </c>
      <c r="AL5463" t="s">
        <v>1957</v>
      </c>
      <c r="AM5463" t="s">
        <v>1945</v>
      </c>
    </row>
    <row r="5464" spans="1:40" hidden="1" x14ac:dyDescent="0.3">
      <c r="A5464">
        <v>107380798</v>
      </c>
      <c r="B5464" t="s">
        <v>1150</v>
      </c>
      <c r="C5464" s="245">
        <v>45105</v>
      </c>
      <c r="D5464">
        <v>4</v>
      </c>
      <c r="E5464">
        <v>86</v>
      </c>
      <c r="F5464" t="s">
        <v>1200</v>
      </c>
      <c r="G5464" t="s">
        <v>1224</v>
      </c>
      <c r="H5464" t="s">
        <v>1418</v>
      </c>
      <c r="I5464">
        <v>29000021</v>
      </c>
      <c r="J5464">
        <v>0</v>
      </c>
      <c r="L5464" t="s">
        <v>1698</v>
      </c>
      <c r="M5464" t="s">
        <v>1241</v>
      </c>
      <c r="N5464">
        <v>29000021086</v>
      </c>
      <c r="O5464">
        <v>8.2000000000000003E-2</v>
      </c>
      <c r="R5464" t="s">
        <v>1472</v>
      </c>
      <c r="S5464" t="s">
        <v>1206</v>
      </c>
      <c r="T5464" t="s">
        <v>1207</v>
      </c>
      <c r="U5464" t="s">
        <v>1252</v>
      </c>
      <c r="V5464" t="s">
        <v>1252</v>
      </c>
      <c r="W5464" t="s">
        <v>1944</v>
      </c>
      <c r="X5464" t="s">
        <v>1944</v>
      </c>
      <c r="Y5464" t="s">
        <v>1944</v>
      </c>
      <c r="Z5464" t="s">
        <v>1492</v>
      </c>
      <c r="AA5464" t="s">
        <v>1293</v>
      </c>
      <c r="AB5464" t="s">
        <v>1262</v>
      </c>
      <c r="AC5464" t="s">
        <v>1217</v>
      </c>
      <c r="AF5464" t="s">
        <v>1217</v>
      </c>
      <c r="AI5464" t="s">
        <v>1277</v>
      </c>
      <c r="AJ5464" t="s">
        <v>1218</v>
      </c>
      <c r="AK5464" t="s">
        <v>1218</v>
      </c>
      <c r="AL5464" t="s">
        <v>1945</v>
      </c>
      <c r="AM5464" t="s">
        <v>1945</v>
      </c>
      <c r="AN5464" t="s">
        <v>1945</v>
      </c>
    </row>
    <row r="5465" spans="1:40" hidden="1" x14ac:dyDescent="0.3">
      <c r="A5465">
        <v>105302293</v>
      </c>
      <c r="B5465" t="s">
        <v>1150</v>
      </c>
      <c r="C5465" s="245">
        <v>43066</v>
      </c>
      <c r="D5465">
        <v>5</v>
      </c>
      <c r="E5465">
        <v>86</v>
      </c>
      <c r="F5465" t="s">
        <v>1200</v>
      </c>
      <c r="G5465" t="s">
        <v>1224</v>
      </c>
      <c r="H5465" t="s">
        <v>1418</v>
      </c>
      <c r="I5465">
        <v>29000021</v>
      </c>
      <c r="J5465">
        <v>0</v>
      </c>
      <c r="L5465" t="s">
        <v>1250</v>
      </c>
      <c r="M5465" t="s">
        <v>1250</v>
      </c>
      <c r="N5465">
        <v>29000021086</v>
      </c>
      <c r="O5465">
        <v>2.1960000000000002</v>
      </c>
      <c r="R5465" t="s">
        <v>1472</v>
      </c>
      <c r="S5465" t="s">
        <v>1206</v>
      </c>
      <c r="T5465" t="s">
        <v>1207</v>
      </c>
      <c r="U5465" t="s">
        <v>1214</v>
      </c>
      <c r="V5465" t="s">
        <v>1214</v>
      </c>
      <c r="W5465" t="s">
        <v>1944</v>
      </c>
      <c r="X5465" t="s">
        <v>1944</v>
      </c>
      <c r="Z5465" t="s">
        <v>1276</v>
      </c>
      <c r="AC5465" t="s">
        <v>1217</v>
      </c>
      <c r="AI5465" t="s">
        <v>1218</v>
      </c>
      <c r="AJ5465" t="s">
        <v>1218</v>
      </c>
      <c r="AL5465" t="s">
        <v>1949</v>
      </c>
      <c r="AM5465" t="s">
        <v>1945</v>
      </c>
    </row>
    <row r="5466" spans="1:40" hidden="1" x14ac:dyDescent="0.3">
      <c r="A5466">
        <v>105335549</v>
      </c>
      <c r="B5466" t="s">
        <v>1150</v>
      </c>
      <c r="C5466" s="245">
        <v>43098</v>
      </c>
      <c r="D5466">
        <v>4</v>
      </c>
      <c r="E5466">
        <v>86</v>
      </c>
      <c r="F5466" t="s">
        <v>1200</v>
      </c>
      <c r="G5466" t="s">
        <v>1224</v>
      </c>
      <c r="H5466" t="s">
        <v>1418</v>
      </c>
      <c r="I5466">
        <v>29000021</v>
      </c>
      <c r="J5466">
        <v>0</v>
      </c>
      <c r="L5466" t="s">
        <v>2190</v>
      </c>
      <c r="M5466" t="s">
        <v>1354</v>
      </c>
      <c r="N5466">
        <v>29000021086</v>
      </c>
      <c r="O5466">
        <v>2.0859999999999999</v>
      </c>
      <c r="R5466" t="s">
        <v>1472</v>
      </c>
      <c r="S5466" t="s">
        <v>1206</v>
      </c>
      <c r="T5466" t="s">
        <v>1207</v>
      </c>
      <c r="U5466" t="s">
        <v>1252</v>
      </c>
      <c r="V5466" t="s">
        <v>1252</v>
      </c>
      <c r="W5466" t="s">
        <v>1944</v>
      </c>
      <c r="X5466" t="s">
        <v>1944</v>
      </c>
      <c r="Z5466" t="s">
        <v>1266</v>
      </c>
      <c r="AC5466" t="s">
        <v>1217</v>
      </c>
      <c r="AI5466" t="s">
        <v>1218</v>
      </c>
      <c r="AJ5466" t="s">
        <v>1218</v>
      </c>
      <c r="AL5466" t="s">
        <v>1953</v>
      </c>
      <c r="AM5466" t="s">
        <v>1945</v>
      </c>
    </row>
    <row r="5467" spans="1:40" hidden="1" x14ac:dyDescent="0.3">
      <c r="A5467">
        <v>104792292</v>
      </c>
      <c r="B5467" t="s">
        <v>1150</v>
      </c>
      <c r="C5467" s="245">
        <v>42560</v>
      </c>
      <c r="D5467">
        <v>5</v>
      </c>
      <c r="E5467">
        <v>86</v>
      </c>
      <c r="F5467" t="s">
        <v>1200</v>
      </c>
      <c r="G5467" t="s">
        <v>1224</v>
      </c>
      <c r="H5467" t="s">
        <v>1418</v>
      </c>
      <c r="I5467">
        <v>29000021</v>
      </c>
      <c r="J5467">
        <v>5.7000000000000002E-2</v>
      </c>
      <c r="K5467" t="s">
        <v>1150</v>
      </c>
      <c r="L5467" t="s">
        <v>1511</v>
      </c>
      <c r="M5467" t="s">
        <v>1559</v>
      </c>
      <c r="N5467">
        <v>29000021086</v>
      </c>
      <c r="O5467">
        <v>0.34699999999999998</v>
      </c>
      <c r="R5467" t="s">
        <v>1472</v>
      </c>
      <c r="S5467" t="s">
        <v>1206</v>
      </c>
      <c r="T5467" t="s">
        <v>1207</v>
      </c>
      <c r="U5467" t="s">
        <v>1252</v>
      </c>
      <c r="V5467" t="s">
        <v>1214</v>
      </c>
      <c r="W5467" t="s">
        <v>1944</v>
      </c>
      <c r="X5467" t="s">
        <v>1944</v>
      </c>
      <c r="Z5467" t="s">
        <v>1276</v>
      </c>
      <c r="AC5467" t="s">
        <v>1217</v>
      </c>
      <c r="AI5467" t="s">
        <v>1218</v>
      </c>
      <c r="AJ5467" t="s">
        <v>1218</v>
      </c>
      <c r="AL5467" t="s">
        <v>1949</v>
      </c>
      <c r="AM5467" t="s">
        <v>1945</v>
      </c>
    </row>
    <row r="5468" spans="1:40" hidden="1" x14ac:dyDescent="0.3">
      <c r="A5468">
        <v>105102923</v>
      </c>
      <c r="B5468" t="s">
        <v>1150</v>
      </c>
      <c r="C5468" s="245">
        <v>42873</v>
      </c>
      <c r="D5468">
        <v>5</v>
      </c>
      <c r="E5468">
        <v>86</v>
      </c>
      <c r="F5468" t="s">
        <v>1200</v>
      </c>
      <c r="G5468" t="s">
        <v>1224</v>
      </c>
      <c r="H5468" t="s">
        <v>1418</v>
      </c>
      <c r="I5468">
        <v>29000021</v>
      </c>
      <c r="J5468">
        <v>0</v>
      </c>
      <c r="L5468" t="s">
        <v>1518</v>
      </c>
      <c r="M5468" t="s">
        <v>2192</v>
      </c>
      <c r="N5468">
        <v>29000021086</v>
      </c>
      <c r="O5468">
        <v>2.42</v>
      </c>
      <c r="R5468" t="s">
        <v>1472</v>
      </c>
      <c r="S5468" t="s">
        <v>1206</v>
      </c>
      <c r="T5468" t="s">
        <v>1207</v>
      </c>
      <c r="U5468" t="s">
        <v>1214</v>
      </c>
      <c r="V5468" t="s">
        <v>1214</v>
      </c>
      <c r="W5468" t="s">
        <v>1944</v>
      </c>
      <c r="X5468" t="s">
        <v>1944</v>
      </c>
      <c r="Z5468" t="s">
        <v>1296</v>
      </c>
      <c r="AC5468" t="s">
        <v>1296</v>
      </c>
      <c r="AI5468" t="s">
        <v>1218</v>
      </c>
      <c r="AJ5468" t="s">
        <v>1218</v>
      </c>
      <c r="AL5468" t="s">
        <v>1945</v>
      </c>
      <c r="AM5468" t="s">
        <v>1945</v>
      </c>
    </row>
    <row r="5469" spans="1:40" hidden="1" x14ac:dyDescent="0.3">
      <c r="A5469">
        <v>105650492</v>
      </c>
      <c r="B5469" t="s">
        <v>1150</v>
      </c>
      <c r="C5469" s="245">
        <v>43400</v>
      </c>
      <c r="D5469">
        <v>5</v>
      </c>
      <c r="E5469">
        <v>86</v>
      </c>
      <c r="F5469" t="s">
        <v>1200</v>
      </c>
      <c r="G5469" t="s">
        <v>1224</v>
      </c>
      <c r="H5469" t="s">
        <v>1418</v>
      </c>
      <c r="I5469">
        <v>29000021</v>
      </c>
      <c r="J5469">
        <v>0</v>
      </c>
      <c r="L5469" t="s">
        <v>2192</v>
      </c>
      <c r="M5469" t="s">
        <v>2192</v>
      </c>
      <c r="N5469">
        <v>29000021086</v>
      </c>
      <c r="O5469">
        <v>2.99</v>
      </c>
      <c r="R5469" t="s">
        <v>1472</v>
      </c>
      <c r="S5469" t="s">
        <v>1206</v>
      </c>
      <c r="T5469" t="s">
        <v>1207</v>
      </c>
      <c r="U5469" t="s">
        <v>1397</v>
      </c>
      <c r="V5469" t="s">
        <v>1397</v>
      </c>
      <c r="W5469" t="s">
        <v>1944</v>
      </c>
      <c r="X5469" t="s">
        <v>1944</v>
      </c>
      <c r="Z5469" t="s">
        <v>1217</v>
      </c>
      <c r="AC5469" t="s">
        <v>1266</v>
      </c>
      <c r="AD5469" t="s">
        <v>1216</v>
      </c>
      <c r="AI5469" t="s">
        <v>1218</v>
      </c>
      <c r="AJ5469" t="s">
        <v>1218</v>
      </c>
      <c r="AL5469" t="s">
        <v>1945</v>
      </c>
      <c r="AM5469" t="s">
        <v>1957</v>
      </c>
    </row>
    <row r="5470" spans="1:40" hidden="1" x14ac:dyDescent="0.3">
      <c r="A5470">
        <v>105594375</v>
      </c>
      <c r="B5470" t="s">
        <v>1150</v>
      </c>
      <c r="C5470" s="245">
        <v>43349</v>
      </c>
      <c r="D5470">
        <v>5</v>
      </c>
      <c r="E5470">
        <v>86</v>
      </c>
      <c r="F5470" t="s">
        <v>1200</v>
      </c>
      <c r="G5470" t="s">
        <v>1224</v>
      </c>
      <c r="H5470" t="s">
        <v>1418</v>
      </c>
      <c r="I5470">
        <v>29000021</v>
      </c>
      <c r="J5470">
        <v>1.9E-2</v>
      </c>
      <c r="K5470" t="s">
        <v>1150</v>
      </c>
      <c r="L5470" t="s">
        <v>1419</v>
      </c>
      <c r="M5470" t="s">
        <v>1283</v>
      </c>
      <c r="N5470">
        <v>29000021086</v>
      </c>
      <c r="O5470">
        <v>0.13700000000000001</v>
      </c>
      <c r="R5470" t="s">
        <v>1472</v>
      </c>
      <c r="S5470" t="s">
        <v>1206</v>
      </c>
      <c r="T5470" t="s">
        <v>1207</v>
      </c>
      <c r="U5470" t="s">
        <v>1222</v>
      </c>
      <c r="V5470" t="s">
        <v>1222</v>
      </c>
      <c r="W5470" t="s">
        <v>1944</v>
      </c>
      <c r="X5470" t="s">
        <v>1944</v>
      </c>
      <c r="Z5470" t="s">
        <v>1216</v>
      </c>
      <c r="AC5470" t="s">
        <v>1217</v>
      </c>
      <c r="AI5470" t="s">
        <v>1218</v>
      </c>
      <c r="AJ5470" t="s">
        <v>1218</v>
      </c>
      <c r="AL5470" t="s">
        <v>1945</v>
      </c>
      <c r="AM5470" t="s">
        <v>1951</v>
      </c>
    </row>
    <row r="5471" spans="1:40" x14ac:dyDescent="0.3">
      <c r="A5471">
        <v>105482924</v>
      </c>
      <c r="B5471" t="s">
        <v>1150</v>
      </c>
      <c r="C5471" s="245">
        <v>43238</v>
      </c>
      <c r="D5471">
        <v>5</v>
      </c>
      <c r="E5471">
        <v>86</v>
      </c>
      <c r="F5471" t="s">
        <v>1200</v>
      </c>
      <c r="G5471" t="s">
        <v>1224</v>
      </c>
      <c r="H5471" t="s">
        <v>1418</v>
      </c>
      <c r="I5471">
        <v>29000021</v>
      </c>
      <c r="J5471">
        <v>0</v>
      </c>
      <c r="L5471" t="s">
        <v>1354</v>
      </c>
      <c r="M5471" t="s">
        <v>2195</v>
      </c>
      <c r="N5471">
        <v>29000021086</v>
      </c>
      <c r="O5471">
        <v>1.9730000000000001</v>
      </c>
      <c r="R5471" t="s">
        <v>1472</v>
      </c>
      <c r="S5471" t="s">
        <v>1228</v>
      </c>
      <c r="T5471" t="s">
        <v>1207</v>
      </c>
      <c r="U5471" t="s">
        <v>1252</v>
      </c>
      <c r="V5471" t="s">
        <v>1252</v>
      </c>
      <c r="W5471" t="s">
        <v>1944</v>
      </c>
      <c r="X5471" t="s">
        <v>1944</v>
      </c>
      <c r="Z5471" t="s">
        <v>1266</v>
      </c>
      <c r="AC5471" t="s">
        <v>1217</v>
      </c>
      <c r="AI5471" t="s">
        <v>1218</v>
      </c>
      <c r="AJ5471" t="s">
        <v>1218</v>
      </c>
      <c r="AL5471" t="s">
        <v>1945</v>
      </c>
      <c r="AM5471" t="s">
        <v>1957</v>
      </c>
    </row>
    <row r="5472" spans="1:40" hidden="1" x14ac:dyDescent="0.3">
      <c r="A5472">
        <v>105822303</v>
      </c>
      <c r="B5472" t="s">
        <v>1150</v>
      </c>
      <c r="C5472" s="245">
        <v>43559</v>
      </c>
      <c r="D5472">
        <v>5</v>
      </c>
      <c r="E5472">
        <v>86</v>
      </c>
      <c r="F5472" t="s">
        <v>1200</v>
      </c>
      <c r="G5472" t="s">
        <v>1224</v>
      </c>
      <c r="H5472" t="s">
        <v>1698</v>
      </c>
      <c r="I5472">
        <v>29000021</v>
      </c>
      <c r="J5472">
        <v>0</v>
      </c>
      <c r="L5472" t="s">
        <v>1418</v>
      </c>
      <c r="M5472" t="s">
        <v>1698</v>
      </c>
      <c r="N5472">
        <v>29000021086</v>
      </c>
      <c r="O5472">
        <v>8.2000000000000003E-2</v>
      </c>
      <c r="R5472" t="s">
        <v>1472</v>
      </c>
      <c r="S5472" t="s">
        <v>1206</v>
      </c>
      <c r="T5472" t="s">
        <v>1207</v>
      </c>
      <c r="U5472" t="s">
        <v>1222</v>
      </c>
      <c r="V5472" t="s">
        <v>1222</v>
      </c>
      <c r="W5472" t="s">
        <v>1944</v>
      </c>
      <c r="X5472" t="s">
        <v>1944</v>
      </c>
      <c r="Z5472" t="s">
        <v>1406</v>
      </c>
      <c r="AC5472" t="s">
        <v>1217</v>
      </c>
      <c r="AI5472" t="s">
        <v>1218</v>
      </c>
      <c r="AJ5472" t="s">
        <v>1218</v>
      </c>
      <c r="AL5472" t="s">
        <v>1960</v>
      </c>
      <c r="AM5472" t="s">
        <v>1950</v>
      </c>
    </row>
    <row r="5473" spans="1:39" hidden="1" x14ac:dyDescent="0.3">
      <c r="A5473">
        <v>105923332</v>
      </c>
      <c r="B5473" t="s">
        <v>1150</v>
      </c>
      <c r="C5473" s="245">
        <v>43660</v>
      </c>
      <c r="D5473">
        <v>5</v>
      </c>
      <c r="E5473">
        <v>86</v>
      </c>
      <c r="F5473" t="s">
        <v>1200</v>
      </c>
      <c r="G5473" t="s">
        <v>1224</v>
      </c>
      <c r="H5473" t="s">
        <v>1418</v>
      </c>
      <c r="I5473">
        <v>29000021</v>
      </c>
      <c r="J5473">
        <v>4.0000000000000001E-3</v>
      </c>
      <c r="K5473" t="s">
        <v>1219</v>
      </c>
      <c r="L5473" t="s">
        <v>1698</v>
      </c>
      <c r="M5473" t="s">
        <v>1419</v>
      </c>
      <c r="N5473">
        <v>29000021086</v>
      </c>
      <c r="O5473">
        <v>7.8E-2</v>
      </c>
      <c r="R5473" t="s">
        <v>1472</v>
      </c>
      <c r="S5473" t="s">
        <v>1206</v>
      </c>
      <c r="T5473" t="s">
        <v>1207</v>
      </c>
      <c r="U5473" t="s">
        <v>1214</v>
      </c>
      <c r="V5473" t="s">
        <v>1214</v>
      </c>
      <c r="W5473" t="s">
        <v>1944</v>
      </c>
      <c r="X5473" t="s">
        <v>1944</v>
      </c>
      <c r="Z5473" t="s">
        <v>1210</v>
      </c>
      <c r="AC5473" t="s">
        <v>1217</v>
      </c>
      <c r="AI5473" t="s">
        <v>1218</v>
      </c>
      <c r="AJ5473" t="s">
        <v>1218</v>
      </c>
      <c r="AL5473" t="s">
        <v>1945</v>
      </c>
      <c r="AM5473" t="s">
        <v>1945</v>
      </c>
    </row>
    <row r="5474" spans="1:39" x14ac:dyDescent="0.3">
      <c r="A5474">
        <v>106042801</v>
      </c>
      <c r="B5474" t="s">
        <v>1150</v>
      </c>
      <c r="C5474" s="245">
        <v>43768</v>
      </c>
      <c r="D5474">
        <v>4</v>
      </c>
      <c r="E5474">
        <v>86</v>
      </c>
      <c r="F5474" t="s">
        <v>1200</v>
      </c>
      <c r="G5474" t="s">
        <v>1224</v>
      </c>
      <c r="H5474" t="s">
        <v>1418</v>
      </c>
      <c r="I5474">
        <v>29000021</v>
      </c>
      <c r="J5474">
        <v>0.3</v>
      </c>
      <c r="K5474" t="s">
        <v>1150</v>
      </c>
      <c r="L5474" t="s">
        <v>1559</v>
      </c>
      <c r="M5474" t="s">
        <v>1511</v>
      </c>
      <c r="N5474">
        <v>29000021086</v>
      </c>
      <c r="O5474">
        <v>0.82</v>
      </c>
      <c r="R5474" t="s">
        <v>1472</v>
      </c>
      <c r="S5474" t="s">
        <v>1228</v>
      </c>
      <c r="T5474" t="s">
        <v>1207</v>
      </c>
      <c r="U5474" t="s">
        <v>1222</v>
      </c>
      <c r="V5474" t="s">
        <v>1222</v>
      </c>
      <c r="W5474" t="s">
        <v>1944</v>
      </c>
      <c r="X5474" t="s">
        <v>1944</v>
      </c>
      <c r="Z5474" t="s">
        <v>1223</v>
      </c>
      <c r="AC5474" t="s">
        <v>1217</v>
      </c>
      <c r="AI5474" t="s">
        <v>1218</v>
      </c>
      <c r="AJ5474" t="s">
        <v>1218</v>
      </c>
      <c r="AL5474" t="s">
        <v>1945</v>
      </c>
      <c r="AM5474" t="s">
        <v>1945</v>
      </c>
    </row>
    <row r="5475" spans="1:39" hidden="1" x14ac:dyDescent="0.3">
      <c r="A5475">
        <v>107124456</v>
      </c>
      <c r="B5475" t="s">
        <v>1150</v>
      </c>
      <c r="C5475" s="245">
        <v>44861</v>
      </c>
      <c r="D5475">
        <v>5</v>
      </c>
      <c r="E5475">
        <v>86</v>
      </c>
      <c r="F5475" t="s">
        <v>1200</v>
      </c>
      <c r="G5475" t="s">
        <v>1224</v>
      </c>
      <c r="H5475" t="s">
        <v>1418</v>
      </c>
      <c r="I5475">
        <v>29000021</v>
      </c>
      <c r="J5475">
        <v>0</v>
      </c>
      <c r="L5475" t="s">
        <v>1594</v>
      </c>
      <c r="M5475" t="s">
        <v>1241</v>
      </c>
      <c r="N5475">
        <v>29000021086</v>
      </c>
      <c r="O5475">
        <v>2.278</v>
      </c>
      <c r="R5475" t="s">
        <v>1472</v>
      </c>
      <c r="S5475" t="s">
        <v>1206</v>
      </c>
      <c r="T5475" t="s">
        <v>1207</v>
      </c>
      <c r="U5475" t="s">
        <v>1300</v>
      </c>
      <c r="V5475" t="s">
        <v>1300</v>
      </c>
      <c r="W5475" t="s">
        <v>1944</v>
      </c>
      <c r="X5475" t="s">
        <v>1944</v>
      </c>
      <c r="Z5475" t="s">
        <v>1296</v>
      </c>
      <c r="AC5475" t="s">
        <v>1296</v>
      </c>
      <c r="AI5475" t="s">
        <v>1218</v>
      </c>
      <c r="AJ5475" t="s">
        <v>1218</v>
      </c>
      <c r="AL5475" t="s">
        <v>1945</v>
      </c>
      <c r="AM5475" t="s">
        <v>1957</v>
      </c>
    </row>
    <row r="5476" spans="1:39" x14ac:dyDescent="0.3">
      <c r="A5476">
        <v>106304341</v>
      </c>
      <c r="B5476" t="s">
        <v>1150</v>
      </c>
      <c r="C5476" s="245">
        <v>44055</v>
      </c>
      <c r="D5476">
        <v>3</v>
      </c>
      <c r="E5476">
        <v>86</v>
      </c>
      <c r="F5476" t="s">
        <v>1200</v>
      </c>
      <c r="G5476" t="s">
        <v>1224</v>
      </c>
      <c r="H5476" t="s">
        <v>1434</v>
      </c>
      <c r="I5476">
        <v>29000021</v>
      </c>
      <c r="J5476">
        <v>0</v>
      </c>
      <c r="L5476" t="s">
        <v>379</v>
      </c>
      <c r="M5476" t="s">
        <v>2217</v>
      </c>
      <c r="N5476">
        <v>29000021086</v>
      </c>
      <c r="O5476">
        <v>999.99900000000002</v>
      </c>
      <c r="R5476" t="s">
        <v>1472</v>
      </c>
      <c r="S5476" t="s">
        <v>1473</v>
      </c>
      <c r="T5476" t="s">
        <v>1207</v>
      </c>
      <c r="U5476" t="s">
        <v>1209</v>
      </c>
      <c r="V5476" t="s">
        <v>1209</v>
      </c>
      <c r="W5476" t="s">
        <v>1944</v>
      </c>
      <c r="Z5476" t="s">
        <v>1343</v>
      </c>
      <c r="AI5476" t="s">
        <v>1218</v>
      </c>
      <c r="AL5476" t="s">
        <v>1945</v>
      </c>
    </row>
    <row r="5477" spans="1:39" hidden="1" x14ac:dyDescent="0.3">
      <c r="A5477">
        <v>107084774</v>
      </c>
      <c r="B5477" t="s">
        <v>1150</v>
      </c>
      <c r="C5477" s="245">
        <v>44824</v>
      </c>
      <c r="D5477">
        <v>4</v>
      </c>
      <c r="E5477">
        <v>86</v>
      </c>
      <c r="F5477" t="s">
        <v>1200</v>
      </c>
      <c r="G5477" t="s">
        <v>1224</v>
      </c>
      <c r="H5477" t="s">
        <v>1418</v>
      </c>
      <c r="I5477">
        <v>29000021</v>
      </c>
      <c r="J5477">
        <v>0</v>
      </c>
      <c r="L5477" t="s">
        <v>2216</v>
      </c>
      <c r="M5477" t="s">
        <v>2195</v>
      </c>
      <c r="N5477">
        <v>29000021086</v>
      </c>
      <c r="O5477">
        <v>1.893</v>
      </c>
      <c r="R5477" t="s">
        <v>1472</v>
      </c>
      <c r="S5477" t="s">
        <v>1206</v>
      </c>
      <c r="T5477" t="s">
        <v>1207</v>
      </c>
      <c r="U5477" t="s">
        <v>1347</v>
      </c>
      <c r="V5477" t="s">
        <v>1347</v>
      </c>
      <c r="W5477" t="s">
        <v>1944</v>
      </c>
      <c r="X5477" t="s">
        <v>1944</v>
      </c>
      <c r="Z5477" t="s">
        <v>1266</v>
      </c>
      <c r="AC5477" t="s">
        <v>1217</v>
      </c>
      <c r="AI5477" t="s">
        <v>1218</v>
      </c>
      <c r="AJ5477" t="s">
        <v>1218</v>
      </c>
      <c r="AL5477" t="s">
        <v>1957</v>
      </c>
      <c r="AM5477" t="s">
        <v>1945</v>
      </c>
    </row>
    <row r="5478" spans="1:39" hidden="1" x14ac:dyDescent="0.3">
      <c r="A5478">
        <v>107443853</v>
      </c>
      <c r="B5478" t="s">
        <v>1150</v>
      </c>
      <c r="C5478" s="245">
        <v>45170</v>
      </c>
      <c r="D5478">
        <v>5</v>
      </c>
      <c r="E5478">
        <v>86</v>
      </c>
      <c r="F5478" t="s">
        <v>1200</v>
      </c>
      <c r="G5478" t="s">
        <v>1224</v>
      </c>
      <c r="H5478" t="s">
        <v>1418</v>
      </c>
      <c r="I5478">
        <v>29000021</v>
      </c>
      <c r="J5478">
        <v>0</v>
      </c>
      <c r="L5478" t="s">
        <v>1250</v>
      </c>
      <c r="M5478" t="s">
        <v>1241</v>
      </c>
      <c r="N5478">
        <v>29000021086</v>
      </c>
      <c r="O5478">
        <v>2.1960000000000002</v>
      </c>
      <c r="R5478" t="s">
        <v>1472</v>
      </c>
      <c r="S5478" t="s">
        <v>1206</v>
      </c>
      <c r="T5478" t="s">
        <v>1207</v>
      </c>
      <c r="U5478" t="s">
        <v>1252</v>
      </c>
      <c r="V5478" t="s">
        <v>1252</v>
      </c>
      <c r="W5478" t="s">
        <v>1944</v>
      </c>
      <c r="X5478" t="s">
        <v>1944</v>
      </c>
      <c r="Z5478" t="s">
        <v>1217</v>
      </c>
      <c r="AC5478" t="s">
        <v>1266</v>
      </c>
      <c r="AI5478" t="s">
        <v>1218</v>
      </c>
      <c r="AL5478" t="s">
        <v>1945</v>
      </c>
      <c r="AM5478" t="s">
        <v>1957</v>
      </c>
    </row>
    <row r="5479" spans="1:39" hidden="1" x14ac:dyDescent="0.3">
      <c r="A5479">
        <v>107496115</v>
      </c>
      <c r="B5479" t="s">
        <v>1150</v>
      </c>
      <c r="C5479" s="245">
        <v>45219</v>
      </c>
      <c r="D5479">
        <v>5</v>
      </c>
      <c r="E5479">
        <v>86</v>
      </c>
      <c r="F5479" t="s">
        <v>1200</v>
      </c>
      <c r="G5479" t="s">
        <v>1224</v>
      </c>
      <c r="H5479" t="s">
        <v>1418</v>
      </c>
      <c r="I5479">
        <v>29000021</v>
      </c>
      <c r="J5479">
        <v>0</v>
      </c>
      <c r="L5479" t="s">
        <v>1419</v>
      </c>
      <c r="M5479" t="s">
        <v>1283</v>
      </c>
      <c r="N5479">
        <v>29000021086</v>
      </c>
      <c r="O5479">
        <v>0.11799999999999999</v>
      </c>
      <c r="R5479" t="s">
        <v>1472</v>
      </c>
      <c r="S5479" t="s">
        <v>1206</v>
      </c>
      <c r="T5479" t="s">
        <v>1207</v>
      </c>
      <c r="U5479" t="s">
        <v>1222</v>
      </c>
      <c r="V5479" t="s">
        <v>1222</v>
      </c>
      <c r="W5479" t="s">
        <v>1944</v>
      </c>
      <c r="X5479" t="s">
        <v>1944</v>
      </c>
      <c r="Z5479" t="s">
        <v>1223</v>
      </c>
      <c r="AA5479" t="s">
        <v>1216</v>
      </c>
      <c r="AC5479" t="s">
        <v>1217</v>
      </c>
      <c r="AI5479" t="s">
        <v>1218</v>
      </c>
      <c r="AJ5479" t="s">
        <v>1218</v>
      </c>
      <c r="AL5479" t="s">
        <v>1945</v>
      </c>
      <c r="AM5479" t="s">
        <v>1950</v>
      </c>
    </row>
    <row r="5480" spans="1:39" hidden="1" x14ac:dyDescent="0.3">
      <c r="A5480">
        <v>107953160</v>
      </c>
      <c r="B5480" t="s">
        <v>1150</v>
      </c>
      <c r="C5480" s="245">
        <v>45637</v>
      </c>
      <c r="D5480">
        <v>5</v>
      </c>
      <c r="E5480">
        <v>86</v>
      </c>
      <c r="F5480" t="s">
        <v>1200</v>
      </c>
      <c r="G5480" t="s">
        <v>1224</v>
      </c>
      <c r="H5480" t="s">
        <v>1418</v>
      </c>
      <c r="I5480">
        <v>29000021</v>
      </c>
      <c r="J5480">
        <v>0</v>
      </c>
      <c r="L5480" t="s">
        <v>1559</v>
      </c>
      <c r="M5480" t="s">
        <v>1707</v>
      </c>
      <c r="N5480">
        <v>29000021086</v>
      </c>
      <c r="O5480">
        <v>0.52</v>
      </c>
      <c r="R5480" t="s">
        <v>1472</v>
      </c>
      <c r="S5480" t="s">
        <v>1206</v>
      </c>
      <c r="T5480" t="s">
        <v>1207</v>
      </c>
      <c r="U5480" t="s">
        <v>1252</v>
      </c>
      <c r="V5480" t="s">
        <v>1252</v>
      </c>
      <c r="W5480" t="s">
        <v>1944</v>
      </c>
      <c r="X5480" t="s">
        <v>1944</v>
      </c>
      <c r="Z5480" t="s">
        <v>1492</v>
      </c>
      <c r="AC5480" t="s">
        <v>1217</v>
      </c>
      <c r="AI5480" t="s">
        <v>1218</v>
      </c>
      <c r="AJ5480" t="s">
        <v>1218</v>
      </c>
      <c r="AL5480" t="s">
        <v>1945</v>
      </c>
      <c r="AM5480" t="s">
        <v>1945</v>
      </c>
    </row>
    <row r="5481" spans="1:39" hidden="1" x14ac:dyDescent="0.3">
      <c r="A5481">
        <v>107830732</v>
      </c>
      <c r="B5481" t="s">
        <v>1150</v>
      </c>
      <c r="C5481" s="245">
        <v>45522</v>
      </c>
      <c r="D5481">
        <v>5</v>
      </c>
      <c r="E5481">
        <v>86</v>
      </c>
      <c r="F5481" t="s">
        <v>1200</v>
      </c>
      <c r="G5481" t="s">
        <v>1224</v>
      </c>
      <c r="H5481" t="s">
        <v>1418</v>
      </c>
      <c r="I5481">
        <v>29000021</v>
      </c>
      <c r="J5481">
        <v>0</v>
      </c>
      <c r="L5481" t="s">
        <v>1250</v>
      </c>
      <c r="M5481" t="s">
        <v>1594</v>
      </c>
      <c r="N5481">
        <v>29000021086</v>
      </c>
      <c r="O5481">
        <v>2.1960000000000002</v>
      </c>
      <c r="R5481" t="s">
        <v>1472</v>
      </c>
      <c r="S5481" t="s">
        <v>1206</v>
      </c>
      <c r="T5481" t="s">
        <v>1256</v>
      </c>
      <c r="U5481" t="s">
        <v>1347</v>
      </c>
      <c r="V5481" t="s">
        <v>1347</v>
      </c>
      <c r="W5481" t="s">
        <v>1944</v>
      </c>
      <c r="X5481" t="s">
        <v>1944</v>
      </c>
      <c r="Z5481" t="s">
        <v>1266</v>
      </c>
      <c r="AC5481" t="s">
        <v>1217</v>
      </c>
      <c r="AI5481" t="s">
        <v>1218</v>
      </c>
      <c r="AJ5481" t="s">
        <v>1218</v>
      </c>
      <c r="AL5481" t="s">
        <v>1957</v>
      </c>
      <c r="AM5481" t="s">
        <v>1945</v>
      </c>
    </row>
    <row r="5482" spans="1:39" hidden="1" x14ac:dyDescent="0.3">
      <c r="A5482">
        <v>107874701</v>
      </c>
      <c r="B5482" t="s">
        <v>1150</v>
      </c>
      <c r="C5482" s="245">
        <v>45572</v>
      </c>
      <c r="D5482">
        <v>5</v>
      </c>
      <c r="E5482">
        <v>86</v>
      </c>
      <c r="F5482" t="s">
        <v>1200</v>
      </c>
      <c r="G5482" t="s">
        <v>1224</v>
      </c>
      <c r="H5482" t="s">
        <v>1418</v>
      </c>
      <c r="I5482">
        <v>29000021</v>
      </c>
      <c r="J5482">
        <v>0</v>
      </c>
      <c r="L5482" t="s">
        <v>1354</v>
      </c>
      <c r="M5482" t="s">
        <v>2195</v>
      </c>
      <c r="N5482">
        <v>29000021086</v>
      </c>
      <c r="O5482">
        <v>1.9730000000000001</v>
      </c>
      <c r="R5482" t="s">
        <v>1472</v>
      </c>
      <c r="S5482" t="s">
        <v>1206</v>
      </c>
      <c r="T5482" t="s">
        <v>1207</v>
      </c>
      <c r="U5482" t="s">
        <v>1316</v>
      </c>
      <c r="V5482" t="s">
        <v>1316</v>
      </c>
      <c r="W5482" t="s">
        <v>1944</v>
      </c>
      <c r="X5482" t="s">
        <v>1944</v>
      </c>
      <c r="Z5482" t="s">
        <v>1276</v>
      </c>
      <c r="AC5482" t="s">
        <v>1217</v>
      </c>
      <c r="AI5482" t="s">
        <v>1218</v>
      </c>
      <c r="AJ5482" t="s">
        <v>1218</v>
      </c>
      <c r="AL5482" t="s">
        <v>1949</v>
      </c>
      <c r="AM5482" t="s">
        <v>1945</v>
      </c>
    </row>
    <row r="5483" spans="1:39" hidden="1" x14ac:dyDescent="0.3">
      <c r="A5483">
        <v>105071390</v>
      </c>
      <c r="B5483" t="s">
        <v>1150</v>
      </c>
      <c r="C5483" s="245">
        <v>42843</v>
      </c>
      <c r="D5483">
        <v>5</v>
      </c>
      <c r="E5483">
        <v>86</v>
      </c>
      <c r="F5483" t="s">
        <v>1200</v>
      </c>
      <c r="G5483" t="s">
        <v>1224</v>
      </c>
      <c r="H5483" t="s">
        <v>1418</v>
      </c>
      <c r="I5483">
        <v>29000021</v>
      </c>
      <c r="J5483">
        <v>4.0000000000000001E-3</v>
      </c>
      <c r="K5483" t="s">
        <v>1202</v>
      </c>
      <c r="L5483" t="s">
        <v>1419</v>
      </c>
      <c r="M5483" t="s">
        <v>1283</v>
      </c>
      <c r="N5483">
        <v>29000021086</v>
      </c>
      <c r="O5483">
        <v>0.122</v>
      </c>
      <c r="R5483" t="s">
        <v>1472</v>
      </c>
      <c r="S5483" t="s">
        <v>1206</v>
      </c>
      <c r="T5483" t="s">
        <v>1207</v>
      </c>
      <c r="U5483" t="s">
        <v>1214</v>
      </c>
      <c r="V5483" t="s">
        <v>1214</v>
      </c>
      <c r="W5483" t="s">
        <v>1944</v>
      </c>
      <c r="X5483" t="s">
        <v>1944</v>
      </c>
      <c r="Z5483" t="s">
        <v>1244</v>
      </c>
      <c r="AC5483" t="s">
        <v>1217</v>
      </c>
      <c r="AI5483" t="s">
        <v>1218</v>
      </c>
      <c r="AJ5483" t="s">
        <v>1218</v>
      </c>
      <c r="AL5483" t="s">
        <v>1958</v>
      </c>
      <c r="AM5483" t="s">
        <v>1945</v>
      </c>
    </row>
    <row r="5484" spans="1:39" hidden="1" x14ac:dyDescent="0.3">
      <c r="A5484">
        <v>107879475</v>
      </c>
      <c r="B5484" t="s">
        <v>1150</v>
      </c>
      <c r="C5484" s="245">
        <v>45576</v>
      </c>
      <c r="D5484">
        <v>5</v>
      </c>
      <c r="E5484">
        <v>86</v>
      </c>
      <c r="F5484" t="s">
        <v>1200</v>
      </c>
      <c r="G5484" t="s">
        <v>1224</v>
      </c>
      <c r="H5484" t="s">
        <v>1418</v>
      </c>
      <c r="I5484">
        <v>29000021</v>
      </c>
      <c r="J5484">
        <v>8.9999999999999993E-3</v>
      </c>
      <c r="K5484" t="s">
        <v>1219</v>
      </c>
      <c r="L5484" t="s">
        <v>1707</v>
      </c>
      <c r="M5484" t="s">
        <v>1241</v>
      </c>
      <c r="N5484">
        <v>29000021086</v>
      </c>
      <c r="O5484">
        <v>0.75900000000000001</v>
      </c>
      <c r="R5484" t="s">
        <v>1472</v>
      </c>
      <c r="S5484" t="s">
        <v>1206</v>
      </c>
      <c r="T5484" t="s">
        <v>1207</v>
      </c>
      <c r="U5484" t="s">
        <v>1222</v>
      </c>
      <c r="V5484" t="s">
        <v>1222</v>
      </c>
      <c r="W5484" t="s">
        <v>1944</v>
      </c>
      <c r="X5484" t="s">
        <v>1944</v>
      </c>
      <c r="Z5484" t="s">
        <v>1223</v>
      </c>
      <c r="AC5484" t="s">
        <v>1217</v>
      </c>
      <c r="AI5484" t="s">
        <v>1218</v>
      </c>
      <c r="AJ5484" t="s">
        <v>1218</v>
      </c>
      <c r="AL5484" t="s">
        <v>1945</v>
      </c>
      <c r="AM5484" t="s">
        <v>1950</v>
      </c>
    </row>
    <row r="5485" spans="1:39" hidden="1" x14ac:dyDescent="0.3">
      <c r="A5485">
        <v>105236774</v>
      </c>
      <c r="B5485" t="s">
        <v>1150</v>
      </c>
      <c r="C5485" s="245">
        <v>43010</v>
      </c>
      <c r="D5485">
        <v>5</v>
      </c>
      <c r="E5485">
        <v>86</v>
      </c>
      <c r="F5485" t="s">
        <v>1200</v>
      </c>
      <c r="G5485" t="s">
        <v>1224</v>
      </c>
      <c r="H5485" t="s">
        <v>1418</v>
      </c>
      <c r="I5485">
        <v>29000021</v>
      </c>
      <c r="J5485">
        <v>0</v>
      </c>
      <c r="L5485" t="s">
        <v>1444</v>
      </c>
      <c r="M5485" t="s">
        <v>2195</v>
      </c>
      <c r="N5485">
        <v>29000021086</v>
      </c>
      <c r="O5485">
        <v>1.76</v>
      </c>
      <c r="R5485" t="s">
        <v>1472</v>
      </c>
      <c r="S5485" t="s">
        <v>1206</v>
      </c>
      <c r="T5485" t="s">
        <v>1207</v>
      </c>
      <c r="U5485" t="s">
        <v>1222</v>
      </c>
      <c r="V5485" t="s">
        <v>1222</v>
      </c>
      <c r="W5485" t="s">
        <v>1944</v>
      </c>
      <c r="X5485" t="s">
        <v>1944</v>
      </c>
      <c r="Z5485" t="s">
        <v>1223</v>
      </c>
      <c r="AC5485" t="s">
        <v>1217</v>
      </c>
      <c r="AI5485" t="s">
        <v>1218</v>
      </c>
      <c r="AJ5485" t="s">
        <v>1218</v>
      </c>
      <c r="AL5485" t="s">
        <v>1945</v>
      </c>
      <c r="AM5485" t="s">
        <v>1945</v>
      </c>
    </row>
    <row r="5486" spans="1:39" hidden="1" x14ac:dyDescent="0.3">
      <c r="A5486">
        <v>105297914</v>
      </c>
      <c r="B5486" t="s">
        <v>1150</v>
      </c>
      <c r="C5486" s="245">
        <v>43059</v>
      </c>
      <c r="D5486">
        <v>5</v>
      </c>
      <c r="E5486">
        <v>86</v>
      </c>
      <c r="F5486" t="s">
        <v>1200</v>
      </c>
      <c r="G5486" t="s">
        <v>1224</v>
      </c>
      <c r="H5486" t="s">
        <v>1418</v>
      </c>
      <c r="I5486">
        <v>29000021</v>
      </c>
      <c r="J5486">
        <v>1.9E-2</v>
      </c>
      <c r="K5486" t="s">
        <v>1219</v>
      </c>
      <c r="L5486" t="s">
        <v>2191</v>
      </c>
      <c r="M5486" t="s">
        <v>2207</v>
      </c>
      <c r="N5486">
        <v>29000021086</v>
      </c>
      <c r="O5486">
        <v>1.635</v>
      </c>
      <c r="R5486" t="s">
        <v>1472</v>
      </c>
      <c r="S5486" t="s">
        <v>1206</v>
      </c>
      <c r="T5486" t="s">
        <v>1256</v>
      </c>
      <c r="U5486" t="s">
        <v>1317</v>
      </c>
      <c r="V5486" t="s">
        <v>1317</v>
      </c>
      <c r="W5486" t="s">
        <v>1944</v>
      </c>
      <c r="Z5486" t="s">
        <v>1217</v>
      </c>
      <c r="AI5486" t="s">
        <v>1218</v>
      </c>
      <c r="AL5486" t="s">
        <v>1945</v>
      </c>
    </row>
    <row r="5487" spans="1:39" hidden="1" x14ac:dyDescent="0.3">
      <c r="A5487">
        <v>104765169</v>
      </c>
      <c r="B5487" t="s">
        <v>1150</v>
      </c>
      <c r="C5487" s="245">
        <v>42538</v>
      </c>
      <c r="D5487">
        <v>5</v>
      </c>
      <c r="E5487">
        <v>86</v>
      </c>
      <c r="F5487" t="s">
        <v>1200</v>
      </c>
      <c r="G5487" t="s">
        <v>1224</v>
      </c>
      <c r="H5487" t="s">
        <v>1418</v>
      </c>
      <c r="I5487">
        <v>29000021</v>
      </c>
      <c r="J5487">
        <v>0</v>
      </c>
      <c r="L5487" t="s">
        <v>1518</v>
      </c>
      <c r="M5487" t="s">
        <v>1250</v>
      </c>
      <c r="N5487">
        <v>29000021086</v>
      </c>
      <c r="O5487">
        <v>2.42</v>
      </c>
      <c r="R5487" t="s">
        <v>1472</v>
      </c>
      <c r="S5487" t="s">
        <v>1206</v>
      </c>
      <c r="T5487" t="s">
        <v>1207</v>
      </c>
      <c r="U5487" t="s">
        <v>1222</v>
      </c>
      <c r="V5487" t="s">
        <v>1222</v>
      </c>
      <c r="W5487" t="s">
        <v>1944</v>
      </c>
      <c r="X5487" t="s">
        <v>1944</v>
      </c>
      <c r="Z5487" t="s">
        <v>1223</v>
      </c>
      <c r="AC5487" t="s">
        <v>1217</v>
      </c>
      <c r="AI5487" t="s">
        <v>1218</v>
      </c>
      <c r="AL5487" t="s">
        <v>1945</v>
      </c>
      <c r="AM5487" t="s">
        <v>1950</v>
      </c>
    </row>
    <row r="5488" spans="1:39" hidden="1" x14ac:dyDescent="0.3">
      <c r="A5488">
        <v>105097293</v>
      </c>
      <c r="B5488" t="s">
        <v>1150</v>
      </c>
      <c r="C5488" s="245">
        <v>42868</v>
      </c>
      <c r="D5488">
        <v>5</v>
      </c>
      <c r="E5488">
        <v>86</v>
      </c>
      <c r="F5488" t="s">
        <v>1200</v>
      </c>
      <c r="G5488" t="s">
        <v>1224</v>
      </c>
      <c r="H5488" t="s">
        <v>1418</v>
      </c>
      <c r="I5488">
        <v>29000021</v>
      </c>
      <c r="J5488">
        <v>0</v>
      </c>
      <c r="L5488" t="s">
        <v>2195</v>
      </c>
      <c r="M5488" t="s">
        <v>2191</v>
      </c>
      <c r="N5488">
        <v>29000021086</v>
      </c>
      <c r="O5488">
        <v>1.76</v>
      </c>
      <c r="R5488" t="s">
        <v>1472</v>
      </c>
      <c r="S5488" t="s">
        <v>1206</v>
      </c>
      <c r="T5488" t="s">
        <v>1207</v>
      </c>
      <c r="U5488" t="s">
        <v>1222</v>
      </c>
      <c r="V5488" t="s">
        <v>1222</v>
      </c>
      <c r="W5488" t="s">
        <v>1944</v>
      </c>
      <c r="X5488" t="s">
        <v>1944</v>
      </c>
      <c r="Z5488" t="s">
        <v>1216</v>
      </c>
      <c r="AC5488" t="s">
        <v>1217</v>
      </c>
      <c r="AI5488" t="s">
        <v>1218</v>
      </c>
      <c r="AJ5488" t="s">
        <v>1218</v>
      </c>
      <c r="AL5488" t="s">
        <v>1945</v>
      </c>
      <c r="AM5488" t="s">
        <v>1945</v>
      </c>
    </row>
    <row r="5489" spans="1:39" x14ac:dyDescent="0.3">
      <c r="A5489">
        <v>105389172</v>
      </c>
      <c r="B5489" t="s">
        <v>1150</v>
      </c>
      <c r="C5489" s="245">
        <v>43129</v>
      </c>
      <c r="D5489">
        <v>5</v>
      </c>
      <c r="E5489">
        <v>86</v>
      </c>
      <c r="F5489" t="s">
        <v>1200</v>
      </c>
      <c r="G5489" t="s">
        <v>1224</v>
      </c>
      <c r="H5489" t="s">
        <v>1418</v>
      </c>
      <c r="I5489">
        <v>29000021</v>
      </c>
      <c r="J5489">
        <v>0</v>
      </c>
      <c r="L5489" t="s">
        <v>1283</v>
      </c>
      <c r="M5489" t="s">
        <v>1418</v>
      </c>
      <c r="N5489">
        <v>29000021086</v>
      </c>
      <c r="O5489">
        <v>0.24399999999999999</v>
      </c>
      <c r="R5489" t="s">
        <v>1472</v>
      </c>
      <c r="S5489" t="s">
        <v>1228</v>
      </c>
      <c r="T5489" t="s">
        <v>1207</v>
      </c>
      <c r="U5489" t="s">
        <v>1299</v>
      </c>
      <c r="V5489" t="s">
        <v>1299</v>
      </c>
      <c r="W5489" t="s">
        <v>1944</v>
      </c>
      <c r="Z5489" t="s">
        <v>1217</v>
      </c>
      <c r="AI5489" t="s">
        <v>1218</v>
      </c>
      <c r="AL5489" t="s">
        <v>1950</v>
      </c>
    </row>
    <row r="5490" spans="1:39" x14ac:dyDescent="0.3">
      <c r="A5490">
        <v>105709771</v>
      </c>
      <c r="B5490" t="s">
        <v>1150</v>
      </c>
      <c r="C5490" s="245">
        <v>43449</v>
      </c>
      <c r="D5490">
        <v>5</v>
      </c>
      <c r="E5490">
        <v>86</v>
      </c>
      <c r="F5490" t="s">
        <v>1200</v>
      </c>
      <c r="G5490" t="s">
        <v>1224</v>
      </c>
      <c r="H5490" t="s">
        <v>1418</v>
      </c>
      <c r="I5490">
        <v>29000021</v>
      </c>
      <c r="J5490">
        <v>0</v>
      </c>
      <c r="L5490" t="s">
        <v>1283</v>
      </c>
      <c r="M5490" t="s">
        <v>1419</v>
      </c>
      <c r="N5490">
        <v>29000021086</v>
      </c>
      <c r="O5490">
        <v>0.24399999999999999</v>
      </c>
      <c r="R5490" t="s">
        <v>1472</v>
      </c>
      <c r="S5490" t="s">
        <v>1228</v>
      </c>
      <c r="T5490" t="s">
        <v>1256</v>
      </c>
      <c r="U5490" t="s">
        <v>1270</v>
      </c>
      <c r="V5490" t="s">
        <v>1208</v>
      </c>
      <c r="W5490" t="s">
        <v>1944</v>
      </c>
      <c r="Z5490" t="s">
        <v>1274</v>
      </c>
      <c r="AA5490" t="s">
        <v>1364</v>
      </c>
      <c r="AI5490" t="s">
        <v>1218</v>
      </c>
      <c r="AL5490" t="s">
        <v>1945</v>
      </c>
    </row>
    <row r="5491" spans="1:39" hidden="1" x14ac:dyDescent="0.3">
      <c r="A5491">
        <v>105733195</v>
      </c>
      <c r="B5491" t="s">
        <v>1150</v>
      </c>
      <c r="C5491" s="245">
        <v>43472</v>
      </c>
      <c r="D5491">
        <v>2</v>
      </c>
      <c r="E5491">
        <v>86</v>
      </c>
      <c r="F5491" t="s">
        <v>1200</v>
      </c>
      <c r="G5491" t="s">
        <v>1224</v>
      </c>
      <c r="H5491" t="s">
        <v>1418</v>
      </c>
      <c r="I5491">
        <v>29000021</v>
      </c>
      <c r="J5491">
        <v>5.5</v>
      </c>
      <c r="K5491" t="s">
        <v>1150</v>
      </c>
      <c r="L5491" t="s">
        <v>2192</v>
      </c>
      <c r="M5491" t="s">
        <v>2210</v>
      </c>
      <c r="N5491">
        <v>29000021086</v>
      </c>
      <c r="O5491">
        <v>3.74</v>
      </c>
      <c r="R5491" t="s">
        <v>1472</v>
      </c>
      <c r="S5491" t="s">
        <v>1206</v>
      </c>
      <c r="T5491" t="s">
        <v>1256</v>
      </c>
      <c r="U5491" t="s">
        <v>1270</v>
      </c>
      <c r="V5491" t="s">
        <v>1209</v>
      </c>
      <c r="W5491" t="s">
        <v>1944</v>
      </c>
      <c r="Z5491" t="s">
        <v>1210</v>
      </c>
      <c r="AI5491" t="s">
        <v>1331</v>
      </c>
      <c r="AL5491" t="s">
        <v>1945</v>
      </c>
    </row>
    <row r="5492" spans="1:39" hidden="1" x14ac:dyDescent="0.3">
      <c r="A5492">
        <v>105681842</v>
      </c>
      <c r="B5492" t="s">
        <v>1150</v>
      </c>
      <c r="C5492" s="245">
        <v>43425</v>
      </c>
      <c r="D5492">
        <v>5</v>
      </c>
      <c r="E5492">
        <v>86</v>
      </c>
      <c r="F5492" t="s">
        <v>1200</v>
      </c>
      <c r="G5492" t="s">
        <v>1224</v>
      </c>
      <c r="H5492" t="s">
        <v>1418</v>
      </c>
      <c r="I5492">
        <v>29000021</v>
      </c>
      <c r="J5492">
        <v>0.5</v>
      </c>
      <c r="K5492" t="s">
        <v>1150</v>
      </c>
      <c r="L5492" t="s">
        <v>1250</v>
      </c>
      <c r="M5492" t="s">
        <v>1241</v>
      </c>
      <c r="N5492">
        <v>29000021086</v>
      </c>
      <c r="O5492">
        <v>2.6960000000000002</v>
      </c>
      <c r="R5492" t="s">
        <v>1472</v>
      </c>
      <c r="S5492" t="s">
        <v>1206</v>
      </c>
      <c r="T5492" t="s">
        <v>1256</v>
      </c>
      <c r="U5492" t="s">
        <v>1317</v>
      </c>
      <c r="V5492" t="s">
        <v>1317</v>
      </c>
      <c r="W5492" t="s">
        <v>1944</v>
      </c>
      <c r="Z5492" t="s">
        <v>1217</v>
      </c>
      <c r="AI5492" t="s">
        <v>1218</v>
      </c>
      <c r="AL5492" t="s">
        <v>1945</v>
      </c>
    </row>
    <row r="5493" spans="1:39" x14ac:dyDescent="0.3">
      <c r="A5493">
        <v>105693109</v>
      </c>
      <c r="B5493" t="s">
        <v>1150</v>
      </c>
      <c r="C5493" s="245">
        <v>43435</v>
      </c>
      <c r="D5493">
        <v>5</v>
      </c>
      <c r="E5493">
        <v>86</v>
      </c>
      <c r="F5493" t="s">
        <v>1200</v>
      </c>
      <c r="G5493" t="s">
        <v>1224</v>
      </c>
      <c r="H5493" t="s">
        <v>1418</v>
      </c>
      <c r="I5493">
        <v>29000021</v>
      </c>
      <c r="J5493">
        <v>0</v>
      </c>
      <c r="L5493" t="s">
        <v>1465</v>
      </c>
      <c r="M5493" t="s">
        <v>2208</v>
      </c>
      <c r="N5493">
        <v>29000021086</v>
      </c>
      <c r="O5493">
        <v>1.2450000000000001</v>
      </c>
      <c r="R5493" t="s">
        <v>1472</v>
      </c>
      <c r="S5493" t="s">
        <v>1228</v>
      </c>
      <c r="T5493" t="s">
        <v>1423</v>
      </c>
      <c r="U5493" t="s">
        <v>1317</v>
      </c>
      <c r="V5493" t="s">
        <v>1317</v>
      </c>
      <c r="W5493" t="s">
        <v>1944</v>
      </c>
      <c r="Z5493" t="s">
        <v>1217</v>
      </c>
      <c r="AI5493" t="s">
        <v>1218</v>
      </c>
      <c r="AL5493" t="s">
        <v>1945</v>
      </c>
    </row>
    <row r="5494" spans="1:39" hidden="1" x14ac:dyDescent="0.3">
      <c r="A5494">
        <v>105845526</v>
      </c>
      <c r="B5494" t="s">
        <v>1150</v>
      </c>
      <c r="C5494" s="245">
        <v>43580</v>
      </c>
      <c r="D5494">
        <v>5</v>
      </c>
      <c r="E5494">
        <v>86</v>
      </c>
      <c r="F5494" t="s">
        <v>1200</v>
      </c>
      <c r="G5494" t="s">
        <v>1224</v>
      </c>
      <c r="H5494" t="s">
        <v>1418</v>
      </c>
      <c r="I5494">
        <v>29000021</v>
      </c>
      <c r="J5494">
        <v>0</v>
      </c>
      <c r="L5494" t="s">
        <v>1250</v>
      </c>
      <c r="M5494" t="s">
        <v>1250</v>
      </c>
      <c r="N5494">
        <v>29000021086</v>
      </c>
      <c r="O5494">
        <v>2.1960000000000002</v>
      </c>
      <c r="R5494" t="s">
        <v>1472</v>
      </c>
      <c r="S5494" t="s">
        <v>1206</v>
      </c>
      <c r="T5494" t="s">
        <v>1207</v>
      </c>
      <c r="U5494" t="s">
        <v>1222</v>
      </c>
      <c r="V5494" t="s">
        <v>1222</v>
      </c>
      <c r="W5494" t="s">
        <v>1944</v>
      </c>
      <c r="X5494" t="s">
        <v>1944</v>
      </c>
      <c r="Z5494" t="s">
        <v>1223</v>
      </c>
      <c r="AC5494" t="s">
        <v>1217</v>
      </c>
      <c r="AI5494" t="s">
        <v>1218</v>
      </c>
      <c r="AJ5494" t="s">
        <v>1218</v>
      </c>
      <c r="AL5494" t="s">
        <v>1945</v>
      </c>
      <c r="AM5494" t="s">
        <v>1950</v>
      </c>
    </row>
    <row r="5495" spans="1:39" hidden="1" x14ac:dyDescent="0.3">
      <c r="A5495">
        <v>105926041</v>
      </c>
      <c r="B5495" t="s">
        <v>1150</v>
      </c>
      <c r="C5495" s="245">
        <v>43662</v>
      </c>
      <c r="D5495">
        <v>5</v>
      </c>
      <c r="E5495">
        <v>86</v>
      </c>
      <c r="F5495" t="s">
        <v>1200</v>
      </c>
      <c r="G5495" t="s">
        <v>1224</v>
      </c>
      <c r="H5495" t="s">
        <v>1418</v>
      </c>
      <c r="I5495">
        <v>29000021</v>
      </c>
      <c r="J5495">
        <v>1.9E-2</v>
      </c>
      <c r="K5495" t="s">
        <v>1150</v>
      </c>
      <c r="L5495" t="s">
        <v>1707</v>
      </c>
      <c r="M5495" t="s">
        <v>2196</v>
      </c>
      <c r="N5495">
        <v>29000021086</v>
      </c>
      <c r="O5495">
        <v>0.78700000000000003</v>
      </c>
      <c r="R5495" t="s">
        <v>1472</v>
      </c>
      <c r="S5495" t="s">
        <v>1206</v>
      </c>
      <c r="T5495" t="s">
        <v>1207</v>
      </c>
      <c r="U5495" t="s">
        <v>1367</v>
      </c>
      <c r="V5495" t="s">
        <v>1208</v>
      </c>
      <c r="W5495" t="s">
        <v>1944</v>
      </c>
      <c r="Z5495" t="s">
        <v>1493</v>
      </c>
      <c r="AI5495" t="s">
        <v>1428</v>
      </c>
      <c r="AL5495" t="s">
        <v>1945</v>
      </c>
    </row>
    <row r="5496" spans="1:39" hidden="1" x14ac:dyDescent="0.3">
      <c r="A5496">
        <v>106011918</v>
      </c>
      <c r="B5496" t="s">
        <v>1150</v>
      </c>
      <c r="C5496" s="245">
        <v>43664</v>
      </c>
      <c r="D5496">
        <v>5</v>
      </c>
      <c r="E5496">
        <v>86</v>
      </c>
      <c r="F5496" t="s">
        <v>1200</v>
      </c>
      <c r="G5496" t="s">
        <v>1224</v>
      </c>
      <c r="H5496" t="s">
        <v>1418</v>
      </c>
      <c r="I5496">
        <v>29000021</v>
      </c>
      <c r="J5496">
        <v>0</v>
      </c>
      <c r="L5496" t="s">
        <v>2191</v>
      </c>
      <c r="M5496" t="s">
        <v>1418</v>
      </c>
      <c r="N5496">
        <v>29000021086</v>
      </c>
      <c r="O5496">
        <v>1.6539999999999999</v>
      </c>
      <c r="R5496" t="s">
        <v>1472</v>
      </c>
      <c r="S5496" t="s">
        <v>1206</v>
      </c>
      <c r="T5496" t="s">
        <v>1207</v>
      </c>
      <c r="U5496" t="s">
        <v>1222</v>
      </c>
      <c r="V5496" t="s">
        <v>1222</v>
      </c>
      <c r="W5496" t="s">
        <v>1944</v>
      </c>
      <c r="X5496" t="s">
        <v>1944</v>
      </c>
      <c r="Z5496" t="s">
        <v>1296</v>
      </c>
      <c r="AC5496" t="s">
        <v>1223</v>
      </c>
      <c r="AI5496" t="s">
        <v>1218</v>
      </c>
      <c r="AJ5496" t="s">
        <v>1218</v>
      </c>
      <c r="AL5496" t="s">
        <v>1949</v>
      </c>
      <c r="AM5496" t="s">
        <v>1945</v>
      </c>
    </row>
    <row r="5497" spans="1:39" hidden="1" x14ac:dyDescent="0.3">
      <c r="A5497">
        <v>106211928</v>
      </c>
      <c r="B5497" t="s">
        <v>1150</v>
      </c>
      <c r="C5497" s="245">
        <v>43949</v>
      </c>
      <c r="D5497">
        <v>4</v>
      </c>
      <c r="E5497">
        <v>86</v>
      </c>
      <c r="F5497" t="s">
        <v>1200</v>
      </c>
      <c r="G5497" t="s">
        <v>1224</v>
      </c>
      <c r="H5497" t="s">
        <v>1418</v>
      </c>
      <c r="I5497">
        <v>29000021</v>
      </c>
      <c r="J5497">
        <v>0</v>
      </c>
      <c r="L5497" t="s">
        <v>1283</v>
      </c>
      <c r="M5497" t="s">
        <v>1511</v>
      </c>
      <c r="N5497">
        <v>29000021086</v>
      </c>
      <c r="O5497">
        <v>0.24399999999999999</v>
      </c>
      <c r="R5497" t="s">
        <v>1472</v>
      </c>
      <c r="S5497" t="s">
        <v>1206</v>
      </c>
      <c r="T5497" t="s">
        <v>1207</v>
      </c>
      <c r="U5497" t="s">
        <v>1304</v>
      </c>
      <c r="V5497" t="s">
        <v>1304</v>
      </c>
      <c r="W5497" t="s">
        <v>1944</v>
      </c>
      <c r="X5497" t="s">
        <v>1944</v>
      </c>
      <c r="Z5497" t="s">
        <v>1492</v>
      </c>
      <c r="AC5497" t="s">
        <v>1217</v>
      </c>
      <c r="AI5497" t="s">
        <v>1218</v>
      </c>
      <c r="AJ5497" t="s">
        <v>1218</v>
      </c>
      <c r="AL5497" t="s">
        <v>1945</v>
      </c>
      <c r="AM5497" t="s">
        <v>1945</v>
      </c>
    </row>
    <row r="5498" spans="1:39" x14ac:dyDescent="0.3">
      <c r="A5498">
        <v>106499584</v>
      </c>
      <c r="B5498" t="s">
        <v>1150</v>
      </c>
      <c r="C5498" s="245">
        <v>44254</v>
      </c>
      <c r="D5498">
        <v>5</v>
      </c>
      <c r="E5498">
        <v>86</v>
      </c>
      <c r="F5498" t="s">
        <v>1200</v>
      </c>
      <c r="G5498" t="s">
        <v>1224</v>
      </c>
      <c r="H5498" t="s">
        <v>1418</v>
      </c>
      <c r="I5498">
        <v>29000021</v>
      </c>
      <c r="J5498">
        <v>0</v>
      </c>
      <c r="L5498" t="s">
        <v>1419</v>
      </c>
      <c r="M5498" t="s">
        <v>1241</v>
      </c>
      <c r="N5498">
        <v>29000021086</v>
      </c>
      <c r="O5498">
        <v>0.11799999999999999</v>
      </c>
      <c r="R5498" t="s">
        <v>1472</v>
      </c>
      <c r="S5498" t="s">
        <v>1228</v>
      </c>
      <c r="T5498" t="s">
        <v>1207</v>
      </c>
      <c r="U5498" t="s">
        <v>1347</v>
      </c>
      <c r="V5498" t="s">
        <v>1214</v>
      </c>
      <c r="W5498" t="s">
        <v>1944</v>
      </c>
      <c r="X5498" t="s">
        <v>1944</v>
      </c>
      <c r="Z5498" t="s">
        <v>1296</v>
      </c>
      <c r="AC5498" t="s">
        <v>1296</v>
      </c>
      <c r="AI5498" t="s">
        <v>1218</v>
      </c>
      <c r="AJ5498" t="s">
        <v>1218</v>
      </c>
      <c r="AL5498" t="s">
        <v>1957</v>
      </c>
      <c r="AM5498" t="s">
        <v>1945</v>
      </c>
    </row>
    <row r="5499" spans="1:39" hidden="1" x14ac:dyDescent="0.3">
      <c r="A5499">
        <v>106567414</v>
      </c>
      <c r="B5499" t="s">
        <v>1150</v>
      </c>
      <c r="C5499" s="245">
        <v>44323</v>
      </c>
      <c r="D5499">
        <v>5</v>
      </c>
      <c r="E5499">
        <v>86</v>
      </c>
      <c r="F5499" t="s">
        <v>1200</v>
      </c>
      <c r="G5499" t="s">
        <v>1224</v>
      </c>
      <c r="H5499" t="s">
        <v>1418</v>
      </c>
      <c r="I5499">
        <v>29000021</v>
      </c>
      <c r="J5499">
        <v>0</v>
      </c>
      <c r="L5499" t="s">
        <v>1594</v>
      </c>
      <c r="M5499" t="s">
        <v>1250</v>
      </c>
      <c r="N5499">
        <v>29000021086</v>
      </c>
      <c r="O5499">
        <v>2.278</v>
      </c>
      <c r="R5499" t="s">
        <v>1472</v>
      </c>
      <c r="S5499" t="s">
        <v>1206</v>
      </c>
      <c r="T5499" t="s">
        <v>1207</v>
      </c>
      <c r="U5499" t="s">
        <v>1252</v>
      </c>
      <c r="V5499" t="s">
        <v>1252</v>
      </c>
      <c r="W5499" t="s">
        <v>1944</v>
      </c>
      <c r="X5499" t="s">
        <v>1944</v>
      </c>
      <c r="Z5499" t="s">
        <v>1229</v>
      </c>
      <c r="AC5499" t="s">
        <v>1217</v>
      </c>
      <c r="AI5499" t="s">
        <v>1218</v>
      </c>
      <c r="AJ5499" t="s">
        <v>1218</v>
      </c>
      <c r="AL5499" t="s">
        <v>1945</v>
      </c>
      <c r="AM5499" t="s">
        <v>1945</v>
      </c>
    </row>
    <row r="5500" spans="1:39" hidden="1" x14ac:dyDescent="0.3">
      <c r="A5500">
        <v>106665729</v>
      </c>
      <c r="B5500" t="s">
        <v>1150</v>
      </c>
      <c r="C5500" s="245">
        <v>44431</v>
      </c>
      <c r="D5500">
        <v>5</v>
      </c>
      <c r="E5500">
        <v>86</v>
      </c>
      <c r="F5500" t="s">
        <v>1200</v>
      </c>
      <c r="G5500" t="s">
        <v>1224</v>
      </c>
      <c r="H5500" t="s">
        <v>1434</v>
      </c>
      <c r="I5500">
        <v>29000021</v>
      </c>
      <c r="J5500">
        <v>0</v>
      </c>
      <c r="L5500" t="s">
        <v>2004</v>
      </c>
      <c r="M5500" t="s">
        <v>1418</v>
      </c>
      <c r="N5500">
        <v>29000021086</v>
      </c>
      <c r="O5500">
        <v>999.99900000000002</v>
      </c>
      <c r="R5500" t="s">
        <v>1472</v>
      </c>
      <c r="S5500" t="s">
        <v>1206</v>
      </c>
      <c r="T5500" t="s">
        <v>1237</v>
      </c>
      <c r="U5500" t="s">
        <v>1222</v>
      </c>
      <c r="V5500" t="s">
        <v>1222</v>
      </c>
      <c r="W5500" t="s">
        <v>1944</v>
      </c>
      <c r="X5500" t="s">
        <v>1944</v>
      </c>
      <c r="Z5500" t="s">
        <v>1475</v>
      </c>
      <c r="AC5500" t="s">
        <v>1217</v>
      </c>
      <c r="AI5500" t="s">
        <v>1428</v>
      </c>
      <c r="AJ5500" t="s">
        <v>1218</v>
      </c>
      <c r="AL5500" t="s">
        <v>1945</v>
      </c>
      <c r="AM5500" t="s">
        <v>1945</v>
      </c>
    </row>
    <row r="5501" spans="1:39" hidden="1" x14ac:dyDescent="0.3">
      <c r="A5501">
        <v>106728883</v>
      </c>
      <c r="B5501" t="s">
        <v>1150</v>
      </c>
      <c r="C5501" s="245">
        <v>44485</v>
      </c>
      <c r="D5501">
        <v>5</v>
      </c>
      <c r="E5501">
        <v>86</v>
      </c>
      <c r="F5501" t="s">
        <v>1200</v>
      </c>
      <c r="G5501" t="s">
        <v>1224</v>
      </c>
      <c r="H5501" t="s">
        <v>1418</v>
      </c>
      <c r="I5501">
        <v>29000021</v>
      </c>
      <c r="J5501">
        <v>0</v>
      </c>
      <c r="L5501" t="s">
        <v>1988</v>
      </c>
      <c r="M5501" t="s">
        <v>1327</v>
      </c>
      <c r="N5501">
        <v>29000021086</v>
      </c>
      <c r="O5501">
        <v>3.49</v>
      </c>
      <c r="R5501" t="s">
        <v>1472</v>
      </c>
      <c r="S5501" t="s">
        <v>1206</v>
      </c>
      <c r="T5501" t="s">
        <v>1207</v>
      </c>
      <c r="U5501" t="s">
        <v>1214</v>
      </c>
      <c r="V5501" t="s">
        <v>1214</v>
      </c>
      <c r="W5501" t="s">
        <v>1944</v>
      </c>
      <c r="X5501" t="s">
        <v>1944</v>
      </c>
      <c r="Z5501" t="s">
        <v>1276</v>
      </c>
      <c r="AC5501" t="s">
        <v>1217</v>
      </c>
      <c r="AI5501" t="s">
        <v>1218</v>
      </c>
      <c r="AJ5501" t="s">
        <v>1218</v>
      </c>
      <c r="AL5501" t="s">
        <v>1949</v>
      </c>
      <c r="AM5501" t="s">
        <v>1945</v>
      </c>
    </row>
    <row r="5502" spans="1:39" hidden="1" x14ac:dyDescent="0.3">
      <c r="A5502">
        <v>107037904</v>
      </c>
      <c r="B5502" t="s">
        <v>1150</v>
      </c>
      <c r="C5502" s="245">
        <v>44780</v>
      </c>
      <c r="D5502">
        <v>5</v>
      </c>
      <c r="E5502">
        <v>86</v>
      </c>
      <c r="F5502" t="s">
        <v>1200</v>
      </c>
      <c r="G5502" t="s">
        <v>1224</v>
      </c>
      <c r="H5502" t="s">
        <v>1418</v>
      </c>
      <c r="I5502">
        <v>29000021</v>
      </c>
      <c r="J5502">
        <v>0</v>
      </c>
      <c r="L5502" t="s">
        <v>1250</v>
      </c>
      <c r="M5502" t="s">
        <v>1518</v>
      </c>
      <c r="N5502">
        <v>29000021086</v>
      </c>
      <c r="O5502">
        <v>2.1960000000000002</v>
      </c>
      <c r="R5502" t="s">
        <v>1472</v>
      </c>
      <c r="S5502" t="s">
        <v>1206</v>
      </c>
      <c r="T5502" t="s">
        <v>1207</v>
      </c>
      <c r="U5502" t="s">
        <v>1222</v>
      </c>
      <c r="V5502" t="s">
        <v>1222</v>
      </c>
      <c r="W5502" t="s">
        <v>1944</v>
      </c>
      <c r="X5502" t="s">
        <v>1944</v>
      </c>
      <c r="Z5502" t="s">
        <v>1223</v>
      </c>
      <c r="AC5502" t="s">
        <v>1217</v>
      </c>
      <c r="AI5502" t="s">
        <v>1218</v>
      </c>
      <c r="AL5502" t="s">
        <v>1945</v>
      </c>
      <c r="AM5502" t="s">
        <v>1950</v>
      </c>
    </row>
    <row r="5503" spans="1:39" x14ac:dyDescent="0.3">
      <c r="A5503">
        <v>107141732</v>
      </c>
      <c r="B5503" t="s">
        <v>1150</v>
      </c>
      <c r="C5503" s="245">
        <v>44876</v>
      </c>
      <c r="D5503">
        <v>5</v>
      </c>
      <c r="E5503">
        <v>86</v>
      </c>
      <c r="F5503" t="s">
        <v>1200</v>
      </c>
      <c r="G5503" t="s">
        <v>1224</v>
      </c>
      <c r="H5503" t="s">
        <v>1418</v>
      </c>
      <c r="I5503">
        <v>29000021</v>
      </c>
      <c r="J5503">
        <v>8.9999999999999993E-3</v>
      </c>
      <c r="K5503" t="s">
        <v>1150</v>
      </c>
      <c r="L5503" t="s">
        <v>1354</v>
      </c>
      <c r="M5503" t="s">
        <v>2190</v>
      </c>
      <c r="N5503">
        <v>29000021086</v>
      </c>
      <c r="O5503">
        <v>1.982</v>
      </c>
      <c r="R5503" t="s">
        <v>1472</v>
      </c>
      <c r="S5503" t="s">
        <v>1228</v>
      </c>
      <c r="T5503" t="s">
        <v>1207</v>
      </c>
      <c r="U5503" t="s">
        <v>1222</v>
      </c>
      <c r="V5503" t="s">
        <v>1222</v>
      </c>
      <c r="W5503" t="s">
        <v>1944</v>
      </c>
      <c r="X5503" t="s">
        <v>1944</v>
      </c>
      <c r="Z5503" t="s">
        <v>1223</v>
      </c>
      <c r="AC5503" t="s">
        <v>1217</v>
      </c>
      <c r="AI5503" t="s">
        <v>1218</v>
      </c>
      <c r="AJ5503" t="s">
        <v>1218</v>
      </c>
      <c r="AL5503" t="s">
        <v>1945</v>
      </c>
      <c r="AM5503" t="s">
        <v>1950</v>
      </c>
    </row>
    <row r="5504" spans="1:39" x14ac:dyDescent="0.3">
      <c r="A5504">
        <v>107147307</v>
      </c>
      <c r="B5504" t="s">
        <v>1150</v>
      </c>
      <c r="C5504" s="245">
        <v>44880</v>
      </c>
      <c r="D5504">
        <v>5</v>
      </c>
      <c r="E5504">
        <v>86</v>
      </c>
      <c r="F5504" t="s">
        <v>1200</v>
      </c>
      <c r="G5504" t="s">
        <v>1224</v>
      </c>
      <c r="H5504" t="s">
        <v>1418</v>
      </c>
      <c r="I5504">
        <v>29000021</v>
      </c>
      <c r="J5504">
        <v>0</v>
      </c>
      <c r="L5504" t="s">
        <v>1566</v>
      </c>
      <c r="M5504" t="s">
        <v>1241</v>
      </c>
      <c r="N5504">
        <v>29000021086</v>
      </c>
      <c r="O5504">
        <v>2.3490000000000002</v>
      </c>
      <c r="R5504" t="s">
        <v>1472</v>
      </c>
      <c r="S5504" t="s">
        <v>1228</v>
      </c>
      <c r="T5504" t="s">
        <v>1256</v>
      </c>
      <c r="U5504" t="s">
        <v>1252</v>
      </c>
      <c r="V5504" t="s">
        <v>1252</v>
      </c>
      <c r="W5504" t="s">
        <v>1944</v>
      </c>
      <c r="X5504" t="s">
        <v>1944</v>
      </c>
      <c r="Z5504" t="s">
        <v>1262</v>
      </c>
      <c r="AC5504" t="s">
        <v>1266</v>
      </c>
      <c r="AI5504" t="s">
        <v>1218</v>
      </c>
      <c r="AJ5504" t="s">
        <v>1218</v>
      </c>
      <c r="AL5504" t="s">
        <v>1945</v>
      </c>
      <c r="AM5504" t="s">
        <v>1957</v>
      </c>
    </row>
    <row r="5505" spans="1:40" hidden="1" x14ac:dyDescent="0.3">
      <c r="A5505">
        <v>107613477</v>
      </c>
      <c r="B5505" t="s">
        <v>1150</v>
      </c>
      <c r="C5505" s="245">
        <v>45324</v>
      </c>
      <c r="D5505">
        <v>3</v>
      </c>
      <c r="E5505">
        <v>86</v>
      </c>
      <c r="F5505" t="s">
        <v>1200</v>
      </c>
      <c r="G5505" t="s">
        <v>1224</v>
      </c>
      <c r="H5505" t="s">
        <v>1418</v>
      </c>
      <c r="I5505">
        <v>29000021</v>
      </c>
      <c r="J5505">
        <v>0</v>
      </c>
      <c r="L5505" t="s">
        <v>1250</v>
      </c>
      <c r="M5505" t="s">
        <v>1594</v>
      </c>
      <c r="N5505">
        <v>29000021086</v>
      </c>
      <c r="O5505">
        <v>2.1960000000000002</v>
      </c>
      <c r="R5505" t="s">
        <v>1472</v>
      </c>
      <c r="S5505" t="s">
        <v>1206</v>
      </c>
      <c r="T5505" t="s">
        <v>1256</v>
      </c>
      <c r="U5505" t="s">
        <v>1252</v>
      </c>
      <c r="V5505" t="s">
        <v>1209</v>
      </c>
      <c r="W5505" t="s">
        <v>1944</v>
      </c>
      <c r="X5505" t="s">
        <v>1944</v>
      </c>
      <c r="Z5505" t="s">
        <v>1229</v>
      </c>
      <c r="AA5505" t="s">
        <v>1223</v>
      </c>
      <c r="AC5505" t="s">
        <v>1217</v>
      </c>
      <c r="AI5505" t="s">
        <v>1218</v>
      </c>
      <c r="AJ5505" t="s">
        <v>1218</v>
      </c>
      <c r="AL5505" t="s">
        <v>1945</v>
      </c>
      <c r="AM5505" t="s">
        <v>1945</v>
      </c>
    </row>
    <row r="5506" spans="1:40" hidden="1" x14ac:dyDescent="0.3">
      <c r="A5506">
        <v>107537172</v>
      </c>
      <c r="B5506" t="s">
        <v>1150</v>
      </c>
      <c r="C5506" s="245">
        <v>45252</v>
      </c>
      <c r="D5506">
        <v>5</v>
      </c>
      <c r="E5506">
        <v>86</v>
      </c>
      <c r="F5506" t="s">
        <v>1200</v>
      </c>
      <c r="G5506" t="s">
        <v>1224</v>
      </c>
      <c r="H5506" t="s">
        <v>1418</v>
      </c>
      <c r="I5506">
        <v>29000021</v>
      </c>
      <c r="J5506">
        <v>0</v>
      </c>
      <c r="L5506" t="s">
        <v>1354</v>
      </c>
      <c r="M5506" t="s">
        <v>2195</v>
      </c>
      <c r="N5506">
        <v>29000021086</v>
      </c>
      <c r="O5506">
        <v>1.9730000000000001</v>
      </c>
      <c r="R5506" t="s">
        <v>1472</v>
      </c>
      <c r="S5506" t="s">
        <v>1206</v>
      </c>
      <c r="T5506" t="s">
        <v>1207</v>
      </c>
      <c r="U5506" t="s">
        <v>1316</v>
      </c>
      <c r="V5506" t="s">
        <v>1252</v>
      </c>
      <c r="W5506" t="s">
        <v>1944</v>
      </c>
      <c r="X5506" t="s">
        <v>1944</v>
      </c>
      <c r="Z5506" t="s">
        <v>1293</v>
      </c>
      <c r="AC5506" t="s">
        <v>1277</v>
      </c>
      <c r="AI5506" t="s">
        <v>1218</v>
      </c>
      <c r="AJ5506" t="s">
        <v>1218</v>
      </c>
      <c r="AL5506" t="s">
        <v>1958</v>
      </c>
      <c r="AM5506" t="s">
        <v>1945</v>
      </c>
    </row>
    <row r="5507" spans="1:40" x14ac:dyDescent="0.3">
      <c r="A5507">
        <v>107645602</v>
      </c>
      <c r="B5507" t="s">
        <v>1150</v>
      </c>
      <c r="C5507" s="245">
        <v>45357</v>
      </c>
      <c r="D5507">
        <v>5</v>
      </c>
      <c r="E5507">
        <v>86</v>
      </c>
      <c r="F5507" t="s">
        <v>1200</v>
      </c>
      <c r="G5507" t="s">
        <v>1224</v>
      </c>
      <c r="H5507" t="s">
        <v>1566</v>
      </c>
      <c r="I5507">
        <v>29000021</v>
      </c>
      <c r="J5507">
        <v>0</v>
      </c>
      <c r="L5507" t="s">
        <v>1418</v>
      </c>
      <c r="M5507" t="s">
        <v>1250</v>
      </c>
      <c r="N5507">
        <v>29000021086</v>
      </c>
      <c r="O5507">
        <v>2.3490000000000002</v>
      </c>
      <c r="R5507" t="s">
        <v>1472</v>
      </c>
      <c r="S5507" t="s">
        <v>1228</v>
      </c>
      <c r="T5507" t="s">
        <v>1237</v>
      </c>
      <c r="U5507" t="s">
        <v>1270</v>
      </c>
      <c r="V5507" t="s">
        <v>1270</v>
      </c>
      <c r="W5507" t="s">
        <v>1944</v>
      </c>
      <c r="Z5507" t="s">
        <v>1260</v>
      </c>
      <c r="AI5507" t="s">
        <v>1218</v>
      </c>
      <c r="AL5507" t="s">
        <v>1960</v>
      </c>
    </row>
    <row r="5508" spans="1:40" x14ac:dyDescent="0.3">
      <c r="A5508">
        <v>107898177</v>
      </c>
      <c r="B5508" t="s">
        <v>1150</v>
      </c>
      <c r="C5508" s="245">
        <v>45592</v>
      </c>
      <c r="D5508">
        <v>5</v>
      </c>
      <c r="E5508">
        <v>86</v>
      </c>
      <c r="F5508" t="s">
        <v>1200</v>
      </c>
      <c r="G5508" t="s">
        <v>1224</v>
      </c>
      <c r="H5508" t="s">
        <v>1418</v>
      </c>
      <c r="I5508">
        <v>29000021</v>
      </c>
      <c r="J5508">
        <v>1.9E-2</v>
      </c>
      <c r="K5508" t="s">
        <v>1219</v>
      </c>
      <c r="L5508" t="s">
        <v>1559</v>
      </c>
      <c r="M5508" t="s">
        <v>1707</v>
      </c>
      <c r="N5508">
        <v>29000021086</v>
      </c>
      <c r="O5508">
        <v>0.501</v>
      </c>
      <c r="R5508" t="s">
        <v>1472</v>
      </c>
      <c r="S5508" t="s">
        <v>1228</v>
      </c>
      <c r="T5508" t="s">
        <v>1256</v>
      </c>
      <c r="U5508" t="s">
        <v>1367</v>
      </c>
      <c r="V5508" t="s">
        <v>1299</v>
      </c>
      <c r="W5508" t="s">
        <v>1944</v>
      </c>
      <c r="X5508" t="s">
        <v>1944</v>
      </c>
      <c r="Y5508" t="s">
        <v>1944</v>
      </c>
      <c r="Z5508" t="s">
        <v>1427</v>
      </c>
      <c r="AA5508" t="s">
        <v>1364</v>
      </c>
      <c r="AC5508" t="s">
        <v>1217</v>
      </c>
      <c r="AF5508" t="s">
        <v>1217</v>
      </c>
      <c r="AI5508" t="s">
        <v>1428</v>
      </c>
      <c r="AL5508" t="s">
        <v>1945</v>
      </c>
      <c r="AM5508" t="s">
        <v>1948</v>
      </c>
      <c r="AN5508" t="s">
        <v>1948</v>
      </c>
    </row>
    <row r="5509" spans="1:40" hidden="1" x14ac:dyDescent="0.3">
      <c r="A5509">
        <v>107908520</v>
      </c>
      <c r="B5509" t="s">
        <v>1150</v>
      </c>
      <c r="C5509" s="245">
        <v>45600</v>
      </c>
      <c r="D5509">
        <v>5</v>
      </c>
      <c r="E5509">
        <v>86</v>
      </c>
      <c r="F5509" t="s">
        <v>1200</v>
      </c>
      <c r="G5509" t="s">
        <v>1224</v>
      </c>
      <c r="H5509" t="s">
        <v>1418</v>
      </c>
      <c r="I5509">
        <v>29000021</v>
      </c>
      <c r="J5509">
        <v>0</v>
      </c>
      <c r="L5509" t="s">
        <v>2192</v>
      </c>
      <c r="M5509" t="s">
        <v>1241</v>
      </c>
      <c r="N5509">
        <v>29000021086</v>
      </c>
      <c r="O5509">
        <v>2.99</v>
      </c>
      <c r="R5509" t="s">
        <v>1472</v>
      </c>
      <c r="S5509" t="s">
        <v>1206</v>
      </c>
      <c r="T5509" t="s">
        <v>1256</v>
      </c>
      <c r="U5509" t="s">
        <v>1252</v>
      </c>
      <c r="V5509" t="s">
        <v>1252</v>
      </c>
      <c r="W5509" t="s">
        <v>1944</v>
      </c>
      <c r="X5509" t="s">
        <v>1944</v>
      </c>
      <c r="Z5509" t="s">
        <v>1266</v>
      </c>
      <c r="AC5509" t="s">
        <v>1217</v>
      </c>
      <c r="AI5509" t="s">
        <v>1218</v>
      </c>
      <c r="AJ5509" t="s">
        <v>1218</v>
      </c>
      <c r="AL5509" t="s">
        <v>1945</v>
      </c>
      <c r="AM5509" t="s">
        <v>1945</v>
      </c>
    </row>
    <row r="5510" spans="1:40" hidden="1" x14ac:dyDescent="0.3">
      <c r="A5510">
        <v>107708323</v>
      </c>
      <c r="B5510" t="s">
        <v>1150</v>
      </c>
      <c r="C5510" s="245">
        <v>45417</v>
      </c>
      <c r="D5510">
        <v>5</v>
      </c>
      <c r="E5510">
        <v>86</v>
      </c>
      <c r="F5510" t="s">
        <v>1200</v>
      </c>
      <c r="G5510" t="s">
        <v>1224</v>
      </c>
      <c r="H5510" t="s">
        <v>1418</v>
      </c>
      <c r="I5510">
        <v>29000021</v>
      </c>
      <c r="J5510">
        <v>0</v>
      </c>
      <c r="L5510" t="s">
        <v>2190</v>
      </c>
      <c r="M5510" t="s">
        <v>1354</v>
      </c>
      <c r="N5510">
        <v>29000021086</v>
      </c>
      <c r="O5510">
        <v>2.0859999999999999</v>
      </c>
      <c r="R5510" t="s">
        <v>1472</v>
      </c>
      <c r="S5510" t="s">
        <v>1206</v>
      </c>
      <c r="T5510" t="s">
        <v>1329</v>
      </c>
      <c r="U5510" t="s">
        <v>1316</v>
      </c>
      <c r="V5510" t="s">
        <v>1252</v>
      </c>
      <c r="W5510" t="s">
        <v>1944</v>
      </c>
      <c r="X5510" t="s">
        <v>1944</v>
      </c>
      <c r="Z5510" t="s">
        <v>1217</v>
      </c>
      <c r="AC5510" t="s">
        <v>1216</v>
      </c>
      <c r="AI5510" t="s">
        <v>1218</v>
      </c>
      <c r="AJ5510" t="s">
        <v>1218</v>
      </c>
      <c r="AL5510" t="s">
        <v>1945</v>
      </c>
      <c r="AM5510" t="s">
        <v>1958</v>
      </c>
    </row>
    <row r="5511" spans="1:40" hidden="1" x14ac:dyDescent="0.3">
      <c r="A5511">
        <v>107848643</v>
      </c>
      <c r="B5511" t="s">
        <v>1150</v>
      </c>
      <c r="C5511" s="245">
        <v>45423</v>
      </c>
      <c r="D5511">
        <v>5</v>
      </c>
      <c r="E5511">
        <v>86</v>
      </c>
      <c r="F5511" t="s">
        <v>1200</v>
      </c>
      <c r="G5511" t="s">
        <v>1224</v>
      </c>
      <c r="H5511" t="s">
        <v>1418</v>
      </c>
      <c r="I5511">
        <v>29000021</v>
      </c>
      <c r="J5511">
        <v>0.2</v>
      </c>
      <c r="K5511" t="s">
        <v>1219</v>
      </c>
      <c r="L5511" t="s">
        <v>1594</v>
      </c>
      <c r="M5511" t="s">
        <v>1622</v>
      </c>
      <c r="N5511">
        <v>29000021086</v>
      </c>
      <c r="O5511">
        <v>2.0779999999999998</v>
      </c>
      <c r="R5511" t="s">
        <v>1472</v>
      </c>
      <c r="S5511" t="s">
        <v>1206</v>
      </c>
      <c r="T5511" t="s">
        <v>1207</v>
      </c>
      <c r="U5511" t="s">
        <v>1347</v>
      </c>
      <c r="V5511" t="s">
        <v>1347</v>
      </c>
      <c r="W5511" t="s">
        <v>1944</v>
      </c>
      <c r="X5511" t="s">
        <v>1944</v>
      </c>
      <c r="Z5511" t="s">
        <v>1217</v>
      </c>
      <c r="AC5511" t="s">
        <v>1266</v>
      </c>
      <c r="AD5511" t="s">
        <v>1244</v>
      </c>
      <c r="AI5511" t="s">
        <v>1218</v>
      </c>
      <c r="AL5511" t="s">
        <v>1945</v>
      </c>
      <c r="AM5511" t="s">
        <v>1957</v>
      </c>
    </row>
    <row r="5512" spans="1:40" hidden="1" x14ac:dyDescent="0.3">
      <c r="A5512">
        <v>107848663</v>
      </c>
      <c r="B5512" t="s">
        <v>1150</v>
      </c>
      <c r="C5512" s="245">
        <v>44817</v>
      </c>
      <c r="D5512">
        <v>5</v>
      </c>
      <c r="E5512">
        <v>86</v>
      </c>
      <c r="F5512" t="s">
        <v>1200</v>
      </c>
      <c r="G5512" t="s">
        <v>1224</v>
      </c>
      <c r="H5512" t="s">
        <v>1418</v>
      </c>
      <c r="I5512">
        <v>29000021</v>
      </c>
      <c r="J5512">
        <v>3.0000000000000001E-3</v>
      </c>
      <c r="K5512" t="s">
        <v>1202</v>
      </c>
      <c r="L5512" t="s">
        <v>1511</v>
      </c>
      <c r="M5512" t="s">
        <v>2203</v>
      </c>
      <c r="N5512">
        <v>29000021086</v>
      </c>
      <c r="O5512">
        <v>0.29299999999999998</v>
      </c>
      <c r="R5512" t="s">
        <v>1472</v>
      </c>
      <c r="S5512" t="s">
        <v>1206</v>
      </c>
      <c r="T5512" t="s">
        <v>1207</v>
      </c>
      <c r="U5512" t="s">
        <v>1304</v>
      </c>
      <c r="V5512" t="s">
        <v>1304</v>
      </c>
      <c r="W5512" t="s">
        <v>1944</v>
      </c>
      <c r="X5512" t="s">
        <v>1944</v>
      </c>
      <c r="Z5512" t="s">
        <v>1262</v>
      </c>
      <c r="AC5512" t="s">
        <v>1262</v>
      </c>
      <c r="AI5512" t="s">
        <v>1218</v>
      </c>
      <c r="AJ5512" t="s">
        <v>1218</v>
      </c>
      <c r="AL5512" t="s">
        <v>1945</v>
      </c>
      <c r="AM5512" t="s">
        <v>1945</v>
      </c>
    </row>
    <row r="5513" spans="1:40" hidden="1" x14ac:dyDescent="0.3">
      <c r="A5513">
        <v>108078226</v>
      </c>
      <c r="B5513" t="s">
        <v>1150</v>
      </c>
      <c r="C5513" s="245">
        <v>45761</v>
      </c>
      <c r="D5513">
        <v>5</v>
      </c>
      <c r="E5513">
        <v>86</v>
      </c>
      <c r="F5513" t="s">
        <v>1200</v>
      </c>
      <c r="G5513" t="s">
        <v>1224</v>
      </c>
      <c r="H5513" t="s">
        <v>1418</v>
      </c>
      <c r="I5513">
        <v>29000021</v>
      </c>
      <c r="J5513">
        <v>0</v>
      </c>
      <c r="L5513" t="s">
        <v>1518</v>
      </c>
      <c r="M5513" t="s">
        <v>1594</v>
      </c>
      <c r="N5513">
        <v>29000021086</v>
      </c>
      <c r="O5513">
        <v>2.42</v>
      </c>
      <c r="R5513" t="s">
        <v>1472</v>
      </c>
      <c r="S5513" t="s">
        <v>1206</v>
      </c>
      <c r="T5513" t="s">
        <v>1207</v>
      </c>
      <c r="U5513" t="s">
        <v>1252</v>
      </c>
      <c r="V5513" t="s">
        <v>1252</v>
      </c>
      <c r="W5513" t="s">
        <v>1944</v>
      </c>
      <c r="X5513" t="s">
        <v>1944</v>
      </c>
      <c r="Z5513" t="s">
        <v>1266</v>
      </c>
      <c r="AC5513" t="s">
        <v>1217</v>
      </c>
      <c r="AI5513" t="s">
        <v>1218</v>
      </c>
      <c r="AJ5513" t="s">
        <v>1218</v>
      </c>
      <c r="AL5513" t="s">
        <v>1957</v>
      </c>
      <c r="AM5513" t="s">
        <v>1945</v>
      </c>
    </row>
    <row r="5514" spans="1:40" hidden="1" x14ac:dyDescent="0.3">
      <c r="A5514">
        <v>104779393</v>
      </c>
      <c r="B5514" t="s">
        <v>1150</v>
      </c>
      <c r="C5514" s="245">
        <v>42553</v>
      </c>
      <c r="D5514">
        <v>4</v>
      </c>
      <c r="E5514">
        <v>86</v>
      </c>
      <c r="F5514" t="s">
        <v>1200</v>
      </c>
      <c r="G5514" t="s">
        <v>1224</v>
      </c>
      <c r="H5514" t="s">
        <v>1418</v>
      </c>
      <c r="I5514">
        <v>29000021</v>
      </c>
      <c r="J5514">
        <v>0</v>
      </c>
      <c r="L5514" t="s">
        <v>2190</v>
      </c>
      <c r="M5514" t="s">
        <v>1250</v>
      </c>
      <c r="N5514">
        <v>29000021086</v>
      </c>
      <c r="O5514">
        <v>2.0859999999999999</v>
      </c>
      <c r="R5514" t="s">
        <v>1472</v>
      </c>
      <c r="S5514" t="s">
        <v>1206</v>
      </c>
      <c r="T5514" t="s">
        <v>1207</v>
      </c>
      <c r="U5514" t="s">
        <v>1222</v>
      </c>
      <c r="V5514" t="s">
        <v>1222</v>
      </c>
      <c r="W5514" t="s">
        <v>1944</v>
      </c>
      <c r="X5514" t="s">
        <v>1944</v>
      </c>
      <c r="Z5514" t="s">
        <v>1223</v>
      </c>
      <c r="AC5514" t="s">
        <v>1217</v>
      </c>
      <c r="AI5514" t="s">
        <v>1218</v>
      </c>
      <c r="AJ5514" t="s">
        <v>1218</v>
      </c>
      <c r="AL5514" t="s">
        <v>1945</v>
      </c>
      <c r="AM5514" t="s">
        <v>1950</v>
      </c>
    </row>
    <row r="5515" spans="1:40" hidden="1" x14ac:dyDescent="0.3">
      <c r="A5515">
        <v>105237675</v>
      </c>
      <c r="B5515" t="s">
        <v>1150</v>
      </c>
      <c r="C5515" s="245">
        <v>43011</v>
      </c>
      <c r="D5515">
        <v>5</v>
      </c>
      <c r="E5515">
        <v>86</v>
      </c>
      <c r="F5515" t="s">
        <v>1200</v>
      </c>
      <c r="G5515" t="s">
        <v>1224</v>
      </c>
      <c r="H5515" t="s">
        <v>1418</v>
      </c>
      <c r="I5515">
        <v>29000021</v>
      </c>
      <c r="J5515">
        <v>0</v>
      </c>
      <c r="L5515" t="s">
        <v>1444</v>
      </c>
      <c r="M5515" t="s">
        <v>1418</v>
      </c>
      <c r="N5515">
        <v>29000021086</v>
      </c>
      <c r="O5515">
        <v>1.76</v>
      </c>
      <c r="R5515" t="s">
        <v>1472</v>
      </c>
      <c r="S5515" t="s">
        <v>1206</v>
      </c>
      <c r="T5515" t="s">
        <v>1207</v>
      </c>
      <c r="U5515" t="s">
        <v>1252</v>
      </c>
      <c r="V5515" t="s">
        <v>1252</v>
      </c>
      <c r="W5515" t="s">
        <v>1944</v>
      </c>
      <c r="X5515" t="s">
        <v>1944</v>
      </c>
      <c r="Z5515" t="s">
        <v>1244</v>
      </c>
      <c r="AC5515" t="s">
        <v>1217</v>
      </c>
      <c r="AI5515" t="s">
        <v>1218</v>
      </c>
      <c r="AJ5515" t="s">
        <v>1218</v>
      </c>
      <c r="AL5515" t="s">
        <v>1957</v>
      </c>
      <c r="AM5515" t="s">
        <v>1958</v>
      </c>
    </row>
    <row r="5516" spans="1:40" hidden="1" x14ac:dyDescent="0.3">
      <c r="A5516">
        <v>105126761</v>
      </c>
      <c r="B5516" t="s">
        <v>1150</v>
      </c>
      <c r="C5516" s="245">
        <v>42895</v>
      </c>
      <c r="D5516">
        <v>5</v>
      </c>
      <c r="E5516">
        <v>86</v>
      </c>
      <c r="F5516" t="s">
        <v>1200</v>
      </c>
      <c r="G5516" t="s">
        <v>1224</v>
      </c>
      <c r="H5516" t="s">
        <v>1418</v>
      </c>
      <c r="I5516">
        <v>29000021</v>
      </c>
      <c r="J5516">
        <v>0</v>
      </c>
      <c r="L5516" t="s">
        <v>1250</v>
      </c>
      <c r="M5516" t="s">
        <v>1594</v>
      </c>
      <c r="N5516">
        <v>29000021086</v>
      </c>
      <c r="O5516">
        <v>2.1960000000000002</v>
      </c>
      <c r="R5516" t="s">
        <v>1472</v>
      </c>
      <c r="S5516" t="s">
        <v>1206</v>
      </c>
      <c r="T5516" t="s">
        <v>1207</v>
      </c>
      <c r="U5516" t="s">
        <v>1222</v>
      </c>
      <c r="V5516" t="s">
        <v>1222</v>
      </c>
      <c r="W5516" t="s">
        <v>1944</v>
      </c>
      <c r="X5516" t="s">
        <v>1944</v>
      </c>
      <c r="Z5516" t="s">
        <v>1223</v>
      </c>
      <c r="AC5516" t="s">
        <v>1217</v>
      </c>
      <c r="AI5516" t="s">
        <v>1218</v>
      </c>
      <c r="AJ5516" t="s">
        <v>1218</v>
      </c>
      <c r="AL5516" t="s">
        <v>1945</v>
      </c>
      <c r="AM5516" t="s">
        <v>1945</v>
      </c>
    </row>
    <row r="5517" spans="1:40" hidden="1" x14ac:dyDescent="0.3">
      <c r="A5517">
        <v>105216347</v>
      </c>
      <c r="B5517" t="s">
        <v>1150</v>
      </c>
      <c r="C5517" s="245">
        <v>42989</v>
      </c>
      <c r="D5517">
        <v>5</v>
      </c>
      <c r="E5517">
        <v>86</v>
      </c>
      <c r="F5517" t="s">
        <v>1200</v>
      </c>
      <c r="G5517" t="s">
        <v>1224</v>
      </c>
      <c r="H5517" t="s">
        <v>1418</v>
      </c>
      <c r="I5517">
        <v>29000021</v>
      </c>
      <c r="J5517">
        <v>0</v>
      </c>
      <c r="L5517" t="s">
        <v>1250</v>
      </c>
      <c r="M5517" t="s">
        <v>1594</v>
      </c>
      <c r="N5517">
        <v>29000021086</v>
      </c>
      <c r="O5517">
        <v>2.1960000000000002</v>
      </c>
      <c r="R5517" t="s">
        <v>1472</v>
      </c>
      <c r="S5517" t="s">
        <v>1228</v>
      </c>
      <c r="T5517" t="s">
        <v>1207</v>
      </c>
      <c r="U5517" t="s">
        <v>1222</v>
      </c>
      <c r="V5517" t="s">
        <v>1222</v>
      </c>
      <c r="W5517" t="s">
        <v>1944</v>
      </c>
      <c r="X5517" t="s">
        <v>1944</v>
      </c>
      <c r="Z5517" t="s">
        <v>1223</v>
      </c>
      <c r="AC5517" t="s">
        <v>1217</v>
      </c>
      <c r="AI5517" t="s">
        <v>1218</v>
      </c>
      <c r="AJ5517" t="s">
        <v>1218</v>
      </c>
      <c r="AL5517" t="s">
        <v>1945</v>
      </c>
      <c r="AM5517" t="s">
        <v>1950</v>
      </c>
    </row>
    <row r="5518" spans="1:40" hidden="1" x14ac:dyDescent="0.3">
      <c r="A5518">
        <v>104761971</v>
      </c>
      <c r="B5518" t="s">
        <v>1150</v>
      </c>
      <c r="C5518" s="245">
        <v>42535</v>
      </c>
      <c r="D5518">
        <v>5</v>
      </c>
      <c r="E5518">
        <v>86</v>
      </c>
      <c r="F5518" t="s">
        <v>1200</v>
      </c>
      <c r="G5518" t="s">
        <v>1224</v>
      </c>
      <c r="H5518" t="s">
        <v>1418</v>
      </c>
      <c r="I5518">
        <v>29000021</v>
      </c>
      <c r="J5518">
        <v>0</v>
      </c>
      <c r="L5518" t="s">
        <v>2194</v>
      </c>
      <c r="M5518" t="s">
        <v>2195</v>
      </c>
      <c r="N5518">
        <v>29000021086</v>
      </c>
      <c r="O5518">
        <v>1.8580000000000001</v>
      </c>
      <c r="R5518" t="s">
        <v>1472</v>
      </c>
      <c r="S5518" t="s">
        <v>1206</v>
      </c>
      <c r="T5518" t="s">
        <v>1207</v>
      </c>
      <c r="U5518" t="s">
        <v>1222</v>
      </c>
      <c r="V5518" t="s">
        <v>1222</v>
      </c>
      <c r="W5518" t="s">
        <v>1944</v>
      </c>
      <c r="X5518" t="s">
        <v>1944</v>
      </c>
      <c r="Z5518" t="s">
        <v>1223</v>
      </c>
      <c r="AC5518" t="s">
        <v>1217</v>
      </c>
      <c r="AI5518" t="s">
        <v>1218</v>
      </c>
      <c r="AJ5518" t="s">
        <v>1218</v>
      </c>
      <c r="AL5518" t="s">
        <v>1945</v>
      </c>
      <c r="AM5518" t="s">
        <v>1950</v>
      </c>
    </row>
    <row r="5519" spans="1:40" hidden="1" x14ac:dyDescent="0.3">
      <c r="A5519">
        <v>104618340</v>
      </c>
      <c r="B5519" t="s">
        <v>1150</v>
      </c>
      <c r="C5519" s="245">
        <v>42389</v>
      </c>
      <c r="D5519">
        <v>5</v>
      </c>
      <c r="E5519">
        <v>86</v>
      </c>
      <c r="F5519" t="s">
        <v>1200</v>
      </c>
      <c r="G5519" t="s">
        <v>1224</v>
      </c>
      <c r="H5519" t="s">
        <v>1418</v>
      </c>
      <c r="I5519">
        <v>29000021</v>
      </c>
      <c r="J5519">
        <v>0</v>
      </c>
      <c r="L5519" t="s">
        <v>1250</v>
      </c>
      <c r="M5519" t="s">
        <v>1518</v>
      </c>
      <c r="N5519">
        <v>29000021086</v>
      </c>
      <c r="O5519">
        <v>2.1960000000000002</v>
      </c>
      <c r="R5519" t="s">
        <v>1472</v>
      </c>
      <c r="S5519" t="s">
        <v>1206</v>
      </c>
      <c r="T5519" t="s">
        <v>1207</v>
      </c>
      <c r="U5519" t="s">
        <v>1252</v>
      </c>
      <c r="V5519" t="s">
        <v>1252</v>
      </c>
      <c r="W5519" t="s">
        <v>1944</v>
      </c>
      <c r="X5519" t="s">
        <v>1944</v>
      </c>
      <c r="Z5519" t="s">
        <v>1229</v>
      </c>
      <c r="AC5519" t="s">
        <v>1217</v>
      </c>
      <c r="AI5519" t="s">
        <v>1218</v>
      </c>
      <c r="AJ5519" t="s">
        <v>1218</v>
      </c>
      <c r="AL5519" t="s">
        <v>1945</v>
      </c>
      <c r="AM5519" t="s">
        <v>1945</v>
      </c>
    </row>
    <row r="5520" spans="1:40" hidden="1" x14ac:dyDescent="0.3">
      <c r="A5520">
        <v>105412383</v>
      </c>
      <c r="B5520" t="s">
        <v>1150</v>
      </c>
      <c r="C5520" s="245">
        <v>43172</v>
      </c>
      <c r="D5520">
        <v>5</v>
      </c>
      <c r="E5520">
        <v>86</v>
      </c>
      <c r="F5520" t="s">
        <v>1200</v>
      </c>
      <c r="G5520" t="s">
        <v>1224</v>
      </c>
      <c r="H5520" t="s">
        <v>1418</v>
      </c>
      <c r="I5520">
        <v>29000021</v>
      </c>
      <c r="J5520">
        <v>0</v>
      </c>
      <c r="L5520" t="s">
        <v>1511</v>
      </c>
      <c r="M5520" t="s">
        <v>1283</v>
      </c>
      <c r="N5520">
        <v>29000021086</v>
      </c>
      <c r="O5520">
        <v>0.28999999999999998</v>
      </c>
      <c r="R5520" t="s">
        <v>1472</v>
      </c>
      <c r="S5520" t="s">
        <v>1206</v>
      </c>
      <c r="T5520" t="s">
        <v>1207</v>
      </c>
      <c r="U5520" t="s">
        <v>1252</v>
      </c>
      <c r="V5520" t="s">
        <v>1252</v>
      </c>
      <c r="W5520" t="s">
        <v>1944</v>
      </c>
      <c r="X5520" t="s">
        <v>1944</v>
      </c>
      <c r="Z5520" t="s">
        <v>1266</v>
      </c>
      <c r="AC5520" t="s">
        <v>1217</v>
      </c>
      <c r="AI5520" t="s">
        <v>1218</v>
      </c>
      <c r="AJ5520" t="s">
        <v>1218</v>
      </c>
      <c r="AL5520" t="s">
        <v>1949</v>
      </c>
      <c r="AM5520" t="s">
        <v>1945</v>
      </c>
    </row>
    <row r="5521" spans="1:40" hidden="1" x14ac:dyDescent="0.3">
      <c r="A5521">
        <v>105490857</v>
      </c>
      <c r="B5521" t="s">
        <v>1150</v>
      </c>
      <c r="C5521" s="245">
        <v>43246</v>
      </c>
      <c r="D5521">
        <v>5</v>
      </c>
      <c r="E5521">
        <v>86</v>
      </c>
      <c r="F5521" t="s">
        <v>1200</v>
      </c>
      <c r="G5521" t="s">
        <v>1224</v>
      </c>
      <c r="H5521" t="s">
        <v>1418</v>
      </c>
      <c r="I5521">
        <v>29000021</v>
      </c>
      <c r="J5521">
        <v>0</v>
      </c>
      <c r="L5521" t="s">
        <v>2197</v>
      </c>
      <c r="M5521" t="s">
        <v>2200</v>
      </c>
      <c r="N5521">
        <v>29000021086</v>
      </c>
      <c r="O5521">
        <v>3.46</v>
      </c>
      <c r="R5521" t="s">
        <v>1472</v>
      </c>
      <c r="S5521" t="s">
        <v>1206</v>
      </c>
      <c r="T5521" t="s">
        <v>1207</v>
      </c>
      <c r="U5521" t="s">
        <v>1252</v>
      </c>
      <c r="V5521" t="s">
        <v>1252</v>
      </c>
      <c r="W5521" t="s">
        <v>1944</v>
      </c>
      <c r="X5521" t="s">
        <v>1944</v>
      </c>
      <c r="Z5521" t="s">
        <v>1266</v>
      </c>
      <c r="AC5521" t="s">
        <v>1217</v>
      </c>
      <c r="AI5521" t="s">
        <v>1218</v>
      </c>
      <c r="AJ5521" t="s">
        <v>1218</v>
      </c>
      <c r="AL5521" t="s">
        <v>1958</v>
      </c>
      <c r="AM5521" t="s">
        <v>1945</v>
      </c>
    </row>
    <row r="5522" spans="1:40" hidden="1" x14ac:dyDescent="0.3">
      <c r="A5522">
        <v>105677625</v>
      </c>
      <c r="B5522" t="s">
        <v>1150</v>
      </c>
      <c r="C5522" s="245">
        <v>43422</v>
      </c>
      <c r="D5522">
        <v>5</v>
      </c>
      <c r="E5522">
        <v>86</v>
      </c>
      <c r="F5522" t="s">
        <v>1200</v>
      </c>
      <c r="G5522" t="s">
        <v>1224</v>
      </c>
      <c r="H5522" t="s">
        <v>1434</v>
      </c>
      <c r="I5522">
        <v>29000021</v>
      </c>
      <c r="J5522">
        <v>0</v>
      </c>
      <c r="L5522" t="s">
        <v>1988</v>
      </c>
      <c r="M5522" t="s">
        <v>2004</v>
      </c>
      <c r="N5522">
        <v>29000021086</v>
      </c>
      <c r="O5522">
        <v>3.49</v>
      </c>
      <c r="R5522" t="s">
        <v>1472</v>
      </c>
      <c r="S5522" t="s">
        <v>1206</v>
      </c>
      <c r="T5522" t="s">
        <v>1423</v>
      </c>
      <c r="U5522" t="s">
        <v>1214</v>
      </c>
      <c r="V5522" t="s">
        <v>1214</v>
      </c>
      <c r="W5522" t="s">
        <v>1944</v>
      </c>
      <c r="X5522" t="s">
        <v>1944</v>
      </c>
      <c r="Z5522" t="s">
        <v>1296</v>
      </c>
      <c r="AC5522" t="s">
        <v>1296</v>
      </c>
      <c r="AI5522" t="s">
        <v>1218</v>
      </c>
      <c r="AJ5522" t="s">
        <v>1218</v>
      </c>
      <c r="AL5522" t="s">
        <v>1945</v>
      </c>
      <c r="AM5522" t="s">
        <v>1945</v>
      </c>
    </row>
    <row r="5523" spans="1:40" hidden="1" x14ac:dyDescent="0.3">
      <c r="A5523">
        <v>105803252</v>
      </c>
      <c r="B5523" t="s">
        <v>1150</v>
      </c>
      <c r="C5523" s="245">
        <v>43540</v>
      </c>
      <c r="D5523">
        <v>5</v>
      </c>
      <c r="E5523">
        <v>86</v>
      </c>
      <c r="F5523" t="s">
        <v>1200</v>
      </c>
      <c r="G5523" t="s">
        <v>1224</v>
      </c>
      <c r="H5523" t="s">
        <v>1418</v>
      </c>
      <c r="I5523">
        <v>29000021</v>
      </c>
      <c r="J5523">
        <v>7.5999999999999998E-2</v>
      </c>
      <c r="K5523" t="s">
        <v>1150</v>
      </c>
      <c r="L5523" t="s">
        <v>2199</v>
      </c>
      <c r="M5523" t="s">
        <v>2197</v>
      </c>
      <c r="N5523">
        <v>29000021086</v>
      </c>
      <c r="O5523">
        <v>3.286</v>
      </c>
      <c r="R5523" t="s">
        <v>1472</v>
      </c>
      <c r="S5523" t="s">
        <v>1206</v>
      </c>
      <c r="T5523" t="s">
        <v>1207</v>
      </c>
      <c r="U5523" t="s">
        <v>1222</v>
      </c>
      <c r="V5523" t="s">
        <v>1222</v>
      </c>
      <c r="W5523" t="s">
        <v>1944</v>
      </c>
      <c r="X5523" t="s">
        <v>1944</v>
      </c>
      <c r="Y5523" t="s">
        <v>1944</v>
      </c>
      <c r="Z5523" t="s">
        <v>1223</v>
      </c>
      <c r="AC5523" t="s">
        <v>1217</v>
      </c>
      <c r="AF5523" t="s">
        <v>1217</v>
      </c>
      <c r="AI5523" t="s">
        <v>1218</v>
      </c>
      <c r="AJ5523" t="s">
        <v>1218</v>
      </c>
      <c r="AK5523" t="s">
        <v>1218</v>
      </c>
      <c r="AL5523" t="s">
        <v>1945</v>
      </c>
      <c r="AM5523" t="s">
        <v>1950</v>
      </c>
      <c r="AN5523" t="s">
        <v>1950</v>
      </c>
    </row>
    <row r="5524" spans="1:40" hidden="1" x14ac:dyDescent="0.3">
      <c r="A5524">
        <v>105724579</v>
      </c>
      <c r="B5524" t="s">
        <v>1150</v>
      </c>
      <c r="C5524" s="245">
        <v>43464</v>
      </c>
      <c r="D5524">
        <v>5</v>
      </c>
      <c r="E5524">
        <v>86</v>
      </c>
      <c r="F5524" t="s">
        <v>1200</v>
      </c>
      <c r="G5524" t="s">
        <v>1224</v>
      </c>
      <c r="H5524" t="s">
        <v>1418</v>
      </c>
      <c r="I5524">
        <v>29000021</v>
      </c>
      <c r="J5524">
        <v>0.28399999999999997</v>
      </c>
      <c r="K5524" t="s">
        <v>1150</v>
      </c>
      <c r="L5524" t="s">
        <v>2201</v>
      </c>
      <c r="M5524" t="s">
        <v>1465</v>
      </c>
      <c r="N5524">
        <v>29000021086</v>
      </c>
      <c r="O5524">
        <v>1.2130000000000001</v>
      </c>
      <c r="R5524" t="s">
        <v>1472</v>
      </c>
      <c r="S5524" t="s">
        <v>1206</v>
      </c>
      <c r="T5524" t="s">
        <v>1256</v>
      </c>
      <c r="U5524" t="s">
        <v>1317</v>
      </c>
      <c r="V5524" t="s">
        <v>1317</v>
      </c>
      <c r="W5524" t="s">
        <v>1944</v>
      </c>
      <c r="Z5524" t="s">
        <v>1217</v>
      </c>
      <c r="AI5524" t="s">
        <v>1218</v>
      </c>
      <c r="AL5524" t="s">
        <v>1945</v>
      </c>
    </row>
    <row r="5525" spans="1:40" hidden="1" x14ac:dyDescent="0.3">
      <c r="A5525">
        <v>105900802</v>
      </c>
      <c r="B5525" t="s">
        <v>1150</v>
      </c>
      <c r="C5525" s="245">
        <v>43636</v>
      </c>
      <c r="D5525">
        <v>5</v>
      </c>
      <c r="E5525">
        <v>86</v>
      </c>
      <c r="F5525" t="s">
        <v>1200</v>
      </c>
      <c r="G5525" t="s">
        <v>1224</v>
      </c>
      <c r="H5525" t="s">
        <v>1418</v>
      </c>
      <c r="I5525">
        <v>29000021</v>
      </c>
      <c r="J5525">
        <v>0</v>
      </c>
      <c r="L5525" t="s">
        <v>1283</v>
      </c>
      <c r="M5525" t="s">
        <v>1419</v>
      </c>
      <c r="N5525">
        <v>29000021086</v>
      </c>
      <c r="O5525">
        <v>0.24399999999999999</v>
      </c>
      <c r="R5525" t="s">
        <v>1472</v>
      </c>
      <c r="S5525" t="s">
        <v>1206</v>
      </c>
      <c r="T5525" t="s">
        <v>1207</v>
      </c>
      <c r="U5525" t="s">
        <v>1222</v>
      </c>
      <c r="V5525" t="s">
        <v>1222</v>
      </c>
      <c r="W5525" t="s">
        <v>1944</v>
      </c>
      <c r="X5525" t="s">
        <v>1944</v>
      </c>
      <c r="Z5525" t="s">
        <v>1223</v>
      </c>
      <c r="AC5525" t="s">
        <v>1217</v>
      </c>
      <c r="AI5525" t="s">
        <v>1218</v>
      </c>
      <c r="AJ5525" t="s">
        <v>1218</v>
      </c>
      <c r="AL5525" t="s">
        <v>1945</v>
      </c>
      <c r="AM5525" t="s">
        <v>1950</v>
      </c>
    </row>
    <row r="5526" spans="1:40" hidden="1" x14ac:dyDescent="0.3">
      <c r="A5526">
        <v>106067286</v>
      </c>
      <c r="B5526" t="s">
        <v>1150</v>
      </c>
      <c r="C5526" s="245">
        <v>43789</v>
      </c>
      <c r="D5526">
        <v>5</v>
      </c>
      <c r="E5526">
        <v>86</v>
      </c>
      <c r="F5526" t="s">
        <v>1200</v>
      </c>
      <c r="G5526" t="s">
        <v>1224</v>
      </c>
      <c r="H5526" t="s">
        <v>1418</v>
      </c>
      <c r="I5526">
        <v>29000021</v>
      </c>
      <c r="J5526">
        <v>0</v>
      </c>
      <c r="L5526" t="s">
        <v>1419</v>
      </c>
      <c r="M5526" t="s">
        <v>1283</v>
      </c>
      <c r="N5526">
        <v>29000021086</v>
      </c>
      <c r="O5526">
        <v>0.11799999999999999</v>
      </c>
      <c r="R5526" t="s">
        <v>1472</v>
      </c>
      <c r="S5526" t="s">
        <v>1206</v>
      </c>
      <c r="T5526" t="s">
        <v>1207</v>
      </c>
      <c r="U5526" t="s">
        <v>1252</v>
      </c>
      <c r="V5526" t="s">
        <v>1252</v>
      </c>
      <c r="W5526" t="s">
        <v>1944</v>
      </c>
      <c r="X5526" t="s">
        <v>1944</v>
      </c>
      <c r="Z5526" t="s">
        <v>1266</v>
      </c>
      <c r="AC5526" t="s">
        <v>1217</v>
      </c>
      <c r="AI5526" t="s">
        <v>1218</v>
      </c>
      <c r="AJ5526" t="s">
        <v>1218</v>
      </c>
      <c r="AL5526" t="s">
        <v>1953</v>
      </c>
      <c r="AM5526" t="s">
        <v>1945</v>
      </c>
    </row>
    <row r="5527" spans="1:40" hidden="1" x14ac:dyDescent="0.3">
      <c r="A5527">
        <v>105965324</v>
      </c>
      <c r="B5527" t="s">
        <v>1150</v>
      </c>
      <c r="C5527" s="245">
        <v>43694</v>
      </c>
      <c r="D5527">
        <v>5</v>
      </c>
      <c r="E5527">
        <v>86</v>
      </c>
      <c r="F5527" t="s">
        <v>1200</v>
      </c>
      <c r="G5527" t="s">
        <v>1224</v>
      </c>
      <c r="H5527" t="s">
        <v>1418</v>
      </c>
      <c r="I5527">
        <v>29000021</v>
      </c>
      <c r="J5527">
        <v>0</v>
      </c>
      <c r="L5527" t="s">
        <v>1465</v>
      </c>
      <c r="M5527" t="s">
        <v>2195</v>
      </c>
      <c r="N5527">
        <v>29000021086</v>
      </c>
      <c r="O5527">
        <v>1.2450000000000001</v>
      </c>
      <c r="R5527" t="s">
        <v>1472</v>
      </c>
      <c r="S5527" t="s">
        <v>1206</v>
      </c>
      <c r="T5527" t="s">
        <v>1237</v>
      </c>
      <c r="U5527" t="s">
        <v>1222</v>
      </c>
      <c r="V5527" t="s">
        <v>1222</v>
      </c>
      <c r="W5527" t="s">
        <v>1944</v>
      </c>
      <c r="X5527" t="s">
        <v>1944</v>
      </c>
      <c r="Z5527" t="s">
        <v>1223</v>
      </c>
      <c r="AC5527" t="s">
        <v>1217</v>
      </c>
      <c r="AI5527" t="s">
        <v>1218</v>
      </c>
      <c r="AJ5527" t="s">
        <v>1218</v>
      </c>
      <c r="AL5527" t="s">
        <v>1945</v>
      </c>
      <c r="AM5527" t="s">
        <v>1950</v>
      </c>
    </row>
    <row r="5528" spans="1:40" hidden="1" x14ac:dyDescent="0.3">
      <c r="A5528">
        <v>106281123</v>
      </c>
      <c r="B5528" t="s">
        <v>1150</v>
      </c>
      <c r="C5528" s="245">
        <v>44032</v>
      </c>
      <c r="D5528">
        <v>4</v>
      </c>
      <c r="E5528">
        <v>86</v>
      </c>
      <c r="F5528" t="s">
        <v>1200</v>
      </c>
      <c r="G5528" t="s">
        <v>1224</v>
      </c>
      <c r="H5528" t="s">
        <v>1418</v>
      </c>
      <c r="I5528">
        <v>29000021</v>
      </c>
      <c r="J5528">
        <v>0</v>
      </c>
      <c r="L5528" t="s">
        <v>1250</v>
      </c>
      <c r="M5528" t="s">
        <v>2218</v>
      </c>
      <c r="N5528">
        <v>29000021086</v>
      </c>
      <c r="O5528">
        <v>2.1960000000000002</v>
      </c>
      <c r="R5528" t="s">
        <v>1472</v>
      </c>
      <c r="S5528" t="s">
        <v>1206</v>
      </c>
      <c r="T5528" t="s">
        <v>1207</v>
      </c>
      <c r="U5528" t="s">
        <v>1252</v>
      </c>
      <c r="V5528" t="s">
        <v>1252</v>
      </c>
      <c r="W5528" t="s">
        <v>1944</v>
      </c>
      <c r="X5528" t="s">
        <v>1944</v>
      </c>
      <c r="Z5528" t="s">
        <v>1956</v>
      </c>
      <c r="AC5528" t="s">
        <v>1217</v>
      </c>
      <c r="AI5528" t="s">
        <v>1218</v>
      </c>
      <c r="AJ5528" t="s">
        <v>1218</v>
      </c>
      <c r="AL5528" t="s">
        <v>1957</v>
      </c>
      <c r="AM5528" t="s">
        <v>1945</v>
      </c>
    </row>
    <row r="5529" spans="1:40" hidden="1" x14ac:dyDescent="0.3">
      <c r="A5529">
        <v>107263655</v>
      </c>
      <c r="B5529" t="s">
        <v>1150</v>
      </c>
      <c r="C5529" s="245">
        <v>44992</v>
      </c>
      <c r="D5529">
        <v>5</v>
      </c>
      <c r="E5529">
        <v>86</v>
      </c>
      <c r="F5529" t="s">
        <v>1200</v>
      </c>
      <c r="G5529" t="s">
        <v>1224</v>
      </c>
      <c r="H5529" t="s">
        <v>1418</v>
      </c>
      <c r="I5529">
        <v>29000021</v>
      </c>
      <c r="J5529">
        <v>0</v>
      </c>
      <c r="L5529" t="s">
        <v>1250</v>
      </c>
      <c r="M5529" t="s">
        <v>1241</v>
      </c>
      <c r="N5529">
        <v>29000021086</v>
      </c>
      <c r="O5529">
        <v>2.1960000000000002</v>
      </c>
      <c r="R5529" t="s">
        <v>1472</v>
      </c>
      <c r="S5529" t="s">
        <v>1206</v>
      </c>
      <c r="T5529" t="s">
        <v>1207</v>
      </c>
      <c r="U5529" t="s">
        <v>1252</v>
      </c>
      <c r="V5529" t="s">
        <v>1252</v>
      </c>
      <c r="W5529" t="s">
        <v>1944</v>
      </c>
      <c r="X5529" t="s">
        <v>1944</v>
      </c>
      <c r="Z5529" t="s">
        <v>1217</v>
      </c>
      <c r="AC5529" t="s">
        <v>1266</v>
      </c>
      <c r="AI5529" t="s">
        <v>1218</v>
      </c>
      <c r="AJ5529" t="s">
        <v>1218</v>
      </c>
      <c r="AL5529" t="s">
        <v>1945</v>
      </c>
      <c r="AM5529" t="s">
        <v>1957</v>
      </c>
    </row>
    <row r="5530" spans="1:40" hidden="1" x14ac:dyDescent="0.3">
      <c r="A5530">
        <v>106332392</v>
      </c>
      <c r="B5530" t="s">
        <v>1150</v>
      </c>
      <c r="C5530" s="245">
        <v>44084</v>
      </c>
      <c r="D5530">
        <v>5</v>
      </c>
      <c r="E5530">
        <v>86</v>
      </c>
      <c r="F5530" t="s">
        <v>1200</v>
      </c>
      <c r="G5530" t="s">
        <v>1224</v>
      </c>
      <c r="H5530" t="s">
        <v>1418</v>
      </c>
      <c r="I5530">
        <v>29000021</v>
      </c>
      <c r="J5530">
        <v>0.2</v>
      </c>
      <c r="K5530" t="s">
        <v>1150</v>
      </c>
      <c r="L5530" t="s">
        <v>1419</v>
      </c>
      <c r="M5530" t="s">
        <v>1511</v>
      </c>
      <c r="N5530">
        <v>29000021086</v>
      </c>
      <c r="O5530">
        <v>0.318</v>
      </c>
      <c r="R5530" t="s">
        <v>1472</v>
      </c>
      <c r="S5530" t="s">
        <v>1206</v>
      </c>
      <c r="T5530" t="s">
        <v>1207</v>
      </c>
      <c r="U5530" t="s">
        <v>1252</v>
      </c>
      <c r="V5530" t="s">
        <v>1252</v>
      </c>
      <c r="W5530" t="s">
        <v>1944</v>
      </c>
      <c r="X5530" t="s">
        <v>1944</v>
      </c>
      <c r="Z5530" t="s">
        <v>1266</v>
      </c>
      <c r="AC5530" t="s">
        <v>1217</v>
      </c>
      <c r="AI5530" t="s">
        <v>1218</v>
      </c>
      <c r="AJ5530" t="s">
        <v>1218</v>
      </c>
      <c r="AL5530" t="s">
        <v>1953</v>
      </c>
      <c r="AM5530" t="s">
        <v>1945</v>
      </c>
    </row>
    <row r="5531" spans="1:40" hidden="1" x14ac:dyDescent="0.3">
      <c r="A5531">
        <v>106474503</v>
      </c>
      <c r="B5531" t="s">
        <v>1150</v>
      </c>
      <c r="C5531" s="245">
        <v>44224</v>
      </c>
      <c r="D5531">
        <v>5</v>
      </c>
      <c r="E5531">
        <v>86</v>
      </c>
      <c r="F5531" t="s">
        <v>1200</v>
      </c>
      <c r="G5531" t="s">
        <v>1224</v>
      </c>
      <c r="H5531" t="s">
        <v>1418</v>
      </c>
      <c r="I5531">
        <v>29000021</v>
      </c>
      <c r="J5531">
        <v>0</v>
      </c>
      <c r="L5531" t="s">
        <v>1559</v>
      </c>
      <c r="M5531" t="s">
        <v>1707</v>
      </c>
      <c r="N5531">
        <v>29000021086</v>
      </c>
      <c r="O5531">
        <v>0.52</v>
      </c>
      <c r="R5531" t="s">
        <v>1472</v>
      </c>
      <c r="S5531" t="s">
        <v>1206</v>
      </c>
      <c r="T5531" t="s">
        <v>1207</v>
      </c>
      <c r="U5531" t="s">
        <v>1252</v>
      </c>
      <c r="V5531" t="s">
        <v>1252</v>
      </c>
      <c r="W5531" t="s">
        <v>1944</v>
      </c>
      <c r="X5531" t="s">
        <v>1944</v>
      </c>
      <c r="Z5531" t="s">
        <v>1492</v>
      </c>
      <c r="AC5531" t="s">
        <v>1217</v>
      </c>
      <c r="AI5531" t="s">
        <v>1218</v>
      </c>
      <c r="AJ5531" t="s">
        <v>1218</v>
      </c>
      <c r="AL5531" t="s">
        <v>1945</v>
      </c>
      <c r="AM5531" t="s">
        <v>1945</v>
      </c>
    </row>
    <row r="5532" spans="1:40" hidden="1" x14ac:dyDescent="0.3">
      <c r="A5532">
        <v>106650790</v>
      </c>
      <c r="B5532" t="s">
        <v>1150</v>
      </c>
      <c r="C5532" s="245">
        <v>44413</v>
      </c>
      <c r="D5532">
        <v>5</v>
      </c>
      <c r="E5532">
        <v>86</v>
      </c>
      <c r="F5532" t="s">
        <v>1200</v>
      </c>
      <c r="G5532" t="s">
        <v>1224</v>
      </c>
      <c r="H5532" t="s">
        <v>1418</v>
      </c>
      <c r="I5532">
        <v>29000021</v>
      </c>
      <c r="J5532">
        <v>3.7999999999999999E-2</v>
      </c>
      <c r="K5532" t="s">
        <v>1219</v>
      </c>
      <c r="L5532" t="s">
        <v>1511</v>
      </c>
      <c r="M5532" t="s">
        <v>1559</v>
      </c>
      <c r="N5532">
        <v>29000021086</v>
      </c>
      <c r="O5532">
        <v>0.252</v>
      </c>
      <c r="R5532" t="s">
        <v>1472</v>
      </c>
      <c r="S5532" t="s">
        <v>1206</v>
      </c>
      <c r="T5532" t="s">
        <v>1207</v>
      </c>
      <c r="U5532" t="s">
        <v>1222</v>
      </c>
      <c r="V5532" t="s">
        <v>1222</v>
      </c>
      <c r="W5532" t="s">
        <v>1944</v>
      </c>
      <c r="X5532" t="s">
        <v>1944</v>
      </c>
      <c r="Z5532" t="s">
        <v>1223</v>
      </c>
      <c r="AC5532" t="s">
        <v>1217</v>
      </c>
      <c r="AI5532" t="s">
        <v>1218</v>
      </c>
      <c r="AJ5532" t="s">
        <v>1218</v>
      </c>
      <c r="AL5532" t="s">
        <v>1945</v>
      </c>
      <c r="AM5532" t="s">
        <v>1951</v>
      </c>
    </row>
    <row r="5533" spans="1:40" hidden="1" x14ac:dyDescent="0.3">
      <c r="A5533">
        <v>106648014</v>
      </c>
      <c r="B5533" t="s">
        <v>1150</v>
      </c>
      <c r="C5533" s="245">
        <v>44410</v>
      </c>
      <c r="D5533">
        <v>5</v>
      </c>
      <c r="E5533">
        <v>86</v>
      </c>
      <c r="F5533" t="s">
        <v>1200</v>
      </c>
      <c r="G5533" t="s">
        <v>1224</v>
      </c>
      <c r="H5533" t="s">
        <v>1418</v>
      </c>
      <c r="I5533">
        <v>29000021</v>
      </c>
      <c r="J5533">
        <v>0</v>
      </c>
      <c r="L5533" t="s">
        <v>1698</v>
      </c>
      <c r="M5533" t="s">
        <v>1283</v>
      </c>
      <c r="N5533">
        <v>29000021086</v>
      </c>
      <c r="O5533">
        <v>8.2000000000000003E-2</v>
      </c>
      <c r="R5533" t="s">
        <v>1472</v>
      </c>
      <c r="S5533" t="s">
        <v>1206</v>
      </c>
      <c r="T5533" t="s">
        <v>1207</v>
      </c>
      <c r="U5533" t="s">
        <v>1214</v>
      </c>
      <c r="V5533" t="s">
        <v>1214</v>
      </c>
      <c r="W5533" t="s">
        <v>1944</v>
      </c>
      <c r="X5533" t="s">
        <v>1944</v>
      </c>
      <c r="Z5533" t="s">
        <v>1296</v>
      </c>
      <c r="AC5533" t="s">
        <v>1296</v>
      </c>
      <c r="AI5533" t="s">
        <v>1218</v>
      </c>
      <c r="AJ5533" t="s">
        <v>1218</v>
      </c>
      <c r="AM5533" t="s">
        <v>1949</v>
      </c>
    </row>
    <row r="5534" spans="1:40" hidden="1" x14ac:dyDescent="0.3">
      <c r="A5534">
        <v>106737228</v>
      </c>
      <c r="B5534" t="s">
        <v>1150</v>
      </c>
      <c r="C5534" s="245">
        <v>44491</v>
      </c>
      <c r="D5534">
        <v>5</v>
      </c>
      <c r="E5534">
        <v>86</v>
      </c>
      <c r="F5534" t="s">
        <v>1200</v>
      </c>
      <c r="G5534" t="s">
        <v>1224</v>
      </c>
      <c r="H5534" t="s">
        <v>1418</v>
      </c>
      <c r="I5534">
        <v>29000021</v>
      </c>
      <c r="J5534">
        <v>5.7000000000000002E-2</v>
      </c>
      <c r="K5534" t="s">
        <v>1150</v>
      </c>
      <c r="L5534" t="s">
        <v>1594</v>
      </c>
      <c r="M5534" t="s">
        <v>1250</v>
      </c>
      <c r="N5534">
        <v>29000021086</v>
      </c>
      <c r="O5534">
        <v>2.335</v>
      </c>
      <c r="R5534" t="s">
        <v>1472</v>
      </c>
      <c r="S5534" t="s">
        <v>1206</v>
      </c>
      <c r="T5534" t="s">
        <v>1207</v>
      </c>
      <c r="U5534" t="s">
        <v>1252</v>
      </c>
      <c r="V5534" t="s">
        <v>1252</v>
      </c>
      <c r="W5534" t="s">
        <v>1944</v>
      </c>
      <c r="X5534" t="s">
        <v>1944</v>
      </c>
      <c r="Z5534" t="s">
        <v>1244</v>
      </c>
      <c r="AA5534" t="s">
        <v>1266</v>
      </c>
      <c r="AC5534" t="s">
        <v>1217</v>
      </c>
      <c r="AI5534" t="s">
        <v>1218</v>
      </c>
      <c r="AJ5534" t="s">
        <v>1218</v>
      </c>
      <c r="AL5534" t="s">
        <v>1957</v>
      </c>
      <c r="AM5534" t="s">
        <v>1945</v>
      </c>
    </row>
    <row r="5535" spans="1:40" hidden="1" x14ac:dyDescent="0.3">
      <c r="A5535">
        <v>106737222</v>
      </c>
      <c r="B5535" t="s">
        <v>1150</v>
      </c>
      <c r="C5535" s="245">
        <v>44491</v>
      </c>
      <c r="D5535">
        <v>5</v>
      </c>
      <c r="E5535">
        <v>86</v>
      </c>
      <c r="F5535" t="s">
        <v>1200</v>
      </c>
      <c r="G5535" t="s">
        <v>1224</v>
      </c>
      <c r="H5535" t="s">
        <v>1418</v>
      </c>
      <c r="I5535">
        <v>29000021</v>
      </c>
      <c r="J5535">
        <v>0.189</v>
      </c>
      <c r="K5535" t="s">
        <v>1219</v>
      </c>
      <c r="L5535" t="s">
        <v>1518</v>
      </c>
      <c r="M5535" t="s">
        <v>2192</v>
      </c>
      <c r="N5535">
        <v>29000021086</v>
      </c>
      <c r="O5535">
        <v>2.2309999999999999</v>
      </c>
      <c r="R5535" t="s">
        <v>1472</v>
      </c>
      <c r="S5535" t="s">
        <v>1206</v>
      </c>
      <c r="T5535" t="s">
        <v>1207</v>
      </c>
      <c r="U5535" t="s">
        <v>1214</v>
      </c>
      <c r="V5535" t="s">
        <v>1214</v>
      </c>
      <c r="W5535" t="s">
        <v>1944</v>
      </c>
      <c r="X5535" t="s">
        <v>1944</v>
      </c>
      <c r="Z5535" t="s">
        <v>1244</v>
      </c>
      <c r="AA5535" t="s">
        <v>1266</v>
      </c>
      <c r="AC5535" t="s">
        <v>1217</v>
      </c>
      <c r="AI5535" t="s">
        <v>1218</v>
      </c>
      <c r="AJ5535" t="s">
        <v>1218</v>
      </c>
      <c r="AL5535" t="s">
        <v>1957</v>
      </c>
      <c r="AM5535" t="s">
        <v>1945</v>
      </c>
    </row>
    <row r="5536" spans="1:40" hidden="1" x14ac:dyDescent="0.3">
      <c r="A5536">
        <v>106789198</v>
      </c>
      <c r="B5536" t="s">
        <v>1150</v>
      </c>
      <c r="C5536" s="245">
        <v>44533</v>
      </c>
      <c r="D5536">
        <v>5</v>
      </c>
      <c r="E5536">
        <v>86</v>
      </c>
      <c r="F5536" t="s">
        <v>1200</v>
      </c>
      <c r="G5536" t="s">
        <v>1224</v>
      </c>
      <c r="H5536" t="s">
        <v>1418</v>
      </c>
      <c r="I5536">
        <v>29000021</v>
      </c>
      <c r="J5536">
        <v>7.5999999999999998E-2</v>
      </c>
      <c r="K5536" t="s">
        <v>1150</v>
      </c>
      <c r="L5536" t="s">
        <v>2208</v>
      </c>
      <c r="M5536" t="s">
        <v>1465</v>
      </c>
      <c r="N5536">
        <v>29000021086</v>
      </c>
      <c r="O5536">
        <v>1.351</v>
      </c>
      <c r="R5536" t="s">
        <v>1472</v>
      </c>
      <c r="S5536" t="s">
        <v>1206</v>
      </c>
      <c r="T5536" t="s">
        <v>1207</v>
      </c>
      <c r="U5536" t="s">
        <v>1252</v>
      </c>
      <c r="V5536" t="s">
        <v>1252</v>
      </c>
      <c r="W5536" t="s">
        <v>1944</v>
      </c>
      <c r="X5536" t="s">
        <v>1944</v>
      </c>
      <c r="Z5536" t="s">
        <v>1217</v>
      </c>
      <c r="AC5536" t="s">
        <v>1216</v>
      </c>
      <c r="AD5536" t="s">
        <v>1266</v>
      </c>
      <c r="AI5536" t="s">
        <v>1218</v>
      </c>
      <c r="AJ5536" t="s">
        <v>1218</v>
      </c>
      <c r="AL5536" t="s">
        <v>1945</v>
      </c>
      <c r="AM5536" t="s">
        <v>1957</v>
      </c>
    </row>
    <row r="5537" spans="1:39" x14ac:dyDescent="0.3">
      <c r="A5537">
        <v>106891025</v>
      </c>
      <c r="B5537" t="s">
        <v>1150</v>
      </c>
      <c r="C5537" s="245">
        <v>44636</v>
      </c>
      <c r="D5537">
        <v>5</v>
      </c>
      <c r="E5537">
        <v>86</v>
      </c>
      <c r="F5537" t="s">
        <v>1200</v>
      </c>
      <c r="G5537" t="s">
        <v>1224</v>
      </c>
      <c r="H5537" t="s">
        <v>1418</v>
      </c>
      <c r="I5537">
        <v>29000021</v>
      </c>
      <c r="J5537">
        <v>0</v>
      </c>
      <c r="L5537" t="s">
        <v>2195</v>
      </c>
      <c r="M5537" t="s">
        <v>1241</v>
      </c>
      <c r="N5537">
        <v>29000021086</v>
      </c>
      <c r="O5537">
        <v>1.76</v>
      </c>
      <c r="R5537" t="s">
        <v>1472</v>
      </c>
      <c r="S5537" t="s">
        <v>1228</v>
      </c>
      <c r="T5537" t="s">
        <v>1207</v>
      </c>
      <c r="U5537" t="s">
        <v>1222</v>
      </c>
      <c r="V5537" t="s">
        <v>1222</v>
      </c>
      <c r="W5537" t="s">
        <v>1944</v>
      </c>
      <c r="X5537" t="s">
        <v>1944</v>
      </c>
      <c r="Z5537" t="s">
        <v>1216</v>
      </c>
      <c r="AA5537" t="s">
        <v>1223</v>
      </c>
      <c r="AC5537" t="s">
        <v>1217</v>
      </c>
      <c r="AI5537" t="s">
        <v>1218</v>
      </c>
      <c r="AL5537" t="s">
        <v>1951</v>
      </c>
      <c r="AM5537" t="s">
        <v>1950</v>
      </c>
    </row>
    <row r="5538" spans="1:39" hidden="1" x14ac:dyDescent="0.3">
      <c r="A5538">
        <v>106805665</v>
      </c>
      <c r="B5538" t="s">
        <v>1150</v>
      </c>
      <c r="C5538" s="245">
        <v>44547</v>
      </c>
      <c r="D5538">
        <v>5</v>
      </c>
      <c r="E5538">
        <v>86</v>
      </c>
      <c r="F5538" t="s">
        <v>1200</v>
      </c>
      <c r="G5538" t="s">
        <v>1224</v>
      </c>
      <c r="H5538" t="s">
        <v>1418</v>
      </c>
      <c r="I5538">
        <v>29000021</v>
      </c>
      <c r="J5538">
        <v>1E-3</v>
      </c>
      <c r="K5538" t="s">
        <v>1150</v>
      </c>
      <c r="L5538" t="s">
        <v>1250</v>
      </c>
      <c r="M5538" t="s">
        <v>1250</v>
      </c>
      <c r="N5538">
        <v>29000021086</v>
      </c>
      <c r="O5538">
        <v>2.1970000000000001</v>
      </c>
      <c r="R5538" t="s">
        <v>1472</v>
      </c>
      <c r="S5538" t="s">
        <v>1206</v>
      </c>
      <c r="T5538" t="s">
        <v>1207</v>
      </c>
      <c r="U5538" t="s">
        <v>1214</v>
      </c>
      <c r="V5538" t="s">
        <v>1214</v>
      </c>
      <c r="W5538" t="s">
        <v>1944</v>
      </c>
      <c r="X5538" t="s">
        <v>1944</v>
      </c>
      <c r="Z5538" t="s">
        <v>1216</v>
      </c>
      <c r="AA5538" t="s">
        <v>1223</v>
      </c>
      <c r="AC5538" t="s">
        <v>1217</v>
      </c>
      <c r="AI5538" t="s">
        <v>1218</v>
      </c>
      <c r="AJ5538" t="s">
        <v>1218</v>
      </c>
      <c r="AL5538" t="s">
        <v>1945</v>
      </c>
      <c r="AM5538" t="s">
        <v>1950</v>
      </c>
    </row>
    <row r="5539" spans="1:39" hidden="1" x14ac:dyDescent="0.3">
      <c r="A5539">
        <v>106997422</v>
      </c>
      <c r="B5539" t="s">
        <v>1150</v>
      </c>
      <c r="C5539" s="245">
        <v>44737</v>
      </c>
      <c r="D5539">
        <v>5</v>
      </c>
      <c r="E5539">
        <v>86</v>
      </c>
      <c r="F5539" t="s">
        <v>1200</v>
      </c>
      <c r="G5539" t="s">
        <v>1224</v>
      </c>
      <c r="H5539" t="s">
        <v>1418</v>
      </c>
      <c r="I5539">
        <v>29000021</v>
      </c>
      <c r="J5539">
        <v>0</v>
      </c>
      <c r="L5539" t="s">
        <v>2192</v>
      </c>
      <c r="M5539" t="s">
        <v>2210</v>
      </c>
      <c r="N5539">
        <v>29000021086</v>
      </c>
      <c r="O5539">
        <v>2.99</v>
      </c>
      <c r="R5539" t="s">
        <v>1472</v>
      </c>
      <c r="S5539" t="s">
        <v>1206</v>
      </c>
      <c r="T5539" t="s">
        <v>1207</v>
      </c>
      <c r="U5539" t="s">
        <v>1252</v>
      </c>
      <c r="V5539" t="s">
        <v>1252</v>
      </c>
      <c r="W5539" t="s">
        <v>1944</v>
      </c>
      <c r="X5539" t="s">
        <v>1944</v>
      </c>
      <c r="Z5539" t="s">
        <v>1266</v>
      </c>
      <c r="AC5539" t="s">
        <v>1217</v>
      </c>
      <c r="AI5539" t="s">
        <v>1218</v>
      </c>
      <c r="AJ5539" t="s">
        <v>1218</v>
      </c>
      <c r="AL5539" t="s">
        <v>1945</v>
      </c>
      <c r="AM5539" t="s">
        <v>1945</v>
      </c>
    </row>
    <row r="5540" spans="1:39" hidden="1" x14ac:dyDescent="0.3">
      <c r="A5540">
        <v>106921544</v>
      </c>
      <c r="B5540" t="s">
        <v>1150</v>
      </c>
      <c r="C5540" s="245">
        <v>44666</v>
      </c>
      <c r="D5540">
        <v>5</v>
      </c>
      <c r="E5540">
        <v>86</v>
      </c>
      <c r="F5540" t="s">
        <v>1200</v>
      </c>
      <c r="G5540" t="s">
        <v>1224</v>
      </c>
      <c r="H5540" t="s">
        <v>1418</v>
      </c>
      <c r="I5540">
        <v>29000021</v>
      </c>
      <c r="J5540">
        <v>0</v>
      </c>
      <c r="L5540" t="s">
        <v>1594</v>
      </c>
      <c r="M5540" t="s">
        <v>1250</v>
      </c>
      <c r="N5540">
        <v>29000021086</v>
      </c>
      <c r="O5540">
        <v>2.278</v>
      </c>
      <c r="R5540" t="s">
        <v>1472</v>
      </c>
      <c r="S5540" t="s">
        <v>1206</v>
      </c>
      <c r="T5540" t="s">
        <v>1207</v>
      </c>
      <c r="U5540" t="s">
        <v>1248</v>
      </c>
      <c r="V5540" t="s">
        <v>1248</v>
      </c>
      <c r="W5540" t="s">
        <v>1944</v>
      </c>
      <c r="X5540" t="s">
        <v>1944</v>
      </c>
      <c r="Z5540" t="s">
        <v>1216</v>
      </c>
      <c r="AC5540" t="s">
        <v>1217</v>
      </c>
      <c r="AI5540" t="s">
        <v>1218</v>
      </c>
      <c r="AJ5540" t="s">
        <v>1218</v>
      </c>
      <c r="AL5540" t="s">
        <v>1958</v>
      </c>
      <c r="AM5540" t="s">
        <v>1945</v>
      </c>
    </row>
    <row r="5541" spans="1:39" hidden="1" x14ac:dyDescent="0.3">
      <c r="A5541">
        <v>106995916</v>
      </c>
      <c r="B5541" t="s">
        <v>1150</v>
      </c>
      <c r="C5541" s="245">
        <v>44735</v>
      </c>
      <c r="D5541">
        <v>5</v>
      </c>
      <c r="E5541">
        <v>86</v>
      </c>
      <c r="F5541" t="s">
        <v>1200</v>
      </c>
      <c r="G5541" t="s">
        <v>1224</v>
      </c>
      <c r="H5541" t="s">
        <v>1418</v>
      </c>
      <c r="I5541">
        <v>29000021</v>
      </c>
      <c r="J5541">
        <v>0</v>
      </c>
      <c r="L5541" t="s">
        <v>2200</v>
      </c>
      <c r="M5541" t="s">
        <v>1241</v>
      </c>
      <c r="N5541">
        <v>29000021086</v>
      </c>
      <c r="O5541">
        <v>3.21</v>
      </c>
      <c r="R5541" t="s">
        <v>1472</v>
      </c>
      <c r="S5541" t="s">
        <v>1206</v>
      </c>
      <c r="T5541" t="s">
        <v>1207</v>
      </c>
      <c r="U5541" t="s">
        <v>1316</v>
      </c>
      <c r="V5541" t="s">
        <v>1316</v>
      </c>
      <c r="W5541" t="s">
        <v>1944</v>
      </c>
      <c r="X5541" t="s">
        <v>1944</v>
      </c>
      <c r="Z5541" t="s">
        <v>1217</v>
      </c>
      <c r="AC5541" t="s">
        <v>1244</v>
      </c>
      <c r="AI5541" t="s">
        <v>1218</v>
      </c>
      <c r="AJ5541" t="s">
        <v>1218</v>
      </c>
      <c r="AL5541" t="s">
        <v>1945</v>
      </c>
      <c r="AM5541" t="s">
        <v>1958</v>
      </c>
    </row>
    <row r="5542" spans="1:39" hidden="1" x14ac:dyDescent="0.3">
      <c r="A5542">
        <v>106981987</v>
      </c>
      <c r="B5542" t="s">
        <v>1150</v>
      </c>
      <c r="C5542" s="245">
        <v>44721</v>
      </c>
      <c r="D5542">
        <v>4</v>
      </c>
      <c r="E5542">
        <v>86</v>
      </c>
      <c r="F5542" t="s">
        <v>1200</v>
      </c>
      <c r="G5542" t="s">
        <v>1224</v>
      </c>
      <c r="H5542" t="s">
        <v>1418</v>
      </c>
      <c r="I5542">
        <v>29000021</v>
      </c>
      <c r="J5542">
        <v>0</v>
      </c>
      <c r="L5542" t="s">
        <v>1559</v>
      </c>
      <c r="M5542" t="s">
        <v>1707</v>
      </c>
      <c r="N5542">
        <v>29000021086</v>
      </c>
      <c r="O5542">
        <v>0.52</v>
      </c>
      <c r="R5542" t="s">
        <v>1472</v>
      </c>
      <c r="S5542" t="s">
        <v>1206</v>
      </c>
      <c r="T5542" t="s">
        <v>1207</v>
      </c>
      <c r="U5542" t="s">
        <v>1252</v>
      </c>
      <c r="V5542" t="s">
        <v>1252</v>
      </c>
      <c r="W5542" t="s">
        <v>1944</v>
      </c>
      <c r="X5542" t="s">
        <v>1944</v>
      </c>
      <c r="Z5542" t="s">
        <v>1492</v>
      </c>
      <c r="AA5542" t="s">
        <v>1266</v>
      </c>
      <c r="AB5542" t="s">
        <v>1216</v>
      </c>
      <c r="AC5542" t="s">
        <v>1217</v>
      </c>
      <c r="AI5542" t="s">
        <v>1218</v>
      </c>
      <c r="AJ5542" t="s">
        <v>1218</v>
      </c>
      <c r="AL5542" t="s">
        <v>1945</v>
      </c>
      <c r="AM5542" t="s">
        <v>1945</v>
      </c>
    </row>
    <row r="5543" spans="1:39" x14ac:dyDescent="0.3">
      <c r="A5543">
        <v>107097225</v>
      </c>
      <c r="B5543" t="s">
        <v>1150</v>
      </c>
      <c r="C5543" s="245">
        <v>44835</v>
      </c>
      <c r="D5543">
        <v>5</v>
      </c>
      <c r="E5543">
        <v>86</v>
      </c>
      <c r="F5543" t="s">
        <v>1200</v>
      </c>
      <c r="G5543" t="s">
        <v>1224</v>
      </c>
      <c r="H5543" t="s">
        <v>1418</v>
      </c>
      <c r="I5543">
        <v>29000021</v>
      </c>
      <c r="J5543">
        <v>0.5</v>
      </c>
      <c r="K5543" t="s">
        <v>1150</v>
      </c>
      <c r="L5543" t="s">
        <v>1707</v>
      </c>
      <c r="M5543" t="s">
        <v>2195</v>
      </c>
      <c r="N5543">
        <v>29000021086</v>
      </c>
      <c r="O5543">
        <v>1.268</v>
      </c>
      <c r="R5543" t="s">
        <v>1472</v>
      </c>
      <c r="S5543" t="s">
        <v>1228</v>
      </c>
      <c r="T5543" t="s">
        <v>1256</v>
      </c>
      <c r="U5543" t="s">
        <v>1208</v>
      </c>
      <c r="V5543" t="s">
        <v>1208</v>
      </c>
      <c r="W5543" t="s">
        <v>1944</v>
      </c>
      <c r="Z5543" t="s">
        <v>1427</v>
      </c>
      <c r="AI5543" t="s">
        <v>1428</v>
      </c>
      <c r="AL5543" t="s">
        <v>1945</v>
      </c>
    </row>
    <row r="5544" spans="1:39" hidden="1" x14ac:dyDescent="0.3">
      <c r="A5544">
        <v>107382745</v>
      </c>
      <c r="B5544" t="s">
        <v>1150</v>
      </c>
      <c r="C5544" s="245">
        <v>45107</v>
      </c>
      <c r="D5544">
        <v>5</v>
      </c>
      <c r="E5544">
        <v>86</v>
      </c>
      <c r="F5544" t="s">
        <v>1200</v>
      </c>
      <c r="G5544" t="s">
        <v>1224</v>
      </c>
      <c r="H5544" t="s">
        <v>1418</v>
      </c>
      <c r="I5544">
        <v>29000021</v>
      </c>
      <c r="J5544">
        <v>0</v>
      </c>
      <c r="L5544" t="s">
        <v>1511</v>
      </c>
      <c r="M5544" t="s">
        <v>1241</v>
      </c>
      <c r="N5544">
        <v>29000021086</v>
      </c>
      <c r="O5544">
        <v>0.28999999999999998</v>
      </c>
      <c r="R5544" t="s">
        <v>1472</v>
      </c>
      <c r="S5544" t="s">
        <v>1206</v>
      </c>
      <c r="T5544" t="s">
        <v>1207</v>
      </c>
      <c r="U5544" t="s">
        <v>1222</v>
      </c>
      <c r="V5544" t="s">
        <v>1222</v>
      </c>
      <c r="W5544" t="s">
        <v>1944</v>
      </c>
      <c r="X5544" t="s">
        <v>1944</v>
      </c>
      <c r="Z5544" t="s">
        <v>1217</v>
      </c>
      <c r="AC5544" t="s">
        <v>1223</v>
      </c>
      <c r="AI5544" t="s">
        <v>1218</v>
      </c>
      <c r="AJ5544" t="s">
        <v>1218</v>
      </c>
      <c r="AL5544" t="s">
        <v>1950</v>
      </c>
      <c r="AM5544" t="s">
        <v>1945</v>
      </c>
    </row>
    <row r="5545" spans="1:39" hidden="1" x14ac:dyDescent="0.3">
      <c r="A5545">
        <v>107823731</v>
      </c>
      <c r="B5545" t="s">
        <v>1150</v>
      </c>
      <c r="C5545" s="245">
        <v>44882</v>
      </c>
      <c r="D5545">
        <v>5</v>
      </c>
      <c r="E5545">
        <v>86</v>
      </c>
      <c r="F5545" t="s">
        <v>1200</v>
      </c>
      <c r="G5545" t="s">
        <v>1224</v>
      </c>
      <c r="H5545" t="s">
        <v>1418</v>
      </c>
      <c r="I5545">
        <v>29000021</v>
      </c>
      <c r="J5545">
        <v>0</v>
      </c>
      <c r="L5545" t="s">
        <v>1250</v>
      </c>
      <c r="M5545" t="s">
        <v>1241</v>
      </c>
      <c r="N5545">
        <v>29000021086</v>
      </c>
      <c r="O5545">
        <v>2.1960000000000002</v>
      </c>
      <c r="R5545" t="s">
        <v>1472</v>
      </c>
      <c r="S5545" t="s">
        <v>1206</v>
      </c>
      <c r="T5545" t="s">
        <v>1207</v>
      </c>
      <c r="U5545" t="s">
        <v>1347</v>
      </c>
      <c r="V5545" t="s">
        <v>1347</v>
      </c>
      <c r="W5545" t="s">
        <v>1944</v>
      </c>
      <c r="X5545" t="s">
        <v>1944</v>
      </c>
      <c r="Z5545" t="s">
        <v>1266</v>
      </c>
      <c r="AA5545" t="s">
        <v>1244</v>
      </c>
      <c r="AC5545" t="s">
        <v>1217</v>
      </c>
      <c r="AI5545" t="s">
        <v>1218</v>
      </c>
      <c r="AJ5545" t="s">
        <v>1218</v>
      </c>
      <c r="AL5545" t="s">
        <v>1957</v>
      </c>
      <c r="AM5545" t="s">
        <v>1945</v>
      </c>
    </row>
    <row r="5546" spans="1:39" x14ac:dyDescent="0.3">
      <c r="A5546">
        <v>107414467</v>
      </c>
      <c r="B5546" t="s">
        <v>1150</v>
      </c>
      <c r="C5546" s="245">
        <v>45141</v>
      </c>
      <c r="D5546">
        <v>5</v>
      </c>
      <c r="E5546">
        <v>86</v>
      </c>
      <c r="F5546" t="s">
        <v>1200</v>
      </c>
      <c r="G5546" t="s">
        <v>1224</v>
      </c>
      <c r="H5546" t="s">
        <v>1418</v>
      </c>
      <c r="I5546">
        <v>29000021</v>
      </c>
      <c r="J5546">
        <v>8.9999999999999993E-3</v>
      </c>
      <c r="K5546" t="s">
        <v>1150</v>
      </c>
      <c r="L5546" t="s">
        <v>1250</v>
      </c>
      <c r="M5546" t="s">
        <v>2219</v>
      </c>
      <c r="N5546">
        <v>29000021086</v>
      </c>
      <c r="O5546">
        <v>2.2050000000000001</v>
      </c>
      <c r="R5546" t="s">
        <v>1472</v>
      </c>
      <c r="S5546" t="s">
        <v>1228</v>
      </c>
      <c r="T5546" t="s">
        <v>1207</v>
      </c>
      <c r="U5546" t="s">
        <v>1222</v>
      </c>
      <c r="V5546" t="s">
        <v>1222</v>
      </c>
      <c r="W5546" t="s">
        <v>1944</v>
      </c>
      <c r="X5546" t="s">
        <v>1944</v>
      </c>
      <c r="Z5546" t="s">
        <v>1223</v>
      </c>
      <c r="AC5546" t="s">
        <v>1217</v>
      </c>
      <c r="AI5546" t="s">
        <v>1218</v>
      </c>
      <c r="AJ5546" t="s">
        <v>1218</v>
      </c>
      <c r="AL5546" t="s">
        <v>1951</v>
      </c>
      <c r="AM5546" t="s">
        <v>1950</v>
      </c>
    </row>
    <row r="5547" spans="1:39" hidden="1" x14ac:dyDescent="0.3">
      <c r="A5547">
        <v>107848652</v>
      </c>
      <c r="B5547" t="s">
        <v>1150</v>
      </c>
      <c r="C5547" s="245">
        <v>45116</v>
      </c>
      <c r="D5547">
        <v>3</v>
      </c>
      <c r="E5547">
        <v>86</v>
      </c>
      <c r="F5547" t="s">
        <v>1200</v>
      </c>
      <c r="G5547" t="s">
        <v>1224</v>
      </c>
      <c r="H5547" t="s">
        <v>1418</v>
      </c>
      <c r="I5547">
        <v>29000021</v>
      </c>
      <c r="J5547">
        <v>2E-3</v>
      </c>
      <c r="K5547" t="s">
        <v>1306</v>
      </c>
      <c r="L5547" t="s">
        <v>1594</v>
      </c>
      <c r="M5547" t="s">
        <v>1250</v>
      </c>
      <c r="N5547">
        <v>29000021086</v>
      </c>
      <c r="O5547">
        <v>2.2799999999999998</v>
      </c>
      <c r="R5547" t="s">
        <v>1472</v>
      </c>
      <c r="S5547" t="s">
        <v>1206</v>
      </c>
      <c r="T5547" t="s">
        <v>1207</v>
      </c>
      <c r="U5547" t="s">
        <v>1252</v>
      </c>
      <c r="V5547" t="s">
        <v>1252</v>
      </c>
      <c r="W5547" t="s">
        <v>1944</v>
      </c>
      <c r="X5547" t="s">
        <v>1944</v>
      </c>
      <c r="Z5547" t="s">
        <v>1223</v>
      </c>
      <c r="AC5547" t="s">
        <v>1217</v>
      </c>
      <c r="AI5547" t="s">
        <v>1218</v>
      </c>
      <c r="AJ5547" t="s">
        <v>1218</v>
      </c>
      <c r="AL5547" t="s">
        <v>1945</v>
      </c>
      <c r="AM5547" t="s">
        <v>1945</v>
      </c>
    </row>
    <row r="5548" spans="1:39" hidden="1" x14ac:dyDescent="0.3">
      <c r="A5548">
        <v>105317369</v>
      </c>
      <c r="B5548" t="s">
        <v>1150</v>
      </c>
      <c r="C5548" s="245">
        <v>43080</v>
      </c>
      <c r="D5548">
        <v>4</v>
      </c>
      <c r="E5548">
        <v>86</v>
      </c>
      <c r="F5548" t="s">
        <v>1200</v>
      </c>
      <c r="G5548" t="s">
        <v>1224</v>
      </c>
      <c r="H5548" t="s">
        <v>1418</v>
      </c>
      <c r="I5548">
        <v>29000021</v>
      </c>
      <c r="J5548">
        <v>3.0000000000000001E-3</v>
      </c>
      <c r="K5548" t="s">
        <v>1306</v>
      </c>
      <c r="L5548" t="s">
        <v>1354</v>
      </c>
      <c r="M5548" t="s">
        <v>2190</v>
      </c>
      <c r="N5548">
        <v>29000021086</v>
      </c>
      <c r="O5548">
        <v>1.97</v>
      </c>
      <c r="R5548" t="s">
        <v>1472</v>
      </c>
      <c r="S5548" t="s">
        <v>1206</v>
      </c>
      <c r="T5548" t="s">
        <v>1207</v>
      </c>
      <c r="U5548" t="s">
        <v>1252</v>
      </c>
      <c r="V5548" t="s">
        <v>1252</v>
      </c>
      <c r="W5548" t="s">
        <v>1944</v>
      </c>
      <c r="X5548" t="s">
        <v>1944</v>
      </c>
      <c r="Z5548" t="s">
        <v>1420</v>
      </c>
      <c r="AC5548" t="s">
        <v>1217</v>
      </c>
      <c r="AI5548" t="s">
        <v>1218</v>
      </c>
      <c r="AJ5548" t="s">
        <v>1218</v>
      </c>
      <c r="AL5548" t="s">
        <v>1945</v>
      </c>
      <c r="AM5548" t="s">
        <v>1957</v>
      </c>
    </row>
    <row r="5549" spans="1:39" x14ac:dyDescent="0.3">
      <c r="A5549">
        <v>105399293</v>
      </c>
      <c r="B5549" t="s">
        <v>1150</v>
      </c>
      <c r="C5549" s="245">
        <v>43165</v>
      </c>
      <c r="D5549">
        <v>5</v>
      </c>
      <c r="E5549">
        <v>86</v>
      </c>
      <c r="F5549" t="s">
        <v>1200</v>
      </c>
      <c r="G5549" t="s">
        <v>1224</v>
      </c>
      <c r="H5549" t="s">
        <v>1434</v>
      </c>
      <c r="I5549">
        <v>29000021</v>
      </c>
      <c r="J5549">
        <v>0</v>
      </c>
      <c r="L5549" t="s">
        <v>1579</v>
      </c>
      <c r="M5549" t="s">
        <v>1579</v>
      </c>
      <c r="N5549">
        <v>29000021086</v>
      </c>
      <c r="O5549">
        <v>3.49</v>
      </c>
      <c r="R5549" t="s">
        <v>1472</v>
      </c>
      <c r="S5549" t="s">
        <v>1228</v>
      </c>
      <c r="T5549" t="s">
        <v>1207</v>
      </c>
      <c r="U5549" t="s">
        <v>1252</v>
      </c>
      <c r="V5549" t="s">
        <v>1252</v>
      </c>
      <c r="W5549" t="s">
        <v>1944</v>
      </c>
      <c r="X5549" t="s">
        <v>1944</v>
      </c>
      <c r="Z5549" t="s">
        <v>1274</v>
      </c>
      <c r="AC5549" t="s">
        <v>1217</v>
      </c>
      <c r="AI5549" t="s">
        <v>1218</v>
      </c>
      <c r="AJ5549" t="s">
        <v>1218</v>
      </c>
      <c r="AL5549" t="s">
        <v>1957</v>
      </c>
      <c r="AM5549" t="s">
        <v>1957</v>
      </c>
    </row>
    <row r="5550" spans="1:39" hidden="1" x14ac:dyDescent="0.3">
      <c r="A5550">
        <v>105526020</v>
      </c>
      <c r="B5550" t="s">
        <v>1150</v>
      </c>
      <c r="C5550" s="245">
        <v>43280</v>
      </c>
      <c r="D5550">
        <v>3</v>
      </c>
      <c r="E5550">
        <v>86</v>
      </c>
      <c r="F5550" t="s">
        <v>1200</v>
      </c>
      <c r="G5550" t="s">
        <v>1224</v>
      </c>
      <c r="H5550" t="s">
        <v>1418</v>
      </c>
      <c r="I5550">
        <v>29000021</v>
      </c>
      <c r="J5550">
        <v>1.0999999999999999E-2</v>
      </c>
      <c r="K5550" t="s">
        <v>1150</v>
      </c>
      <c r="L5550" t="s">
        <v>1707</v>
      </c>
      <c r="M5550" t="s">
        <v>2196</v>
      </c>
      <c r="N5550">
        <v>29000021086</v>
      </c>
      <c r="O5550">
        <v>0.77900000000000003</v>
      </c>
      <c r="R5550" t="s">
        <v>1472</v>
      </c>
      <c r="S5550" t="s">
        <v>1206</v>
      </c>
      <c r="T5550" t="s">
        <v>1207</v>
      </c>
      <c r="U5550" t="s">
        <v>1234</v>
      </c>
      <c r="V5550" t="s">
        <v>1234</v>
      </c>
      <c r="W5550" t="s">
        <v>1944</v>
      </c>
      <c r="Z5550" t="s">
        <v>1217</v>
      </c>
      <c r="AI5550" t="s">
        <v>1218</v>
      </c>
      <c r="AL5550" t="s">
        <v>1958</v>
      </c>
    </row>
    <row r="5551" spans="1:39" hidden="1" x14ac:dyDescent="0.3">
      <c r="A5551">
        <v>105016716</v>
      </c>
      <c r="B5551" t="s">
        <v>1150</v>
      </c>
      <c r="C5551" s="245">
        <v>42788</v>
      </c>
      <c r="D5551">
        <v>5</v>
      </c>
      <c r="E5551">
        <v>86</v>
      </c>
      <c r="F5551" t="s">
        <v>1200</v>
      </c>
      <c r="G5551" t="s">
        <v>1224</v>
      </c>
      <c r="H5551" t="s">
        <v>1418</v>
      </c>
      <c r="I5551">
        <v>29000021</v>
      </c>
      <c r="J5551">
        <v>0</v>
      </c>
      <c r="L5551" t="s">
        <v>1518</v>
      </c>
      <c r="M5551" t="s">
        <v>2192</v>
      </c>
      <c r="N5551">
        <v>29000021086</v>
      </c>
      <c r="O5551">
        <v>2.42</v>
      </c>
      <c r="R5551" t="s">
        <v>1472</v>
      </c>
      <c r="S5551" t="s">
        <v>1228</v>
      </c>
      <c r="T5551" t="s">
        <v>1207</v>
      </c>
      <c r="U5551" t="s">
        <v>1214</v>
      </c>
      <c r="V5551" t="s">
        <v>1214</v>
      </c>
      <c r="W5551" t="s">
        <v>1944</v>
      </c>
      <c r="X5551" t="s">
        <v>1944</v>
      </c>
      <c r="Z5551" t="s">
        <v>1276</v>
      </c>
      <c r="AA5551" t="s">
        <v>1216</v>
      </c>
      <c r="AC5551" t="s">
        <v>1217</v>
      </c>
      <c r="AI5551" t="s">
        <v>1218</v>
      </c>
      <c r="AJ5551" t="s">
        <v>1218</v>
      </c>
      <c r="AL5551" t="s">
        <v>1949</v>
      </c>
      <c r="AM5551" t="s">
        <v>1945</v>
      </c>
    </row>
    <row r="5552" spans="1:39" hidden="1" x14ac:dyDescent="0.3">
      <c r="A5552">
        <v>104988796</v>
      </c>
      <c r="B5552" t="s">
        <v>1150</v>
      </c>
      <c r="C5552" s="245">
        <v>42763</v>
      </c>
      <c r="D5552">
        <v>5</v>
      </c>
      <c r="E5552">
        <v>86</v>
      </c>
      <c r="F5552" t="s">
        <v>1200</v>
      </c>
      <c r="G5552" t="s">
        <v>1224</v>
      </c>
      <c r="H5552" t="s">
        <v>1418</v>
      </c>
      <c r="I5552">
        <v>29000021</v>
      </c>
      <c r="J5552">
        <v>0</v>
      </c>
      <c r="L5552" t="s">
        <v>1250</v>
      </c>
      <c r="M5552" t="s">
        <v>1594</v>
      </c>
      <c r="N5552">
        <v>29000021086</v>
      </c>
      <c r="O5552">
        <v>2.1960000000000002</v>
      </c>
      <c r="R5552" t="s">
        <v>1472</v>
      </c>
      <c r="S5552" t="s">
        <v>1206</v>
      </c>
      <c r="T5552" t="s">
        <v>1207</v>
      </c>
      <c r="U5552" t="s">
        <v>1252</v>
      </c>
      <c r="V5552" t="s">
        <v>1252</v>
      </c>
      <c r="W5552" t="s">
        <v>1944</v>
      </c>
      <c r="X5552" t="s">
        <v>1944</v>
      </c>
      <c r="Z5552" t="s">
        <v>1266</v>
      </c>
      <c r="AC5552" t="s">
        <v>1217</v>
      </c>
      <c r="AI5552" t="s">
        <v>1218</v>
      </c>
      <c r="AJ5552" t="s">
        <v>1218</v>
      </c>
      <c r="AL5552" t="s">
        <v>1957</v>
      </c>
      <c r="AM5552" t="s">
        <v>1945</v>
      </c>
    </row>
    <row r="5553" spans="1:39" hidden="1" x14ac:dyDescent="0.3">
      <c r="A5553">
        <v>105485604</v>
      </c>
      <c r="B5553" t="s">
        <v>1150</v>
      </c>
      <c r="C5553" s="245">
        <v>43231</v>
      </c>
      <c r="D5553">
        <v>5</v>
      </c>
      <c r="E5553">
        <v>86</v>
      </c>
      <c r="F5553" t="s">
        <v>1200</v>
      </c>
      <c r="G5553" t="s">
        <v>1224</v>
      </c>
      <c r="H5553" t="s">
        <v>1418</v>
      </c>
      <c r="I5553">
        <v>29000021</v>
      </c>
      <c r="J5553">
        <v>0</v>
      </c>
      <c r="L5553" t="s">
        <v>1419</v>
      </c>
      <c r="M5553" t="s">
        <v>1433</v>
      </c>
      <c r="N5553">
        <v>29000021086</v>
      </c>
      <c r="O5553">
        <v>0.11799999999999999</v>
      </c>
      <c r="R5553" t="s">
        <v>1472</v>
      </c>
      <c r="S5553" t="s">
        <v>1206</v>
      </c>
      <c r="T5553" t="s">
        <v>1207</v>
      </c>
      <c r="U5553" t="s">
        <v>1214</v>
      </c>
      <c r="V5553" t="s">
        <v>1214</v>
      </c>
      <c r="W5553" t="s">
        <v>1944</v>
      </c>
      <c r="X5553" t="s">
        <v>1944</v>
      </c>
      <c r="Z5553" t="s">
        <v>1217</v>
      </c>
      <c r="AC5553" t="s">
        <v>1276</v>
      </c>
      <c r="AI5553" t="s">
        <v>1218</v>
      </c>
      <c r="AJ5553" t="s">
        <v>1218</v>
      </c>
      <c r="AL5553" t="s">
        <v>1945</v>
      </c>
      <c r="AM5553" t="s">
        <v>1949</v>
      </c>
    </row>
    <row r="5554" spans="1:39" hidden="1" x14ac:dyDescent="0.3">
      <c r="A5554">
        <v>105500201</v>
      </c>
      <c r="B5554" t="s">
        <v>1150</v>
      </c>
      <c r="C5554" s="245">
        <v>43255</v>
      </c>
      <c r="D5554">
        <v>4</v>
      </c>
      <c r="E5554">
        <v>86</v>
      </c>
      <c r="F5554" t="s">
        <v>1200</v>
      </c>
      <c r="G5554" t="s">
        <v>1224</v>
      </c>
      <c r="H5554" t="s">
        <v>1418</v>
      </c>
      <c r="I5554">
        <v>29000021</v>
      </c>
      <c r="J5554">
        <v>0</v>
      </c>
      <c r="L5554" t="s">
        <v>1988</v>
      </c>
      <c r="M5554" t="s">
        <v>1226</v>
      </c>
      <c r="N5554">
        <v>29000021086</v>
      </c>
      <c r="O5554">
        <v>3.49</v>
      </c>
      <c r="R5554" t="s">
        <v>1472</v>
      </c>
      <c r="S5554" t="s">
        <v>1206</v>
      </c>
      <c r="T5554" t="s">
        <v>1207</v>
      </c>
      <c r="U5554" t="s">
        <v>1252</v>
      </c>
      <c r="V5554" t="s">
        <v>1252</v>
      </c>
      <c r="W5554" t="s">
        <v>1944</v>
      </c>
      <c r="X5554" t="s">
        <v>1944</v>
      </c>
      <c r="Z5554" t="s">
        <v>1266</v>
      </c>
      <c r="AA5554" t="s">
        <v>1216</v>
      </c>
      <c r="AC5554" t="s">
        <v>1217</v>
      </c>
      <c r="AI5554" t="s">
        <v>1218</v>
      </c>
      <c r="AJ5554" t="s">
        <v>1218</v>
      </c>
      <c r="AL5554" t="s">
        <v>1957</v>
      </c>
      <c r="AM5554" t="s">
        <v>1945</v>
      </c>
    </row>
    <row r="5555" spans="1:39" hidden="1" x14ac:dyDescent="0.3">
      <c r="A5555">
        <v>105813343</v>
      </c>
      <c r="B5555" t="s">
        <v>1150</v>
      </c>
      <c r="C5555" s="245">
        <v>43550</v>
      </c>
      <c r="D5555">
        <v>5</v>
      </c>
      <c r="E5555">
        <v>86</v>
      </c>
      <c r="F5555" t="s">
        <v>1200</v>
      </c>
      <c r="G5555" t="s">
        <v>1224</v>
      </c>
      <c r="H5555" t="s">
        <v>1418</v>
      </c>
      <c r="I5555">
        <v>29000021</v>
      </c>
      <c r="J5555">
        <v>0</v>
      </c>
      <c r="L5555" t="s">
        <v>1250</v>
      </c>
      <c r="M5555" t="s">
        <v>2220</v>
      </c>
      <c r="N5555">
        <v>29000021086</v>
      </c>
      <c r="O5555">
        <v>2.1960000000000002</v>
      </c>
      <c r="R5555" t="s">
        <v>1472</v>
      </c>
      <c r="S5555" t="s">
        <v>1206</v>
      </c>
      <c r="T5555" t="s">
        <v>1207</v>
      </c>
      <c r="U5555" t="s">
        <v>1222</v>
      </c>
      <c r="V5555" t="s">
        <v>1222</v>
      </c>
      <c r="W5555" t="s">
        <v>1944</v>
      </c>
      <c r="X5555" t="s">
        <v>1944</v>
      </c>
      <c r="Z5555" t="s">
        <v>1223</v>
      </c>
      <c r="AC5555" t="s">
        <v>1217</v>
      </c>
      <c r="AI5555" t="s">
        <v>1218</v>
      </c>
      <c r="AJ5555" t="s">
        <v>1218</v>
      </c>
      <c r="AL5555" t="s">
        <v>1945</v>
      </c>
      <c r="AM5555" t="s">
        <v>1950</v>
      </c>
    </row>
    <row r="5556" spans="1:39" hidden="1" x14ac:dyDescent="0.3">
      <c r="A5556">
        <v>105680131</v>
      </c>
      <c r="B5556" t="s">
        <v>1150</v>
      </c>
      <c r="C5556" s="245">
        <v>43423</v>
      </c>
      <c r="D5556">
        <v>4</v>
      </c>
      <c r="E5556">
        <v>86</v>
      </c>
      <c r="F5556" t="s">
        <v>1200</v>
      </c>
      <c r="G5556" t="s">
        <v>1224</v>
      </c>
      <c r="H5556" t="s">
        <v>1418</v>
      </c>
      <c r="I5556">
        <v>29000021</v>
      </c>
      <c r="J5556">
        <v>0</v>
      </c>
      <c r="L5556" t="s">
        <v>1511</v>
      </c>
      <c r="M5556" t="s">
        <v>1283</v>
      </c>
      <c r="N5556">
        <v>29000021086</v>
      </c>
      <c r="O5556">
        <v>0.28999999999999998</v>
      </c>
      <c r="R5556" t="s">
        <v>1472</v>
      </c>
      <c r="S5556" t="s">
        <v>1206</v>
      </c>
      <c r="T5556" t="s">
        <v>1207</v>
      </c>
      <c r="U5556" t="s">
        <v>1252</v>
      </c>
      <c r="V5556" t="s">
        <v>1252</v>
      </c>
      <c r="W5556" t="s">
        <v>1944</v>
      </c>
      <c r="X5556" t="s">
        <v>1944</v>
      </c>
      <c r="Z5556" t="s">
        <v>1229</v>
      </c>
      <c r="AC5556" t="s">
        <v>1217</v>
      </c>
      <c r="AI5556" t="s">
        <v>1218</v>
      </c>
      <c r="AJ5556" t="s">
        <v>1218</v>
      </c>
      <c r="AL5556" t="s">
        <v>1945</v>
      </c>
      <c r="AM5556" t="s">
        <v>1945</v>
      </c>
    </row>
    <row r="5557" spans="1:39" hidden="1" x14ac:dyDescent="0.3">
      <c r="A5557">
        <v>105782817</v>
      </c>
      <c r="B5557" t="s">
        <v>1150</v>
      </c>
      <c r="C5557" s="245">
        <v>43517</v>
      </c>
      <c r="D5557">
        <v>4</v>
      </c>
      <c r="E5557">
        <v>86</v>
      </c>
      <c r="F5557" t="s">
        <v>1200</v>
      </c>
      <c r="G5557" t="s">
        <v>1224</v>
      </c>
      <c r="H5557" t="s">
        <v>1418</v>
      </c>
      <c r="I5557">
        <v>29000021</v>
      </c>
      <c r="J5557">
        <v>0</v>
      </c>
      <c r="L5557" t="s">
        <v>1444</v>
      </c>
      <c r="M5557" t="s">
        <v>2195</v>
      </c>
      <c r="N5557">
        <v>29000021086</v>
      </c>
      <c r="O5557">
        <v>1.76</v>
      </c>
      <c r="R5557" t="s">
        <v>1472</v>
      </c>
      <c r="S5557" t="s">
        <v>1206</v>
      </c>
      <c r="T5557" t="s">
        <v>1207</v>
      </c>
      <c r="U5557" t="s">
        <v>1252</v>
      </c>
      <c r="V5557" t="s">
        <v>1252</v>
      </c>
      <c r="W5557" t="s">
        <v>1944</v>
      </c>
      <c r="X5557" t="s">
        <v>1944</v>
      </c>
      <c r="Z5557" t="s">
        <v>1277</v>
      </c>
      <c r="AC5557" t="s">
        <v>1277</v>
      </c>
      <c r="AI5557" t="s">
        <v>1218</v>
      </c>
      <c r="AJ5557" t="s">
        <v>1218</v>
      </c>
      <c r="AL5557" t="s">
        <v>1945</v>
      </c>
      <c r="AM5557" t="s">
        <v>1945</v>
      </c>
    </row>
    <row r="5558" spans="1:39" hidden="1" x14ac:dyDescent="0.3">
      <c r="A5558">
        <v>105699947</v>
      </c>
      <c r="B5558" t="s">
        <v>1150</v>
      </c>
      <c r="C5558" s="245">
        <v>43440</v>
      </c>
      <c r="D5558">
        <v>5</v>
      </c>
      <c r="E5558">
        <v>86</v>
      </c>
      <c r="F5558" t="s">
        <v>1200</v>
      </c>
      <c r="G5558" t="s">
        <v>1224</v>
      </c>
      <c r="H5558" t="s">
        <v>1418</v>
      </c>
      <c r="I5558">
        <v>29000021</v>
      </c>
      <c r="J5558">
        <v>0</v>
      </c>
      <c r="L5558" t="s">
        <v>1698</v>
      </c>
      <c r="M5558" t="s">
        <v>1419</v>
      </c>
      <c r="N5558">
        <v>29000021086</v>
      </c>
      <c r="O5558">
        <v>8.2000000000000003E-2</v>
      </c>
      <c r="R5558" t="s">
        <v>1472</v>
      </c>
      <c r="S5558" t="s">
        <v>1206</v>
      </c>
      <c r="T5558" t="s">
        <v>1207</v>
      </c>
      <c r="U5558" t="s">
        <v>1252</v>
      </c>
      <c r="V5558" t="s">
        <v>1252</v>
      </c>
      <c r="W5558" t="s">
        <v>1944</v>
      </c>
      <c r="X5558" t="s">
        <v>1944</v>
      </c>
      <c r="Z5558" t="s">
        <v>1266</v>
      </c>
      <c r="AC5558" t="s">
        <v>1217</v>
      </c>
      <c r="AI5558" t="s">
        <v>1218</v>
      </c>
      <c r="AJ5558" t="s">
        <v>1218</v>
      </c>
      <c r="AL5558" t="s">
        <v>1953</v>
      </c>
      <c r="AM5558" t="s">
        <v>1945</v>
      </c>
    </row>
    <row r="5559" spans="1:39" x14ac:dyDescent="0.3">
      <c r="A5559">
        <v>105836982</v>
      </c>
      <c r="B5559" t="s">
        <v>1150</v>
      </c>
      <c r="C5559" s="245">
        <v>43435</v>
      </c>
      <c r="D5559">
        <v>5</v>
      </c>
      <c r="E5559">
        <v>86</v>
      </c>
      <c r="F5559" t="s">
        <v>1200</v>
      </c>
      <c r="G5559" t="s">
        <v>1224</v>
      </c>
      <c r="H5559" t="s">
        <v>1418</v>
      </c>
      <c r="I5559">
        <v>29000021</v>
      </c>
      <c r="J5559">
        <v>0</v>
      </c>
      <c r="L5559" t="s">
        <v>1250</v>
      </c>
      <c r="M5559" t="s">
        <v>2190</v>
      </c>
      <c r="N5559">
        <v>29000021086</v>
      </c>
      <c r="O5559">
        <v>2.1960000000000002</v>
      </c>
      <c r="R5559" t="s">
        <v>1472</v>
      </c>
      <c r="S5559" t="s">
        <v>1228</v>
      </c>
      <c r="T5559" t="s">
        <v>1207</v>
      </c>
      <c r="U5559" t="s">
        <v>1259</v>
      </c>
      <c r="V5559" t="s">
        <v>1259</v>
      </c>
      <c r="W5559" t="s">
        <v>1944</v>
      </c>
      <c r="X5559" t="s">
        <v>1944</v>
      </c>
      <c r="Z5559" t="s">
        <v>1260</v>
      </c>
      <c r="AC5559" t="s">
        <v>1217</v>
      </c>
      <c r="AI5559" t="s">
        <v>1218</v>
      </c>
      <c r="AJ5559" t="s">
        <v>1218</v>
      </c>
      <c r="AL5559" t="s">
        <v>1960</v>
      </c>
      <c r="AM5559" t="s">
        <v>1950</v>
      </c>
    </row>
    <row r="5560" spans="1:39" hidden="1" x14ac:dyDescent="0.3">
      <c r="A5560">
        <v>105866101</v>
      </c>
      <c r="B5560" t="s">
        <v>1150</v>
      </c>
      <c r="C5560" s="245">
        <v>43602</v>
      </c>
      <c r="D5560">
        <v>5</v>
      </c>
      <c r="E5560">
        <v>86</v>
      </c>
      <c r="F5560" t="s">
        <v>1200</v>
      </c>
      <c r="G5560" t="s">
        <v>1224</v>
      </c>
      <c r="H5560" t="s">
        <v>1418</v>
      </c>
      <c r="I5560">
        <v>29000021</v>
      </c>
      <c r="J5560">
        <v>0</v>
      </c>
      <c r="L5560" t="s">
        <v>1283</v>
      </c>
      <c r="M5560" t="s">
        <v>1511</v>
      </c>
      <c r="N5560">
        <v>29000021086</v>
      </c>
      <c r="O5560">
        <v>0.24399999999999999</v>
      </c>
      <c r="R5560" t="s">
        <v>1472</v>
      </c>
      <c r="S5560" t="s">
        <v>1206</v>
      </c>
      <c r="T5560" t="s">
        <v>1207</v>
      </c>
      <c r="U5560" t="s">
        <v>1214</v>
      </c>
      <c r="V5560" t="s">
        <v>1214</v>
      </c>
      <c r="W5560" t="s">
        <v>1944</v>
      </c>
      <c r="X5560" t="s">
        <v>1944</v>
      </c>
      <c r="Z5560" t="s">
        <v>1276</v>
      </c>
      <c r="AC5560" t="s">
        <v>1217</v>
      </c>
      <c r="AI5560" t="s">
        <v>1218</v>
      </c>
      <c r="AJ5560" t="s">
        <v>1218</v>
      </c>
      <c r="AL5560" t="s">
        <v>1949</v>
      </c>
      <c r="AM5560" t="s">
        <v>1945</v>
      </c>
    </row>
    <row r="5561" spans="1:39" hidden="1" x14ac:dyDescent="0.3">
      <c r="A5561">
        <v>108174201</v>
      </c>
      <c r="B5561" t="s">
        <v>1150</v>
      </c>
      <c r="C5561" s="245">
        <v>45855</v>
      </c>
      <c r="D5561">
        <v>5</v>
      </c>
      <c r="E5561">
        <v>86</v>
      </c>
      <c r="F5561" t="s">
        <v>1200</v>
      </c>
      <c r="G5561" t="s">
        <v>1224</v>
      </c>
      <c r="H5561" t="s">
        <v>1418</v>
      </c>
      <c r="I5561">
        <v>29000021</v>
      </c>
      <c r="J5561">
        <v>0</v>
      </c>
      <c r="L5561" t="s">
        <v>2190</v>
      </c>
      <c r="M5561" t="s">
        <v>1250</v>
      </c>
      <c r="N5561">
        <v>29000021086</v>
      </c>
      <c r="O5561">
        <v>2.0859999999999999</v>
      </c>
      <c r="R5561" t="s">
        <v>1472</v>
      </c>
      <c r="S5561" t="s">
        <v>1206</v>
      </c>
      <c r="T5561" t="s">
        <v>1207</v>
      </c>
      <c r="U5561" t="s">
        <v>1214</v>
      </c>
      <c r="V5561" t="s">
        <v>1214</v>
      </c>
      <c r="W5561" t="s">
        <v>1944</v>
      </c>
      <c r="X5561" t="s">
        <v>1944</v>
      </c>
      <c r="Z5561" t="s">
        <v>1276</v>
      </c>
      <c r="AC5561" t="s">
        <v>1217</v>
      </c>
      <c r="AI5561" t="s">
        <v>1218</v>
      </c>
      <c r="AJ5561" t="s">
        <v>1218</v>
      </c>
      <c r="AL5561" t="s">
        <v>1949</v>
      </c>
      <c r="AM5561" t="s">
        <v>1950</v>
      </c>
    </row>
    <row r="5562" spans="1:39" hidden="1" x14ac:dyDescent="0.3">
      <c r="A5562">
        <v>106625614</v>
      </c>
      <c r="B5562" t="s">
        <v>1150</v>
      </c>
      <c r="C5562" s="245">
        <v>44385</v>
      </c>
      <c r="D5562">
        <v>5</v>
      </c>
      <c r="E5562">
        <v>86</v>
      </c>
      <c r="F5562" t="s">
        <v>1200</v>
      </c>
      <c r="G5562" t="s">
        <v>1224</v>
      </c>
      <c r="H5562" t="s">
        <v>1418</v>
      </c>
      <c r="I5562">
        <v>29000021</v>
      </c>
      <c r="J5562">
        <v>0</v>
      </c>
      <c r="L5562" t="s">
        <v>1250</v>
      </c>
      <c r="M5562" t="s">
        <v>1622</v>
      </c>
      <c r="N5562">
        <v>29000021086</v>
      </c>
      <c r="O5562">
        <v>2.1960000000000002</v>
      </c>
      <c r="R5562" t="s">
        <v>1472</v>
      </c>
      <c r="S5562" t="s">
        <v>1206</v>
      </c>
      <c r="T5562" t="s">
        <v>1207</v>
      </c>
      <c r="U5562" t="s">
        <v>1214</v>
      </c>
      <c r="V5562" t="s">
        <v>1214</v>
      </c>
      <c r="W5562" t="s">
        <v>1944</v>
      </c>
      <c r="X5562" t="s">
        <v>1944</v>
      </c>
      <c r="Z5562" t="s">
        <v>1266</v>
      </c>
      <c r="AA5562" t="s">
        <v>1216</v>
      </c>
      <c r="AC5562" t="s">
        <v>1217</v>
      </c>
      <c r="AI5562" t="s">
        <v>1218</v>
      </c>
      <c r="AJ5562" t="s">
        <v>1218</v>
      </c>
      <c r="AL5562" t="s">
        <v>1957</v>
      </c>
      <c r="AM5562" t="s">
        <v>1958</v>
      </c>
    </row>
    <row r="5563" spans="1:39" hidden="1" x14ac:dyDescent="0.3">
      <c r="A5563">
        <v>106900913</v>
      </c>
      <c r="B5563" t="s">
        <v>1150</v>
      </c>
      <c r="C5563" s="245">
        <v>44646</v>
      </c>
      <c r="D5563">
        <v>5</v>
      </c>
      <c r="E5563">
        <v>86</v>
      </c>
      <c r="F5563" t="s">
        <v>1200</v>
      </c>
      <c r="G5563" t="s">
        <v>1224</v>
      </c>
      <c r="H5563" t="s">
        <v>1434</v>
      </c>
      <c r="I5563">
        <v>29000021</v>
      </c>
      <c r="J5563">
        <v>1</v>
      </c>
      <c r="K5563" t="s">
        <v>1219</v>
      </c>
      <c r="L5563" t="s">
        <v>1250</v>
      </c>
      <c r="M5563" t="s">
        <v>1250</v>
      </c>
      <c r="N5563">
        <v>29000021086</v>
      </c>
      <c r="O5563">
        <v>1.196</v>
      </c>
      <c r="R5563" t="s">
        <v>1472</v>
      </c>
      <c r="S5563" t="s">
        <v>1206</v>
      </c>
      <c r="T5563" t="s">
        <v>1237</v>
      </c>
      <c r="U5563" t="s">
        <v>1317</v>
      </c>
      <c r="V5563" t="s">
        <v>1317</v>
      </c>
      <c r="W5563" t="s">
        <v>1944</v>
      </c>
      <c r="Z5563" t="s">
        <v>1217</v>
      </c>
      <c r="AI5563" t="s">
        <v>1218</v>
      </c>
      <c r="AL5563" t="s">
        <v>1945</v>
      </c>
    </row>
    <row r="5564" spans="1:39" x14ac:dyDescent="0.3">
      <c r="A5564">
        <v>106836796</v>
      </c>
      <c r="B5564" t="s">
        <v>1150</v>
      </c>
      <c r="C5564" s="245">
        <v>44580</v>
      </c>
      <c r="D5564">
        <v>5</v>
      </c>
      <c r="E5564">
        <v>86</v>
      </c>
      <c r="F5564" t="s">
        <v>1200</v>
      </c>
      <c r="G5564" t="s">
        <v>1224</v>
      </c>
      <c r="H5564" t="s">
        <v>1418</v>
      </c>
      <c r="I5564">
        <v>29000021</v>
      </c>
      <c r="J5564">
        <v>8.9999999999999993E-3</v>
      </c>
      <c r="K5564" t="s">
        <v>1219</v>
      </c>
      <c r="L5564" t="s">
        <v>2216</v>
      </c>
      <c r="M5564" t="s">
        <v>2216</v>
      </c>
      <c r="N5564">
        <v>29000021086</v>
      </c>
      <c r="O5564">
        <v>1.8839999999999999</v>
      </c>
      <c r="R5564" t="s">
        <v>1472</v>
      </c>
      <c r="S5564" t="s">
        <v>1228</v>
      </c>
      <c r="T5564" t="s">
        <v>1207</v>
      </c>
      <c r="U5564" t="s">
        <v>1259</v>
      </c>
      <c r="V5564" t="s">
        <v>1259</v>
      </c>
      <c r="W5564" t="s">
        <v>1944</v>
      </c>
      <c r="X5564" t="s">
        <v>1944</v>
      </c>
      <c r="Z5564" t="s">
        <v>1281</v>
      </c>
      <c r="AC5564" t="s">
        <v>1216</v>
      </c>
      <c r="AJ5564" t="s">
        <v>1218</v>
      </c>
      <c r="AL5564" t="s">
        <v>1966</v>
      </c>
      <c r="AM5564" t="s">
        <v>1960</v>
      </c>
    </row>
    <row r="5565" spans="1:39" hidden="1" x14ac:dyDescent="0.3">
      <c r="A5565">
        <v>107081838</v>
      </c>
      <c r="B5565" t="s">
        <v>1150</v>
      </c>
      <c r="C5565" s="245">
        <v>44821</v>
      </c>
      <c r="D5565">
        <v>5</v>
      </c>
      <c r="E5565">
        <v>86</v>
      </c>
      <c r="F5565" t="s">
        <v>1200</v>
      </c>
      <c r="G5565" t="s">
        <v>1224</v>
      </c>
      <c r="H5565" t="s">
        <v>1434</v>
      </c>
      <c r="I5565">
        <v>29000021</v>
      </c>
      <c r="J5565">
        <v>0</v>
      </c>
      <c r="L5565" t="s">
        <v>1250</v>
      </c>
      <c r="M5565" t="s">
        <v>1534</v>
      </c>
      <c r="N5565">
        <v>29000021086</v>
      </c>
      <c r="O5565">
        <v>2.1960000000000002</v>
      </c>
      <c r="R5565" t="s">
        <v>1472</v>
      </c>
      <c r="S5565" t="s">
        <v>1206</v>
      </c>
      <c r="T5565" t="s">
        <v>1207</v>
      </c>
      <c r="U5565" t="s">
        <v>1304</v>
      </c>
      <c r="V5565" t="s">
        <v>1304</v>
      </c>
      <c r="W5565" t="s">
        <v>1944</v>
      </c>
      <c r="X5565" t="s">
        <v>1944</v>
      </c>
      <c r="Z5565" t="s">
        <v>1296</v>
      </c>
      <c r="AC5565" t="s">
        <v>1296</v>
      </c>
      <c r="AI5565" t="s">
        <v>1218</v>
      </c>
      <c r="AL5565" t="s">
        <v>1951</v>
      </c>
      <c r="AM5565" t="s">
        <v>1951</v>
      </c>
    </row>
    <row r="5566" spans="1:39" hidden="1" x14ac:dyDescent="0.3">
      <c r="A5566">
        <v>107560002</v>
      </c>
      <c r="B5566" t="s">
        <v>1150</v>
      </c>
      <c r="C5566" s="245">
        <v>45272</v>
      </c>
      <c r="D5566">
        <v>3</v>
      </c>
      <c r="E5566">
        <v>86</v>
      </c>
      <c r="F5566" t="s">
        <v>1200</v>
      </c>
      <c r="G5566" t="s">
        <v>1224</v>
      </c>
      <c r="H5566" t="s">
        <v>1418</v>
      </c>
      <c r="I5566">
        <v>29000021</v>
      </c>
      <c r="J5566">
        <v>8.9999999999999993E-3</v>
      </c>
      <c r="K5566" t="s">
        <v>1150</v>
      </c>
      <c r="L5566" t="s">
        <v>1707</v>
      </c>
      <c r="M5566" t="s">
        <v>1707</v>
      </c>
      <c r="N5566">
        <v>29000021086</v>
      </c>
      <c r="O5566">
        <v>0.77700000000000002</v>
      </c>
      <c r="R5566" t="s">
        <v>1472</v>
      </c>
      <c r="S5566" t="s">
        <v>1206</v>
      </c>
      <c r="T5566" t="s">
        <v>1207</v>
      </c>
      <c r="U5566" t="s">
        <v>1397</v>
      </c>
      <c r="V5566" t="s">
        <v>1397</v>
      </c>
      <c r="W5566" t="s">
        <v>1944</v>
      </c>
      <c r="X5566" t="s">
        <v>1944</v>
      </c>
      <c r="Z5566" t="s">
        <v>1223</v>
      </c>
      <c r="AA5566" t="s">
        <v>1210</v>
      </c>
      <c r="AC5566" t="s">
        <v>1217</v>
      </c>
      <c r="AI5566" t="s">
        <v>1218</v>
      </c>
      <c r="AJ5566" t="s">
        <v>1218</v>
      </c>
      <c r="AL5566" t="s">
        <v>1945</v>
      </c>
      <c r="AM5566" t="s">
        <v>1945</v>
      </c>
    </row>
    <row r="5567" spans="1:39" hidden="1" x14ac:dyDescent="0.3">
      <c r="A5567">
        <v>107137101</v>
      </c>
      <c r="B5567" t="s">
        <v>1150</v>
      </c>
      <c r="C5567" s="245">
        <v>44872</v>
      </c>
      <c r="D5567">
        <v>5</v>
      </c>
      <c r="E5567">
        <v>86</v>
      </c>
      <c r="F5567" t="s">
        <v>1200</v>
      </c>
      <c r="G5567" t="s">
        <v>1224</v>
      </c>
      <c r="H5567" t="s">
        <v>1418</v>
      </c>
      <c r="I5567">
        <v>29000021</v>
      </c>
      <c r="J5567">
        <v>0</v>
      </c>
      <c r="L5567" t="s">
        <v>1594</v>
      </c>
      <c r="M5567" t="s">
        <v>1518</v>
      </c>
      <c r="N5567">
        <v>29000021086</v>
      </c>
      <c r="O5567">
        <v>2.278</v>
      </c>
      <c r="R5567" t="s">
        <v>1472</v>
      </c>
      <c r="S5567" t="s">
        <v>1206</v>
      </c>
      <c r="T5567" t="s">
        <v>1207</v>
      </c>
      <c r="U5567" t="s">
        <v>1252</v>
      </c>
      <c r="V5567" t="s">
        <v>1252</v>
      </c>
      <c r="W5567" t="s">
        <v>1944</v>
      </c>
      <c r="X5567" t="s">
        <v>1944</v>
      </c>
      <c r="Z5567" t="s">
        <v>1229</v>
      </c>
      <c r="AC5567" t="s">
        <v>1217</v>
      </c>
      <c r="AI5567" t="s">
        <v>1218</v>
      </c>
      <c r="AJ5567" t="s">
        <v>1218</v>
      </c>
      <c r="AL5567" t="s">
        <v>1945</v>
      </c>
      <c r="AM5567" t="s">
        <v>1945</v>
      </c>
    </row>
    <row r="5568" spans="1:39" x14ac:dyDescent="0.3">
      <c r="A5568">
        <v>107254057</v>
      </c>
      <c r="B5568" t="s">
        <v>1150</v>
      </c>
      <c r="C5568" s="245">
        <v>44982</v>
      </c>
      <c r="D5568">
        <v>5</v>
      </c>
      <c r="E5568">
        <v>86</v>
      </c>
      <c r="F5568" t="s">
        <v>1200</v>
      </c>
      <c r="G5568" t="s">
        <v>1224</v>
      </c>
      <c r="H5568" t="s">
        <v>1418</v>
      </c>
      <c r="I5568">
        <v>29000021</v>
      </c>
      <c r="J5568">
        <v>0</v>
      </c>
      <c r="L5568" t="s">
        <v>1250</v>
      </c>
      <c r="M5568" t="s">
        <v>1241</v>
      </c>
      <c r="N5568">
        <v>29000021086</v>
      </c>
      <c r="O5568">
        <v>2.1960000000000002</v>
      </c>
      <c r="R5568" t="s">
        <v>1472</v>
      </c>
      <c r="S5568" t="s">
        <v>1228</v>
      </c>
      <c r="T5568" t="s">
        <v>1207</v>
      </c>
      <c r="U5568" t="s">
        <v>1222</v>
      </c>
      <c r="V5568" t="s">
        <v>1222</v>
      </c>
      <c r="W5568" t="s">
        <v>1944</v>
      </c>
      <c r="X5568" t="s">
        <v>1944</v>
      </c>
      <c r="Z5568" t="s">
        <v>1217</v>
      </c>
      <c r="AC5568" t="s">
        <v>1216</v>
      </c>
      <c r="AI5568" t="s">
        <v>1218</v>
      </c>
      <c r="AJ5568" t="s">
        <v>1218</v>
      </c>
      <c r="AL5568" t="s">
        <v>1950</v>
      </c>
      <c r="AM5568" t="s">
        <v>1945</v>
      </c>
    </row>
    <row r="5569" spans="1:40" hidden="1" x14ac:dyDescent="0.3">
      <c r="A5569">
        <v>107423246</v>
      </c>
      <c r="B5569" t="s">
        <v>1150</v>
      </c>
      <c r="C5569" s="245">
        <v>45149</v>
      </c>
      <c r="D5569">
        <v>5</v>
      </c>
      <c r="E5569">
        <v>86</v>
      </c>
      <c r="F5569" t="s">
        <v>1200</v>
      </c>
      <c r="G5569" t="s">
        <v>1224</v>
      </c>
      <c r="H5569" t="s">
        <v>1418</v>
      </c>
      <c r="I5569">
        <v>29000021</v>
      </c>
      <c r="J5569">
        <v>8.9999999999999993E-3</v>
      </c>
      <c r="K5569" t="s">
        <v>1150</v>
      </c>
      <c r="L5569" t="s">
        <v>1354</v>
      </c>
      <c r="M5569" t="s">
        <v>1354</v>
      </c>
      <c r="N5569">
        <v>29000021086</v>
      </c>
      <c r="O5569">
        <v>1.982</v>
      </c>
      <c r="R5569" t="s">
        <v>1472</v>
      </c>
      <c r="S5569" t="s">
        <v>1206</v>
      </c>
      <c r="T5569" t="s">
        <v>1207</v>
      </c>
      <c r="U5569" t="s">
        <v>1347</v>
      </c>
      <c r="V5569" t="s">
        <v>1252</v>
      </c>
      <c r="W5569" t="s">
        <v>1944</v>
      </c>
      <c r="X5569" t="s">
        <v>1944</v>
      </c>
      <c r="Z5569" t="s">
        <v>1266</v>
      </c>
      <c r="AA5569" t="s">
        <v>1216</v>
      </c>
      <c r="AC5569" t="s">
        <v>1217</v>
      </c>
      <c r="AI5569" t="s">
        <v>1218</v>
      </c>
      <c r="AJ5569" t="s">
        <v>1218</v>
      </c>
      <c r="AL5569" t="s">
        <v>1957</v>
      </c>
      <c r="AM5569" t="s">
        <v>1945</v>
      </c>
    </row>
    <row r="5570" spans="1:40" hidden="1" x14ac:dyDescent="0.3">
      <c r="A5570">
        <v>107823729</v>
      </c>
      <c r="B5570" t="s">
        <v>1150</v>
      </c>
      <c r="C5570" s="245">
        <v>45469</v>
      </c>
      <c r="D5570">
        <v>4</v>
      </c>
      <c r="E5570">
        <v>86</v>
      </c>
      <c r="F5570" t="s">
        <v>1200</v>
      </c>
      <c r="G5570" t="s">
        <v>1224</v>
      </c>
      <c r="H5570" t="s">
        <v>1418</v>
      </c>
      <c r="I5570">
        <v>29000021</v>
      </c>
      <c r="J5570">
        <v>0.2</v>
      </c>
      <c r="K5570" t="s">
        <v>1150</v>
      </c>
      <c r="L5570" t="s">
        <v>1518</v>
      </c>
      <c r="M5570" t="s">
        <v>2200</v>
      </c>
      <c r="N5570">
        <v>29000021086</v>
      </c>
      <c r="O5570">
        <v>2.62</v>
      </c>
      <c r="R5570" t="s">
        <v>1472</v>
      </c>
      <c r="S5570" t="s">
        <v>1206</v>
      </c>
      <c r="T5570" t="s">
        <v>1207</v>
      </c>
      <c r="U5570" t="s">
        <v>1347</v>
      </c>
      <c r="V5570" t="s">
        <v>1347</v>
      </c>
      <c r="W5570" t="s">
        <v>1944</v>
      </c>
      <c r="X5570" t="s">
        <v>1944</v>
      </c>
      <c r="Z5570" t="s">
        <v>1244</v>
      </c>
      <c r="AC5570" t="s">
        <v>1217</v>
      </c>
      <c r="AI5570" t="s">
        <v>1218</v>
      </c>
      <c r="AJ5570" t="s">
        <v>1218</v>
      </c>
      <c r="AL5570" t="s">
        <v>1957</v>
      </c>
      <c r="AM5570" t="s">
        <v>1945</v>
      </c>
    </row>
    <row r="5571" spans="1:40" hidden="1" x14ac:dyDescent="0.3">
      <c r="A5571">
        <v>107352508</v>
      </c>
      <c r="B5571" t="s">
        <v>1150</v>
      </c>
      <c r="C5571" s="245">
        <v>45072</v>
      </c>
      <c r="D5571">
        <v>5</v>
      </c>
      <c r="E5571">
        <v>86</v>
      </c>
      <c r="F5571" t="s">
        <v>1200</v>
      </c>
      <c r="G5571" t="s">
        <v>1224</v>
      </c>
      <c r="H5571" t="s">
        <v>1594</v>
      </c>
      <c r="I5571">
        <v>29000021</v>
      </c>
      <c r="J5571">
        <v>0</v>
      </c>
      <c r="L5571" t="s">
        <v>1418</v>
      </c>
      <c r="M5571" t="s">
        <v>1241</v>
      </c>
      <c r="N5571">
        <v>29000021086</v>
      </c>
      <c r="O5571">
        <v>2.278</v>
      </c>
      <c r="R5571" t="s">
        <v>1472</v>
      </c>
      <c r="S5571" t="s">
        <v>1206</v>
      </c>
      <c r="T5571" t="s">
        <v>1207</v>
      </c>
      <c r="U5571" t="s">
        <v>1347</v>
      </c>
      <c r="V5571" t="s">
        <v>1347</v>
      </c>
      <c r="W5571" t="s">
        <v>1944</v>
      </c>
      <c r="X5571" t="s">
        <v>1944</v>
      </c>
      <c r="Z5571" t="s">
        <v>1244</v>
      </c>
      <c r="AC5571" t="s">
        <v>1217</v>
      </c>
      <c r="AI5571" t="s">
        <v>1218</v>
      </c>
      <c r="AJ5571" t="s">
        <v>1218</v>
      </c>
      <c r="AL5571" t="s">
        <v>1957</v>
      </c>
      <c r="AM5571" t="s">
        <v>1951</v>
      </c>
    </row>
    <row r="5572" spans="1:40" hidden="1" x14ac:dyDescent="0.3">
      <c r="A5572">
        <v>107406990</v>
      </c>
      <c r="B5572" t="s">
        <v>1150</v>
      </c>
      <c r="C5572" s="245">
        <v>45133</v>
      </c>
      <c r="D5572">
        <v>5</v>
      </c>
      <c r="E5572">
        <v>86</v>
      </c>
      <c r="F5572" t="s">
        <v>1200</v>
      </c>
      <c r="G5572" t="s">
        <v>1224</v>
      </c>
      <c r="H5572" t="s">
        <v>1418</v>
      </c>
      <c r="I5572">
        <v>29000021</v>
      </c>
      <c r="J5572">
        <v>0.114</v>
      </c>
      <c r="K5572" t="s">
        <v>1219</v>
      </c>
      <c r="L5572" t="s">
        <v>1465</v>
      </c>
      <c r="M5572" t="s">
        <v>2208</v>
      </c>
      <c r="N5572">
        <v>29000021086</v>
      </c>
      <c r="O5572">
        <v>1.131</v>
      </c>
      <c r="R5572" t="s">
        <v>1472</v>
      </c>
      <c r="S5572" t="s">
        <v>1206</v>
      </c>
      <c r="T5572" t="s">
        <v>1207</v>
      </c>
      <c r="U5572" t="s">
        <v>1214</v>
      </c>
      <c r="V5572" t="s">
        <v>1243</v>
      </c>
      <c r="W5572" t="s">
        <v>1944</v>
      </c>
      <c r="X5572" t="s">
        <v>1944</v>
      </c>
      <c r="Z5572" t="s">
        <v>1276</v>
      </c>
      <c r="AC5572" t="s">
        <v>1217</v>
      </c>
      <c r="AI5572" t="s">
        <v>1218</v>
      </c>
      <c r="AJ5572" t="s">
        <v>1218</v>
      </c>
      <c r="AL5572" t="s">
        <v>1949</v>
      </c>
      <c r="AM5572" t="s">
        <v>1945</v>
      </c>
    </row>
    <row r="5573" spans="1:40" hidden="1" x14ac:dyDescent="0.3">
      <c r="A5573">
        <v>107930037</v>
      </c>
      <c r="B5573" t="s">
        <v>1150</v>
      </c>
      <c r="C5573" s="245">
        <v>45617</v>
      </c>
      <c r="D5573">
        <v>5</v>
      </c>
      <c r="E5573">
        <v>86</v>
      </c>
      <c r="F5573" t="s">
        <v>1200</v>
      </c>
      <c r="G5573" t="s">
        <v>1224</v>
      </c>
      <c r="H5573" t="s">
        <v>1418</v>
      </c>
      <c r="I5573">
        <v>29000021</v>
      </c>
      <c r="J5573">
        <v>8.9999999999999993E-3</v>
      </c>
      <c r="K5573" t="s">
        <v>1150</v>
      </c>
      <c r="L5573" t="s">
        <v>2190</v>
      </c>
      <c r="M5573" t="s">
        <v>2190</v>
      </c>
      <c r="N5573">
        <v>29000021086</v>
      </c>
      <c r="O5573">
        <v>2.0950000000000002</v>
      </c>
      <c r="R5573" t="s">
        <v>1472</v>
      </c>
      <c r="S5573" t="s">
        <v>1206</v>
      </c>
      <c r="T5573" t="s">
        <v>1256</v>
      </c>
      <c r="U5573" t="s">
        <v>1503</v>
      </c>
      <c r="V5573" t="s">
        <v>1503</v>
      </c>
      <c r="W5573" t="s">
        <v>1944</v>
      </c>
      <c r="X5573" t="s">
        <v>1944</v>
      </c>
      <c r="Z5573" t="s">
        <v>1223</v>
      </c>
      <c r="AC5573" t="s">
        <v>1217</v>
      </c>
      <c r="AI5573" t="s">
        <v>1694</v>
      </c>
      <c r="AJ5573" t="s">
        <v>1218</v>
      </c>
      <c r="AL5573" t="s">
        <v>1945</v>
      </c>
      <c r="AM5573" t="s">
        <v>1958</v>
      </c>
    </row>
    <row r="5574" spans="1:40" hidden="1" x14ac:dyDescent="0.3">
      <c r="A5574">
        <v>108148371</v>
      </c>
      <c r="B5574" t="s">
        <v>1150</v>
      </c>
      <c r="C5574" s="245">
        <v>45829</v>
      </c>
      <c r="D5574">
        <v>4</v>
      </c>
      <c r="E5574">
        <v>86</v>
      </c>
      <c r="F5574" t="s">
        <v>1200</v>
      </c>
      <c r="G5574" t="s">
        <v>1224</v>
      </c>
      <c r="H5574" t="s">
        <v>1418</v>
      </c>
      <c r="I5574">
        <v>29000021</v>
      </c>
      <c r="J5574">
        <v>1.9E-2</v>
      </c>
      <c r="K5574" t="s">
        <v>1219</v>
      </c>
      <c r="L5574" t="s">
        <v>2198</v>
      </c>
      <c r="M5574" t="s">
        <v>1465</v>
      </c>
      <c r="N5574">
        <v>29000021086</v>
      </c>
      <c r="O5574">
        <v>1.073</v>
      </c>
      <c r="R5574" t="s">
        <v>1472</v>
      </c>
      <c r="S5574" t="s">
        <v>1206</v>
      </c>
      <c r="T5574" t="s">
        <v>1207</v>
      </c>
      <c r="U5574" t="s">
        <v>1222</v>
      </c>
      <c r="V5574" t="s">
        <v>1222</v>
      </c>
      <c r="W5574" t="s">
        <v>1944</v>
      </c>
      <c r="X5574" t="s">
        <v>1944</v>
      </c>
      <c r="Z5574" t="s">
        <v>1223</v>
      </c>
      <c r="AC5574" t="s">
        <v>1217</v>
      </c>
      <c r="AI5574" t="s">
        <v>1218</v>
      </c>
      <c r="AJ5574" t="s">
        <v>1218</v>
      </c>
      <c r="AL5574" t="s">
        <v>1945</v>
      </c>
      <c r="AM5574" t="s">
        <v>1958</v>
      </c>
    </row>
    <row r="5575" spans="1:40" hidden="1" x14ac:dyDescent="0.3">
      <c r="A5575">
        <v>108268630</v>
      </c>
      <c r="B5575" t="s">
        <v>1150</v>
      </c>
      <c r="C5575" s="245">
        <v>45947</v>
      </c>
      <c r="D5575">
        <v>5</v>
      </c>
      <c r="E5575">
        <v>86</v>
      </c>
      <c r="F5575" t="s">
        <v>1200</v>
      </c>
      <c r="G5575" t="s">
        <v>1224</v>
      </c>
      <c r="H5575" t="s">
        <v>1418</v>
      </c>
      <c r="I5575">
        <v>29000021</v>
      </c>
      <c r="J5575">
        <v>0</v>
      </c>
      <c r="L5575" t="s">
        <v>1283</v>
      </c>
      <c r="M5575" t="s">
        <v>1418</v>
      </c>
      <c r="N5575">
        <v>29000021086</v>
      </c>
      <c r="O5575">
        <v>0.24399999999999999</v>
      </c>
      <c r="R5575" t="s">
        <v>1472</v>
      </c>
      <c r="S5575" t="s">
        <v>1206</v>
      </c>
      <c r="T5575" t="s">
        <v>1207</v>
      </c>
      <c r="U5575" t="s">
        <v>1252</v>
      </c>
      <c r="V5575" t="s">
        <v>1252</v>
      </c>
      <c r="W5575" t="s">
        <v>1944</v>
      </c>
      <c r="X5575" t="s">
        <v>1944</v>
      </c>
      <c r="Z5575" t="s">
        <v>1266</v>
      </c>
      <c r="AC5575" t="s">
        <v>1217</v>
      </c>
      <c r="AI5575" t="s">
        <v>1218</v>
      </c>
      <c r="AJ5575" t="s">
        <v>1218</v>
      </c>
      <c r="AL5575" t="s">
        <v>1945</v>
      </c>
      <c r="AM5575" t="s">
        <v>1957</v>
      </c>
    </row>
    <row r="5576" spans="1:40" hidden="1" x14ac:dyDescent="0.3">
      <c r="A5576">
        <v>106952110</v>
      </c>
      <c r="B5576" t="s">
        <v>1150</v>
      </c>
      <c r="C5576" s="245">
        <v>44693</v>
      </c>
      <c r="D5576">
        <v>3</v>
      </c>
      <c r="E5576">
        <v>86</v>
      </c>
      <c r="F5576" t="s">
        <v>1200</v>
      </c>
      <c r="G5576" t="s">
        <v>1224</v>
      </c>
      <c r="H5576" t="s">
        <v>1434</v>
      </c>
      <c r="I5576">
        <v>29000021</v>
      </c>
      <c r="J5576">
        <v>0</v>
      </c>
      <c r="L5576" t="s">
        <v>1579</v>
      </c>
      <c r="M5576" t="s">
        <v>1241</v>
      </c>
      <c r="N5576">
        <v>29000021086</v>
      </c>
      <c r="O5576">
        <v>3.49</v>
      </c>
      <c r="R5576" t="s">
        <v>1472</v>
      </c>
      <c r="S5576" t="s">
        <v>1206</v>
      </c>
      <c r="T5576" t="s">
        <v>1207</v>
      </c>
      <c r="U5576" t="s">
        <v>1252</v>
      </c>
      <c r="V5576" t="s">
        <v>1252</v>
      </c>
      <c r="W5576" t="s">
        <v>1944</v>
      </c>
      <c r="X5576" t="s">
        <v>1944</v>
      </c>
      <c r="Y5576" t="s">
        <v>1944</v>
      </c>
      <c r="Z5576" t="s">
        <v>1217</v>
      </c>
      <c r="AC5576" t="s">
        <v>1229</v>
      </c>
      <c r="AF5576" t="s">
        <v>1217</v>
      </c>
      <c r="AI5576" t="s">
        <v>1218</v>
      </c>
      <c r="AJ5576" t="s">
        <v>1218</v>
      </c>
      <c r="AK5576" t="s">
        <v>1218</v>
      </c>
      <c r="AL5576" t="s">
        <v>1945</v>
      </c>
      <c r="AM5576" t="s">
        <v>1945</v>
      </c>
      <c r="AN5576" t="s">
        <v>1950</v>
      </c>
    </row>
    <row r="5577" spans="1:40" hidden="1" x14ac:dyDescent="0.3">
      <c r="A5577">
        <v>104584482</v>
      </c>
      <c r="B5577" t="s">
        <v>1150</v>
      </c>
      <c r="C5577" s="245">
        <v>42352</v>
      </c>
      <c r="D5577">
        <v>5</v>
      </c>
      <c r="E5577">
        <v>86</v>
      </c>
      <c r="F5577" t="s">
        <v>1200</v>
      </c>
      <c r="G5577" t="s">
        <v>1224</v>
      </c>
      <c r="H5577" t="s">
        <v>1418</v>
      </c>
      <c r="I5577">
        <v>29000021</v>
      </c>
      <c r="J5577">
        <v>1.4E-2</v>
      </c>
      <c r="K5577" t="s">
        <v>1150</v>
      </c>
      <c r="L5577" t="s">
        <v>1511</v>
      </c>
      <c r="M5577" t="s">
        <v>1419</v>
      </c>
      <c r="N5577">
        <v>29000021086</v>
      </c>
      <c r="O5577">
        <v>0.30399999999999999</v>
      </c>
      <c r="R5577" t="s">
        <v>1472</v>
      </c>
      <c r="S5577" t="s">
        <v>1228</v>
      </c>
      <c r="T5577" t="s">
        <v>1207</v>
      </c>
      <c r="U5577" t="s">
        <v>1214</v>
      </c>
      <c r="V5577" t="s">
        <v>1214</v>
      </c>
      <c r="W5577" t="s">
        <v>1944</v>
      </c>
      <c r="X5577" t="s">
        <v>1944</v>
      </c>
      <c r="Z5577" t="s">
        <v>1296</v>
      </c>
      <c r="AC5577" t="s">
        <v>1296</v>
      </c>
      <c r="AI5577" t="s">
        <v>1218</v>
      </c>
      <c r="AJ5577" t="s">
        <v>1218</v>
      </c>
      <c r="AL5577" t="s">
        <v>1945</v>
      </c>
      <c r="AM5577" t="s">
        <v>1945</v>
      </c>
    </row>
    <row r="5578" spans="1:40" hidden="1" x14ac:dyDescent="0.3">
      <c r="A5578">
        <v>104599581</v>
      </c>
      <c r="B5578" t="s">
        <v>1150</v>
      </c>
      <c r="C5578" s="245">
        <v>42360</v>
      </c>
      <c r="D5578">
        <v>5</v>
      </c>
      <c r="E5578">
        <v>86</v>
      </c>
      <c r="F5578" t="s">
        <v>1200</v>
      </c>
      <c r="G5578" t="s">
        <v>1224</v>
      </c>
      <c r="H5578" t="s">
        <v>1418</v>
      </c>
      <c r="I5578">
        <v>29000021</v>
      </c>
      <c r="J5578">
        <v>8.9999999999999993E-3</v>
      </c>
      <c r="K5578" t="s">
        <v>1219</v>
      </c>
      <c r="L5578" t="s">
        <v>2190</v>
      </c>
      <c r="M5578" t="s">
        <v>1354</v>
      </c>
      <c r="N5578">
        <v>29000021086</v>
      </c>
      <c r="O5578">
        <v>2.077</v>
      </c>
      <c r="R5578" t="s">
        <v>1472</v>
      </c>
      <c r="S5578" t="s">
        <v>1206</v>
      </c>
      <c r="T5578" t="s">
        <v>1207</v>
      </c>
      <c r="U5578" t="s">
        <v>1214</v>
      </c>
      <c r="V5578" t="s">
        <v>1214</v>
      </c>
      <c r="W5578" t="s">
        <v>1944</v>
      </c>
      <c r="X5578" t="s">
        <v>1944</v>
      </c>
      <c r="Z5578" t="s">
        <v>1266</v>
      </c>
      <c r="AC5578" t="s">
        <v>1217</v>
      </c>
      <c r="AI5578" t="s">
        <v>1218</v>
      </c>
      <c r="AJ5578" t="s">
        <v>1218</v>
      </c>
      <c r="AL5578" t="s">
        <v>1949</v>
      </c>
      <c r="AM5578" t="s">
        <v>1945</v>
      </c>
    </row>
    <row r="5579" spans="1:40" hidden="1" x14ac:dyDescent="0.3">
      <c r="A5579">
        <v>105190977</v>
      </c>
      <c r="B5579" t="s">
        <v>1150</v>
      </c>
      <c r="C5579" s="245">
        <v>42963</v>
      </c>
      <c r="D5579">
        <v>4</v>
      </c>
      <c r="E5579">
        <v>86</v>
      </c>
      <c r="F5579" t="s">
        <v>1200</v>
      </c>
      <c r="G5579" t="s">
        <v>1224</v>
      </c>
      <c r="H5579" t="s">
        <v>1434</v>
      </c>
      <c r="I5579">
        <v>29000021</v>
      </c>
      <c r="J5579">
        <v>1E-3</v>
      </c>
      <c r="K5579" t="s">
        <v>1306</v>
      </c>
      <c r="L5579" t="s">
        <v>1579</v>
      </c>
      <c r="M5579" t="s">
        <v>2010</v>
      </c>
      <c r="N5579">
        <v>29000021086</v>
      </c>
      <c r="O5579">
        <v>3.4889999999999999</v>
      </c>
      <c r="R5579" t="s">
        <v>1472</v>
      </c>
      <c r="S5579" t="s">
        <v>1206</v>
      </c>
      <c r="T5579" t="s">
        <v>1207</v>
      </c>
      <c r="U5579" t="s">
        <v>1252</v>
      </c>
      <c r="V5579" t="s">
        <v>1252</v>
      </c>
      <c r="W5579" t="s">
        <v>1944</v>
      </c>
      <c r="X5579" t="s">
        <v>1944</v>
      </c>
      <c r="Z5579" t="s">
        <v>1229</v>
      </c>
      <c r="AC5579" t="s">
        <v>1217</v>
      </c>
      <c r="AI5579" t="s">
        <v>1218</v>
      </c>
      <c r="AJ5579" t="s">
        <v>1218</v>
      </c>
      <c r="AL5579" t="s">
        <v>1945</v>
      </c>
      <c r="AM5579" t="s">
        <v>1945</v>
      </c>
    </row>
    <row r="5580" spans="1:40" hidden="1" x14ac:dyDescent="0.3">
      <c r="A5580">
        <v>105235728</v>
      </c>
      <c r="B5580" t="s">
        <v>1150</v>
      </c>
      <c r="C5580" s="245">
        <v>43009</v>
      </c>
      <c r="D5580">
        <v>5</v>
      </c>
      <c r="E5580">
        <v>86</v>
      </c>
      <c r="F5580" t="s">
        <v>1200</v>
      </c>
      <c r="G5580" t="s">
        <v>1224</v>
      </c>
      <c r="H5580" t="s">
        <v>1434</v>
      </c>
      <c r="I5580">
        <v>29000021</v>
      </c>
      <c r="J5580">
        <v>0</v>
      </c>
      <c r="L5580" t="s">
        <v>1579</v>
      </c>
      <c r="M5580" t="s">
        <v>1991</v>
      </c>
      <c r="N5580">
        <v>29000021086</v>
      </c>
      <c r="O5580">
        <v>3.49</v>
      </c>
      <c r="R5580" t="s">
        <v>1472</v>
      </c>
      <c r="S5580" t="s">
        <v>1206</v>
      </c>
      <c r="T5580" t="s">
        <v>1237</v>
      </c>
      <c r="U5580" t="s">
        <v>1208</v>
      </c>
      <c r="V5580" t="s">
        <v>1208</v>
      </c>
      <c r="W5580" t="s">
        <v>1944</v>
      </c>
      <c r="Z5580" t="s">
        <v>1364</v>
      </c>
      <c r="AA5580" t="s">
        <v>1348</v>
      </c>
      <c r="AI5580" t="s">
        <v>1218</v>
      </c>
      <c r="AL5580" t="s">
        <v>1957</v>
      </c>
    </row>
    <row r="5581" spans="1:40" hidden="1" x14ac:dyDescent="0.3">
      <c r="A5581">
        <v>105526338</v>
      </c>
      <c r="B5581" t="s">
        <v>1150</v>
      </c>
      <c r="C5581" s="245">
        <v>43281</v>
      </c>
      <c r="D5581">
        <v>5</v>
      </c>
      <c r="E5581">
        <v>86</v>
      </c>
      <c r="F5581" t="s">
        <v>1200</v>
      </c>
      <c r="G5581" t="s">
        <v>1224</v>
      </c>
      <c r="H5581" t="s">
        <v>1418</v>
      </c>
      <c r="I5581">
        <v>29000021</v>
      </c>
      <c r="J5581">
        <v>0.1</v>
      </c>
      <c r="K5581" t="s">
        <v>1150</v>
      </c>
      <c r="L5581" t="s">
        <v>1419</v>
      </c>
      <c r="M5581" t="s">
        <v>1283</v>
      </c>
      <c r="N5581">
        <v>29000021086</v>
      </c>
      <c r="O5581">
        <v>0.218</v>
      </c>
      <c r="R5581" t="s">
        <v>1472</v>
      </c>
      <c r="S5581" t="s">
        <v>1206</v>
      </c>
      <c r="T5581" t="s">
        <v>1207</v>
      </c>
      <c r="U5581" t="s">
        <v>1367</v>
      </c>
      <c r="V5581" t="s">
        <v>1367</v>
      </c>
      <c r="W5581" t="s">
        <v>1944</v>
      </c>
      <c r="Z5581" t="s">
        <v>1262</v>
      </c>
      <c r="AI5581" t="s">
        <v>1218</v>
      </c>
      <c r="AL5581" t="s">
        <v>1945</v>
      </c>
    </row>
    <row r="5582" spans="1:40" hidden="1" x14ac:dyDescent="0.3">
      <c r="A5582">
        <v>105323564</v>
      </c>
      <c r="B5582" t="s">
        <v>1150</v>
      </c>
      <c r="C5582" s="245">
        <v>43085</v>
      </c>
      <c r="D5582">
        <v>4</v>
      </c>
      <c r="E5582">
        <v>86</v>
      </c>
      <c r="F5582" t="s">
        <v>1200</v>
      </c>
      <c r="G5582" t="s">
        <v>1224</v>
      </c>
      <c r="H5582" t="s">
        <v>1418</v>
      </c>
      <c r="I5582">
        <v>29000021</v>
      </c>
      <c r="J5582">
        <v>0.2</v>
      </c>
      <c r="K5582" t="s">
        <v>1219</v>
      </c>
      <c r="L5582" t="s">
        <v>2197</v>
      </c>
      <c r="M5582" t="s">
        <v>1988</v>
      </c>
      <c r="N5582">
        <v>29000021086</v>
      </c>
      <c r="O5582">
        <v>3.26</v>
      </c>
      <c r="R5582" t="s">
        <v>1472</v>
      </c>
      <c r="S5582" t="s">
        <v>1206</v>
      </c>
      <c r="T5582" t="s">
        <v>1256</v>
      </c>
      <c r="U5582" t="s">
        <v>1222</v>
      </c>
      <c r="V5582" t="s">
        <v>1222</v>
      </c>
      <c r="W5582" t="s">
        <v>1944</v>
      </c>
      <c r="X5582" t="s">
        <v>1944</v>
      </c>
      <c r="Z5582" t="s">
        <v>1223</v>
      </c>
      <c r="AC5582" t="s">
        <v>1217</v>
      </c>
      <c r="AI5582" t="s">
        <v>1218</v>
      </c>
      <c r="AJ5582" t="s">
        <v>1218</v>
      </c>
      <c r="AL5582" t="s">
        <v>1945</v>
      </c>
      <c r="AM5582" t="s">
        <v>1950</v>
      </c>
    </row>
    <row r="5583" spans="1:40" hidden="1" x14ac:dyDescent="0.3">
      <c r="A5583">
        <v>104671365</v>
      </c>
      <c r="B5583" t="s">
        <v>1150</v>
      </c>
      <c r="C5583" s="245">
        <v>42440</v>
      </c>
      <c r="D5583">
        <v>5</v>
      </c>
      <c r="E5583">
        <v>86</v>
      </c>
      <c r="F5583" t="s">
        <v>1200</v>
      </c>
      <c r="G5583" t="s">
        <v>1224</v>
      </c>
      <c r="H5583" t="s">
        <v>1418</v>
      </c>
      <c r="I5583">
        <v>29000021</v>
      </c>
      <c r="J5583">
        <v>3.7999999999999999E-2</v>
      </c>
      <c r="K5583" t="s">
        <v>1150</v>
      </c>
      <c r="L5583" t="s">
        <v>2191</v>
      </c>
      <c r="M5583" t="s">
        <v>2208</v>
      </c>
      <c r="N5583">
        <v>29000021086</v>
      </c>
      <c r="O5583">
        <v>1.6919999999999999</v>
      </c>
      <c r="R5583" t="s">
        <v>1472</v>
      </c>
      <c r="S5583" t="s">
        <v>1206</v>
      </c>
      <c r="T5583" t="s">
        <v>1256</v>
      </c>
      <c r="U5583" t="s">
        <v>1222</v>
      </c>
      <c r="V5583" t="s">
        <v>1222</v>
      </c>
      <c r="W5583" t="s">
        <v>1944</v>
      </c>
      <c r="X5583" t="s">
        <v>1944</v>
      </c>
      <c r="Z5583" t="s">
        <v>1223</v>
      </c>
      <c r="AA5583" t="s">
        <v>1216</v>
      </c>
      <c r="AC5583" t="s">
        <v>1217</v>
      </c>
      <c r="AI5583" t="s">
        <v>1218</v>
      </c>
      <c r="AJ5583" t="s">
        <v>1218</v>
      </c>
      <c r="AL5583" t="s">
        <v>1945</v>
      </c>
      <c r="AM5583" t="s">
        <v>1950</v>
      </c>
    </row>
    <row r="5584" spans="1:40" hidden="1" x14ac:dyDescent="0.3">
      <c r="A5584">
        <v>104804361</v>
      </c>
      <c r="B5584" t="s">
        <v>1150</v>
      </c>
      <c r="C5584" s="245">
        <v>42581</v>
      </c>
      <c r="D5584">
        <v>5</v>
      </c>
      <c r="E5584">
        <v>86</v>
      </c>
      <c r="F5584" t="s">
        <v>1200</v>
      </c>
      <c r="G5584" t="s">
        <v>1224</v>
      </c>
      <c r="H5584" t="s">
        <v>1418</v>
      </c>
      <c r="I5584">
        <v>29000021</v>
      </c>
      <c r="J5584">
        <v>0.189</v>
      </c>
      <c r="K5584" t="s">
        <v>1150</v>
      </c>
      <c r="L5584" t="s">
        <v>1511</v>
      </c>
      <c r="M5584" t="s">
        <v>1687</v>
      </c>
      <c r="N5584">
        <v>29000021086</v>
      </c>
      <c r="O5584">
        <v>0.47899999999999998</v>
      </c>
      <c r="R5584" t="s">
        <v>1472</v>
      </c>
      <c r="S5584" t="s">
        <v>1473</v>
      </c>
      <c r="T5584" t="s">
        <v>1207</v>
      </c>
      <c r="U5584" t="s">
        <v>1214</v>
      </c>
      <c r="V5584" t="s">
        <v>1214</v>
      </c>
      <c r="W5584" t="s">
        <v>1944</v>
      </c>
      <c r="X5584" t="s">
        <v>1944</v>
      </c>
      <c r="Z5584" t="s">
        <v>1276</v>
      </c>
      <c r="AC5584" t="s">
        <v>1217</v>
      </c>
      <c r="AI5584" t="s">
        <v>1218</v>
      </c>
      <c r="AJ5584" t="s">
        <v>1218</v>
      </c>
      <c r="AL5584" t="s">
        <v>1949</v>
      </c>
      <c r="AM5584" t="s">
        <v>1945</v>
      </c>
    </row>
    <row r="5585" spans="1:40" hidden="1" x14ac:dyDescent="0.3">
      <c r="A5585">
        <v>104792290</v>
      </c>
      <c r="B5585" t="s">
        <v>1150</v>
      </c>
      <c r="C5585" s="245">
        <v>42565</v>
      </c>
      <c r="D5585">
        <v>5</v>
      </c>
      <c r="E5585">
        <v>86</v>
      </c>
      <c r="F5585" t="s">
        <v>1200</v>
      </c>
      <c r="G5585" t="s">
        <v>1224</v>
      </c>
      <c r="H5585" t="s">
        <v>1418</v>
      </c>
      <c r="I5585">
        <v>29000021</v>
      </c>
      <c r="J5585">
        <v>3.7999999999999999E-2</v>
      </c>
      <c r="K5585" t="s">
        <v>1219</v>
      </c>
      <c r="L5585" t="s">
        <v>2198</v>
      </c>
      <c r="M5585" t="s">
        <v>2201</v>
      </c>
      <c r="N5585">
        <v>29000021086</v>
      </c>
      <c r="O5585">
        <v>1.054</v>
      </c>
      <c r="R5585" t="s">
        <v>1472</v>
      </c>
      <c r="S5585" t="s">
        <v>1206</v>
      </c>
      <c r="T5585" t="s">
        <v>1207</v>
      </c>
      <c r="U5585" t="s">
        <v>1300</v>
      </c>
      <c r="V5585" t="s">
        <v>1397</v>
      </c>
      <c r="W5585" t="s">
        <v>1944</v>
      </c>
      <c r="X5585" t="s">
        <v>1944</v>
      </c>
      <c r="Z5585" t="s">
        <v>1244</v>
      </c>
      <c r="AA5585" t="s">
        <v>1266</v>
      </c>
      <c r="AC5585" t="s">
        <v>1217</v>
      </c>
      <c r="AI5585" t="s">
        <v>1218</v>
      </c>
      <c r="AJ5585" t="s">
        <v>1218</v>
      </c>
      <c r="AL5585" t="s">
        <v>1957</v>
      </c>
      <c r="AM5585" t="s">
        <v>1945</v>
      </c>
    </row>
    <row r="5586" spans="1:40" hidden="1" x14ac:dyDescent="0.3">
      <c r="A5586">
        <v>104906304</v>
      </c>
      <c r="B5586" t="s">
        <v>1150</v>
      </c>
      <c r="C5586" s="245">
        <v>42682</v>
      </c>
      <c r="D5586">
        <v>5</v>
      </c>
      <c r="E5586">
        <v>86</v>
      </c>
      <c r="F5586" t="s">
        <v>1200</v>
      </c>
      <c r="G5586" t="s">
        <v>1224</v>
      </c>
      <c r="H5586" t="s">
        <v>1419</v>
      </c>
      <c r="I5586">
        <v>29000021</v>
      </c>
      <c r="J5586">
        <v>0</v>
      </c>
      <c r="L5586" t="s">
        <v>1418</v>
      </c>
      <c r="M5586" t="s">
        <v>1698</v>
      </c>
      <c r="N5586">
        <v>29000021086</v>
      </c>
      <c r="O5586">
        <v>0.11799999999999999</v>
      </c>
      <c r="R5586" t="s">
        <v>1472</v>
      </c>
      <c r="S5586" t="s">
        <v>1206</v>
      </c>
      <c r="T5586" t="s">
        <v>1207</v>
      </c>
      <c r="U5586" t="s">
        <v>1252</v>
      </c>
      <c r="V5586" t="s">
        <v>1252</v>
      </c>
      <c r="W5586" t="s">
        <v>1944</v>
      </c>
      <c r="X5586" t="s">
        <v>1944</v>
      </c>
      <c r="Z5586" t="s">
        <v>1260</v>
      </c>
      <c r="AC5586" t="s">
        <v>1217</v>
      </c>
      <c r="AI5586" t="s">
        <v>1218</v>
      </c>
      <c r="AJ5586" t="s">
        <v>1218</v>
      </c>
      <c r="AL5586" t="s">
        <v>1960</v>
      </c>
      <c r="AM5586" t="s">
        <v>1945</v>
      </c>
    </row>
    <row r="5587" spans="1:40" hidden="1" x14ac:dyDescent="0.3">
      <c r="A5587">
        <v>104935860</v>
      </c>
      <c r="B5587" t="s">
        <v>1150</v>
      </c>
      <c r="C5587" s="245">
        <v>42709</v>
      </c>
      <c r="D5587">
        <v>5</v>
      </c>
      <c r="E5587">
        <v>86</v>
      </c>
      <c r="F5587" t="s">
        <v>1200</v>
      </c>
      <c r="G5587" t="s">
        <v>1224</v>
      </c>
      <c r="H5587" t="s">
        <v>1418</v>
      </c>
      <c r="I5587">
        <v>29000021</v>
      </c>
      <c r="J5587">
        <v>0</v>
      </c>
      <c r="L5587" t="s">
        <v>1988</v>
      </c>
      <c r="M5587" t="s">
        <v>2221</v>
      </c>
      <c r="N5587">
        <v>29000021086</v>
      </c>
      <c r="O5587">
        <v>3.49</v>
      </c>
      <c r="R5587" t="s">
        <v>1472</v>
      </c>
      <c r="S5587" t="s">
        <v>1206</v>
      </c>
      <c r="T5587" t="s">
        <v>1207</v>
      </c>
      <c r="U5587" t="s">
        <v>1214</v>
      </c>
      <c r="V5587" t="s">
        <v>1214</v>
      </c>
      <c r="W5587" t="s">
        <v>1944</v>
      </c>
      <c r="X5587" t="s">
        <v>1944</v>
      </c>
      <c r="Z5587" t="s">
        <v>1296</v>
      </c>
      <c r="AC5587" t="s">
        <v>1296</v>
      </c>
      <c r="AI5587" t="s">
        <v>1218</v>
      </c>
      <c r="AJ5587" t="s">
        <v>1218</v>
      </c>
      <c r="AL5587" t="s">
        <v>1958</v>
      </c>
      <c r="AM5587" t="s">
        <v>1958</v>
      </c>
    </row>
    <row r="5588" spans="1:40" hidden="1" x14ac:dyDescent="0.3">
      <c r="A5588">
        <v>105646529</v>
      </c>
      <c r="B5588" t="s">
        <v>1150</v>
      </c>
      <c r="C5588" s="245">
        <v>43397</v>
      </c>
      <c r="D5588">
        <v>5</v>
      </c>
      <c r="E5588">
        <v>86</v>
      </c>
      <c r="F5588" t="s">
        <v>1200</v>
      </c>
      <c r="G5588" t="s">
        <v>1224</v>
      </c>
      <c r="H5588" t="s">
        <v>1418</v>
      </c>
      <c r="I5588">
        <v>29000021</v>
      </c>
      <c r="J5588">
        <v>2.8000000000000001E-2</v>
      </c>
      <c r="K5588" t="s">
        <v>1219</v>
      </c>
      <c r="L5588" t="s">
        <v>2194</v>
      </c>
      <c r="M5588" t="s">
        <v>1354</v>
      </c>
      <c r="N5588">
        <v>29000021086</v>
      </c>
      <c r="O5588">
        <v>1.83</v>
      </c>
      <c r="R5588" t="s">
        <v>1472</v>
      </c>
      <c r="S5588" t="s">
        <v>1206</v>
      </c>
      <c r="T5588" t="s">
        <v>1207</v>
      </c>
      <c r="U5588" t="s">
        <v>1316</v>
      </c>
      <c r="V5588" t="s">
        <v>1316</v>
      </c>
      <c r="W5588" t="s">
        <v>1944</v>
      </c>
      <c r="X5588" t="s">
        <v>1944</v>
      </c>
      <c r="Z5588" t="s">
        <v>1244</v>
      </c>
      <c r="AC5588" t="s">
        <v>1217</v>
      </c>
      <c r="AI5588" t="s">
        <v>1218</v>
      </c>
      <c r="AJ5588" t="s">
        <v>1218</v>
      </c>
      <c r="AL5588" t="s">
        <v>1958</v>
      </c>
      <c r="AM5588" t="s">
        <v>1945</v>
      </c>
    </row>
    <row r="5589" spans="1:40" hidden="1" x14ac:dyDescent="0.3">
      <c r="A5589">
        <v>105650731</v>
      </c>
      <c r="B5589" t="s">
        <v>1150</v>
      </c>
      <c r="C5589" s="245">
        <v>43401</v>
      </c>
      <c r="D5589">
        <v>5</v>
      </c>
      <c r="E5589">
        <v>86</v>
      </c>
      <c r="F5589" t="s">
        <v>1200</v>
      </c>
      <c r="G5589" t="s">
        <v>1224</v>
      </c>
      <c r="H5589" t="s">
        <v>1418</v>
      </c>
      <c r="I5589">
        <v>29000021</v>
      </c>
      <c r="J5589">
        <v>0</v>
      </c>
      <c r="L5589" t="s">
        <v>2208</v>
      </c>
      <c r="M5589" t="s">
        <v>2198</v>
      </c>
      <c r="N5589">
        <v>29000021086</v>
      </c>
      <c r="O5589">
        <v>1.2749999999999999</v>
      </c>
      <c r="R5589" t="s">
        <v>1472</v>
      </c>
      <c r="S5589" t="s">
        <v>1206</v>
      </c>
      <c r="T5589" t="s">
        <v>1207</v>
      </c>
      <c r="U5589" t="s">
        <v>1222</v>
      </c>
      <c r="V5589" t="s">
        <v>1222</v>
      </c>
      <c r="W5589" t="s">
        <v>1944</v>
      </c>
      <c r="X5589" t="s">
        <v>1944</v>
      </c>
      <c r="Z5589" t="s">
        <v>1223</v>
      </c>
      <c r="AC5589" t="s">
        <v>1217</v>
      </c>
      <c r="AI5589" t="s">
        <v>1218</v>
      </c>
      <c r="AJ5589" t="s">
        <v>1218</v>
      </c>
      <c r="AL5589" t="s">
        <v>1945</v>
      </c>
      <c r="AM5589" t="s">
        <v>1958</v>
      </c>
    </row>
    <row r="5590" spans="1:40" hidden="1" x14ac:dyDescent="0.3">
      <c r="A5590">
        <v>105638325</v>
      </c>
      <c r="B5590" t="s">
        <v>1150</v>
      </c>
      <c r="C5590" s="245">
        <v>43385</v>
      </c>
      <c r="D5590">
        <v>4</v>
      </c>
      <c r="E5590">
        <v>86</v>
      </c>
      <c r="F5590" t="s">
        <v>1200</v>
      </c>
      <c r="G5590" t="s">
        <v>1224</v>
      </c>
      <c r="H5590" t="s">
        <v>1418</v>
      </c>
      <c r="I5590">
        <v>29000021</v>
      </c>
      <c r="J5590">
        <v>0</v>
      </c>
      <c r="L5590" t="s">
        <v>1988</v>
      </c>
      <c r="M5590" t="s">
        <v>2197</v>
      </c>
      <c r="N5590">
        <v>29000021086</v>
      </c>
      <c r="O5590">
        <v>3.49</v>
      </c>
      <c r="R5590" t="s">
        <v>1472</v>
      </c>
      <c r="S5590" t="s">
        <v>1206</v>
      </c>
      <c r="T5590" t="s">
        <v>1207</v>
      </c>
      <c r="U5590" t="s">
        <v>1252</v>
      </c>
      <c r="V5590" t="s">
        <v>1252</v>
      </c>
      <c r="W5590" t="s">
        <v>1944</v>
      </c>
      <c r="X5590" t="s">
        <v>1944</v>
      </c>
      <c r="Z5590" t="s">
        <v>1364</v>
      </c>
      <c r="AC5590" t="s">
        <v>1277</v>
      </c>
      <c r="AI5590" t="s">
        <v>1428</v>
      </c>
      <c r="AJ5590" t="s">
        <v>1218</v>
      </c>
      <c r="AL5590" t="s">
        <v>1945</v>
      </c>
      <c r="AM5590" t="s">
        <v>1945</v>
      </c>
    </row>
    <row r="5591" spans="1:40" hidden="1" x14ac:dyDescent="0.3">
      <c r="A5591">
        <v>105681406</v>
      </c>
      <c r="B5591" t="s">
        <v>1150</v>
      </c>
      <c r="C5591" s="245">
        <v>43423</v>
      </c>
      <c r="D5591">
        <v>5</v>
      </c>
      <c r="E5591">
        <v>86</v>
      </c>
      <c r="F5591" t="s">
        <v>1200</v>
      </c>
      <c r="G5591" t="s">
        <v>1224</v>
      </c>
      <c r="H5591" t="s">
        <v>1418</v>
      </c>
      <c r="I5591">
        <v>29000021</v>
      </c>
      <c r="J5591">
        <v>0</v>
      </c>
      <c r="L5591" t="s">
        <v>2192</v>
      </c>
      <c r="M5591" t="s">
        <v>2192</v>
      </c>
      <c r="N5591">
        <v>29000021086</v>
      </c>
      <c r="O5591">
        <v>2.99</v>
      </c>
      <c r="R5591" t="s">
        <v>1472</v>
      </c>
      <c r="S5591" t="s">
        <v>1206</v>
      </c>
      <c r="T5591" t="s">
        <v>1237</v>
      </c>
      <c r="U5591" t="s">
        <v>1317</v>
      </c>
      <c r="V5591" t="s">
        <v>1317</v>
      </c>
      <c r="W5591" t="s">
        <v>1944</v>
      </c>
      <c r="Z5591" t="s">
        <v>1217</v>
      </c>
      <c r="AI5591" t="s">
        <v>1218</v>
      </c>
      <c r="AL5591" t="s">
        <v>1945</v>
      </c>
    </row>
    <row r="5592" spans="1:40" hidden="1" x14ac:dyDescent="0.3">
      <c r="A5592">
        <v>106051473</v>
      </c>
      <c r="B5592" t="s">
        <v>1150</v>
      </c>
      <c r="C5592" s="245">
        <v>43766</v>
      </c>
      <c r="D5592">
        <v>5</v>
      </c>
      <c r="E5592">
        <v>86</v>
      </c>
      <c r="F5592" t="s">
        <v>1200</v>
      </c>
      <c r="G5592" t="s">
        <v>1224</v>
      </c>
      <c r="H5592" t="s">
        <v>1418</v>
      </c>
      <c r="I5592">
        <v>29000021</v>
      </c>
      <c r="J5592">
        <v>0</v>
      </c>
      <c r="L5592" t="s">
        <v>1594</v>
      </c>
      <c r="M5592" t="s">
        <v>1250</v>
      </c>
      <c r="N5592">
        <v>29000021086</v>
      </c>
      <c r="O5592">
        <v>2.278</v>
      </c>
      <c r="R5592" t="s">
        <v>1472</v>
      </c>
      <c r="S5592" t="s">
        <v>1206</v>
      </c>
      <c r="T5592" t="s">
        <v>1256</v>
      </c>
      <c r="U5592" t="s">
        <v>1300</v>
      </c>
      <c r="V5592" t="s">
        <v>1300</v>
      </c>
      <c r="W5592" t="s">
        <v>1944</v>
      </c>
      <c r="X5592" t="s">
        <v>1944</v>
      </c>
      <c r="Z5592" t="s">
        <v>1266</v>
      </c>
      <c r="AC5592" t="s">
        <v>1217</v>
      </c>
      <c r="AI5592" t="s">
        <v>1428</v>
      </c>
      <c r="AJ5592" t="s">
        <v>1218</v>
      </c>
      <c r="AL5592" t="s">
        <v>1957</v>
      </c>
      <c r="AM5592" t="s">
        <v>1945</v>
      </c>
    </row>
    <row r="5593" spans="1:40" hidden="1" x14ac:dyDescent="0.3">
      <c r="A5593">
        <v>106299581</v>
      </c>
      <c r="B5593" t="s">
        <v>1150</v>
      </c>
      <c r="C5593" s="245">
        <v>44032</v>
      </c>
      <c r="D5593">
        <v>5</v>
      </c>
      <c r="E5593">
        <v>86</v>
      </c>
      <c r="F5593" t="s">
        <v>1200</v>
      </c>
      <c r="G5593" t="s">
        <v>1224</v>
      </c>
      <c r="H5593" t="s">
        <v>1418</v>
      </c>
      <c r="I5593">
        <v>29000021</v>
      </c>
      <c r="J5593">
        <v>0</v>
      </c>
      <c r="L5593" t="s">
        <v>2197</v>
      </c>
      <c r="M5593" t="s">
        <v>1418</v>
      </c>
      <c r="N5593">
        <v>29000021086</v>
      </c>
      <c r="O5593">
        <v>3.46</v>
      </c>
      <c r="R5593" t="s">
        <v>1472</v>
      </c>
      <c r="S5593" t="s">
        <v>1206</v>
      </c>
      <c r="T5593" t="s">
        <v>1207</v>
      </c>
      <c r="U5593" t="s">
        <v>1252</v>
      </c>
      <c r="V5593" t="s">
        <v>1252</v>
      </c>
      <c r="W5593" t="s">
        <v>1944</v>
      </c>
      <c r="X5593" t="s">
        <v>1944</v>
      </c>
      <c r="Y5593" t="s">
        <v>1944</v>
      </c>
      <c r="Z5593" t="s">
        <v>1216</v>
      </c>
      <c r="AC5593" t="s">
        <v>1217</v>
      </c>
      <c r="AF5593" t="s">
        <v>1217</v>
      </c>
      <c r="AI5593" t="s">
        <v>1218</v>
      </c>
      <c r="AJ5593" t="s">
        <v>1218</v>
      </c>
      <c r="AK5593" t="s">
        <v>1218</v>
      </c>
      <c r="AL5593" t="s">
        <v>1945</v>
      </c>
      <c r="AM5593" t="s">
        <v>1945</v>
      </c>
      <c r="AN5593" t="s">
        <v>1950</v>
      </c>
    </row>
    <row r="5594" spans="1:40" hidden="1" x14ac:dyDescent="0.3">
      <c r="A5594">
        <v>106225021</v>
      </c>
      <c r="B5594" t="s">
        <v>1150</v>
      </c>
      <c r="C5594" s="245">
        <v>43965</v>
      </c>
      <c r="D5594">
        <v>4</v>
      </c>
      <c r="E5594">
        <v>86</v>
      </c>
      <c r="F5594" t="s">
        <v>1200</v>
      </c>
      <c r="G5594" t="s">
        <v>1224</v>
      </c>
      <c r="H5594" t="s">
        <v>1418</v>
      </c>
      <c r="I5594">
        <v>29000021</v>
      </c>
      <c r="J5594">
        <v>0</v>
      </c>
      <c r="L5594" t="s">
        <v>2192</v>
      </c>
      <c r="M5594" t="s">
        <v>1241</v>
      </c>
      <c r="N5594">
        <v>29000021086</v>
      </c>
      <c r="O5594">
        <v>2.99</v>
      </c>
      <c r="R5594" t="s">
        <v>1472</v>
      </c>
      <c r="S5594" t="s">
        <v>1206</v>
      </c>
      <c r="T5594" t="s">
        <v>1207</v>
      </c>
      <c r="U5594" t="s">
        <v>1252</v>
      </c>
      <c r="V5594" t="s">
        <v>1252</v>
      </c>
      <c r="W5594" t="s">
        <v>1944</v>
      </c>
      <c r="X5594" t="s">
        <v>1944</v>
      </c>
      <c r="Z5594" t="s">
        <v>1217</v>
      </c>
      <c r="AC5594" t="s">
        <v>1266</v>
      </c>
      <c r="AI5594" t="s">
        <v>1218</v>
      </c>
      <c r="AJ5594" t="s">
        <v>1218</v>
      </c>
      <c r="AL5594" t="s">
        <v>1945</v>
      </c>
      <c r="AM5594" t="s">
        <v>1953</v>
      </c>
    </row>
    <row r="5595" spans="1:40" hidden="1" x14ac:dyDescent="0.3">
      <c r="A5595">
        <v>106502386</v>
      </c>
      <c r="B5595" t="s">
        <v>1150</v>
      </c>
      <c r="C5595" s="245">
        <v>44257</v>
      </c>
      <c r="D5595">
        <v>5</v>
      </c>
      <c r="E5595">
        <v>86</v>
      </c>
      <c r="F5595" t="s">
        <v>1200</v>
      </c>
      <c r="G5595" t="s">
        <v>1224</v>
      </c>
      <c r="H5595" t="s">
        <v>1418</v>
      </c>
      <c r="I5595">
        <v>29000021</v>
      </c>
      <c r="J5595">
        <v>0</v>
      </c>
      <c r="L5595" t="s">
        <v>1511</v>
      </c>
      <c r="M5595" t="s">
        <v>1419</v>
      </c>
      <c r="N5595">
        <v>29000021086</v>
      </c>
      <c r="O5595">
        <v>0.28999999999999998</v>
      </c>
      <c r="R5595" t="s">
        <v>1472</v>
      </c>
      <c r="S5595" t="s">
        <v>1206</v>
      </c>
      <c r="T5595" t="s">
        <v>1207</v>
      </c>
      <c r="U5595" t="s">
        <v>1252</v>
      </c>
      <c r="V5595" t="s">
        <v>1252</v>
      </c>
      <c r="W5595" t="s">
        <v>1944</v>
      </c>
      <c r="X5595" t="s">
        <v>1944</v>
      </c>
      <c r="Z5595" t="s">
        <v>1492</v>
      </c>
      <c r="AC5595" t="s">
        <v>1217</v>
      </c>
      <c r="AI5595" t="s">
        <v>1218</v>
      </c>
      <c r="AJ5595" t="s">
        <v>1218</v>
      </c>
      <c r="AL5595" t="s">
        <v>1945</v>
      </c>
      <c r="AM5595" t="s">
        <v>1945</v>
      </c>
    </row>
    <row r="5596" spans="1:40" hidden="1" x14ac:dyDescent="0.3">
      <c r="A5596">
        <v>106529199</v>
      </c>
      <c r="B5596" t="s">
        <v>1150</v>
      </c>
      <c r="C5596" s="245">
        <v>44285</v>
      </c>
      <c r="D5596">
        <v>5</v>
      </c>
      <c r="E5596">
        <v>86</v>
      </c>
      <c r="F5596" t="s">
        <v>1200</v>
      </c>
      <c r="G5596" t="s">
        <v>1224</v>
      </c>
      <c r="H5596" t="s">
        <v>1419</v>
      </c>
      <c r="I5596">
        <v>29000021</v>
      </c>
      <c r="J5596">
        <v>0</v>
      </c>
      <c r="L5596" t="s">
        <v>1418</v>
      </c>
      <c r="M5596" t="s">
        <v>1418</v>
      </c>
      <c r="N5596">
        <v>29000021086</v>
      </c>
      <c r="O5596">
        <v>0.11799999999999999</v>
      </c>
      <c r="R5596" t="s">
        <v>1472</v>
      </c>
      <c r="S5596" t="s">
        <v>1206</v>
      </c>
      <c r="T5596" t="s">
        <v>1207</v>
      </c>
      <c r="U5596" t="s">
        <v>1222</v>
      </c>
      <c r="V5596" t="s">
        <v>1222</v>
      </c>
      <c r="W5596" t="s">
        <v>1944</v>
      </c>
      <c r="X5596" t="s">
        <v>1944</v>
      </c>
      <c r="Z5596" t="s">
        <v>1223</v>
      </c>
      <c r="AC5596" t="s">
        <v>1217</v>
      </c>
      <c r="AI5596" t="s">
        <v>1218</v>
      </c>
      <c r="AJ5596" t="s">
        <v>1218</v>
      </c>
      <c r="AL5596" t="s">
        <v>1945</v>
      </c>
      <c r="AM5596" t="s">
        <v>1945</v>
      </c>
    </row>
    <row r="5597" spans="1:40" hidden="1" x14ac:dyDescent="0.3">
      <c r="A5597">
        <v>106646138</v>
      </c>
      <c r="B5597" t="s">
        <v>1150</v>
      </c>
      <c r="C5597" s="245">
        <v>44408</v>
      </c>
      <c r="D5597">
        <v>5</v>
      </c>
      <c r="E5597">
        <v>86</v>
      </c>
      <c r="F5597" t="s">
        <v>1200</v>
      </c>
      <c r="G5597" t="s">
        <v>1224</v>
      </c>
      <c r="H5597" t="s">
        <v>1418</v>
      </c>
      <c r="I5597">
        <v>29000021</v>
      </c>
      <c r="J5597">
        <v>0</v>
      </c>
      <c r="L5597" t="s">
        <v>2190</v>
      </c>
      <c r="M5597" t="s">
        <v>1250</v>
      </c>
      <c r="N5597">
        <v>29000021086</v>
      </c>
      <c r="O5597">
        <v>2.0859999999999999</v>
      </c>
      <c r="R5597" t="s">
        <v>1472</v>
      </c>
      <c r="S5597" t="s">
        <v>1206</v>
      </c>
      <c r="T5597" t="s">
        <v>1207</v>
      </c>
      <c r="U5597" t="s">
        <v>1270</v>
      </c>
      <c r="V5597" t="s">
        <v>1270</v>
      </c>
      <c r="W5597" t="s">
        <v>1944</v>
      </c>
      <c r="Z5597" t="s">
        <v>1493</v>
      </c>
      <c r="AI5597" t="s">
        <v>1428</v>
      </c>
      <c r="AL5597" t="s">
        <v>1945</v>
      </c>
    </row>
    <row r="5598" spans="1:40" hidden="1" x14ac:dyDescent="0.3">
      <c r="A5598">
        <v>106644688</v>
      </c>
      <c r="B5598" t="s">
        <v>1150</v>
      </c>
      <c r="C5598" s="245">
        <v>44405</v>
      </c>
      <c r="D5598">
        <v>5</v>
      </c>
      <c r="E5598">
        <v>86</v>
      </c>
      <c r="F5598" t="s">
        <v>1200</v>
      </c>
      <c r="G5598" t="s">
        <v>1224</v>
      </c>
      <c r="H5598" t="s">
        <v>1418</v>
      </c>
      <c r="I5598">
        <v>29000021</v>
      </c>
      <c r="J5598">
        <v>0</v>
      </c>
      <c r="L5598" t="s">
        <v>1250</v>
      </c>
      <c r="M5598" t="s">
        <v>1418</v>
      </c>
      <c r="N5598">
        <v>29000021086</v>
      </c>
      <c r="O5598">
        <v>2.1960000000000002</v>
      </c>
      <c r="R5598" t="s">
        <v>1472</v>
      </c>
      <c r="S5598" t="s">
        <v>1206</v>
      </c>
      <c r="T5598" t="s">
        <v>1207</v>
      </c>
      <c r="U5598" t="s">
        <v>1214</v>
      </c>
      <c r="V5598" t="s">
        <v>1214</v>
      </c>
      <c r="W5598" t="s">
        <v>1944</v>
      </c>
      <c r="X5598" t="s">
        <v>1944</v>
      </c>
      <c r="Z5598" t="s">
        <v>1244</v>
      </c>
      <c r="AC5598" t="s">
        <v>1217</v>
      </c>
      <c r="AI5598" t="s">
        <v>1218</v>
      </c>
      <c r="AJ5598" t="s">
        <v>1218</v>
      </c>
      <c r="AL5598" t="s">
        <v>1949</v>
      </c>
      <c r="AM5598" t="s">
        <v>1945</v>
      </c>
    </row>
    <row r="5599" spans="1:40" hidden="1" x14ac:dyDescent="0.3">
      <c r="A5599">
        <v>106318616</v>
      </c>
      <c r="B5599" t="s">
        <v>1150</v>
      </c>
      <c r="C5599" s="245">
        <v>44070</v>
      </c>
      <c r="D5599">
        <v>5</v>
      </c>
      <c r="E5599">
        <v>86</v>
      </c>
      <c r="F5599" t="s">
        <v>1200</v>
      </c>
      <c r="G5599" t="s">
        <v>1224</v>
      </c>
      <c r="H5599" t="s">
        <v>1418</v>
      </c>
      <c r="I5599">
        <v>29000021</v>
      </c>
      <c r="J5599">
        <v>3.7999999999999999E-2</v>
      </c>
      <c r="K5599" t="s">
        <v>1150</v>
      </c>
      <c r="L5599" t="s">
        <v>1518</v>
      </c>
      <c r="M5599" t="s">
        <v>1250</v>
      </c>
      <c r="N5599">
        <v>29000021086</v>
      </c>
      <c r="O5599">
        <v>2.4580000000000002</v>
      </c>
      <c r="R5599" t="s">
        <v>1472</v>
      </c>
      <c r="S5599" t="s">
        <v>1206</v>
      </c>
      <c r="T5599" t="s">
        <v>1207</v>
      </c>
      <c r="U5599" t="s">
        <v>1222</v>
      </c>
      <c r="V5599" t="s">
        <v>1222</v>
      </c>
      <c r="W5599" t="s">
        <v>1944</v>
      </c>
      <c r="X5599" t="s">
        <v>1944</v>
      </c>
      <c r="Z5599" t="s">
        <v>1271</v>
      </c>
      <c r="AC5599" t="s">
        <v>1217</v>
      </c>
      <c r="AI5599" t="s">
        <v>1218</v>
      </c>
      <c r="AJ5599" t="s">
        <v>1218</v>
      </c>
      <c r="AL5599" t="s">
        <v>1945</v>
      </c>
      <c r="AM5599" t="s">
        <v>1950</v>
      </c>
    </row>
    <row r="5600" spans="1:40" hidden="1" x14ac:dyDescent="0.3">
      <c r="A5600">
        <v>107084855</v>
      </c>
      <c r="B5600" t="s">
        <v>1150</v>
      </c>
      <c r="C5600" s="245">
        <v>44824</v>
      </c>
      <c r="D5600">
        <v>4</v>
      </c>
      <c r="E5600">
        <v>86</v>
      </c>
      <c r="F5600" t="s">
        <v>1200</v>
      </c>
      <c r="G5600" t="s">
        <v>1224</v>
      </c>
      <c r="H5600" t="s">
        <v>1418</v>
      </c>
      <c r="I5600">
        <v>29000021</v>
      </c>
      <c r="J5600">
        <v>0</v>
      </c>
      <c r="L5600" t="s">
        <v>1559</v>
      </c>
      <c r="M5600" t="s">
        <v>1707</v>
      </c>
      <c r="N5600">
        <v>29000021086</v>
      </c>
      <c r="O5600">
        <v>0.52</v>
      </c>
      <c r="R5600" t="s">
        <v>1472</v>
      </c>
      <c r="S5600" t="s">
        <v>1206</v>
      </c>
      <c r="T5600" t="s">
        <v>1237</v>
      </c>
      <c r="U5600" t="s">
        <v>1252</v>
      </c>
      <c r="V5600" t="s">
        <v>1252</v>
      </c>
      <c r="W5600" t="s">
        <v>1944</v>
      </c>
      <c r="X5600" t="s">
        <v>1944</v>
      </c>
      <c r="Z5600" t="s">
        <v>1492</v>
      </c>
      <c r="AC5600" t="s">
        <v>1217</v>
      </c>
      <c r="AI5600" t="s">
        <v>1218</v>
      </c>
      <c r="AJ5600" t="s">
        <v>1218</v>
      </c>
      <c r="AL5600" t="s">
        <v>1945</v>
      </c>
      <c r="AM5600" t="s">
        <v>1945</v>
      </c>
    </row>
    <row r="5601" spans="1:39" hidden="1" x14ac:dyDescent="0.3">
      <c r="A5601">
        <v>107058850</v>
      </c>
      <c r="B5601" t="s">
        <v>1150</v>
      </c>
      <c r="C5601" s="245">
        <v>44801</v>
      </c>
      <c r="D5601">
        <v>5</v>
      </c>
      <c r="E5601">
        <v>86</v>
      </c>
      <c r="F5601" t="s">
        <v>1200</v>
      </c>
      <c r="G5601" t="s">
        <v>1224</v>
      </c>
      <c r="H5601" t="s">
        <v>1418</v>
      </c>
      <c r="I5601">
        <v>29000021</v>
      </c>
      <c r="J5601">
        <v>3.0000000000000001E-3</v>
      </c>
      <c r="K5601" t="s">
        <v>1219</v>
      </c>
      <c r="L5601" t="s">
        <v>1698</v>
      </c>
      <c r="M5601" t="s">
        <v>1433</v>
      </c>
      <c r="N5601">
        <v>29000021086</v>
      </c>
      <c r="O5601">
        <v>7.9000000000000001E-2</v>
      </c>
      <c r="R5601" t="s">
        <v>1472</v>
      </c>
      <c r="S5601" t="s">
        <v>1206</v>
      </c>
      <c r="T5601" t="s">
        <v>1207</v>
      </c>
      <c r="U5601" t="s">
        <v>1222</v>
      </c>
      <c r="V5601" t="s">
        <v>1222</v>
      </c>
      <c r="W5601" t="s">
        <v>1944</v>
      </c>
      <c r="X5601" t="s">
        <v>1944</v>
      </c>
      <c r="Z5601" t="s">
        <v>1674</v>
      </c>
      <c r="AA5601" t="s">
        <v>1223</v>
      </c>
      <c r="AC5601" t="s">
        <v>1262</v>
      </c>
      <c r="AI5601" t="s">
        <v>1277</v>
      </c>
      <c r="AJ5601" t="s">
        <v>1218</v>
      </c>
      <c r="AL5601" t="s">
        <v>1945</v>
      </c>
      <c r="AM5601" t="s">
        <v>1945</v>
      </c>
    </row>
    <row r="5602" spans="1:39" hidden="1" x14ac:dyDescent="0.3">
      <c r="A5602">
        <v>107456999</v>
      </c>
      <c r="B5602" t="s">
        <v>1150</v>
      </c>
      <c r="C5602" s="245">
        <v>45182</v>
      </c>
      <c r="D5602">
        <v>5</v>
      </c>
      <c r="E5602">
        <v>86</v>
      </c>
      <c r="F5602" t="s">
        <v>1200</v>
      </c>
      <c r="G5602" t="s">
        <v>1224</v>
      </c>
      <c r="H5602" t="s">
        <v>1418</v>
      </c>
      <c r="I5602">
        <v>29000021</v>
      </c>
      <c r="J5602">
        <v>5.0000000000000001E-3</v>
      </c>
      <c r="K5602" t="s">
        <v>1219</v>
      </c>
      <c r="L5602" t="s">
        <v>1594</v>
      </c>
      <c r="M5602" t="s">
        <v>1250</v>
      </c>
      <c r="N5602">
        <v>29000021086</v>
      </c>
      <c r="O5602">
        <v>2.2730000000000001</v>
      </c>
      <c r="R5602" t="s">
        <v>1472</v>
      </c>
      <c r="S5602" t="s">
        <v>1206</v>
      </c>
      <c r="T5602" t="s">
        <v>1207</v>
      </c>
      <c r="U5602" t="s">
        <v>1347</v>
      </c>
      <c r="V5602" t="s">
        <v>1347</v>
      </c>
      <c r="W5602" t="s">
        <v>1944</v>
      </c>
      <c r="X5602" t="s">
        <v>1944</v>
      </c>
      <c r="Z5602" t="s">
        <v>1266</v>
      </c>
      <c r="AA5602" t="s">
        <v>1216</v>
      </c>
      <c r="AC5602" t="s">
        <v>1217</v>
      </c>
      <c r="AI5602" t="s">
        <v>1218</v>
      </c>
      <c r="AJ5602" t="s">
        <v>1218</v>
      </c>
      <c r="AL5602" t="s">
        <v>1957</v>
      </c>
      <c r="AM5602" t="s">
        <v>1945</v>
      </c>
    </row>
    <row r="5603" spans="1:39" hidden="1" x14ac:dyDescent="0.3">
      <c r="A5603">
        <v>107411368</v>
      </c>
      <c r="B5603" t="s">
        <v>1150</v>
      </c>
      <c r="C5603" s="245">
        <v>45138</v>
      </c>
      <c r="D5603">
        <v>5</v>
      </c>
      <c r="E5603">
        <v>86</v>
      </c>
      <c r="F5603" t="s">
        <v>1200</v>
      </c>
      <c r="G5603" t="s">
        <v>1224</v>
      </c>
      <c r="H5603" t="s">
        <v>1418</v>
      </c>
      <c r="I5603">
        <v>29000021</v>
      </c>
      <c r="J5603">
        <v>0</v>
      </c>
      <c r="L5603" t="s">
        <v>1250</v>
      </c>
      <c r="M5603" t="s">
        <v>1241</v>
      </c>
      <c r="N5603">
        <v>29000021086</v>
      </c>
      <c r="O5603">
        <v>2.1960000000000002</v>
      </c>
      <c r="R5603" t="s">
        <v>1472</v>
      </c>
      <c r="S5603" t="s">
        <v>1206</v>
      </c>
      <c r="T5603" t="s">
        <v>1207</v>
      </c>
      <c r="U5603" t="s">
        <v>1222</v>
      </c>
      <c r="V5603" t="s">
        <v>1222</v>
      </c>
      <c r="W5603" t="s">
        <v>1944</v>
      </c>
      <c r="X5603" t="s">
        <v>1944</v>
      </c>
      <c r="Z5603" t="s">
        <v>1217</v>
      </c>
      <c r="AC5603" t="s">
        <v>1223</v>
      </c>
      <c r="AI5603" t="s">
        <v>1218</v>
      </c>
      <c r="AL5603" t="s">
        <v>1950</v>
      </c>
      <c r="AM5603" t="s">
        <v>1945</v>
      </c>
    </row>
    <row r="5604" spans="1:39" hidden="1" x14ac:dyDescent="0.3">
      <c r="A5604">
        <v>107848699</v>
      </c>
      <c r="B5604" t="s">
        <v>1150</v>
      </c>
      <c r="C5604" s="245">
        <v>45531</v>
      </c>
      <c r="D5604">
        <v>5</v>
      </c>
      <c r="E5604">
        <v>86</v>
      </c>
      <c r="F5604" t="s">
        <v>1200</v>
      </c>
      <c r="G5604" t="s">
        <v>1224</v>
      </c>
      <c r="H5604" t="s">
        <v>1418</v>
      </c>
      <c r="I5604">
        <v>29000021</v>
      </c>
      <c r="J5604">
        <v>4.0000000000000001E-3</v>
      </c>
      <c r="K5604" t="s">
        <v>1202</v>
      </c>
      <c r="L5604" t="s">
        <v>2199</v>
      </c>
      <c r="M5604" t="s">
        <v>1988</v>
      </c>
      <c r="N5604">
        <v>29000021086</v>
      </c>
      <c r="O5604">
        <v>3.214</v>
      </c>
      <c r="R5604" t="s">
        <v>1472</v>
      </c>
      <c r="S5604" t="s">
        <v>1206</v>
      </c>
      <c r="T5604" t="s">
        <v>1207</v>
      </c>
      <c r="U5604" t="s">
        <v>1252</v>
      </c>
      <c r="V5604" t="s">
        <v>1252</v>
      </c>
      <c r="W5604" t="s">
        <v>1944</v>
      </c>
      <c r="X5604" t="s">
        <v>1944</v>
      </c>
      <c r="Z5604" t="s">
        <v>1266</v>
      </c>
      <c r="AC5604" t="s">
        <v>1217</v>
      </c>
      <c r="AI5604" t="s">
        <v>1218</v>
      </c>
      <c r="AJ5604" t="s">
        <v>1218</v>
      </c>
      <c r="AL5604" t="s">
        <v>1945</v>
      </c>
      <c r="AM5604" t="s">
        <v>1945</v>
      </c>
    </row>
    <row r="5605" spans="1:39" hidden="1" x14ac:dyDescent="0.3">
      <c r="A5605">
        <v>107848707</v>
      </c>
      <c r="B5605" t="s">
        <v>1150</v>
      </c>
      <c r="C5605" s="245">
        <v>44906</v>
      </c>
      <c r="D5605">
        <v>4</v>
      </c>
      <c r="E5605">
        <v>86</v>
      </c>
      <c r="F5605" t="s">
        <v>1200</v>
      </c>
      <c r="G5605" t="s">
        <v>1224</v>
      </c>
      <c r="H5605" t="s">
        <v>1418</v>
      </c>
      <c r="I5605">
        <v>29000021</v>
      </c>
      <c r="J5605">
        <v>0.2</v>
      </c>
      <c r="K5605" t="s">
        <v>1219</v>
      </c>
      <c r="L5605" t="s">
        <v>2191</v>
      </c>
      <c r="M5605" t="s">
        <v>2195</v>
      </c>
      <c r="N5605">
        <v>29000021086</v>
      </c>
      <c r="O5605">
        <v>1.454</v>
      </c>
      <c r="R5605" t="s">
        <v>1472</v>
      </c>
      <c r="S5605" t="s">
        <v>1206</v>
      </c>
      <c r="T5605" t="s">
        <v>1256</v>
      </c>
      <c r="U5605" t="s">
        <v>1317</v>
      </c>
      <c r="V5605" t="s">
        <v>1317</v>
      </c>
      <c r="W5605" t="s">
        <v>1944</v>
      </c>
      <c r="Z5605" t="s">
        <v>1217</v>
      </c>
      <c r="AI5605" t="s">
        <v>1218</v>
      </c>
      <c r="AL5605" t="s">
        <v>1945</v>
      </c>
    </row>
    <row r="5606" spans="1:39" hidden="1" x14ac:dyDescent="0.3">
      <c r="A5606">
        <v>108061507</v>
      </c>
      <c r="B5606" t="s">
        <v>1150</v>
      </c>
      <c r="C5606" s="245">
        <v>45744</v>
      </c>
      <c r="D5606">
        <v>5</v>
      </c>
      <c r="E5606">
        <v>86</v>
      </c>
      <c r="F5606" t="s">
        <v>1200</v>
      </c>
      <c r="G5606" t="s">
        <v>1224</v>
      </c>
      <c r="H5606" t="s">
        <v>1418</v>
      </c>
      <c r="I5606">
        <v>29000021</v>
      </c>
      <c r="J5606">
        <v>0.189</v>
      </c>
      <c r="K5606" t="s">
        <v>1219</v>
      </c>
      <c r="L5606" t="s">
        <v>1444</v>
      </c>
      <c r="M5606" t="s">
        <v>2195</v>
      </c>
      <c r="N5606">
        <v>29000021086</v>
      </c>
      <c r="O5606">
        <v>1.571</v>
      </c>
      <c r="R5606" t="s">
        <v>1472</v>
      </c>
      <c r="S5606" t="s">
        <v>1206</v>
      </c>
      <c r="T5606" t="s">
        <v>1207</v>
      </c>
      <c r="U5606" t="s">
        <v>1222</v>
      </c>
      <c r="V5606" t="s">
        <v>1222</v>
      </c>
      <c r="W5606" t="s">
        <v>1944</v>
      </c>
      <c r="X5606" t="s">
        <v>1944</v>
      </c>
      <c r="Z5606" t="s">
        <v>1223</v>
      </c>
      <c r="AC5606" t="s">
        <v>1217</v>
      </c>
      <c r="AI5606" t="s">
        <v>1218</v>
      </c>
      <c r="AJ5606" t="s">
        <v>1218</v>
      </c>
      <c r="AL5606" t="s">
        <v>1945</v>
      </c>
      <c r="AM5606" t="s">
        <v>1945</v>
      </c>
    </row>
    <row r="5607" spans="1:39" hidden="1" x14ac:dyDescent="0.3">
      <c r="A5607">
        <v>108316075</v>
      </c>
      <c r="B5607" t="s">
        <v>1150</v>
      </c>
      <c r="C5607" s="245">
        <v>45984</v>
      </c>
      <c r="D5607">
        <v>5</v>
      </c>
      <c r="E5607">
        <v>86</v>
      </c>
      <c r="F5607" t="s">
        <v>1200</v>
      </c>
      <c r="G5607" t="s">
        <v>1224</v>
      </c>
      <c r="H5607" t="s">
        <v>1418</v>
      </c>
      <c r="I5607">
        <v>29000021</v>
      </c>
      <c r="J5607">
        <v>8.0000000000000002E-3</v>
      </c>
      <c r="K5607" t="s">
        <v>1219</v>
      </c>
      <c r="L5607" t="s">
        <v>2192</v>
      </c>
      <c r="M5607" t="s">
        <v>2210</v>
      </c>
      <c r="N5607">
        <v>29000021086</v>
      </c>
      <c r="O5607">
        <v>2.9820000000000002</v>
      </c>
      <c r="R5607" t="s">
        <v>1472</v>
      </c>
      <c r="S5607" t="s">
        <v>1206</v>
      </c>
      <c r="T5607" t="s">
        <v>1256</v>
      </c>
      <c r="U5607" t="s">
        <v>1317</v>
      </c>
      <c r="V5607" t="s">
        <v>1317</v>
      </c>
      <c r="W5607" t="s">
        <v>1944</v>
      </c>
      <c r="Z5607" t="s">
        <v>1217</v>
      </c>
      <c r="AI5607" t="s">
        <v>1218</v>
      </c>
      <c r="AL5607" t="s">
        <v>1945</v>
      </c>
    </row>
    <row r="5608" spans="1:39" x14ac:dyDescent="0.3">
      <c r="A5608">
        <v>107456238</v>
      </c>
      <c r="B5608" t="s">
        <v>1150</v>
      </c>
      <c r="C5608" s="245">
        <v>45182</v>
      </c>
      <c r="D5608">
        <v>5</v>
      </c>
      <c r="E5608">
        <v>86</v>
      </c>
      <c r="F5608" t="s">
        <v>1200</v>
      </c>
      <c r="G5608" t="s">
        <v>1224</v>
      </c>
      <c r="H5608" t="s">
        <v>1418</v>
      </c>
      <c r="I5608">
        <v>29000021</v>
      </c>
      <c r="J5608">
        <v>0</v>
      </c>
      <c r="L5608" t="s">
        <v>1444</v>
      </c>
      <c r="M5608" t="s">
        <v>2195</v>
      </c>
      <c r="N5608">
        <v>29000021086</v>
      </c>
      <c r="O5608">
        <v>1.76</v>
      </c>
      <c r="R5608" t="s">
        <v>1472</v>
      </c>
      <c r="S5608" t="s">
        <v>1228</v>
      </c>
      <c r="T5608" t="s">
        <v>1207</v>
      </c>
      <c r="U5608" t="s">
        <v>1304</v>
      </c>
      <c r="V5608" t="s">
        <v>1304</v>
      </c>
      <c r="W5608" t="s">
        <v>1944</v>
      </c>
      <c r="X5608" t="s">
        <v>1944</v>
      </c>
      <c r="Z5608" t="s">
        <v>1229</v>
      </c>
      <c r="AA5608" t="s">
        <v>1216</v>
      </c>
      <c r="AC5608" t="s">
        <v>1217</v>
      </c>
      <c r="AI5608" t="s">
        <v>1218</v>
      </c>
      <c r="AJ5608" t="s">
        <v>1218</v>
      </c>
      <c r="AL5608" t="s">
        <v>1945</v>
      </c>
      <c r="AM5608" t="s">
        <v>1945</v>
      </c>
    </row>
    <row r="5609" spans="1:39" hidden="1" x14ac:dyDescent="0.3">
      <c r="A5609">
        <v>104752085</v>
      </c>
      <c r="B5609" t="s">
        <v>1150</v>
      </c>
      <c r="C5609" s="245">
        <v>42525</v>
      </c>
      <c r="D5609">
        <v>5</v>
      </c>
      <c r="E5609">
        <v>86</v>
      </c>
      <c r="F5609" t="s">
        <v>1200</v>
      </c>
      <c r="G5609" t="s">
        <v>1224</v>
      </c>
      <c r="H5609" t="s">
        <v>1418</v>
      </c>
      <c r="I5609">
        <v>29000021</v>
      </c>
      <c r="J5609">
        <v>0.1</v>
      </c>
      <c r="K5609" t="s">
        <v>1150</v>
      </c>
      <c r="L5609" t="s">
        <v>1444</v>
      </c>
      <c r="M5609" t="s">
        <v>1354</v>
      </c>
      <c r="N5609">
        <v>29000021086</v>
      </c>
      <c r="O5609">
        <v>1.86</v>
      </c>
      <c r="R5609" t="s">
        <v>1472</v>
      </c>
      <c r="S5609" t="s">
        <v>1206</v>
      </c>
      <c r="T5609" t="s">
        <v>1207</v>
      </c>
      <c r="U5609" t="s">
        <v>1252</v>
      </c>
      <c r="V5609" t="s">
        <v>1252</v>
      </c>
      <c r="W5609" t="s">
        <v>1944</v>
      </c>
      <c r="X5609" t="s">
        <v>1944</v>
      </c>
      <c r="Z5609" t="s">
        <v>1266</v>
      </c>
      <c r="AC5609" t="s">
        <v>1217</v>
      </c>
      <c r="AI5609" t="s">
        <v>1218</v>
      </c>
      <c r="AJ5609" t="s">
        <v>1218</v>
      </c>
      <c r="AL5609" t="s">
        <v>1949</v>
      </c>
      <c r="AM5609" t="s">
        <v>1945</v>
      </c>
    </row>
    <row r="5610" spans="1:39" hidden="1" x14ac:dyDescent="0.3">
      <c r="A5610">
        <v>104633192</v>
      </c>
      <c r="B5610" t="s">
        <v>1150</v>
      </c>
      <c r="C5610" s="245">
        <v>42403</v>
      </c>
      <c r="D5610">
        <v>4</v>
      </c>
      <c r="E5610">
        <v>86</v>
      </c>
      <c r="F5610" t="s">
        <v>1200</v>
      </c>
      <c r="G5610" t="s">
        <v>1224</v>
      </c>
      <c r="H5610" t="s">
        <v>1418</v>
      </c>
      <c r="I5610">
        <v>29000021</v>
      </c>
      <c r="J5610">
        <v>4.4999999999999998E-2</v>
      </c>
      <c r="K5610" t="s">
        <v>1219</v>
      </c>
      <c r="L5610" t="s">
        <v>1698</v>
      </c>
      <c r="M5610" t="s">
        <v>2048</v>
      </c>
      <c r="N5610">
        <v>29000021086</v>
      </c>
      <c r="O5610">
        <v>3.6999999999999998E-2</v>
      </c>
      <c r="R5610" t="s">
        <v>1472</v>
      </c>
      <c r="S5610" t="s">
        <v>1228</v>
      </c>
      <c r="T5610" t="s">
        <v>1423</v>
      </c>
      <c r="U5610" t="s">
        <v>1234</v>
      </c>
      <c r="V5610" t="s">
        <v>1234</v>
      </c>
      <c r="W5610" t="s">
        <v>1944</v>
      </c>
      <c r="Z5610" t="s">
        <v>1217</v>
      </c>
      <c r="AI5610" t="s">
        <v>1218</v>
      </c>
      <c r="AL5610" t="s">
        <v>1945</v>
      </c>
    </row>
    <row r="5611" spans="1:39" hidden="1" x14ac:dyDescent="0.3">
      <c r="A5611">
        <v>105039204</v>
      </c>
      <c r="B5611" t="s">
        <v>1150</v>
      </c>
      <c r="C5611" s="245">
        <v>42810</v>
      </c>
      <c r="D5611">
        <v>5</v>
      </c>
      <c r="E5611">
        <v>86</v>
      </c>
      <c r="F5611" t="s">
        <v>1200</v>
      </c>
      <c r="G5611" t="s">
        <v>1224</v>
      </c>
      <c r="H5611" t="s">
        <v>1418</v>
      </c>
      <c r="I5611">
        <v>29000021</v>
      </c>
      <c r="J5611">
        <v>0</v>
      </c>
      <c r="L5611" t="s">
        <v>1444</v>
      </c>
      <c r="M5611" t="s">
        <v>1444</v>
      </c>
      <c r="N5611">
        <v>29000021086</v>
      </c>
      <c r="O5611">
        <v>1.76</v>
      </c>
      <c r="R5611" t="s">
        <v>1472</v>
      </c>
      <c r="S5611" t="s">
        <v>1206</v>
      </c>
      <c r="T5611" t="s">
        <v>1207</v>
      </c>
      <c r="U5611" t="s">
        <v>1222</v>
      </c>
      <c r="V5611" t="s">
        <v>1222</v>
      </c>
      <c r="W5611" t="s">
        <v>1944</v>
      </c>
      <c r="X5611" t="s">
        <v>1944</v>
      </c>
      <c r="Z5611" t="s">
        <v>1223</v>
      </c>
      <c r="AC5611" t="s">
        <v>1217</v>
      </c>
      <c r="AI5611" t="s">
        <v>1218</v>
      </c>
      <c r="AJ5611" t="s">
        <v>1218</v>
      </c>
      <c r="AL5611" t="s">
        <v>1945</v>
      </c>
      <c r="AM5611" t="s">
        <v>1958</v>
      </c>
    </row>
    <row r="5612" spans="1:39" hidden="1" x14ac:dyDescent="0.3">
      <c r="A5612">
        <v>108037451</v>
      </c>
      <c r="B5612" t="s">
        <v>1150</v>
      </c>
      <c r="C5612" s="245">
        <v>45720</v>
      </c>
      <c r="D5612">
        <v>5</v>
      </c>
      <c r="E5612">
        <v>86</v>
      </c>
      <c r="F5612" t="s">
        <v>1200</v>
      </c>
      <c r="G5612" t="s">
        <v>1224</v>
      </c>
      <c r="H5612" t="s">
        <v>1418</v>
      </c>
      <c r="I5612">
        <v>29000021</v>
      </c>
      <c r="J5612">
        <v>0</v>
      </c>
      <c r="L5612" t="s">
        <v>1707</v>
      </c>
      <c r="M5612" t="s">
        <v>1559</v>
      </c>
      <c r="N5612">
        <v>29000021086</v>
      </c>
      <c r="O5612">
        <v>0.76800000000000002</v>
      </c>
      <c r="R5612" t="s">
        <v>1472</v>
      </c>
      <c r="S5612" t="s">
        <v>1206</v>
      </c>
      <c r="T5612" t="s">
        <v>1207</v>
      </c>
      <c r="U5612" t="s">
        <v>1222</v>
      </c>
      <c r="V5612" t="s">
        <v>1222</v>
      </c>
      <c r="W5612" t="s">
        <v>1944</v>
      </c>
      <c r="X5612" t="s">
        <v>1944</v>
      </c>
      <c r="Z5612" t="s">
        <v>1223</v>
      </c>
      <c r="AC5612" t="s">
        <v>1217</v>
      </c>
      <c r="AI5612" t="s">
        <v>1218</v>
      </c>
      <c r="AJ5612" t="s">
        <v>1218</v>
      </c>
      <c r="AL5612" t="s">
        <v>1951</v>
      </c>
      <c r="AM5612" t="s">
        <v>1950</v>
      </c>
    </row>
    <row r="5613" spans="1:39" hidden="1" x14ac:dyDescent="0.3">
      <c r="A5613">
        <v>104837829</v>
      </c>
      <c r="B5613" t="s">
        <v>1150</v>
      </c>
      <c r="C5613" s="245">
        <v>42616</v>
      </c>
      <c r="D5613">
        <v>5</v>
      </c>
      <c r="E5613">
        <v>86</v>
      </c>
      <c r="F5613" t="s">
        <v>1200</v>
      </c>
      <c r="G5613" t="s">
        <v>1224</v>
      </c>
      <c r="H5613" t="s">
        <v>1418</v>
      </c>
      <c r="I5613">
        <v>29000021</v>
      </c>
      <c r="J5613">
        <v>0</v>
      </c>
      <c r="L5613" t="s">
        <v>1707</v>
      </c>
      <c r="M5613" t="s">
        <v>1559</v>
      </c>
      <c r="N5613">
        <v>29000021086</v>
      </c>
      <c r="O5613">
        <v>0.76800000000000002</v>
      </c>
      <c r="R5613" t="s">
        <v>1472</v>
      </c>
      <c r="S5613" t="s">
        <v>1206</v>
      </c>
      <c r="T5613" t="s">
        <v>1207</v>
      </c>
      <c r="U5613" t="s">
        <v>1234</v>
      </c>
      <c r="V5613" t="s">
        <v>1234</v>
      </c>
      <c r="W5613" t="s">
        <v>1944</v>
      </c>
      <c r="Z5613" t="s">
        <v>1216</v>
      </c>
      <c r="AI5613" t="s">
        <v>1218</v>
      </c>
      <c r="AL5613" t="s">
        <v>1951</v>
      </c>
    </row>
    <row r="5614" spans="1:39" hidden="1" x14ac:dyDescent="0.3">
      <c r="A5614">
        <v>104745120</v>
      </c>
      <c r="B5614" t="s">
        <v>1150</v>
      </c>
      <c r="C5614" s="245">
        <v>42509</v>
      </c>
      <c r="D5614">
        <v>5</v>
      </c>
      <c r="E5614">
        <v>86</v>
      </c>
      <c r="F5614" t="s">
        <v>1200</v>
      </c>
      <c r="G5614" t="s">
        <v>1224</v>
      </c>
      <c r="H5614" t="s">
        <v>1418</v>
      </c>
      <c r="I5614">
        <v>29000021</v>
      </c>
      <c r="J5614">
        <v>0</v>
      </c>
      <c r="L5614" t="s">
        <v>2199</v>
      </c>
      <c r="M5614" t="s">
        <v>2197</v>
      </c>
      <c r="N5614">
        <v>29000021086</v>
      </c>
      <c r="O5614">
        <v>3.21</v>
      </c>
      <c r="R5614" t="s">
        <v>1472</v>
      </c>
      <c r="S5614" t="s">
        <v>1206</v>
      </c>
      <c r="T5614" t="s">
        <v>1207</v>
      </c>
      <c r="U5614" t="s">
        <v>1222</v>
      </c>
      <c r="V5614" t="s">
        <v>1222</v>
      </c>
      <c r="W5614" t="s">
        <v>1944</v>
      </c>
      <c r="X5614" t="s">
        <v>1944</v>
      </c>
      <c r="Z5614" t="s">
        <v>1223</v>
      </c>
      <c r="AA5614" t="s">
        <v>1216</v>
      </c>
      <c r="AC5614" t="s">
        <v>1217</v>
      </c>
      <c r="AI5614" t="s">
        <v>1218</v>
      </c>
      <c r="AJ5614" t="s">
        <v>1218</v>
      </c>
      <c r="AL5614" t="s">
        <v>1945</v>
      </c>
      <c r="AM5614" t="s">
        <v>1958</v>
      </c>
    </row>
    <row r="5615" spans="1:39" hidden="1" x14ac:dyDescent="0.3">
      <c r="A5615">
        <v>105189178</v>
      </c>
      <c r="B5615" t="s">
        <v>1150</v>
      </c>
      <c r="C5615" s="245">
        <v>42961</v>
      </c>
      <c r="D5615">
        <v>5</v>
      </c>
      <c r="E5615">
        <v>86</v>
      </c>
      <c r="F5615" t="s">
        <v>1200</v>
      </c>
      <c r="G5615" t="s">
        <v>1224</v>
      </c>
      <c r="H5615" t="s">
        <v>1418</v>
      </c>
      <c r="I5615">
        <v>29000021</v>
      </c>
      <c r="J5615">
        <v>0</v>
      </c>
      <c r="L5615" t="s">
        <v>1444</v>
      </c>
      <c r="M5615" t="s">
        <v>2195</v>
      </c>
      <c r="N5615">
        <v>29000021086</v>
      </c>
      <c r="O5615">
        <v>1.76</v>
      </c>
      <c r="R5615" t="s">
        <v>1472</v>
      </c>
      <c r="S5615" t="s">
        <v>1206</v>
      </c>
      <c r="T5615" t="s">
        <v>1207</v>
      </c>
      <c r="U5615" t="s">
        <v>1252</v>
      </c>
      <c r="V5615" t="s">
        <v>1252</v>
      </c>
      <c r="W5615" t="s">
        <v>1944</v>
      </c>
      <c r="X5615" t="s">
        <v>1944</v>
      </c>
      <c r="Z5615" t="s">
        <v>1223</v>
      </c>
      <c r="AC5615" t="s">
        <v>1217</v>
      </c>
      <c r="AI5615" t="s">
        <v>1218</v>
      </c>
      <c r="AJ5615" t="s">
        <v>1218</v>
      </c>
      <c r="AL5615" t="s">
        <v>1945</v>
      </c>
      <c r="AM5615" t="s">
        <v>1945</v>
      </c>
    </row>
    <row r="5616" spans="1:39" hidden="1" x14ac:dyDescent="0.3">
      <c r="A5616">
        <v>105487823</v>
      </c>
      <c r="B5616" t="s">
        <v>1150</v>
      </c>
      <c r="C5616" s="245">
        <v>43243</v>
      </c>
      <c r="D5616">
        <v>5</v>
      </c>
      <c r="E5616">
        <v>86</v>
      </c>
      <c r="F5616" t="s">
        <v>1200</v>
      </c>
      <c r="G5616" t="s">
        <v>1224</v>
      </c>
      <c r="H5616" t="s">
        <v>1418</v>
      </c>
      <c r="I5616">
        <v>29000021</v>
      </c>
      <c r="J5616">
        <v>0</v>
      </c>
      <c r="L5616" t="s">
        <v>1511</v>
      </c>
      <c r="M5616" t="s">
        <v>1559</v>
      </c>
      <c r="N5616">
        <v>29000021086</v>
      </c>
      <c r="O5616">
        <v>0.28999999999999998</v>
      </c>
      <c r="R5616" t="s">
        <v>1472</v>
      </c>
      <c r="S5616" t="s">
        <v>1206</v>
      </c>
      <c r="T5616" t="s">
        <v>1207</v>
      </c>
      <c r="U5616" t="s">
        <v>1252</v>
      </c>
      <c r="V5616" t="s">
        <v>1252</v>
      </c>
      <c r="W5616" t="s">
        <v>1944</v>
      </c>
      <c r="X5616" t="s">
        <v>1944</v>
      </c>
      <c r="Z5616" t="s">
        <v>1266</v>
      </c>
      <c r="AC5616" t="s">
        <v>1217</v>
      </c>
      <c r="AI5616" t="s">
        <v>1218</v>
      </c>
      <c r="AJ5616" t="s">
        <v>1218</v>
      </c>
      <c r="AL5616" t="s">
        <v>1945</v>
      </c>
      <c r="AM5616" t="s">
        <v>1945</v>
      </c>
    </row>
    <row r="5617" spans="1:40" hidden="1" x14ac:dyDescent="0.3">
      <c r="A5617">
        <v>106065587</v>
      </c>
      <c r="B5617" t="s">
        <v>1150</v>
      </c>
      <c r="C5617" s="245">
        <v>43788</v>
      </c>
      <c r="D5617">
        <v>5</v>
      </c>
      <c r="E5617">
        <v>86</v>
      </c>
      <c r="F5617" t="s">
        <v>1200</v>
      </c>
      <c r="G5617" t="s">
        <v>1224</v>
      </c>
      <c r="H5617" t="s">
        <v>1418</v>
      </c>
      <c r="I5617">
        <v>29000021</v>
      </c>
      <c r="J5617">
        <v>0</v>
      </c>
      <c r="L5617" t="s">
        <v>2190</v>
      </c>
      <c r="M5617" t="s">
        <v>1250</v>
      </c>
      <c r="N5617">
        <v>29000021086</v>
      </c>
      <c r="O5617">
        <v>2.0859999999999999</v>
      </c>
      <c r="R5617" t="s">
        <v>1472</v>
      </c>
      <c r="S5617" t="s">
        <v>1206</v>
      </c>
      <c r="T5617" t="s">
        <v>1423</v>
      </c>
      <c r="U5617" t="s">
        <v>1222</v>
      </c>
      <c r="V5617" t="s">
        <v>1222</v>
      </c>
      <c r="W5617" t="s">
        <v>1944</v>
      </c>
      <c r="X5617" t="s">
        <v>1944</v>
      </c>
      <c r="Z5617" t="s">
        <v>1223</v>
      </c>
      <c r="AC5617" t="s">
        <v>1217</v>
      </c>
      <c r="AI5617" t="s">
        <v>1218</v>
      </c>
      <c r="AJ5617" t="s">
        <v>1218</v>
      </c>
      <c r="AL5617" t="s">
        <v>1945</v>
      </c>
      <c r="AM5617" t="s">
        <v>1950</v>
      </c>
    </row>
    <row r="5618" spans="1:40" hidden="1" x14ac:dyDescent="0.3">
      <c r="A5618">
        <v>105829878</v>
      </c>
      <c r="B5618" t="s">
        <v>1150</v>
      </c>
      <c r="C5618" s="245">
        <v>43564</v>
      </c>
      <c r="D5618">
        <v>4</v>
      </c>
      <c r="E5618">
        <v>86</v>
      </c>
      <c r="F5618" t="s">
        <v>1200</v>
      </c>
      <c r="G5618" t="s">
        <v>1224</v>
      </c>
      <c r="H5618" t="s">
        <v>1418</v>
      </c>
      <c r="I5618">
        <v>29000021</v>
      </c>
      <c r="J5618">
        <v>0</v>
      </c>
      <c r="L5618" t="s">
        <v>1511</v>
      </c>
      <c r="M5618" t="s">
        <v>1283</v>
      </c>
      <c r="N5618">
        <v>29000021086</v>
      </c>
      <c r="O5618">
        <v>0.28999999999999998</v>
      </c>
      <c r="R5618" t="s">
        <v>1472</v>
      </c>
      <c r="S5618" t="s">
        <v>1206</v>
      </c>
      <c r="T5618" t="s">
        <v>1207</v>
      </c>
      <c r="U5618" t="s">
        <v>1397</v>
      </c>
      <c r="V5618" t="s">
        <v>1397</v>
      </c>
      <c r="W5618" t="s">
        <v>1944</v>
      </c>
      <c r="X5618" t="s">
        <v>1944</v>
      </c>
      <c r="Z5618" t="s">
        <v>1266</v>
      </c>
      <c r="AC5618" t="s">
        <v>1217</v>
      </c>
      <c r="AI5618" t="s">
        <v>1218</v>
      </c>
      <c r="AJ5618" t="s">
        <v>1218</v>
      </c>
      <c r="AL5618" t="s">
        <v>1957</v>
      </c>
      <c r="AM5618" t="s">
        <v>1945</v>
      </c>
    </row>
    <row r="5619" spans="1:40" hidden="1" x14ac:dyDescent="0.3">
      <c r="A5619">
        <v>106580452</v>
      </c>
      <c r="B5619" t="s">
        <v>1150</v>
      </c>
      <c r="C5619" s="245">
        <v>44338</v>
      </c>
      <c r="D5619">
        <v>5</v>
      </c>
      <c r="E5619">
        <v>86</v>
      </c>
      <c r="F5619" t="s">
        <v>1200</v>
      </c>
      <c r="G5619" t="s">
        <v>1224</v>
      </c>
      <c r="H5619" t="s">
        <v>1418</v>
      </c>
      <c r="I5619">
        <v>29000021</v>
      </c>
      <c r="J5619">
        <v>0</v>
      </c>
      <c r="L5619" t="s">
        <v>1698</v>
      </c>
      <c r="M5619" t="s">
        <v>1241</v>
      </c>
      <c r="N5619">
        <v>29000021086</v>
      </c>
      <c r="O5619">
        <v>8.2000000000000003E-2</v>
      </c>
      <c r="R5619" t="s">
        <v>1472</v>
      </c>
      <c r="S5619" t="s">
        <v>1206</v>
      </c>
      <c r="T5619" t="s">
        <v>1207</v>
      </c>
      <c r="U5619" t="s">
        <v>1214</v>
      </c>
      <c r="V5619" t="s">
        <v>1214</v>
      </c>
      <c r="W5619" t="s">
        <v>1944</v>
      </c>
      <c r="X5619" t="s">
        <v>1944</v>
      </c>
      <c r="Z5619" t="s">
        <v>1217</v>
      </c>
      <c r="AC5619" t="s">
        <v>1276</v>
      </c>
      <c r="AI5619" t="s">
        <v>1218</v>
      </c>
      <c r="AJ5619" t="s">
        <v>1218</v>
      </c>
      <c r="AL5619" t="s">
        <v>1945</v>
      </c>
      <c r="AM5619" t="s">
        <v>1949</v>
      </c>
    </row>
    <row r="5620" spans="1:40" hidden="1" x14ac:dyDescent="0.3">
      <c r="A5620">
        <v>106682324</v>
      </c>
      <c r="B5620" t="s">
        <v>1150</v>
      </c>
      <c r="C5620" s="245">
        <v>44441</v>
      </c>
      <c r="D5620">
        <v>5</v>
      </c>
      <c r="E5620">
        <v>86</v>
      </c>
      <c r="F5620" t="s">
        <v>1200</v>
      </c>
      <c r="G5620" t="s">
        <v>1224</v>
      </c>
      <c r="H5620" t="s">
        <v>1418</v>
      </c>
      <c r="I5620">
        <v>29000021</v>
      </c>
      <c r="J5620">
        <v>1.9E-2</v>
      </c>
      <c r="K5620" t="s">
        <v>1150</v>
      </c>
      <c r="L5620" t="s">
        <v>1518</v>
      </c>
      <c r="M5620" t="s">
        <v>1594</v>
      </c>
      <c r="N5620">
        <v>29000021086</v>
      </c>
      <c r="O5620">
        <v>2.4390000000000001</v>
      </c>
      <c r="R5620" t="s">
        <v>1472</v>
      </c>
      <c r="S5620" t="s">
        <v>1206</v>
      </c>
      <c r="T5620" t="s">
        <v>1207</v>
      </c>
      <c r="U5620" t="s">
        <v>1214</v>
      </c>
      <c r="V5620" t="s">
        <v>1214</v>
      </c>
      <c r="W5620" t="s">
        <v>1944</v>
      </c>
      <c r="X5620" t="s">
        <v>1944</v>
      </c>
      <c r="Z5620" t="s">
        <v>1216</v>
      </c>
      <c r="AA5620" t="s">
        <v>1266</v>
      </c>
      <c r="AC5620" t="s">
        <v>1217</v>
      </c>
      <c r="AI5620" t="s">
        <v>1218</v>
      </c>
      <c r="AJ5620" t="s">
        <v>1218</v>
      </c>
      <c r="AL5620" t="s">
        <v>1957</v>
      </c>
      <c r="AM5620" t="s">
        <v>1945</v>
      </c>
    </row>
    <row r="5621" spans="1:40" x14ac:dyDescent="0.3">
      <c r="A5621">
        <v>106844491</v>
      </c>
      <c r="B5621" t="s">
        <v>1150</v>
      </c>
      <c r="C5621" s="245">
        <v>44582</v>
      </c>
      <c r="D5621">
        <v>5</v>
      </c>
      <c r="E5621">
        <v>86</v>
      </c>
      <c r="F5621" t="s">
        <v>1200</v>
      </c>
      <c r="G5621" t="s">
        <v>1224</v>
      </c>
      <c r="H5621" t="s">
        <v>1418</v>
      </c>
      <c r="I5621">
        <v>29000021</v>
      </c>
      <c r="J5621">
        <v>4.7E-2</v>
      </c>
      <c r="K5621" t="s">
        <v>1219</v>
      </c>
      <c r="L5621" t="s">
        <v>2196</v>
      </c>
      <c r="M5621" t="s">
        <v>1707</v>
      </c>
      <c r="N5621">
        <v>29000021086</v>
      </c>
      <c r="O5621">
        <v>0.85</v>
      </c>
      <c r="R5621" t="s">
        <v>1472</v>
      </c>
      <c r="S5621" t="s">
        <v>1480</v>
      </c>
      <c r="T5621" t="s">
        <v>1256</v>
      </c>
      <c r="U5621" t="s">
        <v>1243</v>
      </c>
      <c r="V5621" t="s">
        <v>1243</v>
      </c>
      <c r="W5621" t="s">
        <v>1944</v>
      </c>
      <c r="X5621" t="s">
        <v>1944</v>
      </c>
      <c r="Z5621" t="s">
        <v>1274</v>
      </c>
      <c r="AC5621" t="s">
        <v>1217</v>
      </c>
      <c r="AI5621" t="s">
        <v>1218</v>
      </c>
      <c r="AL5621" t="s">
        <v>1945</v>
      </c>
      <c r="AM5621" t="s">
        <v>1950</v>
      </c>
    </row>
    <row r="5622" spans="1:40" hidden="1" x14ac:dyDescent="0.3">
      <c r="A5622">
        <v>107036103</v>
      </c>
      <c r="B5622" t="s">
        <v>1150</v>
      </c>
      <c r="C5622" s="245">
        <v>44777</v>
      </c>
      <c r="D5622">
        <v>5</v>
      </c>
      <c r="E5622">
        <v>86</v>
      </c>
      <c r="F5622" t="s">
        <v>1200</v>
      </c>
      <c r="G5622" t="s">
        <v>1224</v>
      </c>
      <c r="H5622" t="s">
        <v>1418</v>
      </c>
      <c r="I5622">
        <v>29000021</v>
      </c>
      <c r="J5622">
        <v>0</v>
      </c>
      <c r="L5622" t="s">
        <v>2195</v>
      </c>
      <c r="M5622" t="s">
        <v>1444</v>
      </c>
      <c r="N5622">
        <v>29000021086</v>
      </c>
      <c r="O5622">
        <v>1.76</v>
      </c>
      <c r="R5622" t="s">
        <v>1472</v>
      </c>
      <c r="S5622" t="s">
        <v>1206</v>
      </c>
      <c r="T5622" t="s">
        <v>1207</v>
      </c>
      <c r="U5622" t="s">
        <v>1222</v>
      </c>
      <c r="V5622" t="s">
        <v>1222</v>
      </c>
      <c r="W5622" t="s">
        <v>1944</v>
      </c>
      <c r="X5622" t="s">
        <v>1944</v>
      </c>
      <c r="Z5622" t="s">
        <v>1223</v>
      </c>
      <c r="AC5622" t="s">
        <v>1217</v>
      </c>
      <c r="AI5622" t="s">
        <v>1218</v>
      </c>
      <c r="AL5622" t="s">
        <v>1945</v>
      </c>
      <c r="AM5622" t="s">
        <v>1950</v>
      </c>
    </row>
    <row r="5623" spans="1:40" hidden="1" x14ac:dyDescent="0.3">
      <c r="A5623">
        <v>107192864</v>
      </c>
      <c r="B5623" t="s">
        <v>1150</v>
      </c>
      <c r="C5623" s="245">
        <v>44921</v>
      </c>
      <c r="D5623">
        <v>5</v>
      </c>
      <c r="E5623">
        <v>86</v>
      </c>
      <c r="F5623" t="s">
        <v>1200</v>
      </c>
      <c r="G5623" t="s">
        <v>1224</v>
      </c>
      <c r="H5623" t="s">
        <v>1418</v>
      </c>
      <c r="I5623">
        <v>29000021</v>
      </c>
      <c r="J5623">
        <v>0</v>
      </c>
      <c r="L5623" t="s">
        <v>1594</v>
      </c>
      <c r="M5623" t="s">
        <v>1241</v>
      </c>
      <c r="N5623">
        <v>29000021086</v>
      </c>
      <c r="O5623">
        <v>2.278</v>
      </c>
      <c r="R5623" t="s">
        <v>1472</v>
      </c>
      <c r="S5623" t="s">
        <v>1206</v>
      </c>
      <c r="T5623" t="s">
        <v>1207</v>
      </c>
      <c r="U5623" t="s">
        <v>1214</v>
      </c>
      <c r="V5623" t="s">
        <v>1214</v>
      </c>
      <c r="W5623" t="s">
        <v>1944</v>
      </c>
      <c r="X5623" t="s">
        <v>1944</v>
      </c>
      <c r="Z5623" t="s">
        <v>1217</v>
      </c>
      <c r="AC5623" t="s">
        <v>1229</v>
      </c>
      <c r="AD5623" t="s">
        <v>1276</v>
      </c>
      <c r="AI5623" t="s">
        <v>1218</v>
      </c>
      <c r="AJ5623" t="s">
        <v>1218</v>
      </c>
      <c r="AL5623" t="s">
        <v>1957</v>
      </c>
      <c r="AM5623" t="s">
        <v>1945</v>
      </c>
    </row>
    <row r="5624" spans="1:40" x14ac:dyDescent="0.3">
      <c r="A5624">
        <v>107719035</v>
      </c>
      <c r="B5624" t="s">
        <v>1150</v>
      </c>
      <c r="C5624" s="245">
        <v>45427</v>
      </c>
      <c r="D5624">
        <v>4</v>
      </c>
      <c r="E5624">
        <v>86</v>
      </c>
      <c r="F5624" t="s">
        <v>1200</v>
      </c>
      <c r="G5624" t="s">
        <v>1224</v>
      </c>
      <c r="H5624" t="s">
        <v>1418</v>
      </c>
      <c r="I5624">
        <v>29000021</v>
      </c>
      <c r="J5624">
        <v>0</v>
      </c>
      <c r="L5624" t="s">
        <v>2216</v>
      </c>
      <c r="M5624" t="s">
        <v>1354</v>
      </c>
      <c r="N5624">
        <v>29000021086</v>
      </c>
      <c r="O5624">
        <v>1.893</v>
      </c>
      <c r="R5624" t="s">
        <v>1472</v>
      </c>
      <c r="S5624" t="s">
        <v>1228</v>
      </c>
      <c r="T5624" t="s">
        <v>1207</v>
      </c>
      <c r="U5624" t="s">
        <v>1252</v>
      </c>
      <c r="V5624" t="s">
        <v>1252</v>
      </c>
      <c r="W5624" t="s">
        <v>1944</v>
      </c>
      <c r="X5624" t="s">
        <v>1944</v>
      </c>
      <c r="Z5624" t="s">
        <v>1216</v>
      </c>
      <c r="AC5624" t="s">
        <v>1217</v>
      </c>
      <c r="AI5624" t="s">
        <v>1218</v>
      </c>
      <c r="AJ5624" t="s">
        <v>1218</v>
      </c>
      <c r="AL5624" t="s">
        <v>1953</v>
      </c>
      <c r="AM5624" t="s">
        <v>1945</v>
      </c>
    </row>
    <row r="5625" spans="1:40" x14ac:dyDescent="0.3">
      <c r="A5625">
        <v>107867787</v>
      </c>
      <c r="B5625" t="s">
        <v>1150</v>
      </c>
      <c r="C5625" s="245">
        <v>45565</v>
      </c>
      <c r="D5625">
        <v>4</v>
      </c>
      <c r="E5625">
        <v>86</v>
      </c>
      <c r="F5625" t="s">
        <v>1200</v>
      </c>
      <c r="G5625" t="s">
        <v>1224</v>
      </c>
      <c r="H5625" t="s">
        <v>1418</v>
      </c>
      <c r="I5625">
        <v>29000021</v>
      </c>
      <c r="J5625">
        <v>0</v>
      </c>
      <c r="L5625" t="s">
        <v>2198</v>
      </c>
      <c r="M5625" t="s">
        <v>1465</v>
      </c>
      <c r="N5625">
        <v>29000021086</v>
      </c>
      <c r="O5625">
        <v>1.0920000000000001</v>
      </c>
      <c r="R5625" t="s">
        <v>1472</v>
      </c>
      <c r="S5625" t="s">
        <v>1473</v>
      </c>
      <c r="T5625" t="s">
        <v>1256</v>
      </c>
      <c r="U5625" t="s">
        <v>1252</v>
      </c>
      <c r="V5625" t="s">
        <v>1397</v>
      </c>
      <c r="W5625" t="s">
        <v>1944</v>
      </c>
      <c r="X5625" t="s">
        <v>1944</v>
      </c>
      <c r="Y5625" t="s">
        <v>1944</v>
      </c>
      <c r="Z5625" t="s">
        <v>1217</v>
      </c>
      <c r="AC5625" t="s">
        <v>1217</v>
      </c>
      <c r="AF5625" t="s">
        <v>1210</v>
      </c>
      <c r="AI5625" t="s">
        <v>1218</v>
      </c>
      <c r="AJ5625" t="s">
        <v>1218</v>
      </c>
      <c r="AK5625" t="s">
        <v>1428</v>
      </c>
      <c r="AL5625" t="s">
        <v>1945</v>
      </c>
      <c r="AM5625" t="s">
        <v>1945</v>
      </c>
      <c r="AN5625" t="s">
        <v>1945</v>
      </c>
    </row>
    <row r="5626" spans="1:40" hidden="1" x14ac:dyDescent="0.3">
      <c r="A5626">
        <v>108001570</v>
      </c>
      <c r="B5626" t="s">
        <v>1150</v>
      </c>
      <c r="C5626" s="245">
        <v>45683</v>
      </c>
      <c r="D5626">
        <v>4</v>
      </c>
      <c r="E5626">
        <v>86</v>
      </c>
      <c r="F5626" t="s">
        <v>1200</v>
      </c>
      <c r="G5626" t="s">
        <v>1224</v>
      </c>
      <c r="H5626" t="s">
        <v>1418</v>
      </c>
      <c r="I5626">
        <v>29000021</v>
      </c>
      <c r="J5626">
        <v>0</v>
      </c>
      <c r="L5626" t="s">
        <v>1594</v>
      </c>
      <c r="M5626" t="s">
        <v>1250</v>
      </c>
      <c r="N5626">
        <v>29000021086</v>
      </c>
      <c r="O5626">
        <v>2.278</v>
      </c>
      <c r="R5626" t="s">
        <v>1472</v>
      </c>
      <c r="S5626" t="s">
        <v>1206</v>
      </c>
      <c r="T5626" t="s">
        <v>1256</v>
      </c>
      <c r="U5626" t="s">
        <v>1252</v>
      </c>
      <c r="V5626" t="s">
        <v>1252</v>
      </c>
      <c r="W5626" t="s">
        <v>1944</v>
      </c>
      <c r="X5626" t="s">
        <v>1944</v>
      </c>
      <c r="Z5626" t="s">
        <v>1244</v>
      </c>
      <c r="AC5626" t="s">
        <v>1217</v>
      </c>
      <c r="AI5626" t="s">
        <v>1218</v>
      </c>
      <c r="AJ5626" t="s">
        <v>1218</v>
      </c>
      <c r="AL5626" t="s">
        <v>1957</v>
      </c>
      <c r="AM5626" t="s">
        <v>1945</v>
      </c>
    </row>
    <row r="5627" spans="1:40" hidden="1" x14ac:dyDescent="0.3">
      <c r="A5627">
        <v>107915114</v>
      </c>
      <c r="B5627" t="s">
        <v>1150</v>
      </c>
      <c r="C5627" s="245">
        <v>45606</v>
      </c>
      <c r="D5627">
        <v>4</v>
      </c>
      <c r="E5627">
        <v>86</v>
      </c>
      <c r="F5627" t="s">
        <v>1200</v>
      </c>
      <c r="G5627" t="s">
        <v>1224</v>
      </c>
      <c r="H5627" t="s">
        <v>1418</v>
      </c>
      <c r="I5627">
        <v>29000021</v>
      </c>
      <c r="J5627">
        <v>0</v>
      </c>
      <c r="L5627" t="s">
        <v>1594</v>
      </c>
      <c r="M5627" t="s">
        <v>1250</v>
      </c>
      <c r="N5627">
        <v>29000021086</v>
      </c>
      <c r="O5627">
        <v>2.278</v>
      </c>
      <c r="R5627" t="s">
        <v>1472</v>
      </c>
      <c r="S5627" t="s">
        <v>1206</v>
      </c>
      <c r="T5627" t="s">
        <v>1207</v>
      </c>
      <c r="U5627" t="s">
        <v>1252</v>
      </c>
      <c r="V5627" t="s">
        <v>1252</v>
      </c>
      <c r="W5627" t="s">
        <v>1944</v>
      </c>
      <c r="X5627" t="s">
        <v>1944</v>
      </c>
      <c r="Z5627" t="s">
        <v>1266</v>
      </c>
      <c r="AC5627" t="s">
        <v>1217</v>
      </c>
      <c r="AI5627" t="s">
        <v>1218</v>
      </c>
      <c r="AJ5627" t="s">
        <v>1218</v>
      </c>
      <c r="AL5627" t="s">
        <v>1957</v>
      </c>
      <c r="AM5627" t="s">
        <v>1945</v>
      </c>
    </row>
    <row r="5628" spans="1:40" x14ac:dyDescent="0.3">
      <c r="A5628">
        <v>108122587</v>
      </c>
      <c r="B5628" t="s">
        <v>1150</v>
      </c>
      <c r="C5628" s="245">
        <v>45804</v>
      </c>
      <c r="D5628">
        <v>4</v>
      </c>
      <c r="E5628">
        <v>86</v>
      </c>
      <c r="F5628" t="s">
        <v>1200</v>
      </c>
      <c r="G5628" t="s">
        <v>1224</v>
      </c>
      <c r="H5628" t="s">
        <v>1418</v>
      </c>
      <c r="I5628">
        <v>29000021</v>
      </c>
      <c r="J5628">
        <v>5.7000000000000002E-2</v>
      </c>
      <c r="K5628" t="s">
        <v>1219</v>
      </c>
      <c r="L5628" t="s">
        <v>2199</v>
      </c>
      <c r="M5628" t="s">
        <v>2210</v>
      </c>
      <c r="N5628">
        <v>29000021086</v>
      </c>
      <c r="O5628">
        <v>3.153</v>
      </c>
      <c r="R5628" t="s">
        <v>1472</v>
      </c>
      <c r="S5628" t="s">
        <v>1228</v>
      </c>
      <c r="T5628" t="s">
        <v>1207</v>
      </c>
      <c r="U5628" t="s">
        <v>1252</v>
      </c>
      <c r="V5628" t="s">
        <v>1252</v>
      </c>
      <c r="W5628" t="s">
        <v>1944</v>
      </c>
      <c r="X5628" t="s">
        <v>1944</v>
      </c>
      <c r="Z5628" t="s">
        <v>1266</v>
      </c>
      <c r="AC5628" t="s">
        <v>1217</v>
      </c>
      <c r="AI5628" t="s">
        <v>1211</v>
      </c>
      <c r="AJ5628" t="s">
        <v>1218</v>
      </c>
      <c r="AL5628" t="s">
        <v>1945</v>
      </c>
      <c r="AM5628" t="s">
        <v>1945</v>
      </c>
    </row>
    <row r="5629" spans="1:40" hidden="1" x14ac:dyDescent="0.3">
      <c r="A5629">
        <v>108232640</v>
      </c>
      <c r="B5629" t="s">
        <v>1150</v>
      </c>
      <c r="C5629" s="245">
        <v>45916</v>
      </c>
      <c r="D5629">
        <v>5</v>
      </c>
      <c r="E5629">
        <v>86</v>
      </c>
      <c r="F5629" t="s">
        <v>1200</v>
      </c>
      <c r="G5629" t="s">
        <v>1224</v>
      </c>
      <c r="H5629" t="s">
        <v>1418</v>
      </c>
      <c r="I5629">
        <v>29000021</v>
      </c>
      <c r="J5629">
        <v>0</v>
      </c>
      <c r="L5629" t="s">
        <v>1250</v>
      </c>
      <c r="M5629" t="s">
        <v>2222</v>
      </c>
      <c r="N5629">
        <v>29000021086</v>
      </c>
      <c r="O5629">
        <v>2.1960000000000002</v>
      </c>
      <c r="R5629" t="s">
        <v>1472</v>
      </c>
      <c r="S5629" t="s">
        <v>1206</v>
      </c>
      <c r="T5629" t="s">
        <v>1207</v>
      </c>
      <c r="U5629" t="s">
        <v>1214</v>
      </c>
      <c r="V5629" t="s">
        <v>1214</v>
      </c>
      <c r="W5629" t="s">
        <v>1944</v>
      </c>
      <c r="X5629" t="s">
        <v>1944</v>
      </c>
      <c r="Z5629" t="s">
        <v>1216</v>
      </c>
      <c r="AC5629" t="s">
        <v>1217</v>
      </c>
      <c r="AI5629" t="s">
        <v>1218</v>
      </c>
      <c r="AJ5629" t="s">
        <v>1218</v>
      </c>
      <c r="AL5629" t="s">
        <v>1949</v>
      </c>
      <c r="AM5629" t="s">
        <v>1945</v>
      </c>
    </row>
    <row r="5630" spans="1:40" x14ac:dyDescent="0.3">
      <c r="A5630">
        <v>108070522</v>
      </c>
      <c r="B5630" t="s">
        <v>1150</v>
      </c>
      <c r="C5630" s="245">
        <v>45754</v>
      </c>
      <c r="D5630">
        <v>5</v>
      </c>
      <c r="E5630">
        <v>86</v>
      </c>
      <c r="F5630" t="s">
        <v>1200</v>
      </c>
      <c r="G5630" t="s">
        <v>1224</v>
      </c>
      <c r="H5630" t="s">
        <v>1418</v>
      </c>
      <c r="I5630">
        <v>29000021</v>
      </c>
      <c r="J5630">
        <v>1.0999999999999999E-2</v>
      </c>
      <c r="K5630" t="s">
        <v>1219</v>
      </c>
      <c r="L5630" t="s">
        <v>1566</v>
      </c>
      <c r="M5630" t="s">
        <v>1594</v>
      </c>
      <c r="N5630">
        <v>29000021086</v>
      </c>
      <c r="O5630">
        <v>2.3380000000000001</v>
      </c>
      <c r="R5630" t="s">
        <v>1472</v>
      </c>
      <c r="S5630" t="s">
        <v>1228</v>
      </c>
      <c r="T5630" t="s">
        <v>1207</v>
      </c>
      <c r="U5630" t="s">
        <v>1208</v>
      </c>
      <c r="V5630" t="s">
        <v>1208</v>
      </c>
      <c r="W5630" t="s">
        <v>1944</v>
      </c>
      <c r="Z5630" t="s">
        <v>1223</v>
      </c>
      <c r="AI5630" t="s">
        <v>1218</v>
      </c>
      <c r="AL5630" t="s">
        <v>1945</v>
      </c>
    </row>
    <row r="5631" spans="1:40" hidden="1" x14ac:dyDescent="0.3">
      <c r="A5631">
        <v>108237992</v>
      </c>
      <c r="B5631" t="s">
        <v>1150</v>
      </c>
      <c r="C5631" s="245">
        <v>45920</v>
      </c>
      <c r="D5631">
        <v>5</v>
      </c>
      <c r="E5631">
        <v>86</v>
      </c>
      <c r="F5631" t="s">
        <v>1200</v>
      </c>
      <c r="G5631" t="s">
        <v>1224</v>
      </c>
      <c r="H5631" t="s">
        <v>1418</v>
      </c>
      <c r="I5631">
        <v>29000021</v>
      </c>
      <c r="J5631">
        <v>0</v>
      </c>
      <c r="L5631" t="s">
        <v>2192</v>
      </c>
      <c r="M5631" t="s">
        <v>2210</v>
      </c>
      <c r="N5631">
        <v>29000021086</v>
      </c>
      <c r="O5631">
        <v>2.99</v>
      </c>
      <c r="R5631" t="s">
        <v>1472</v>
      </c>
      <c r="S5631" t="s">
        <v>1206</v>
      </c>
      <c r="T5631" t="s">
        <v>1207</v>
      </c>
      <c r="U5631" t="s">
        <v>1252</v>
      </c>
      <c r="V5631" t="s">
        <v>1252</v>
      </c>
      <c r="W5631" t="s">
        <v>1944</v>
      </c>
      <c r="X5631" t="s">
        <v>1944</v>
      </c>
      <c r="Z5631" t="s">
        <v>1217</v>
      </c>
      <c r="AC5631" t="s">
        <v>1217</v>
      </c>
      <c r="AI5631" t="s">
        <v>1218</v>
      </c>
      <c r="AJ5631" t="s">
        <v>1218</v>
      </c>
      <c r="AL5631" t="s">
        <v>1945</v>
      </c>
      <c r="AM5631" t="s">
        <v>1945</v>
      </c>
    </row>
    <row r="5632" spans="1:40" hidden="1" x14ac:dyDescent="0.3">
      <c r="A5632">
        <v>108118944</v>
      </c>
      <c r="B5632" t="s">
        <v>1150</v>
      </c>
      <c r="C5632" s="245">
        <v>45800</v>
      </c>
      <c r="D5632">
        <v>5</v>
      </c>
      <c r="E5632">
        <v>86</v>
      </c>
      <c r="F5632" t="s">
        <v>1200</v>
      </c>
      <c r="G5632" t="s">
        <v>1224</v>
      </c>
      <c r="H5632" t="s">
        <v>1418</v>
      </c>
      <c r="I5632">
        <v>29000021</v>
      </c>
      <c r="J5632">
        <v>6.0000000000000001E-3</v>
      </c>
      <c r="K5632" t="s">
        <v>1150</v>
      </c>
      <c r="L5632" t="s">
        <v>1250</v>
      </c>
      <c r="M5632" t="s">
        <v>1594</v>
      </c>
      <c r="N5632">
        <v>29000021086</v>
      </c>
      <c r="O5632">
        <v>2.202</v>
      </c>
      <c r="R5632" t="s">
        <v>1472</v>
      </c>
      <c r="S5632" t="s">
        <v>1206</v>
      </c>
      <c r="T5632" t="s">
        <v>1207</v>
      </c>
      <c r="U5632" t="s">
        <v>1300</v>
      </c>
      <c r="V5632" t="s">
        <v>1300</v>
      </c>
      <c r="W5632" t="s">
        <v>1944</v>
      </c>
      <c r="X5632" t="s">
        <v>1944</v>
      </c>
      <c r="Z5632" t="s">
        <v>1216</v>
      </c>
      <c r="AC5632" t="s">
        <v>1217</v>
      </c>
      <c r="AI5632" t="s">
        <v>1218</v>
      </c>
      <c r="AJ5632" t="s">
        <v>1218</v>
      </c>
      <c r="AL5632" t="s">
        <v>1958</v>
      </c>
      <c r="AM5632" t="s">
        <v>1945</v>
      </c>
    </row>
    <row r="5633" spans="1:40" x14ac:dyDescent="0.3">
      <c r="A5633">
        <v>108246444</v>
      </c>
      <c r="B5633" t="s">
        <v>1150</v>
      </c>
      <c r="C5633" s="245">
        <v>45758</v>
      </c>
      <c r="D5633">
        <v>4</v>
      </c>
      <c r="E5633">
        <v>86</v>
      </c>
      <c r="F5633" t="s">
        <v>1200</v>
      </c>
      <c r="G5633" t="s">
        <v>276</v>
      </c>
      <c r="H5633" t="s">
        <v>1434</v>
      </c>
      <c r="I5633">
        <v>29000021</v>
      </c>
      <c r="J5633">
        <v>1.9E-2</v>
      </c>
      <c r="K5633" t="s">
        <v>1150</v>
      </c>
      <c r="L5633" t="s">
        <v>2223</v>
      </c>
      <c r="M5633" t="s">
        <v>1250</v>
      </c>
      <c r="N5633">
        <v>29000021086</v>
      </c>
      <c r="O5633">
        <v>999.99900000000002</v>
      </c>
      <c r="R5633" t="s">
        <v>1472</v>
      </c>
      <c r="S5633" t="s">
        <v>1228</v>
      </c>
      <c r="T5633" t="s">
        <v>1207</v>
      </c>
      <c r="U5633" t="s">
        <v>1222</v>
      </c>
      <c r="V5633" t="s">
        <v>1222</v>
      </c>
      <c r="W5633" t="s">
        <v>1944</v>
      </c>
      <c r="X5633" t="s">
        <v>1944</v>
      </c>
      <c r="Z5633" t="s">
        <v>1217</v>
      </c>
      <c r="AC5633" t="s">
        <v>1217</v>
      </c>
      <c r="AJ5633" t="s">
        <v>1218</v>
      </c>
      <c r="AL5633" t="s">
        <v>1950</v>
      </c>
      <c r="AM5633" t="s">
        <v>1945</v>
      </c>
    </row>
    <row r="5634" spans="1:40" x14ac:dyDescent="0.3">
      <c r="A5634">
        <v>107293562</v>
      </c>
      <c r="B5634" t="s">
        <v>1150</v>
      </c>
      <c r="C5634" s="245">
        <v>45022</v>
      </c>
      <c r="D5634">
        <v>5</v>
      </c>
      <c r="E5634">
        <v>86</v>
      </c>
      <c r="F5634" t="s">
        <v>1200</v>
      </c>
      <c r="G5634" t="s">
        <v>1224</v>
      </c>
      <c r="H5634" t="s">
        <v>1434</v>
      </c>
      <c r="I5634">
        <v>29000021</v>
      </c>
      <c r="J5634">
        <v>0</v>
      </c>
      <c r="L5634" t="s">
        <v>1988</v>
      </c>
      <c r="M5634" t="s">
        <v>1598</v>
      </c>
      <c r="N5634">
        <v>29000021086</v>
      </c>
      <c r="O5634">
        <v>3.49</v>
      </c>
      <c r="R5634" t="s">
        <v>1472</v>
      </c>
      <c r="S5634" t="s">
        <v>1228</v>
      </c>
      <c r="T5634" t="s">
        <v>1207</v>
      </c>
      <c r="U5634" t="s">
        <v>1222</v>
      </c>
      <c r="V5634" t="s">
        <v>1367</v>
      </c>
      <c r="W5634" t="s">
        <v>1944</v>
      </c>
      <c r="X5634" t="s">
        <v>1944</v>
      </c>
      <c r="Z5634" t="s">
        <v>1223</v>
      </c>
      <c r="AC5634" t="s">
        <v>1217</v>
      </c>
      <c r="AI5634" t="s">
        <v>1218</v>
      </c>
      <c r="AL5634" t="s">
        <v>1945</v>
      </c>
      <c r="AM5634" t="s">
        <v>1953</v>
      </c>
    </row>
    <row r="5635" spans="1:40" hidden="1" x14ac:dyDescent="0.3">
      <c r="A5635">
        <v>107642974</v>
      </c>
      <c r="B5635" t="s">
        <v>1150</v>
      </c>
      <c r="C5635" s="245">
        <v>45355</v>
      </c>
      <c r="D5635">
        <v>5</v>
      </c>
      <c r="E5635">
        <v>86</v>
      </c>
      <c r="F5635" t="s">
        <v>1200</v>
      </c>
      <c r="G5635" t="s">
        <v>1224</v>
      </c>
      <c r="H5635" t="s">
        <v>1418</v>
      </c>
      <c r="I5635">
        <v>29000021</v>
      </c>
      <c r="J5635">
        <v>1.9E-2</v>
      </c>
      <c r="K5635" t="s">
        <v>1219</v>
      </c>
      <c r="L5635" t="s">
        <v>1594</v>
      </c>
      <c r="M5635" t="s">
        <v>1250</v>
      </c>
      <c r="N5635">
        <v>29000021086</v>
      </c>
      <c r="O5635">
        <v>2.2589999999999999</v>
      </c>
      <c r="R5635" t="s">
        <v>1472</v>
      </c>
      <c r="S5635" t="s">
        <v>1206</v>
      </c>
      <c r="T5635" t="s">
        <v>1207</v>
      </c>
      <c r="U5635" t="s">
        <v>1252</v>
      </c>
      <c r="V5635" t="s">
        <v>1252</v>
      </c>
      <c r="W5635" t="s">
        <v>1944</v>
      </c>
      <c r="X5635" t="s">
        <v>1944</v>
      </c>
      <c r="Z5635" t="s">
        <v>1244</v>
      </c>
      <c r="AA5635" t="s">
        <v>1266</v>
      </c>
      <c r="AC5635" t="s">
        <v>1217</v>
      </c>
      <c r="AI5635" t="s">
        <v>1218</v>
      </c>
      <c r="AJ5635" t="s">
        <v>1218</v>
      </c>
      <c r="AL5635" t="s">
        <v>1957</v>
      </c>
      <c r="AM5635" t="s">
        <v>1945</v>
      </c>
    </row>
    <row r="5636" spans="1:40" hidden="1" x14ac:dyDescent="0.3">
      <c r="A5636">
        <v>108302322</v>
      </c>
      <c r="B5636" t="s">
        <v>1150</v>
      </c>
      <c r="C5636" s="245">
        <v>45973</v>
      </c>
      <c r="D5636">
        <v>5</v>
      </c>
      <c r="E5636">
        <v>86</v>
      </c>
      <c r="F5636" t="s">
        <v>1200</v>
      </c>
      <c r="G5636" t="s">
        <v>1224</v>
      </c>
      <c r="H5636" t="s">
        <v>1418</v>
      </c>
      <c r="I5636">
        <v>29000021</v>
      </c>
      <c r="J5636">
        <v>1.9E-2</v>
      </c>
      <c r="K5636" t="s">
        <v>1150</v>
      </c>
      <c r="L5636" t="s">
        <v>1250</v>
      </c>
      <c r="M5636" t="s">
        <v>1594</v>
      </c>
      <c r="N5636">
        <v>29000021086</v>
      </c>
      <c r="O5636">
        <v>2.2149999999999999</v>
      </c>
      <c r="R5636" t="s">
        <v>1472</v>
      </c>
      <c r="S5636" t="s">
        <v>1206</v>
      </c>
      <c r="T5636" t="s">
        <v>1207</v>
      </c>
      <c r="U5636" t="s">
        <v>1316</v>
      </c>
      <c r="V5636" t="s">
        <v>1316</v>
      </c>
      <c r="W5636" t="s">
        <v>1944</v>
      </c>
      <c r="X5636" t="s">
        <v>1944</v>
      </c>
      <c r="Z5636" t="s">
        <v>1244</v>
      </c>
      <c r="AC5636" t="s">
        <v>1217</v>
      </c>
      <c r="AI5636" t="s">
        <v>1218</v>
      </c>
      <c r="AJ5636" t="s">
        <v>1218</v>
      </c>
      <c r="AL5636" t="s">
        <v>1958</v>
      </c>
      <c r="AM5636" t="s">
        <v>1945</v>
      </c>
    </row>
    <row r="5637" spans="1:40" hidden="1" x14ac:dyDescent="0.3">
      <c r="A5637">
        <v>104693925</v>
      </c>
      <c r="B5637" t="s">
        <v>1150</v>
      </c>
      <c r="C5637" s="245">
        <v>42466</v>
      </c>
      <c r="D5637">
        <v>5</v>
      </c>
      <c r="E5637">
        <v>86</v>
      </c>
      <c r="F5637" t="s">
        <v>1200</v>
      </c>
      <c r="G5637" t="s">
        <v>1224</v>
      </c>
      <c r="H5637" t="s">
        <v>1418</v>
      </c>
      <c r="I5637">
        <v>29000021</v>
      </c>
      <c r="J5637">
        <v>5.7000000000000002E-2</v>
      </c>
      <c r="K5637" t="s">
        <v>1150</v>
      </c>
      <c r="L5637" t="s">
        <v>2191</v>
      </c>
      <c r="M5637" t="s">
        <v>2195</v>
      </c>
      <c r="N5637">
        <v>29000021086</v>
      </c>
      <c r="O5637">
        <v>1.7110000000000001</v>
      </c>
      <c r="R5637" t="s">
        <v>1472</v>
      </c>
      <c r="S5637" t="s">
        <v>1206</v>
      </c>
      <c r="T5637" t="s">
        <v>1207</v>
      </c>
      <c r="U5637" t="s">
        <v>1214</v>
      </c>
      <c r="V5637" t="s">
        <v>1214</v>
      </c>
      <c r="W5637" t="s">
        <v>1944</v>
      </c>
      <c r="X5637" t="s">
        <v>1944</v>
      </c>
      <c r="Z5637" t="s">
        <v>1266</v>
      </c>
      <c r="AC5637" t="s">
        <v>1217</v>
      </c>
      <c r="AI5637" t="s">
        <v>1218</v>
      </c>
      <c r="AJ5637" t="s">
        <v>1218</v>
      </c>
      <c r="AL5637" t="s">
        <v>1949</v>
      </c>
      <c r="AM5637" t="s">
        <v>1957</v>
      </c>
    </row>
    <row r="5638" spans="1:40" hidden="1" x14ac:dyDescent="0.3">
      <c r="A5638">
        <v>104696676</v>
      </c>
      <c r="B5638" t="s">
        <v>1150</v>
      </c>
      <c r="C5638" s="245">
        <v>42468</v>
      </c>
      <c r="D5638">
        <v>5</v>
      </c>
      <c r="E5638">
        <v>86</v>
      </c>
      <c r="F5638" t="s">
        <v>1200</v>
      </c>
      <c r="G5638" t="s">
        <v>1224</v>
      </c>
      <c r="H5638" t="s">
        <v>1418</v>
      </c>
      <c r="I5638">
        <v>29000021</v>
      </c>
      <c r="J5638">
        <v>0</v>
      </c>
      <c r="L5638" t="s">
        <v>1250</v>
      </c>
      <c r="M5638" t="s">
        <v>1250</v>
      </c>
      <c r="N5638">
        <v>29000021086</v>
      </c>
      <c r="O5638">
        <v>2.1960000000000002</v>
      </c>
      <c r="R5638" t="s">
        <v>1472</v>
      </c>
      <c r="S5638" t="s">
        <v>1206</v>
      </c>
      <c r="T5638" t="s">
        <v>1207</v>
      </c>
      <c r="U5638" t="s">
        <v>1222</v>
      </c>
      <c r="V5638" t="s">
        <v>1222</v>
      </c>
      <c r="W5638" t="s">
        <v>1944</v>
      </c>
      <c r="X5638" t="s">
        <v>1944</v>
      </c>
      <c r="Z5638" t="s">
        <v>1223</v>
      </c>
      <c r="AC5638" t="s">
        <v>1217</v>
      </c>
      <c r="AI5638" t="s">
        <v>1218</v>
      </c>
      <c r="AJ5638" t="s">
        <v>1218</v>
      </c>
      <c r="AL5638" t="s">
        <v>1945</v>
      </c>
      <c r="AM5638" t="s">
        <v>1950</v>
      </c>
    </row>
    <row r="5639" spans="1:40" hidden="1" x14ac:dyDescent="0.3">
      <c r="A5639">
        <v>104593766</v>
      </c>
      <c r="B5639" t="s">
        <v>1150</v>
      </c>
      <c r="C5639" s="245">
        <v>42349</v>
      </c>
      <c r="D5639">
        <v>5</v>
      </c>
      <c r="E5639">
        <v>86</v>
      </c>
      <c r="F5639" t="s">
        <v>1200</v>
      </c>
      <c r="G5639" t="s">
        <v>1224</v>
      </c>
      <c r="H5639" t="s">
        <v>1418</v>
      </c>
      <c r="I5639">
        <v>29000021</v>
      </c>
      <c r="J5639">
        <v>0</v>
      </c>
      <c r="L5639" t="s">
        <v>1354</v>
      </c>
      <c r="M5639" t="s">
        <v>1418</v>
      </c>
      <c r="N5639">
        <v>29000021086</v>
      </c>
      <c r="O5639">
        <v>1.9730000000000001</v>
      </c>
      <c r="R5639" t="s">
        <v>1472</v>
      </c>
      <c r="S5639" t="s">
        <v>1206</v>
      </c>
      <c r="T5639" t="s">
        <v>1207</v>
      </c>
      <c r="U5639" t="s">
        <v>1234</v>
      </c>
      <c r="V5639" t="s">
        <v>1234</v>
      </c>
      <c r="W5639" t="s">
        <v>1944</v>
      </c>
      <c r="X5639" t="s">
        <v>1944</v>
      </c>
      <c r="Z5639" t="s">
        <v>1217</v>
      </c>
      <c r="AC5639" t="s">
        <v>1217</v>
      </c>
      <c r="AI5639" t="s">
        <v>1218</v>
      </c>
      <c r="AJ5639" t="s">
        <v>1218</v>
      </c>
      <c r="AL5639" t="s">
        <v>1957</v>
      </c>
      <c r="AM5639" t="s">
        <v>1957</v>
      </c>
    </row>
    <row r="5640" spans="1:40" hidden="1" x14ac:dyDescent="0.3">
      <c r="A5640">
        <v>105214306</v>
      </c>
      <c r="B5640" t="s">
        <v>1150</v>
      </c>
      <c r="C5640" s="245">
        <v>42989</v>
      </c>
      <c r="D5640">
        <v>5</v>
      </c>
      <c r="E5640">
        <v>86</v>
      </c>
      <c r="F5640" t="s">
        <v>1200</v>
      </c>
      <c r="G5640" t="s">
        <v>1224</v>
      </c>
      <c r="H5640" t="s">
        <v>1418</v>
      </c>
      <c r="I5640">
        <v>29000021</v>
      </c>
      <c r="J5640">
        <v>0.189</v>
      </c>
      <c r="K5640" t="s">
        <v>1150</v>
      </c>
      <c r="L5640" t="s">
        <v>1444</v>
      </c>
      <c r="M5640" t="s">
        <v>2195</v>
      </c>
      <c r="N5640">
        <v>29000021086</v>
      </c>
      <c r="O5640">
        <v>1.9490000000000001</v>
      </c>
      <c r="R5640" t="s">
        <v>1472</v>
      </c>
      <c r="S5640" t="s">
        <v>1206</v>
      </c>
      <c r="T5640" t="s">
        <v>1256</v>
      </c>
      <c r="U5640" t="s">
        <v>1367</v>
      </c>
      <c r="V5640" t="s">
        <v>1367</v>
      </c>
      <c r="W5640" t="s">
        <v>1944</v>
      </c>
      <c r="Z5640" t="s">
        <v>1216</v>
      </c>
      <c r="AI5640" t="s">
        <v>1331</v>
      </c>
      <c r="AL5640" t="s">
        <v>1945</v>
      </c>
    </row>
    <row r="5641" spans="1:40" hidden="1" x14ac:dyDescent="0.3">
      <c r="A5641">
        <v>105267586</v>
      </c>
      <c r="B5641" t="s">
        <v>1150</v>
      </c>
      <c r="C5641" s="245">
        <v>43036</v>
      </c>
      <c r="D5641">
        <v>5</v>
      </c>
      <c r="E5641">
        <v>86</v>
      </c>
      <c r="F5641" t="s">
        <v>1200</v>
      </c>
      <c r="G5641" t="s">
        <v>1224</v>
      </c>
      <c r="H5641" t="s">
        <v>1418</v>
      </c>
      <c r="I5641">
        <v>29000021</v>
      </c>
      <c r="J5641">
        <v>0</v>
      </c>
      <c r="L5641" t="s">
        <v>1594</v>
      </c>
      <c r="M5641" t="s">
        <v>1241</v>
      </c>
      <c r="N5641">
        <v>29000021086</v>
      </c>
      <c r="O5641">
        <v>2.278</v>
      </c>
      <c r="R5641" t="s">
        <v>1472</v>
      </c>
      <c r="S5641" t="s">
        <v>1228</v>
      </c>
      <c r="T5641" t="s">
        <v>1256</v>
      </c>
      <c r="U5641" t="s">
        <v>1252</v>
      </c>
      <c r="V5641" t="s">
        <v>1252</v>
      </c>
      <c r="W5641" t="s">
        <v>1944</v>
      </c>
      <c r="X5641" t="s">
        <v>1944</v>
      </c>
      <c r="Z5641" t="s">
        <v>1296</v>
      </c>
      <c r="AC5641" t="s">
        <v>1296</v>
      </c>
      <c r="AI5641" t="s">
        <v>1218</v>
      </c>
      <c r="AJ5641" t="s">
        <v>1218</v>
      </c>
      <c r="AL5641" t="s">
        <v>1957</v>
      </c>
      <c r="AM5641" t="s">
        <v>1945</v>
      </c>
    </row>
    <row r="5642" spans="1:40" hidden="1" x14ac:dyDescent="0.3">
      <c r="A5642">
        <v>105397243</v>
      </c>
      <c r="B5642" t="s">
        <v>1150</v>
      </c>
      <c r="C5642" s="245">
        <v>43161</v>
      </c>
      <c r="D5642">
        <v>4</v>
      </c>
      <c r="E5642">
        <v>86</v>
      </c>
      <c r="F5642" t="s">
        <v>1200</v>
      </c>
      <c r="G5642" t="s">
        <v>1224</v>
      </c>
      <c r="H5642" t="s">
        <v>1418</v>
      </c>
      <c r="I5642">
        <v>29000021</v>
      </c>
      <c r="J5642">
        <v>0</v>
      </c>
      <c r="L5642" t="s">
        <v>2192</v>
      </c>
      <c r="M5642" t="s">
        <v>2197</v>
      </c>
      <c r="N5642">
        <v>29000021086</v>
      </c>
      <c r="O5642">
        <v>2.99</v>
      </c>
      <c r="R5642" t="s">
        <v>1472</v>
      </c>
      <c r="S5642" t="s">
        <v>1206</v>
      </c>
      <c r="T5642" t="s">
        <v>1207</v>
      </c>
      <c r="U5642" t="s">
        <v>1252</v>
      </c>
      <c r="V5642" t="s">
        <v>1252</v>
      </c>
      <c r="W5642" t="s">
        <v>1944</v>
      </c>
      <c r="X5642" t="s">
        <v>1944</v>
      </c>
      <c r="Z5642" t="s">
        <v>1266</v>
      </c>
      <c r="AA5642" t="s">
        <v>1216</v>
      </c>
      <c r="AC5642" t="s">
        <v>1217</v>
      </c>
      <c r="AI5642" t="s">
        <v>1218</v>
      </c>
      <c r="AJ5642" t="s">
        <v>1218</v>
      </c>
      <c r="AL5642" t="s">
        <v>1957</v>
      </c>
      <c r="AM5642" t="s">
        <v>1945</v>
      </c>
    </row>
    <row r="5643" spans="1:40" hidden="1" x14ac:dyDescent="0.3">
      <c r="A5643">
        <v>105633315</v>
      </c>
      <c r="B5643" t="s">
        <v>1150</v>
      </c>
      <c r="C5643" s="245">
        <v>43385</v>
      </c>
      <c r="D5643">
        <v>5</v>
      </c>
      <c r="E5643">
        <v>86</v>
      </c>
      <c r="F5643" t="s">
        <v>1200</v>
      </c>
      <c r="G5643" t="s">
        <v>1224</v>
      </c>
      <c r="H5643" t="s">
        <v>1418</v>
      </c>
      <c r="I5643">
        <v>29000021</v>
      </c>
      <c r="J5643">
        <v>0</v>
      </c>
      <c r="L5643" t="s">
        <v>2192</v>
      </c>
      <c r="M5643" t="s">
        <v>2192</v>
      </c>
      <c r="N5643">
        <v>29000021086</v>
      </c>
      <c r="O5643">
        <v>2.99</v>
      </c>
      <c r="R5643" t="s">
        <v>1472</v>
      </c>
      <c r="S5643" t="s">
        <v>1206</v>
      </c>
      <c r="T5643" t="s">
        <v>1207</v>
      </c>
      <c r="U5643" t="s">
        <v>1252</v>
      </c>
      <c r="V5643" t="s">
        <v>1252</v>
      </c>
      <c r="W5643" t="s">
        <v>1944</v>
      </c>
      <c r="X5643" t="s">
        <v>1944</v>
      </c>
      <c r="Z5643" t="s">
        <v>1216</v>
      </c>
      <c r="AC5643" t="s">
        <v>1217</v>
      </c>
      <c r="AI5643" t="s">
        <v>1218</v>
      </c>
      <c r="AJ5643" t="s">
        <v>1218</v>
      </c>
      <c r="AL5643" t="s">
        <v>1958</v>
      </c>
      <c r="AM5643" t="s">
        <v>1957</v>
      </c>
    </row>
    <row r="5644" spans="1:40" hidden="1" x14ac:dyDescent="0.3">
      <c r="A5644">
        <v>104710252</v>
      </c>
      <c r="B5644" t="s">
        <v>1150</v>
      </c>
      <c r="C5644" s="245">
        <v>42483</v>
      </c>
      <c r="D5644">
        <v>5</v>
      </c>
      <c r="E5644">
        <v>86</v>
      </c>
      <c r="F5644" t="s">
        <v>1200</v>
      </c>
      <c r="G5644" t="s">
        <v>1224</v>
      </c>
      <c r="H5644" t="s">
        <v>1418</v>
      </c>
      <c r="I5644">
        <v>29000021</v>
      </c>
      <c r="J5644">
        <v>0</v>
      </c>
      <c r="L5644" t="s">
        <v>2195</v>
      </c>
      <c r="M5644" t="s">
        <v>1241</v>
      </c>
      <c r="N5644">
        <v>29000021086</v>
      </c>
      <c r="O5644">
        <v>1.76</v>
      </c>
      <c r="R5644" t="s">
        <v>1472</v>
      </c>
      <c r="S5644" t="s">
        <v>1206</v>
      </c>
      <c r="T5644" t="s">
        <v>1423</v>
      </c>
      <c r="U5644" t="s">
        <v>1290</v>
      </c>
      <c r="V5644" t="s">
        <v>1290</v>
      </c>
      <c r="W5644" t="s">
        <v>1944</v>
      </c>
      <c r="X5644" t="s">
        <v>1944</v>
      </c>
      <c r="Z5644" t="s">
        <v>1217</v>
      </c>
      <c r="AC5644" t="s">
        <v>1348</v>
      </c>
      <c r="AD5644" t="s">
        <v>1216</v>
      </c>
      <c r="AI5644" t="s">
        <v>1218</v>
      </c>
      <c r="AJ5644" t="s">
        <v>1218</v>
      </c>
      <c r="AL5644" t="s">
        <v>1950</v>
      </c>
      <c r="AM5644" t="s">
        <v>1953</v>
      </c>
    </row>
    <row r="5645" spans="1:40" hidden="1" x14ac:dyDescent="0.3">
      <c r="A5645">
        <v>104696379</v>
      </c>
      <c r="B5645" t="s">
        <v>1150</v>
      </c>
      <c r="C5645" s="245">
        <v>42468</v>
      </c>
      <c r="D5645">
        <v>4</v>
      </c>
      <c r="E5645">
        <v>86</v>
      </c>
      <c r="F5645" t="s">
        <v>1200</v>
      </c>
      <c r="G5645" t="s">
        <v>1224</v>
      </c>
      <c r="H5645" t="s">
        <v>1418</v>
      </c>
      <c r="I5645">
        <v>29000021</v>
      </c>
      <c r="J5645">
        <v>0</v>
      </c>
      <c r="L5645" t="s">
        <v>1594</v>
      </c>
      <c r="M5645" t="s">
        <v>1250</v>
      </c>
      <c r="N5645">
        <v>29000021086</v>
      </c>
      <c r="O5645">
        <v>2.278</v>
      </c>
      <c r="R5645" t="s">
        <v>1472</v>
      </c>
      <c r="S5645" t="s">
        <v>1206</v>
      </c>
      <c r="T5645" t="s">
        <v>1207</v>
      </c>
      <c r="U5645" t="s">
        <v>1222</v>
      </c>
      <c r="V5645" t="s">
        <v>1222</v>
      </c>
      <c r="W5645" t="s">
        <v>1944</v>
      </c>
      <c r="X5645" t="s">
        <v>1944</v>
      </c>
      <c r="Y5645" t="s">
        <v>1944</v>
      </c>
      <c r="Z5645" t="s">
        <v>1223</v>
      </c>
      <c r="AC5645" t="s">
        <v>1217</v>
      </c>
      <c r="AF5645" t="s">
        <v>1217</v>
      </c>
      <c r="AI5645" t="s">
        <v>1218</v>
      </c>
      <c r="AL5645" t="s">
        <v>1945</v>
      </c>
      <c r="AM5645" t="s">
        <v>1950</v>
      </c>
      <c r="AN5645" t="s">
        <v>1950</v>
      </c>
    </row>
    <row r="5646" spans="1:40" hidden="1" x14ac:dyDescent="0.3">
      <c r="A5646">
        <v>104918698</v>
      </c>
      <c r="B5646" t="s">
        <v>1946</v>
      </c>
      <c r="C5646" s="245">
        <v>42694</v>
      </c>
      <c r="D5646">
        <v>5</v>
      </c>
      <c r="E5646">
        <v>86</v>
      </c>
      <c r="F5646" t="s">
        <v>1200</v>
      </c>
      <c r="G5646" t="s">
        <v>1224</v>
      </c>
      <c r="H5646" t="s">
        <v>1418</v>
      </c>
      <c r="I5646">
        <v>29000021</v>
      </c>
      <c r="J5646">
        <v>2.8000000000000001E-2</v>
      </c>
      <c r="K5646" t="s">
        <v>1150</v>
      </c>
      <c r="L5646" t="s">
        <v>1658</v>
      </c>
      <c r="M5646" t="s">
        <v>1465</v>
      </c>
      <c r="N5646">
        <v>29000021086</v>
      </c>
      <c r="O5646">
        <v>1.3140000000000001</v>
      </c>
      <c r="R5646" t="s">
        <v>1472</v>
      </c>
      <c r="S5646" t="s">
        <v>1206</v>
      </c>
      <c r="T5646" t="s">
        <v>1207</v>
      </c>
      <c r="U5646" t="s">
        <v>1222</v>
      </c>
      <c r="V5646" t="s">
        <v>1222</v>
      </c>
      <c r="W5646" t="s">
        <v>1947</v>
      </c>
      <c r="X5646" t="s">
        <v>1944</v>
      </c>
      <c r="Z5646" t="s">
        <v>1223</v>
      </c>
      <c r="AC5646" t="s">
        <v>1217</v>
      </c>
      <c r="AI5646" t="s">
        <v>1218</v>
      </c>
      <c r="AJ5646" t="s">
        <v>1218</v>
      </c>
      <c r="AL5646" t="s">
        <v>1945</v>
      </c>
      <c r="AM5646" t="s">
        <v>1951</v>
      </c>
    </row>
    <row r="5647" spans="1:40" hidden="1" x14ac:dyDescent="0.3">
      <c r="A5647">
        <v>104941371</v>
      </c>
      <c r="B5647" t="s">
        <v>1150</v>
      </c>
      <c r="C5647" s="245">
        <v>42715</v>
      </c>
      <c r="D5647">
        <v>5</v>
      </c>
      <c r="E5647">
        <v>86</v>
      </c>
      <c r="F5647" t="s">
        <v>1200</v>
      </c>
      <c r="G5647" t="s">
        <v>1224</v>
      </c>
      <c r="H5647" t="s">
        <v>1418</v>
      </c>
      <c r="I5647">
        <v>29000021</v>
      </c>
      <c r="J5647">
        <v>0.152</v>
      </c>
      <c r="K5647" t="s">
        <v>1150</v>
      </c>
      <c r="L5647" t="s">
        <v>1518</v>
      </c>
      <c r="M5647" t="s">
        <v>1241</v>
      </c>
      <c r="N5647">
        <v>29000021086</v>
      </c>
      <c r="O5647">
        <v>2.5720000000000001</v>
      </c>
      <c r="R5647" t="s">
        <v>1472</v>
      </c>
      <c r="S5647" t="s">
        <v>1206</v>
      </c>
      <c r="T5647" t="s">
        <v>1207</v>
      </c>
      <c r="U5647" t="s">
        <v>1252</v>
      </c>
      <c r="V5647" t="s">
        <v>1252</v>
      </c>
      <c r="W5647" t="s">
        <v>1944</v>
      </c>
      <c r="X5647" t="s">
        <v>1944</v>
      </c>
      <c r="Z5647" t="s">
        <v>1266</v>
      </c>
      <c r="AC5647" t="s">
        <v>1217</v>
      </c>
      <c r="AI5647" t="s">
        <v>1218</v>
      </c>
      <c r="AJ5647" t="s">
        <v>1218</v>
      </c>
      <c r="AL5647" t="s">
        <v>1953</v>
      </c>
      <c r="AM5647" t="s">
        <v>1945</v>
      </c>
    </row>
    <row r="5648" spans="1:40" hidden="1" x14ac:dyDescent="0.3">
      <c r="A5648">
        <v>105056520</v>
      </c>
      <c r="B5648" t="s">
        <v>1150</v>
      </c>
      <c r="C5648" s="245">
        <v>42828</v>
      </c>
      <c r="D5648">
        <v>5</v>
      </c>
      <c r="E5648">
        <v>86</v>
      </c>
      <c r="F5648" t="s">
        <v>1200</v>
      </c>
      <c r="G5648" t="s">
        <v>1224</v>
      </c>
      <c r="H5648" t="s">
        <v>1418</v>
      </c>
      <c r="I5648">
        <v>29000021</v>
      </c>
      <c r="J5648">
        <v>0</v>
      </c>
      <c r="L5648" t="s">
        <v>2192</v>
      </c>
      <c r="M5648" t="s">
        <v>2210</v>
      </c>
      <c r="N5648">
        <v>29000021086</v>
      </c>
      <c r="O5648">
        <v>2.99</v>
      </c>
      <c r="R5648" t="s">
        <v>1472</v>
      </c>
      <c r="S5648" t="s">
        <v>1228</v>
      </c>
      <c r="T5648" t="s">
        <v>1207</v>
      </c>
      <c r="U5648" t="s">
        <v>1317</v>
      </c>
      <c r="V5648" t="s">
        <v>1317</v>
      </c>
      <c r="W5648" t="s">
        <v>1944</v>
      </c>
      <c r="Z5648" t="s">
        <v>1217</v>
      </c>
      <c r="AI5648" t="s">
        <v>1218</v>
      </c>
      <c r="AL5648" t="s">
        <v>1945</v>
      </c>
    </row>
    <row r="5649" spans="1:40" x14ac:dyDescent="0.3">
      <c r="A5649">
        <v>105558278</v>
      </c>
      <c r="B5649" t="s">
        <v>1150</v>
      </c>
      <c r="C5649" s="245">
        <v>43315</v>
      </c>
      <c r="D5649">
        <v>5</v>
      </c>
      <c r="E5649">
        <v>86</v>
      </c>
      <c r="F5649" t="s">
        <v>1200</v>
      </c>
      <c r="G5649" t="s">
        <v>1224</v>
      </c>
      <c r="H5649" t="s">
        <v>1418</v>
      </c>
      <c r="I5649">
        <v>29000021</v>
      </c>
      <c r="J5649">
        <v>0</v>
      </c>
      <c r="L5649" t="s">
        <v>2195</v>
      </c>
      <c r="M5649" t="s">
        <v>2224</v>
      </c>
      <c r="N5649">
        <v>29000021086</v>
      </c>
      <c r="O5649">
        <v>1.76</v>
      </c>
      <c r="R5649" t="s">
        <v>1472</v>
      </c>
      <c r="S5649" t="s">
        <v>1228</v>
      </c>
      <c r="T5649" t="s">
        <v>1207</v>
      </c>
      <c r="U5649" t="s">
        <v>1252</v>
      </c>
      <c r="V5649" t="s">
        <v>1252</v>
      </c>
      <c r="W5649" t="s">
        <v>1944</v>
      </c>
      <c r="X5649" t="s">
        <v>1944</v>
      </c>
      <c r="Z5649" t="s">
        <v>1229</v>
      </c>
      <c r="AA5649" t="s">
        <v>1216</v>
      </c>
      <c r="AC5649" t="s">
        <v>1217</v>
      </c>
      <c r="AI5649" t="s">
        <v>1218</v>
      </c>
      <c r="AJ5649" t="s">
        <v>1218</v>
      </c>
      <c r="AL5649" t="s">
        <v>1945</v>
      </c>
      <c r="AM5649" t="s">
        <v>1945</v>
      </c>
    </row>
    <row r="5650" spans="1:40" hidden="1" x14ac:dyDescent="0.3">
      <c r="A5650">
        <v>105496574</v>
      </c>
      <c r="B5650" t="s">
        <v>1150</v>
      </c>
      <c r="C5650" s="245">
        <v>43252</v>
      </c>
      <c r="D5650">
        <v>5</v>
      </c>
      <c r="E5650">
        <v>86</v>
      </c>
      <c r="F5650" t="s">
        <v>1200</v>
      </c>
      <c r="G5650" t="s">
        <v>1224</v>
      </c>
      <c r="H5650" t="s">
        <v>2200</v>
      </c>
      <c r="I5650">
        <v>29000021</v>
      </c>
      <c r="J5650">
        <v>0</v>
      </c>
      <c r="L5650" t="s">
        <v>1418</v>
      </c>
      <c r="M5650" t="s">
        <v>2199</v>
      </c>
      <c r="N5650">
        <v>29000021086</v>
      </c>
      <c r="O5650">
        <v>3.21</v>
      </c>
      <c r="R5650" t="s">
        <v>1472</v>
      </c>
      <c r="S5650" t="s">
        <v>1206</v>
      </c>
      <c r="T5650" t="s">
        <v>1256</v>
      </c>
      <c r="U5650" t="s">
        <v>1222</v>
      </c>
      <c r="V5650" t="s">
        <v>1222</v>
      </c>
      <c r="W5650" t="s">
        <v>1944</v>
      </c>
      <c r="X5650" t="s">
        <v>1944</v>
      </c>
      <c r="Z5650" t="s">
        <v>1223</v>
      </c>
      <c r="AC5650" t="s">
        <v>1217</v>
      </c>
      <c r="AI5650" t="s">
        <v>1218</v>
      </c>
      <c r="AL5650" t="s">
        <v>1945</v>
      </c>
      <c r="AM5650" t="s">
        <v>1945</v>
      </c>
    </row>
    <row r="5651" spans="1:40" hidden="1" x14ac:dyDescent="0.3">
      <c r="A5651">
        <v>105475750</v>
      </c>
      <c r="B5651" t="s">
        <v>1150</v>
      </c>
      <c r="C5651" s="245">
        <v>43228</v>
      </c>
      <c r="D5651">
        <v>5</v>
      </c>
      <c r="E5651">
        <v>86</v>
      </c>
      <c r="F5651" t="s">
        <v>1200</v>
      </c>
      <c r="G5651" t="s">
        <v>1224</v>
      </c>
      <c r="H5651" t="s">
        <v>1418</v>
      </c>
      <c r="I5651">
        <v>29000021</v>
      </c>
      <c r="J5651">
        <v>9.5000000000000001E-2</v>
      </c>
      <c r="K5651" t="s">
        <v>1150</v>
      </c>
      <c r="L5651" t="s">
        <v>1419</v>
      </c>
      <c r="M5651" t="s">
        <v>2048</v>
      </c>
      <c r="N5651">
        <v>29000021086</v>
      </c>
      <c r="O5651">
        <v>0.21299999999999999</v>
      </c>
      <c r="R5651" t="s">
        <v>1472</v>
      </c>
      <c r="S5651" t="s">
        <v>1206</v>
      </c>
      <c r="T5651" t="s">
        <v>1256</v>
      </c>
      <c r="U5651" t="s">
        <v>1347</v>
      </c>
      <c r="V5651" t="s">
        <v>1252</v>
      </c>
      <c r="W5651" t="s">
        <v>1944</v>
      </c>
      <c r="X5651" t="s">
        <v>1944</v>
      </c>
      <c r="Z5651" t="s">
        <v>1296</v>
      </c>
      <c r="AC5651" t="s">
        <v>1296</v>
      </c>
      <c r="AI5651" t="s">
        <v>1218</v>
      </c>
      <c r="AJ5651" t="s">
        <v>1218</v>
      </c>
      <c r="AL5651" t="s">
        <v>1945</v>
      </c>
      <c r="AM5651" t="s">
        <v>1957</v>
      </c>
    </row>
    <row r="5652" spans="1:40" hidden="1" x14ac:dyDescent="0.3">
      <c r="A5652">
        <v>106002085</v>
      </c>
      <c r="B5652" t="s">
        <v>1150</v>
      </c>
      <c r="C5652" s="245">
        <v>43733</v>
      </c>
      <c r="D5652">
        <v>5</v>
      </c>
      <c r="E5652">
        <v>86</v>
      </c>
      <c r="F5652" t="s">
        <v>1200</v>
      </c>
      <c r="G5652" t="s">
        <v>1224</v>
      </c>
      <c r="H5652" t="s">
        <v>1418</v>
      </c>
      <c r="I5652">
        <v>29000021</v>
      </c>
      <c r="J5652">
        <v>0</v>
      </c>
      <c r="L5652" t="s">
        <v>1698</v>
      </c>
      <c r="M5652" t="s">
        <v>1419</v>
      </c>
      <c r="N5652">
        <v>29000021086</v>
      </c>
      <c r="O5652">
        <v>8.2000000000000003E-2</v>
      </c>
      <c r="R5652" t="s">
        <v>1472</v>
      </c>
      <c r="S5652" t="s">
        <v>1206</v>
      </c>
      <c r="T5652" t="s">
        <v>1207</v>
      </c>
      <c r="U5652" t="s">
        <v>1252</v>
      </c>
      <c r="V5652" t="s">
        <v>1252</v>
      </c>
      <c r="W5652" t="s">
        <v>1944</v>
      </c>
      <c r="X5652" t="s">
        <v>1944</v>
      </c>
      <c r="Z5652" t="s">
        <v>1266</v>
      </c>
      <c r="AC5652" t="s">
        <v>1217</v>
      </c>
      <c r="AI5652" t="s">
        <v>1218</v>
      </c>
      <c r="AJ5652" t="s">
        <v>1218</v>
      </c>
      <c r="AL5652" t="s">
        <v>1953</v>
      </c>
      <c r="AM5652" t="s">
        <v>1945</v>
      </c>
    </row>
    <row r="5653" spans="1:40" hidden="1" x14ac:dyDescent="0.3">
      <c r="A5653">
        <v>105922068</v>
      </c>
      <c r="B5653" t="s">
        <v>1150</v>
      </c>
      <c r="C5653" s="245">
        <v>43640</v>
      </c>
      <c r="D5653">
        <v>5</v>
      </c>
      <c r="E5653">
        <v>86</v>
      </c>
      <c r="F5653" t="s">
        <v>1200</v>
      </c>
      <c r="G5653" t="s">
        <v>1224</v>
      </c>
      <c r="H5653" t="s">
        <v>1418</v>
      </c>
      <c r="I5653">
        <v>29000021</v>
      </c>
      <c r="J5653">
        <v>0</v>
      </c>
      <c r="L5653" t="s">
        <v>2195</v>
      </c>
      <c r="M5653" t="s">
        <v>2216</v>
      </c>
      <c r="N5653">
        <v>29000021086</v>
      </c>
      <c r="O5653">
        <v>1.76</v>
      </c>
      <c r="R5653" t="s">
        <v>1472</v>
      </c>
      <c r="S5653" t="s">
        <v>1206</v>
      </c>
      <c r="T5653" t="s">
        <v>1207</v>
      </c>
      <c r="U5653" t="s">
        <v>1270</v>
      </c>
      <c r="V5653" t="s">
        <v>1270</v>
      </c>
      <c r="W5653" t="s">
        <v>1944</v>
      </c>
      <c r="Z5653" t="s">
        <v>1348</v>
      </c>
      <c r="AI5653" t="s">
        <v>1218</v>
      </c>
      <c r="AL5653" t="s">
        <v>1957</v>
      </c>
    </row>
    <row r="5654" spans="1:40" hidden="1" x14ac:dyDescent="0.3">
      <c r="A5654">
        <v>106001051</v>
      </c>
      <c r="B5654" t="s">
        <v>1150</v>
      </c>
      <c r="C5654" s="245">
        <v>43732</v>
      </c>
      <c r="D5654">
        <v>5</v>
      </c>
      <c r="E5654">
        <v>86</v>
      </c>
      <c r="F5654" t="s">
        <v>1200</v>
      </c>
      <c r="G5654" t="s">
        <v>1224</v>
      </c>
      <c r="H5654" t="s">
        <v>1594</v>
      </c>
      <c r="I5654">
        <v>29000021</v>
      </c>
      <c r="J5654">
        <v>0</v>
      </c>
      <c r="L5654" t="s">
        <v>1418</v>
      </c>
      <c r="M5654" t="s">
        <v>1250</v>
      </c>
      <c r="N5654">
        <v>29000021086</v>
      </c>
      <c r="O5654">
        <v>2.278</v>
      </c>
      <c r="R5654" t="s">
        <v>1472</v>
      </c>
      <c r="S5654" t="s">
        <v>1206</v>
      </c>
      <c r="T5654" t="s">
        <v>1207</v>
      </c>
      <c r="U5654" t="s">
        <v>1222</v>
      </c>
      <c r="V5654" t="s">
        <v>1222</v>
      </c>
      <c r="W5654" t="s">
        <v>1944</v>
      </c>
      <c r="X5654" t="s">
        <v>1944</v>
      </c>
      <c r="Z5654" t="s">
        <v>1216</v>
      </c>
      <c r="AC5654" t="s">
        <v>1217</v>
      </c>
      <c r="AI5654" t="s">
        <v>1218</v>
      </c>
      <c r="AL5654" t="s">
        <v>1945</v>
      </c>
      <c r="AM5654" t="s">
        <v>1951</v>
      </c>
    </row>
    <row r="5655" spans="1:40" hidden="1" x14ac:dyDescent="0.3">
      <c r="A5655">
        <v>105760559</v>
      </c>
      <c r="B5655" t="s">
        <v>1150</v>
      </c>
      <c r="C5655" s="245">
        <v>43497</v>
      </c>
      <c r="D5655">
        <v>5</v>
      </c>
      <c r="E5655">
        <v>86</v>
      </c>
      <c r="F5655" t="s">
        <v>1200</v>
      </c>
      <c r="G5655" t="s">
        <v>1224</v>
      </c>
      <c r="H5655" t="s">
        <v>1418</v>
      </c>
      <c r="I5655">
        <v>29000021</v>
      </c>
      <c r="J5655">
        <v>0</v>
      </c>
      <c r="L5655" t="s">
        <v>1511</v>
      </c>
      <c r="M5655" t="s">
        <v>1511</v>
      </c>
      <c r="N5655">
        <v>29000021086</v>
      </c>
      <c r="O5655">
        <v>0.28999999999999998</v>
      </c>
      <c r="R5655" t="s">
        <v>1472</v>
      </c>
      <c r="S5655" t="s">
        <v>1206</v>
      </c>
      <c r="T5655" t="s">
        <v>1207</v>
      </c>
      <c r="U5655" t="s">
        <v>1208</v>
      </c>
      <c r="V5655" t="s">
        <v>1208</v>
      </c>
      <c r="W5655" t="s">
        <v>1944</v>
      </c>
      <c r="Z5655" t="s">
        <v>1348</v>
      </c>
      <c r="AI5655" t="s">
        <v>1218</v>
      </c>
      <c r="AL5655" t="s">
        <v>1945</v>
      </c>
    </row>
    <row r="5656" spans="1:40" hidden="1" x14ac:dyDescent="0.3">
      <c r="A5656">
        <v>105872835</v>
      </c>
      <c r="B5656" t="s">
        <v>1150</v>
      </c>
      <c r="C5656" s="245">
        <v>43609</v>
      </c>
      <c r="D5656">
        <v>5</v>
      </c>
      <c r="E5656">
        <v>86</v>
      </c>
      <c r="F5656" t="s">
        <v>1200</v>
      </c>
      <c r="G5656" t="s">
        <v>1224</v>
      </c>
      <c r="H5656" t="s">
        <v>1418</v>
      </c>
      <c r="I5656">
        <v>29000021</v>
      </c>
      <c r="J5656">
        <v>0</v>
      </c>
      <c r="L5656" t="s">
        <v>2191</v>
      </c>
      <c r="M5656" t="s">
        <v>2195</v>
      </c>
      <c r="N5656">
        <v>29000021086</v>
      </c>
      <c r="O5656">
        <v>1.6539999999999999</v>
      </c>
      <c r="R5656" t="s">
        <v>1472</v>
      </c>
      <c r="S5656" t="s">
        <v>1206</v>
      </c>
      <c r="T5656" t="s">
        <v>1256</v>
      </c>
      <c r="U5656" t="s">
        <v>1317</v>
      </c>
      <c r="V5656" t="s">
        <v>1317</v>
      </c>
      <c r="W5656" t="s">
        <v>1944</v>
      </c>
      <c r="Z5656" t="s">
        <v>1217</v>
      </c>
      <c r="AI5656" t="s">
        <v>1218</v>
      </c>
      <c r="AL5656" t="s">
        <v>1945</v>
      </c>
    </row>
    <row r="5657" spans="1:40" hidden="1" x14ac:dyDescent="0.3">
      <c r="A5657">
        <v>106061516</v>
      </c>
      <c r="B5657" t="s">
        <v>1150</v>
      </c>
      <c r="C5657" s="245">
        <v>43784</v>
      </c>
      <c r="D5657">
        <v>5</v>
      </c>
      <c r="E5657">
        <v>86</v>
      </c>
      <c r="F5657" t="s">
        <v>1200</v>
      </c>
      <c r="G5657" t="s">
        <v>1224</v>
      </c>
      <c r="H5657" t="s">
        <v>1418</v>
      </c>
      <c r="I5657">
        <v>29000021</v>
      </c>
      <c r="J5657">
        <v>0</v>
      </c>
      <c r="L5657" t="s">
        <v>1250</v>
      </c>
      <c r="M5657" t="s">
        <v>1250</v>
      </c>
      <c r="N5657">
        <v>29000021086</v>
      </c>
      <c r="O5657">
        <v>2.1960000000000002</v>
      </c>
      <c r="R5657" t="s">
        <v>1472</v>
      </c>
      <c r="S5657" t="s">
        <v>1206</v>
      </c>
      <c r="T5657" t="s">
        <v>1207</v>
      </c>
      <c r="U5657" t="s">
        <v>1222</v>
      </c>
      <c r="V5657" t="s">
        <v>1222</v>
      </c>
      <c r="W5657" t="s">
        <v>1944</v>
      </c>
      <c r="X5657" t="s">
        <v>1944</v>
      </c>
      <c r="Z5657" t="s">
        <v>1223</v>
      </c>
      <c r="AC5657" t="s">
        <v>1217</v>
      </c>
      <c r="AI5657" t="s">
        <v>1218</v>
      </c>
      <c r="AJ5657" t="s">
        <v>1218</v>
      </c>
      <c r="AL5657" t="s">
        <v>1945</v>
      </c>
      <c r="AM5657" t="s">
        <v>1945</v>
      </c>
    </row>
    <row r="5658" spans="1:40" hidden="1" x14ac:dyDescent="0.3">
      <c r="A5658">
        <v>106054032</v>
      </c>
      <c r="B5658" t="s">
        <v>1150</v>
      </c>
      <c r="C5658" s="245">
        <v>43778</v>
      </c>
      <c r="D5658">
        <v>5</v>
      </c>
      <c r="E5658">
        <v>86</v>
      </c>
      <c r="F5658" t="s">
        <v>1200</v>
      </c>
      <c r="G5658" t="s">
        <v>1224</v>
      </c>
      <c r="H5658" t="s">
        <v>1418</v>
      </c>
      <c r="I5658">
        <v>29000021</v>
      </c>
      <c r="J5658">
        <v>0</v>
      </c>
      <c r="L5658" t="s">
        <v>1511</v>
      </c>
      <c r="M5658" t="s">
        <v>1241</v>
      </c>
      <c r="N5658">
        <v>29000021086</v>
      </c>
      <c r="O5658">
        <v>0.28999999999999998</v>
      </c>
      <c r="R5658" t="s">
        <v>1472</v>
      </c>
      <c r="S5658" t="s">
        <v>1206</v>
      </c>
      <c r="T5658" t="s">
        <v>1207</v>
      </c>
      <c r="U5658" t="s">
        <v>1252</v>
      </c>
      <c r="V5658" t="s">
        <v>1252</v>
      </c>
      <c r="W5658" t="s">
        <v>1944</v>
      </c>
      <c r="X5658" t="s">
        <v>1944</v>
      </c>
      <c r="Z5658" t="s">
        <v>1296</v>
      </c>
      <c r="AC5658" t="s">
        <v>1296</v>
      </c>
      <c r="AI5658" t="s">
        <v>1218</v>
      </c>
      <c r="AJ5658" t="s">
        <v>1218</v>
      </c>
      <c r="AL5658" t="s">
        <v>1945</v>
      </c>
      <c r="AM5658" t="s">
        <v>1945</v>
      </c>
    </row>
    <row r="5659" spans="1:40" hidden="1" x14ac:dyDescent="0.3">
      <c r="A5659">
        <v>105864391</v>
      </c>
      <c r="B5659" t="s">
        <v>1150</v>
      </c>
      <c r="C5659" s="245">
        <v>43601</v>
      </c>
      <c r="D5659">
        <v>5</v>
      </c>
      <c r="E5659">
        <v>86</v>
      </c>
      <c r="F5659" t="s">
        <v>1200</v>
      </c>
      <c r="G5659" t="s">
        <v>1224</v>
      </c>
      <c r="H5659" t="s">
        <v>1418</v>
      </c>
      <c r="I5659">
        <v>29000021</v>
      </c>
      <c r="J5659">
        <v>0</v>
      </c>
      <c r="L5659" t="s">
        <v>1283</v>
      </c>
      <c r="M5659" t="s">
        <v>1511</v>
      </c>
      <c r="N5659">
        <v>29000021086</v>
      </c>
      <c r="O5659">
        <v>0.24399999999999999</v>
      </c>
      <c r="R5659" t="s">
        <v>1472</v>
      </c>
      <c r="S5659" t="s">
        <v>1206</v>
      </c>
      <c r="T5659" t="s">
        <v>1207</v>
      </c>
      <c r="U5659" t="s">
        <v>1214</v>
      </c>
      <c r="V5659" t="s">
        <v>1214</v>
      </c>
      <c r="W5659" t="s">
        <v>1944</v>
      </c>
      <c r="X5659" t="s">
        <v>1944</v>
      </c>
      <c r="Z5659" t="s">
        <v>1276</v>
      </c>
      <c r="AC5659" t="s">
        <v>1217</v>
      </c>
      <c r="AI5659" t="s">
        <v>1218</v>
      </c>
      <c r="AJ5659" t="s">
        <v>1218</v>
      </c>
      <c r="AL5659" t="s">
        <v>1949</v>
      </c>
      <c r="AM5659" t="s">
        <v>1945</v>
      </c>
    </row>
    <row r="5660" spans="1:40" hidden="1" x14ac:dyDescent="0.3">
      <c r="A5660">
        <v>106537821</v>
      </c>
      <c r="B5660" t="s">
        <v>1150</v>
      </c>
      <c r="C5660" s="245">
        <v>44293</v>
      </c>
      <c r="D5660">
        <v>3</v>
      </c>
      <c r="E5660">
        <v>86</v>
      </c>
      <c r="F5660" t="s">
        <v>1200</v>
      </c>
      <c r="G5660" t="s">
        <v>1224</v>
      </c>
      <c r="H5660" t="s">
        <v>1418</v>
      </c>
      <c r="I5660">
        <v>29000021</v>
      </c>
      <c r="J5660">
        <v>0</v>
      </c>
      <c r="L5660" t="s">
        <v>1988</v>
      </c>
      <c r="M5660" t="s">
        <v>1241</v>
      </c>
      <c r="N5660">
        <v>29000021086</v>
      </c>
      <c r="O5660">
        <v>3.49</v>
      </c>
      <c r="R5660" t="s">
        <v>1472</v>
      </c>
      <c r="S5660" t="s">
        <v>1206</v>
      </c>
      <c r="T5660" t="s">
        <v>1256</v>
      </c>
      <c r="U5660" t="s">
        <v>1252</v>
      </c>
      <c r="V5660" t="s">
        <v>1252</v>
      </c>
      <c r="W5660" t="s">
        <v>1944</v>
      </c>
      <c r="X5660" t="s">
        <v>1944</v>
      </c>
      <c r="Z5660" t="s">
        <v>1217</v>
      </c>
      <c r="AC5660" t="s">
        <v>1229</v>
      </c>
      <c r="AI5660" t="s">
        <v>1218</v>
      </c>
      <c r="AJ5660" t="s">
        <v>1277</v>
      </c>
      <c r="AL5660" t="s">
        <v>1945</v>
      </c>
      <c r="AM5660" t="s">
        <v>1945</v>
      </c>
    </row>
    <row r="5661" spans="1:40" hidden="1" x14ac:dyDescent="0.3">
      <c r="A5661">
        <v>106598205</v>
      </c>
      <c r="B5661" t="s">
        <v>1150</v>
      </c>
      <c r="C5661" s="245">
        <v>44356</v>
      </c>
      <c r="D5661">
        <v>5</v>
      </c>
      <c r="E5661">
        <v>86</v>
      </c>
      <c r="F5661" t="s">
        <v>1200</v>
      </c>
      <c r="G5661" t="s">
        <v>1224</v>
      </c>
      <c r="H5661" t="s">
        <v>1418</v>
      </c>
      <c r="I5661">
        <v>29000021</v>
      </c>
      <c r="J5661">
        <v>1.0999999999999999E-2</v>
      </c>
      <c r="K5661" t="s">
        <v>1219</v>
      </c>
      <c r="L5661" t="s">
        <v>1419</v>
      </c>
      <c r="M5661" t="s">
        <v>1283</v>
      </c>
      <c r="N5661">
        <v>29000021086</v>
      </c>
      <c r="O5661">
        <v>0.107</v>
      </c>
      <c r="R5661" t="s">
        <v>1472</v>
      </c>
      <c r="S5661" t="s">
        <v>1206</v>
      </c>
      <c r="T5661" t="s">
        <v>1207</v>
      </c>
      <c r="U5661" t="s">
        <v>1397</v>
      </c>
      <c r="V5661" t="s">
        <v>1222</v>
      </c>
      <c r="W5661" t="s">
        <v>1944</v>
      </c>
      <c r="X5661" t="s">
        <v>1944</v>
      </c>
      <c r="Y5661" t="s">
        <v>1944</v>
      </c>
      <c r="Z5661" t="s">
        <v>1223</v>
      </c>
      <c r="AC5661" t="s">
        <v>1217</v>
      </c>
      <c r="AF5661" t="s">
        <v>1217</v>
      </c>
      <c r="AI5661" t="s">
        <v>1218</v>
      </c>
      <c r="AJ5661" t="s">
        <v>1218</v>
      </c>
      <c r="AL5661" t="s">
        <v>1945</v>
      </c>
      <c r="AM5661" t="s">
        <v>1950</v>
      </c>
      <c r="AN5661" t="s">
        <v>1950</v>
      </c>
    </row>
    <row r="5662" spans="1:40" hidden="1" x14ac:dyDescent="0.3">
      <c r="A5662">
        <v>106596601</v>
      </c>
      <c r="B5662" t="s">
        <v>1150</v>
      </c>
      <c r="C5662" s="245">
        <v>44354</v>
      </c>
      <c r="D5662">
        <v>5</v>
      </c>
      <c r="E5662">
        <v>86</v>
      </c>
      <c r="F5662" t="s">
        <v>1200</v>
      </c>
      <c r="G5662" t="s">
        <v>1224</v>
      </c>
      <c r="H5662" t="s">
        <v>1418</v>
      </c>
      <c r="I5662">
        <v>29000021</v>
      </c>
      <c r="J5662">
        <v>0</v>
      </c>
      <c r="L5662" t="s">
        <v>1658</v>
      </c>
      <c r="M5662" t="s">
        <v>1418</v>
      </c>
      <c r="N5662">
        <v>29000021086</v>
      </c>
      <c r="O5662">
        <v>1.286</v>
      </c>
      <c r="R5662" t="s">
        <v>1472</v>
      </c>
      <c r="S5662" t="s">
        <v>1206</v>
      </c>
      <c r="T5662" t="s">
        <v>1207</v>
      </c>
      <c r="U5662" t="s">
        <v>1252</v>
      </c>
      <c r="V5662" t="s">
        <v>1252</v>
      </c>
      <c r="W5662" t="s">
        <v>1944</v>
      </c>
      <c r="X5662" t="s">
        <v>1944</v>
      </c>
      <c r="Z5662" t="s">
        <v>1223</v>
      </c>
      <c r="AA5662" t="s">
        <v>1274</v>
      </c>
      <c r="AC5662" t="s">
        <v>1217</v>
      </c>
      <c r="AI5662" t="s">
        <v>1218</v>
      </c>
      <c r="AJ5662" t="s">
        <v>1218</v>
      </c>
      <c r="AL5662" t="s">
        <v>1945</v>
      </c>
      <c r="AM5662" t="s">
        <v>1945</v>
      </c>
    </row>
    <row r="5663" spans="1:40" hidden="1" x14ac:dyDescent="0.3">
      <c r="A5663">
        <v>106715181</v>
      </c>
      <c r="B5663" t="s">
        <v>1150</v>
      </c>
      <c r="C5663" s="245">
        <v>44472</v>
      </c>
      <c r="D5663">
        <v>5</v>
      </c>
      <c r="E5663">
        <v>86</v>
      </c>
      <c r="F5663" t="s">
        <v>1200</v>
      </c>
      <c r="G5663" t="s">
        <v>1224</v>
      </c>
      <c r="H5663" t="s">
        <v>1418</v>
      </c>
      <c r="I5663">
        <v>29000021</v>
      </c>
      <c r="J5663">
        <v>0</v>
      </c>
      <c r="L5663" t="s">
        <v>1250</v>
      </c>
      <c r="M5663" t="s">
        <v>2190</v>
      </c>
      <c r="N5663">
        <v>29000021086</v>
      </c>
      <c r="O5663">
        <v>2.1960000000000002</v>
      </c>
      <c r="R5663" t="s">
        <v>1472</v>
      </c>
      <c r="S5663" t="s">
        <v>1206</v>
      </c>
      <c r="T5663" t="s">
        <v>1207</v>
      </c>
      <c r="U5663" t="s">
        <v>1222</v>
      </c>
      <c r="V5663" t="s">
        <v>1222</v>
      </c>
      <c r="W5663" t="s">
        <v>1944</v>
      </c>
      <c r="X5663" t="s">
        <v>1944</v>
      </c>
      <c r="Z5663" t="s">
        <v>1223</v>
      </c>
      <c r="AC5663" t="s">
        <v>1217</v>
      </c>
      <c r="AI5663" t="s">
        <v>1218</v>
      </c>
      <c r="AJ5663" t="s">
        <v>1218</v>
      </c>
      <c r="AL5663" t="s">
        <v>1945</v>
      </c>
      <c r="AM5663" t="s">
        <v>1945</v>
      </c>
    </row>
    <row r="5664" spans="1:40" hidden="1" x14ac:dyDescent="0.3">
      <c r="A5664">
        <v>106725078</v>
      </c>
      <c r="B5664" t="s">
        <v>1150</v>
      </c>
      <c r="C5664" s="245">
        <v>44481</v>
      </c>
      <c r="D5664">
        <v>4</v>
      </c>
      <c r="E5664">
        <v>86</v>
      </c>
      <c r="F5664" t="s">
        <v>1200</v>
      </c>
      <c r="G5664" t="s">
        <v>1224</v>
      </c>
      <c r="H5664" t="s">
        <v>1418</v>
      </c>
      <c r="I5664">
        <v>29000021</v>
      </c>
      <c r="J5664">
        <v>0</v>
      </c>
      <c r="L5664" t="s">
        <v>2197</v>
      </c>
      <c r="M5664" t="s">
        <v>2200</v>
      </c>
      <c r="N5664">
        <v>29000021086</v>
      </c>
      <c r="O5664">
        <v>3.46</v>
      </c>
      <c r="R5664" t="s">
        <v>1472</v>
      </c>
      <c r="S5664" t="s">
        <v>1206</v>
      </c>
      <c r="T5664" t="s">
        <v>1207</v>
      </c>
      <c r="U5664" t="s">
        <v>1252</v>
      </c>
      <c r="V5664" t="s">
        <v>1252</v>
      </c>
      <c r="W5664" t="s">
        <v>1944</v>
      </c>
      <c r="X5664" t="s">
        <v>1944</v>
      </c>
      <c r="Z5664" t="s">
        <v>1266</v>
      </c>
      <c r="AC5664" t="s">
        <v>1217</v>
      </c>
      <c r="AI5664" t="s">
        <v>1218</v>
      </c>
      <c r="AJ5664" t="s">
        <v>1218</v>
      </c>
      <c r="AL5664" t="s">
        <v>1957</v>
      </c>
      <c r="AM5664" t="s">
        <v>1945</v>
      </c>
    </row>
    <row r="5665" spans="1:40" hidden="1" x14ac:dyDescent="0.3">
      <c r="A5665">
        <v>106111793</v>
      </c>
      <c r="B5665" t="s">
        <v>1150</v>
      </c>
      <c r="C5665" s="245">
        <v>43830</v>
      </c>
      <c r="D5665">
        <v>4</v>
      </c>
      <c r="E5665">
        <v>86</v>
      </c>
      <c r="F5665" t="s">
        <v>1200</v>
      </c>
      <c r="G5665" t="s">
        <v>1224</v>
      </c>
      <c r="H5665" t="s">
        <v>1418</v>
      </c>
      <c r="I5665">
        <v>29000021</v>
      </c>
      <c r="J5665">
        <v>9.5000000000000001E-2</v>
      </c>
      <c r="K5665" t="s">
        <v>1150</v>
      </c>
      <c r="L5665" t="s">
        <v>1594</v>
      </c>
      <c r="M5665" t="s">
        <v>1225</v>
      </c>
      <c r="N5665">
        <v>29000021086</v>
      </c>
      <c r="O5665">
        <v>2.3730000000000002</v>
      </c>
      <c r="R5665" t="s">
        <v>1472</v>
      </c>
      <c r="S5665" t="s">
        <v>1206</v>
      </c>
      <c r="T5665" t="s">
        <v>1207</v>
      </c>
      <c r="U5665" t="s">
        <v>1252</v>
      </c>
      <c r="V5665" t="s">
        <v>1252</v>
      </c>
      <c r="W5665" t="s">
        <v>1944</v>
      </c>
      <c r="X5665" t="s">
        <v>1944</v>
      </c>
      <c r="Z5665" t="s">
        <v>1217</v>
      </c>
      <c r="AC5665" t="s">
        <v>1217</v>
      </c>
      <c r="AI5665" t="s">
        <v>1218</v>
      </c>
      <c r="AJ5665" t="s">
        <v>1218</v>
      </c>
      <c r="AL5665" t="s">
        <v>1945</v>
      </c>
      <c r="AM5665" t="s">
        <v>1957</v>
      </c>
    </row>
    <row r="5666" spans="1:40" hidden="1" x14ac:dyDescent="0.3">
      <c r="A5666">
        <v>106274328</v>
      </c>
      <c r="B5666" t="s">
        <v>1150</v>
      </c>
      <c r="C5666" s="245">
        <v>44025</v>
      </c>
      <c r="D5666">
        <v>5</v>
      </c>
      <c r="E5666">
        <v>86</v>
      </c>
      <c r="F5666" t="s">
        <v>1200</v>
      </c>
      <c r="G5666" t="s">
        <v>1224</v>
      </c>
      <c r="H5666" t="s">
        <v>1418</v>
      </c>
      <c r="I5666">
        <v>29000021</v>
      </c>
      <c r="J5666">
        <v>0.1</v>
      </c>
      <c r="K5666" t="s">
        <v>1219</v>
      </c>
      <c r="L5666" t="s">
        <v>1444</v>
      </c>
      <c r="M5666" t="s">
        <v>2216</v>
      </c>
      <c r="N5666">
        <v>29000021086</v>
      </c>
      <c r="O5666">
        <v>1.66</v>
      </c>
      <c r="R5666" t="s">
        <v>1472</v>
      </c>
      <c r="S5666" t="s">
        <v>1206</v>
      </c>
      <c r="T5666" t="s">
        <v>1207</v>
      </c>
      <c r="U5666" t="s">
        <v>1222</v>
      </c>
      <c r="V5666" t="s">
        <v>1222</v>
      </c>
      <c r="W5666" t="s">
        <v>1944</v>
      </c>
      <c r="X5666" t="s">
        <v>1944</v>
      </c>
      <c r="Y5666" t="s">
        <v>1944</v>
      </c>
      <c r="Z5666" t="s">
        <v>1223</v>
      </c>
      <c r="AC5666" t="s">
        <v>1217</v>
      </c>
      <c r="AF5666" t="s">
        <v>1262</v>
      </c>
      <c r="AI5666" t="s">
        <v>1218</v>
      </c>
      <c r="AJ5666" t="s">
        <v>1218</v>
      </c>
      <c r="AK5666" t="s">
        <v>1218</v>
      </c>
      <c r="AL5666" t="s">
        <v>1945</v>
      </c>
      <c r="AM5666" t="s">
        <v>1945</v>
      </c>
      <c r="AN5666" t="s">
        <v>1950</v>
      </c>
    </row>
    <row r="5667" spans="1:40" hidden="1" x14ac:dyDescent="0.3">
      <c r="A5667">
        <v>106879587</v>
      </c>
      <c r="B5667" t="s">
        <v>1150</v>
      </c>
      <c r="C5667" s="245">
        <v>44624</v>
      </c>
      <c r="D5667">
        <v>5</v>
      </c>
      <c r="E5667">
        <v>86</v>
      </c>
      <c r="F5667" t="s">
        <v>1200</v>
      </c>
      <c r="G5667" t="s">
        <v>1224</v>
      </c>
      <c r="H5667" t="s">
        <v>1418</v>
      </c>
      <c r="I5667">
        <v>29000021</v>
      </c>
      <c r="J5667">
        <v>0</v>
      </c>
      <c r="L5667" t="s">
        <v>2190</v>
      </c>
      <c r="M5667" t="s">
        <v>1250</v>
      </c>
      <c r="N5667">
        <v>29000021086</v>
      </c>
      <c r="O5667">
        <v>2.0859999999999999</v>
      </c>
      <c r="R5667" t="s">
        <v>1472</v>
      </c>
      <c r="S5667" t="s">
        <v>1206</v>
      </c>
      <c r="T5667" t="s">
        <v>1207</v>
      </c>
      <c r="U5667" t="s">
        <v>1252</v>
      </c>
      <c r="V5667" t="s">
        <v>1252</v>
      </c>
      <c r="W5667" t="s">
        <v>1944</v>
      </c>
      <c r="X5667" t="s">
        <v>1944</v>
      </c>
      <c r="Y5667" t="s">
        <v>1944</v>
      </c>
      <c r="Z5667" t="s">
        <v>1216</v>
      </c>
      <c r="AC5667" t="s">
        <v>1217</v>
      </c>
      <c r="AF5667" t="s">
        <v>1217</v>
      </c>
      <c r="AI5667" t="s">
        <v>1218</v>
      </c>
      <c r="AJ5667" t="s">
        <v>1218</v>
      </c>
      <c r="AL5667" t="s">
        <v>1953</v>
      </c>
      <c r="AM5667" t="s">
        <v>1957</v>
      </c>
      <c r="AN5667" t="s">
        <v>1950</v>
      </c>
    </row>
    <row r="5668" spans="1:40" hidden="1" x14ac:dyDescent="0.3">
      <c r="A5668">
        <v>107017274</v>
      </c>
      <c r="B5668" t="s">
        <v>1150</v>
      </c>
      <c r="C5668" s="245">
        <v>44743</v>
      </c>
      <c r="D5668">
        <v>5</v>
      </c>
      <c r="E5668">
        <v>86</v>
      </c>
      <c r="F5668" t="s">
        <v>1200</v>
      </c>
      <c r="G5668" t="s">
        <v>1224</v>
      </c>
      <c r="H5668" t="s">
        <v>1418</v>
      </c>
      <c r="I5668">
        <v>29000021</v>
      </c>
      <c r="J5668">
        <v>8.9999999999999993E-3</v>
      </c>
      <c r="K5668" t="s">
        <v>1219</v>
      </c>
      <c r="L5668" t="s">
        <v>1250</v>
      </c>
      <c r="M5668" t="s">
        <v>2190</v>
      </c>
      <c r="N5668">
        <v>29000021086</v>
      </c>
      <c r="O5668">
        <v>2.1869999999999998</v>
      </c>
      <c r="R5668" t="s">
        <v>1472</v>
      </c>
      <c r="S5668" t="s">
        <v>1206</v>
      </c>
      <c r="T5668" t="s">
        <v>1207</v>
      </c>
      <c r="U5668" t="s">
        <v>1222</v>
      </c>
      <c r="V5668" t="s">
        <v>1222</v>
      </c>
      <c r="W5668" t="s">
        <v>1944</v>
      </c>
      <c r="X5668" t="s">
        <v>1944</v>
      </c>
      <c r="Z5668" t="s">
        <v>1216</v>
      </c>
      <c r="AA5668" t="s">
        <v>1223</v>
      </c>
      <c r="AC5668" t="s">
        <v>1217</v>
      </c>
      <c r="AI5668" t="s">
        <v>1218</v>
      </c>
      <c r="AJ5668" t="s">
        <v>1218</v>
      </c>
      <c r="AL5668" t="s">
        <v>1945</v>
      </c>
      <c r="AM5668" t="s">
        <v>1950</v>
      </c>
    </row>
    <row r="5669" spans="1:40" hidden="1" x14ac:dyDescent="0.3">
      <c r="A5669">
        <v>107224447</v>
      </c>
      <c r="B5669" t="s">
        <v>1150</v>
      </c>
      <c r="C5669" s="245">
        <v>44952</v>
      </c>
      <c r="D5669">
        <v>4</v>
      </c>
      <c r="E5669">
        <v>86</v>
      </c>
      <c r="F5669" t="s">
        <v>1200</v>
      </c>
      <c r="G5669" t="s">
        <v>1224</v>
      </c>
      <c r="H5669" t="s">
        <v>1418</v>
      </c>
      <c r="I5669">
        <v>29000021</v>
      </c>
      <c r="J5669">
        <v>4.0000000000000001E-3</v>
      </c>
      <c r="K5669" t="s">
        <v>1306</v>
      </c>
      <c r="L5669" t="s">
        <v>1354</v>
      </c>
      <c r="M5669" t="s">
        <v>2190</v>
      </c>
      <c r="N5669">
        <v>29000021086</v>
      </c>
      <c r="O5669">
        <v>1.9690000000000001</v>
      </c>
      <c r="R5669" t="s">
        <v>1472</v>
      </c>
      <c r="S5669" t="s">
        <v>1206</v>
      </c>
      <c r="T5669" t="s">
        <v>1207</v>
      </c>
      <c r="U5669" t="s">
        <v>1252</v>
      </c>
      <c r="V5669" t="s">
        <v>1252</v>
      </c>
      <c r="W5669" t="s">
        <v>1944</v>
      </c>
      <c r="X5669" t="s">
        <v>1944</v>
      </c>
      <c r="Z5669" t="s">
        <v>1296</v>
      </c>
      <c r="AC5669" t="s">
        <v>1262</v>
      </c>
      <c r="AI5669" t="s">
        <v>1218</v>
      </c>
      <c r="AJ5669" t="s">
        <v>1218</v>
      </c>
      <c r="AL5669" t="s">
        <v>1262</v>
      </c>
      <c r="AM5669" t="s">
        <v>1957</v>
      </c>
    </row>
    <row r="5670" spans="1:40" hidden="1" x14ac:dyDescent="0.3">
      <c r="A5670">
        <v>107553310</v>
      </c>
      <c r="B5670" t="s">
        <v>1150</v>
      </c>
      <c r="C5670" s="245">
        <v>45266</v>
      </c>
      <c r="D5670">
        <v>4</v>
      </c>
      <c r="E5670">
        <v>86</v>
      </c>
      <c r="F5670" t="s">
        <v>1200</v>
      </c>
      <c r="G5670" t="s">
        <v>1224</v>
      </c>
      <c r="H5670" t="s">
        <v>1418</v>
      </c>
      <c r="I5670">
        <v>29000021</v>
      </c>
      <c r="J5670">
        <v>2E-3</v>
      </c>
      <c r="K5670" t="s">
        <v>1219</v>
      </c>
      <c r="L5670" t="s">
        <v>2201</v>
      </c>
      <c r="M5670" t="s">
        <v>2196</v>
      </c>
      <c r="N5670">
        <v>29000021086</v>
      </c>
      <c r="O5670">
        <v>0.92700000000000005</v>
      </c>
      <c r="R5670" t="s">
        <v>1472</v>
      </c>
      <c r="S5670" t="s">
        <v>1206</v>
      </c>
      <c r="T5670" t="s">
        <v>1207</v>
      </c>
      <c r="U5670" t="s">
        <v>1300</v>
      </c>
      <c r="V5670" t="s">
        <v>1300</v>
      </c>
      <c r="W5670" t="s">
        <v>1944</v>
      </c>
      <c r="X5670" t="s">
        <v>1944</v>
      </c>
      <c r="Z5670" t="s">
        <v>1266</v>
      </c>
      <c r="AA5670" t="s">
        <v>1216</v>
      </c>
      <c r="AC5670" t="s">
        <v>1217</v>
      </c>
      <c r="AI5670" t="s">
        <v>1218</v>
      </c>
      <c r="AJ5670" t="s">
        <v>1218</v>
      </c>
      <c r="AL5670" t="s">
        <v>1957</v>
      </c>
      <c r="AM5670" t="s">
        <v>1945</v>
      </c>
    </row>
    <row r="5671" spans="1:40" hidden="1" x14ac:dyDescent="0.3">
      <c r="A5671">
        <v>107443606</v>
      </c>
      <c r="B5671" t="s">
        <v>1150</v>
      </c>
      <c r="C5671" s="245">
        <v>45170</v>
      </c>
      <c r="D5671">
        <v>5</v>
      </c>
      <c r="E5671">
        <v>86</v>
      </c>
      <c r="F5671" t="s">
        <v>1200</v>
      </c>
      <c r="G5671" t="s">
        <v>1224</v>
      </c>
      <c r="H5671" t="s">
        <v>1418</v>
      </c>
      <c r="I5671">
        <v>29000021</v>
      </c>
      <c r="J5671">
        <v>9.5000000000000001E-2</v>
      </c>
      <c r="K5671" t="s">
        <v>1150</v>
      </c>
      <c r="L5671" t="s">
        <v>1354</v>
      </c>
      <c r="M5671" t="s">
        <v>2195</v>
      </c>
      <c r="N5671">
        <v>29000021086</v>
      </c>
      <c r="O5671">
        <v>2.0680000000000001</v>
      </c>
      <c r="R5671" t="s">
        <v>1472</v>
      </c>
      <c r="S5671" t="s">
        <v>1206</v>
      </c>
      <c r="T5671" t="s">
        <v>1207</v>
      </c>
      <c r="U5671" t="s">
        <v>1252</v>
      </c>
      <c r="V5671" t="s">
        <v>1252</v>
      </c>
      <c r="W5671" t="s">
        <v>1944</v>
      </c>
      <c r="X5671" t="s">
        <v>1944</v>
      </c>
      <c r="Z5671" t="s">
        <v>1262</v>
      </c>
      <c r="AC5671" t="s">
        <v>1262</v>
      </c>
      <c r="AI5671" t="s">
        <v>1218</v>
      </c>
      <c r="AJ5671" t="s">
        <v>1218</v>
      </c>
      <c r="AL5671" t="s">
        <v>1960</v>
      </c>
      <c r="AM5671" t="s">
        <v>1945</v>
      </c>
    </row>
    <row r="5672" spans="1:40" hidden="1" x14ac:dyDescent="0.3">
      <c r="A5672">
        <v>107583185</v>
      </c>
      <c r="B5672" t="s">
        <v>1150</v>
      </c>
      <c r="C5672" s="245">
        <v>45294</v>
      </c>
      <c r="D5672">
        <v>5</v>
      </c>
      <c r="E5672">
        <v>86</v>
      </c>
      <c r="F5672" t="s">
        <v>1200</v>
      </c>
      <c r="G5672" t="s">
        <v>1224</v>
      </c>
      <c r="H5672" t="s">
        <v>1418</v>
      </c>
      <c r="I5672">
        <v>29000021</v>
      </c>
      <c r="J5672">
        <v>0</v>
      </c>
      <c r="L5672" t="s">
        <v>1511</v>
      </c>
      <c r="M5672" t="s">
        <v>1511</v>
      </c>
      <c r="N5672">
        <v>29000021086</v>
      </c>
      <c r="O5672">
        <v>0.28999999999999998</v>
      </c>
      <c r="R5672" t="s">
        <v>1472</v>
      </c>
      <c r="S5672" t="s">
        <v>1206</v>
      </c>
      <c r="T5672" t="s">
        <v>1363</v>
      </c>
      <c r="U5672" t="s">
        <v>1317</v>
      </c>
      <c r="V5672" t="s">
        <v>1317</v>
      </c>
      <c r="W5672" t="s">
        <v>1944</v>
      </c>
      <c r="Z5672" t="s">
        <v>1217</v>
      </c>
      <c r="AI5672" t="s">
        <v>1218</v>
      </c>
      <c r="AL5672" t="s">
        <v>1945</v>
      </c>
    </row>
    <row r="5673" spans="1:40" hidden="1" x14ac:dyDescent="0.3">
      <c r="A5673">
        <v>107605141</v>
      </c>
      <c r="B5673" t="s">
        <v>1150</v>
      </c>
      <c r="C5673" s="245">
        <v>45317</v>
      </c>
      <c r="D5673">
        <v>5</v>
      </c>
      <c r="E5673">
        <v>86</v>
      </c>
      <c r="F5673" t="s">
        <v>1200</v>
      </c>
      <c r="G5673" t="s">
        <v>1224</v>
      </c>
      <c r="H5673" t="s">
        <v>1418</v>
      </c>
      <c r="I5673">
        <v>29000021</v>
      </c>
      <c r="J5673">
        <v>0</v>
      </c>
      <c r="L5673" t="s">
        <v>1518</v>
      </c>
      <c r="M5673" t="s">
        <v>2192</v>
      </c>
      <c r="N5673">
        <v>29000021086</v>
      </c>
      <c r="O5673">
        <v>2.42</v>
      </c>
      <c r="R5673" t="s">
        <v>1472</v>
      </c>
      <c r="S5673" t="s">
        <v>1206</v>
      </c>
      <c r="T5673" t="s">
        <v>1256</v>
      </c>
      <c r="U5673" t="s">
        <v>1367</v>
      </c>
      <c r="V5673" t="s">
        <v>1367</v>
      </c>
      <c r="W5673" t="s">
        <v>1944</v>
      </c>
      <c r="Z5673" t="s">
        <v>1216</v>
      </c>
      <c r="AI5673" t="s">
        <v>1218</v>
      </c>
      <c r="AL5673" t="s">
        <v>1945</v>
      </c>
    </row>
    <row r="5674" spans="1:40" hidden="1" x14ac:dyDescent="0.3">
      <c r="A5674">
        <v>107619463</v>
      </c>
      <c r="B5674" t="s">
        <v>1150</v>
      </c>
      <c r="C5674" s="245">
        <v>45331</v>
      </c>
      <c r="D5674">
        <v>4</v>
      </c>
      <c r="E5674">
        <v>86</v>
      </c>
      <c r="F5674" t="s">
        <v>1200</v>
      </c>
      <c r="G5674" t="s">
        <v>1224</v>
      </c>
      <c r="H5674" t="s">
        <v>1418</v>
      </c>
      <c r="I5674">
        <v>29000021</v>
      </c>
      <c r="J5674">
        <v>0</v>
      </c>
      <c r="L5674" t="s">
        <v>1594</v>
      </c>
      <c r="M5674" t="s">
        <v>1518</v>
      </c>
      <c r="N5674">
        <v>29000021086</v>
      </c>
      <c r="O5674">
        <v>2.278</v>
      </c>
      <c r="R5674" t="s">
        <v>1472</v>
      </c>
      <c r="S5674" t="s">
        <v>1206</v>
      </c>
      <c r="T5674" t="s">
        <v>1207</v>
      </c>
      <c r="U5674" t="s">
        <v>1304</v>
      </c>
      <c r="V5674" t="s">
        <v>1304</v>
      </c>
      <c r="W5674" t="s">
        <v>1944</v>
      </c>
      <c r="X5674" t="s">
        <v>1944</v>
      </c>
      <c r="Y5674" t="s">
        <v>1944</v>
      </c>
      <c r="Z5674" t="s">
        <v>1229</v>
      </c>
      <c r="AA5674" t="s">
        <v>1216</v>
      </c>
      <c r="AB5674" t="s">
        <v>1451</v>
      </c>
      <c r="AC5674" t="s">
        <v>1217</v>
      </c>
      <c r="AF5674" t="s">
        <v>1217</v>
      </c>
      <c r="AI5674" t="s">
        <v>1218</v>
      </c>
      <c r="AJ5674" t="s">
        <v>1218</v>
      </c>
      <c r="AK5674" t="s">
        <v>1218</v>
      </c>
      <c r="AL5674" t="s">
        <v>1945</v>
      </c>
      <c r="AM5674" t="s">
        <v>1945</v>
      </c>
      <c r="AN5674" t="s">
        <v>1957</v>
      </c>
    </row>
    <row r="5675" spans="1:40" hidden="1" x14ac:dyDescent="0.3">
      <c r="A5675">
        <v>107773352</v>
      </c>
      <c r="B5675" t="s">
        <v>1150</v>
      </c>
      <c r="C5675" s="245">
        <v>45479</v>
      </c>
      <c r="D5675">
        <v>5</v>
      </c>
      <c r="E5675">
        <v>86</v>
      </c>
      <c r="F5675" t="s">
        <v>1200</v>
      </c>
      <c r="G5675" t="s">
        <v>1224</v>
      </c>
      <c r="H5675" t="s">
        <v>1418</v>
      </c>
      <c r="I5675">
        <v>29000021</v>
      </c>
      <c r="J5675">
        <v>0</v>
      </c>
      <c r="L5675" t="s">
        <v>1511</v>
      </c>
      <c r="M5675" t="s">
        <v>1559</v>
      </c>
      <c r="N5675">
        <v>29000021086</v>
      </c>
      <c r="O5675">
        <v>0.28999999999999998</v>
      </c>
      <c r="R5675" t="s">
        <v>1472</v>
      </c>
      <c r="S5675" t="s">
        <v>1206</v>
      </c>
      <c r="T5675" t="s">
        <v>1207</v>
      </c>
      <c r="U5675" t="s">
        <v>1252</v>
      </c>
      <c r="V5675" t="s">
        <v>1252</v>
      </c>
      <c r="W5675" t="s">
        <v>1944</v>
      </c>
      <c r="X5675" t="s">
        <v>1944</v>
      </c>
      <c r="Z5675" t="s">
        <v>1266</v>
      </c>
      <c r="AC5675" t="s">
        <v>1217</v>
      </c>
      <c r="AI5675" t="s">
        <v>1218</v>
      </c>
      <c r="AJ5675" t="s">
        <v>1218</v>
      </c>
      <c r="AL5675" t="s">
        <v>1945</v>
      </c>
      <c r="AM5675" t="s">
        <v>1957</v>
      </c>
    </row>
    <row r="5676" spans="1:40" x14ac:dyDescent="0.3">
      <c r="A5676">
        <v>107862402</v>
      </c>
      <c r="B5676" t="s">
        <v>1150</v>
      </c>
      <c r="C5676" s="245">
        <v>45561</v>
      </c>
      <c r="D5676">
        <v>4</v>
      </c>
      <c r="E5676">
        <v>86</v>
      </c>
      <c r="F5676" t="s">
        <v>1200</v>
      </c>
      <c r="G5676" t="s">
        <v>1224</v>
      </c>
      <c r="H5676" t="s">
        <v>1418</v>
      </c>
      <c r="I5676">
        <v>29000021</v>
      </c>
      <c r="J5676">
        <v>0</v>
      </c>
      <c r="L5676" t="s">
        <v>1419</v>
      </c>
      <c r="M5676" t="s">
        <v>1283</v>
      </c>
      <c r="N5676">
        <v>29000021086</v>
      </c>
      <c r="O5676">
        <v>0.11799999999999999</v>
      </c>
      <c r="R5676" t="s">
        <v>1472</v>
      </c>
      <c r="S5676" t="s">
        <v>1228</v>
      </c>
      <c r="T5676" t="s">
        <v>1207</v>
      </c>
      <c r="U5676" t="s">
        <v>1252</v>
      </c>
      <c r="V5676" t="s">
        <v>1252</v>
      </c>
      <c r="W5676" t="s">
        <v>1944</v>
      </c>
      <c r="X5676" t="s">
        <v>1944</v>
      </c>
      <c r="Z5676" t="s">
        <v>1266</v>
      </c>
      <c r="AC5676" t="s">
        <v>1217</v>
      </c>
      <c r="AI5676" t="s">
        <v>1218</v>
      </c>
      <c r="AJ5676" t="s">
        <v>1218</v>
      </c>
      <c r="AL5676" t="s">
        <v>1945</v>
      </c>
      <c r="AM5676" t="s">
        <v>1958</v>
      </c>
    </row>
    <row r="5677" spans="1:40" hidden="1" x14ac:dyDescent="0.3">
      <c r="A5677">
        <v>105127001</v>
      </c>
      <c r="B5677" t="s">
        <v>1150</v>
      </c>
      <c r="C5677" s="245">
        <v>42895</v>
      </c>
      <c r="D5677">
        <v>5</v>
      </c>
      <c r="E5677">
        <v>86</v>
      </c>
      <c r="F5677" t="s">
        <v>1200</v>
      </c>
      <c r="G5677" t="s">
        <v>1224</v>
      </c>
      <c r="H5677" t="s">
        <v>1418</v>
      </c>
      <c r="I5677">
        <v>29000021</v>
      </c>
      <c r="J5677">
        <v>0</v>
      </c>
      <c r="L5677" t="s">
        <v>1419</v>
      </c>
      <c r="M5677" t="s">
        <v>1698</v>
      </c>
      <c r="N5677">
        <v>29000021086</v>
      </c>
      <c r="O5677">
        <v>0.11799999999999999</v>
      </c>
      <c r="R5677" t="s">
        <v>1472</v>
      </c>
      <c r="S5677" t="s">
        <v>1206</v>
      </c>
      <c r="T5677" t="s">
        <v>1207</v>
      </c>
      <c r="U5677" t="s">
        <v>1214</v>
      </c>
      <c r="V5677" t="s">
        <v>1214</v>
      </c>
      <c r="W5677" t="s">
        <v>1944</v>
      </c>
      <c r="X5677" t="s">
        <v>1944</v>
      </c>
      <c r="Z5677" t="s">
        <v>1276</v>
      </c>
      <c r="AC5677" t="s">
        <v>1217</v>
      </c>
      <c r="AI5677" t="s">
        <v>1218</v>
      </c>
      <c r="AJ5677" t="s">
        <v>1218</v>
      </c>
      <c r="AL5677" t="s">
        <v>1949</v>
      </c>
      <c r="AM5677" t="s">
        <v>1945</v>
      </c>
    </row>
    <row r="5678" spans="1:40" hidden="1" x14ac:dyDescent="0.3">
      <c r="A5678">
        <v>105200531</v>
      </c>
      <c r="B5678" t="s">
        <v>1150</v>
      </c>
      <c r="C5678" s="245">
        <v>42974</v>
      </c>
      <c r="D5678">
        <v>4</v>
      </c>
      <c r="E5678">
        <v>86</v>
      </c>
      <c r="F5678" t="s">
        <v>1200</v>
      </c>
      <c r="G5678" t="s">
        <v>1224</v>
      </c>
      <c r="H5678" t="s">
        <v>1418</v>
      </c>
      <c r="I5678">
        <v>29000021</v>
      </c>
      <c r="J5678">
        <v>0.1</v>
      </c>
      <c r="K5678" t="s">
        <v>1219</v>
      </c>
      <c r="L5678" t="s">
        <v>2191</v>
      </c>
      <c r="M5678" t="s">
        <v>2195</v>
      </c>
      <c r="N5678">
        <v>29000021086</v>
      </c>
      <c r="O5678">
        <v>1.554</v>
      </c>
      <c r="R5678" t="s">
        <v>1472</v>
      </c>
      <c r="S5678" t="s">
        <v>1206</v>
      </c>
      <c r="T5678" t="s">
        <v>1207</v>
      </c>
      <c r="U5678" t="s">
        <v>1234</v>
      </c>
      <c r="V5678" t="s">
        <v>1234</v>
      </c>
      <c r="W5678" t="s">
        <v>1944</v>
      </c>
      <c r="Z5678" t="s">
        <v>1217</v>
      </c>
      <c r="AI5678" t="s">
        <v>1218</v>
      </c>
      <c r="AL5678" t="s">
        <v>1945</v>
      </c>
    </row>
    <row r="5679" spans="1:40" hidden="1" x14ac:dyDescent="0.3">
      <c r="A5679">
        <v>104936599</v>
      </c>
      <c r="B5679" t="s">
        <v>1150</v>
      </c>
      <c r="C5679" s="245">
        <v>42709</v>
      </c>
      <c r="D5679">
        <v>4</v>
      </c>
      <c r="E5679">
        <v>86</v>
      </c>
      <c r="F5679" t="s">
        <v>1200</v>
      </c>
      <c r="G5679" t="s">
        <v>1224</v>
      </c>
      <c r="H5679" t="s">
        <v>1418</v>
      </c>
      <c r="I5679">
        <v>29000021</v>
      </c>
      <c r="J5679">
        <v>0</v>
      </c>
      <c r="L5679" t="s">
        <v>1250</v>
      </c>
      <c r="M5679" t="s">
        <v>2190</v>
      </c>
      <c r="N5679">
        <v>29000021086</v>
      </c>
      <c r="O5679">
        <v>2.1960000000000002</v>
      </c>
      <c r="R5679" t="s">
        <v>1472</v>
      </c>
      <c r="S5679" t="s">
        <v>1228</v>
      </c>
      <c r="T5679" t="s">
        <v>1423</v>
      </c>
      <c r="U5679" t="s">
        <v>1222</v>
      </c>
      <c r="V5679" t="s">
        <v>1222</v>
      </c>
      <c r="W5679" t="s">
        <v>1944</v>
      </c>
      <c r="X5679" t="s">
        <v>1944</v>
      </c>
      <c r="Z5679" t="s">
        <v>1223</v>
      </c>
      <c r="AC5679" t="s">
        <v>1217</v>
      </c>
      <c r="AI5679" t="s">
        <v>1218</v>
      </c>
      <c r="AJ5679" t="s">
        <v>1218</v>
      </c>
      <c r="AL5679" t="s">
        <v>1945</v>
      </c>
      <c r="AM5679" t="s">
        <v>1950</v>
      </c>
    </row>
    <row r="5680" spans="1:40" hidden="1" x14ac:dyDescent="0.3">
      <c r="A5680">
        <v>105030949</v>
      </c>
      <c r="B5680" t="s">
        <v>1150</v>
      </c>
      <c r="C5680" s="245">
        <v>42737</v>
      </c>
      <c r="D5680">
        <v>4</v>
      </c>
      <c r="E5680">
        <v>86</v>
      </c>
      <c r="F5680" t="s">
        <v>1200</v>
      </c>
      <c r="G5680" t="s">
        <v>1224</v>
      </c>
      <c r="H5680" t="s">
        <v>1418</v>
      </c>
      <c r="I5680">
        <v>29000021</v>
      </c>
      <c r="J5680">
        <v>1.9E-2</v>
      </c>
      <c r="K5680" t="s">
        <v>1219</v>
      </c>
      <c r="L5680" t="s">
        <v>1518</v>
      </c>
      <c r="M5680" t="s">
        <v>1518</v>
      </c>
      <c r="N5680">
        <v>29000021086</v>
      </c>
      <c r="O5680">
        <v>2.4009999999999998</v>
      </c>
      <c r="R5680" t="s">
        <v>1472</v>
      </c>
      <c r="S5680" t="s">
        <v>1228</v>
      </c>
      <c r="T5680" t="s">
        <v>1256</v>
      </c>
      <c r="U5680" t="s">
        <v>1299</v>
      </c>
      <c r="V5680" t="s">
        <v>1299</v>
      </c>
      <c r="W5680" t="s">
        <v>1944</v>
      </c>
      <c r="Z5680" t="s">
        <v>1262</v>
      </c>
      <c r="AI5680" t="s">
        <v>1218</v>
      </c>
      <c r="AL5680" t="s">
        <v>1945</v>
      </c>
    </row>
    <row r="5681" spans="1:39" hidden="1" x14ac:dyDescent="0.3">
      <c r="A5681">
        <v>107453746</v>
      </c>
      <c r="B5681" t="s">
        <v>1150</v>
      </c>
      <c r="C5681" s="245">
        <v>45180</v>
      </c>
      <c r="D5681">
        <v>5</v>
      </c>
      <c r="E5681">
        <v>86</v>
      </c>
      <c r="F5681" t="s">
        <v>1200</v>
      </c>
      <c r="G5681" t="s">
        <v>1224</v>
      </c>
      <c r="H5681" t="s">
        <v>1594</v>
      </c>
      <c r="I5681">
        <v>29000021</v>
      </c>
      <c r="J5681">
        <v>0</v>
      </c>
      <c r="L5681" t="s">
        <v>1418</v>
      </c>
      <c r="M5681" t="s">
        <v>1241</v>
      </c>
      <c r="N5681">
        <v>29000021086</v>
      </c>
      <c r="O5681">
        <v>2.278</v>
      </c>
      <c r="R5681" t="s">
        <v>1472</v>
      </c>
      <c r="S5681" t="s">
        <v>1206</v>
      </c>
      <c r="T5681" t="s">
        <v>1207</v>
      </c>
      <c r="U5681" t="s">
        <v>1222</v>
      </c>
      <c r="V5681" t="s">
        <v>1222</v>
      </c>
      <c r="W5681" t="s">
        <v>1944</v>
      </c>
      <c r="X5681" t="s">
        <v>1944</v>
      </c>
      <c r="Z5681" t="s">
        <v>1223</v>
      </c>
      <c r="AC5681" t="s">
        <v>1217</v>
      </c>
      <c r="AI5681" t="s">
        <v>1218</v>
      </c>
      <c r="AJ5681" t="s">
        <v>1218</v>
      </c>
      <c r="AL5681" t="s">
        <v>1945</v>
      </c>
      <c r="AM5681" t="s">
        <v>1950</v>
      </c>
    </row>
    <row r="5682" spans="1:39" hidden="1" x14ac:dyDescent="0.3">
      <c r="A5682">
        <v>106029477</v>
      </c>
      <c r="B5682" t="s">
        <v>1150</v>
      </c>
      <c r="C5682" s="245">
        <v>43757</v>
      </c>
      <c r="D5682">
        <v>5</v>
      </c>
      <c r="E5682">
        <v>86</v>
      </c>
      <c r="F5682" t="s">
        <v>1200</v>
      </c>
      <c r="G5682" t="s">
        <v>1224</v>
      </c>
      <c r="H5682" t="s">
        <v>1418</v>
      </c>
      <c r="I5682">
        <v>29000021</v>
      </c>
      <c r="J5682">
        <v>0</v>
      </c>
      <c r="L5682" t="s">
        <v>1511</v>
      </c>
      <c r="M5682" t="s">
        <v>1559</v>
      </c>
      <c r="N5682">
        <v>29000021086</v>
      </c>
      <c r="O5682">
        <v>0.28999999999999998</v>
      </c>
      <c r="R5682" t="s">
        <v>1472</v>
      </c>
      <c r="S5682" t="s">
        <v>1206</v>
      </c>
      <c r="T5682" t="s">
        <v>1207</v>
      </c>
      <c r="U5682" t="s">
        <v>1252</v>
      </c>
      <c r="V5682" t="s">
        <v>1252</v>
      </c>
      <c r="W5682" t="s">
        <v>1944</v>
      </c>
      <c r="X5682" t="s">
        <v>1944</v>
      </c>
      <c r="Z5682" t="s">
        <v>1492</v>
      </c>
      <c r="AC5682" t="s">
        <v>1217</v>
      </c>
      <c r="AI5682" t="s">
        <v>1218</v>
      </c>
      <c r="AJ5682" t="s">
        <v>1218</v>
      </c>
      <c r="AL5682" t="s">
        <v>1945</v>
      </c>
      <c r="AM5682" t="s">
        <v>1945</v>
      </c>
    </row>
    <row r="5683" spans="1:39" x14ac:dyDescent="0.3">
      <c r="A5683">
        <v>105747254</v>
      </c>
      <c r="B5683" t="s">
        <v>1150</v>
      </c>
      <c r="C5683" s="245">
        <v>43484</v>
      </c>
      <c r="D5683">
        <v>5</v>
      </c>
      <c r="E5683">
        <v>86</v>
      </c>
      <c r="F5683" t="s">
        <v>1200</v>
      </c>
      <c r="G5683" t="s">
        <v>1224</v>
      </c>
      <c r="H5683" t="s">
        <v>1418</v>
      </c>
      <c r="I5683">
        <v>29000021</v>
      </c>
      <c r="J5683">
        <v>0</v>
      </c>
      <c r="L5683" t="s">
        <v>1283</v>
      </c>
      <c r="M5683" t="s">
        <v>1241</v>
      </c>
      <c r="N5683">
        <v>29000021086</v>
      </c>
      <c r="O5683">
        <v>0.24399999999999999</v>
      </c>
      <c r="R5683" t="s">
        <v>1472</v>
      </c>
      <c r="S5683" t="s">
        <v>1228</v>
      </c>
      <c r="T5683" t="s">
        <v>1256</v>
      </c>
      <c r="U5683" t="s">
        <v>1252</v>
      </c>
      <c r="V5683" t="s">
        <v>1252</v>
      </c>
      <c r="W5683" t="s">
        <v>1944</v>
      </c>
      <c r="X5683" t="s">
        <v>1944</v>
      </c>
      <c r="Z5683" t="s">
        <v>1217</v>
      </c>
      <c r="AC5683" t="s">
        <v>1229</v>
      </c>
      <c r="AI5683" t="s">
        <v>1218</v>
      </c>
      <c r="AJ5683" t="s">
        <v>1218</v>
      </c>
      <c r="AL5683" t="s">
        <v>1945</v>
      </c>
      <c r="AM5683" t="s">
        <v>1945</v>
      </c>
    </row>
    <row r="5684" spans="1:39" hidden="1" x14ac:dyDescent="0.3">
      <c r="A5684">
        <v>105866308</v>
      </c>
      <c r="B5684" t="s">
        <v>1150</v>
      </c>
      <c r="C5684" s="245">
        <v>43604</v>
      </c>
      <c r="D5684">
        <v>4</v>
      </c>
      <c r="E5684">
        <v>86</v>
      </c>
      <c r="F5684" t="s">
        <v>1200</v>
      </c>
      <c r="G5684" t="s">
        <v>1224</v>
      </c>
      <c r="H5684" t="s">
        <v>1418</v>
      </c>
      <c r="I5684">
        <v>29000021</v>
      </c>
      <c r="J5684">
        <v>0.5</v>
      </c>
      <c r="K5684" t="s">
        <v>1150</v>
      </c>
      <c r="L5684" t="s">
        <v>1518</v>
      </c>
      <c r="M5684" t="s">
        <v>1225</v>
      </c>
      <c r="N5684">
        <v>29000021086</v>
      </c>
      <c r="O5684">
        <v>2.92</v>
      </c>
      <c r="R5684" t="s">
        <v>1472</v>
      </c>
      <c r="S5684" t="s">
        <v>1206</v>
      </c>
      <c r="T5684" t="s">
        <v>1207</v>
      </c>
      <c r="U5684" t="s">
        <v>1367</v>
      </c>
      <c r="V5684" t="s">
        <v>1367</v>
      </c>
      <c r="W5684" t="s">
        <v>1944</v>
      </c>
      <c r="Z5684" t="s">
        <v>1262</v>
      </c>
      <c r="AI5684" t="s">
        <v>1218</v>
      </c>
      <c r="AL5684" t="s">
        <v>1945</v>
      </c>
    </row>
    <row r="5685" spans="1:39" hidden="1" x14ac:dyDescent="0.3">
      <c r="A5685">
        <v>106065820</v>
      </c>
      <c r="B5685" t="s">
        <v>1150</v>
      </c>
      <c r="C5685" s="245">
        <v>43787</v>
      </c>
      <c r="D5685">
        <v>4</v>
      </c>
      <c r="E5685">
        <v>86</v>
      </c>
      <c r="F5685" t="s">
        <v>1200</v>
      </c>
      <c r="G5685" t="s">
        <v>1224</v>
      </c>
      <c r="H5685" t="s">
        <v>1418</v>
      </c>
      <c r="I5685">
        <v>29000021</v>
      </c>
      <c r="J5685">
        <v>0</v>
      </c>
      <c r="L5685" t="s">
        <v>2192</v>
      </c>
      <c r="M5685" t="s">
        <v>2199</v>
      </c>
      <c r="N5685">
        <v>29000021086</v>
      </c>
      <c r="O5685">
        <v>2.99</v>
      </c>
      <c r="R5685" t="s">
        <v>1472</v>
      </c>
      <c r="S5685" t="s">
        <v>1206</v>
      </c>
      <c r="T5685" t="s">
        <v>1363</v>
      </c>
      <c r="U5685" t="s">
        <v>1252</v>
      </c>
      <c r="V5685" t="s">
        <v>1252</v>
      </c>
      <c r="W5685" t="s">
        <v>1944</v>
      </c>
      <c r="X5685" t="s">
        <v>1944</v>
      </c>
      <c r="Z5685" t="s">
        <v>1216</v>
      </c>
      <c r="AA5685" t="s">
        <v>1266</v>
      </c>
      <c r="AC5685" t="s">
        <v>1217</v>
      </c>
      <c r="AI5685" t="s">
        <v>1218</v>
      </c>
      <c r="AJ5685" t="s">
        <v>1218</v>
      </c>
      <c r="AL5685" t="s">
        <v>1945</v>
      </c>
      <c r="AM5685" t="s">
        <v>1945</v>
      </c>
    </row>
    <row r="5686" spans="1:39" hidden="1" x14ac:dyDescent="0.3">
      <c r="A5686">
        <v>106069336</v>
      </c>
      <c r="B5686" t="s">
        <v>1150</v>
      </c>
      <c r="C5686" s="245">
        <v>43790</v>
      </c>
      <c r="D5686">
        <v>4</v>
      </c>
      <c r="E5686">
        <v>86</v>
      </c>
      <c r="F5686" t="s">
        <v>1200</v>
      </c>
      <c r="G5686" t="s">
        <v>1224</v>
      </c>
      <c r="H5686" t="s">
        <v>1418</v>
      </c>
      <c r="I5686">
        <v>29000021</v>
      </c>
      <c r="J5686">
        <v>0</v>
      </c>
      <c r="L5686" t="s">
        <v>2192</v>
      </c>
      <c r="M5686" t="s">
        <v>2200</v>
      </c>
      <c r="N5686">
        <v>29000021086</v>
      </c>
      <c r="O5686">
        <v>2.99</v>
      </c>
      <c r="R5686" t="s">
        <v>1472</v>
      </c>
      <c r="S5686" t="s">
        <v>1206</v>
      </c>
      <c r="T5686" t="s">
        <v>1207</v>
      </c>
      <c r="U5686" t="s">
        <v>1252</v>
      </c>
      <c r="V5686" t="s">
        <v>1252</v>
      </c>
      <c r="W5686" t="s">
        <v>1944</v>
      </c>
      <c r="X5686" t="s">
        <v>1944</v>
      </c>
      <c r="Z5686" t="s">
        <v>1266</v>
      </c>
      <c r="AC5686" t="s">
        <v>1217</v>
      </c>
      <c r="AI5686" t="s">
        <v>1218</v>
      </c>
      <c r="AJ5686" t="s">
        <v>1218</v>
      </c>
      <c r="AL5686" t="s">
        <v>1953</v>
      </c>
      <c r="AM5686" t="s">
        <v>1945</v>
      </c>
    </row>
    <row r="5687" spans="1:39" hidden="1" x14ac:dyDescent="0.3">
      <c r="A5687">
        <v>106058166</v>
      </c>
      <c r="B5687" t="s">
        <v>1150</v>
      </c>
      <c r="C5687" s="245">
        <v>43782</v>
      </c>
      <c r="D5687">
        <v>5</v>
      </c>
      <c r="E5687">
        <v>86</v>
      </c>
      <c r="F5687" t="s">
        <v>1200</v>
      </c>
      <c r="G5687" t="s">
        <v>1224</v>
      </c>
      <c r="H5687" t="s">
        <v>1418</v>
      </c>
      <c r="I5687">
        <v>29000021</v>
      </c>
      <c r="J5687">
        <v>0</v>
      </c>
      <c r="L5687" t="s">
        <v>2200</v>
      </c>
      <c r="M5687" t="s">
        <v>2197</v>
      </c>
      <c r="N5687">
        <v>29000021086</v>
      </c>
      <c r="O5687">
        <v>3.21</v>
      </c>
      <c r="R5687" t="s">
        <v>1472</v>
      </c>
      <c r="S5687" t="s">
        <v>1206</v>
      </c>
      <c r="T5687" t="s">
        <v>1256</v>
      </c>
      <c r="U5687" t="s">
        <v>1317</v>
      </c>
      <c r="V5687" t="s">
        <v>1317</v>
      </c>
      <c r="W5687" t="s">
        <v>1944</v>
      </c>
      <c r="Z5687" t="s">
        <v>1217</v>
      </c>
      <c r="AI5687" t="s">
        <v>1218</v>
      </c>
      <c r="AL5687" t="s">
        <v>1945</v>
      </c>
    </row>
    <row r="5688" spans="1:39" hidden="1" x14ac:dyDescent="0.3">
      <c r="A5688">
        <v>106220639</v>
      </c>
      <c r="B5688" t="s">
        <v>1150</v>
      </c>
      <c r="C5688" s="245">
        <v>43960</v>
      </c>
      <c r="D5688">
        <v>5</v>
      </c>
      <c r="E5688">
        <v>86</v>
      </c>
      <c r="F5688" t="s">
        <v>1200</v>
      </c>
      <c r="G5688" t="s">
        <v>1224</v>
      </c>
      <c r="H5688" t="s">
        <v>1418</v>
      </c>
      <c r="I5688">
        <v>29000021</v>
      </c>
      <c r="J5688">
        <v>0.2</v>
      </c>
      <c r="K5688" t="s">
        <v>1219</v>
      </c>
      <c r="L5688" t="s">
        <v>1518</v>
      </c>
      <c r="M5688" t="s">
        <v>2210</v>
      </c>
      <c r="N5688">
        <v>29000021086</v>
      </c>
      <c r="O5688">
        <v>2.2200000000000002</v>
      </c>
      <c r="R5688" t="s">
        <v>1472</v>
      </c>
      <c r="S5688" t="s">
        <v>1206</v>
      </c>
      <c r="T5688" t="s">
        <v>1207</v>
      </c>
      <c r="U5688" t="s">
        <v>1270</v>
      </c>
      <c r="V5688" t="s">
        <v>1208</v>
      </c>
      <c r="W5688" t="s">
        <v>1944</v>
      </c>
      <c r="X5688" t="s">
        <v>1944</v>
      </c>
      <c r="Z5688" t="s">
        <v>1210</v>
      </c>
      <c r="AA5688" t="s">
        <v>1262</v>
      </c>
      <c r="AC5688" t="s">
        <v>1217</v>
      </c>
      <c r="AI5688" t="s">
        <v>1218</v>
      </c>
      <c r="AJ5688" t="s">
        <v>1218</v>
      </c>
      <c r="AL5688" t="s">
        <v>1945</v>
      </c>
      <c r="AM5688" t="s">
        <v>1945</v>
      </c>
    </row>
    <row r="5689" spans="1:39" hidden="1" x14ac:dyDescent="0.3">
      <c r="A5689">
        <v>106220640</v>
      </c>
      <c r="B5689" t="s">
        <v>1150</v>
      </c>
      <c r="C5689" s="245">
        <v>43960</v>
      </c>
      <c r="D5689">
        <v>5</v>
      </c>
      <c r="E5689">
        <v>86</v>
      </c>
      <c r="F5689" t="s">
        <v>1200</v>
      </c>
      <c r="G5689" t="s">
        <v>1224</v>
      </c>
      <c r="H5689" t="s">
        <v>1418</v>
      </c>
      <c r="I5689">
        <v>29000021</v>
      </c>
      <c r="J5689">
        <v>0</v>
      </c>
      <c r="L5689" t="s">
        <v>2190</v>
      </c>
      <c r="M5689" t="s">
        <v>2209</v>
      </c>
      <c r="N5689">
        <v>29000021086</v>
      </c>
      <c r="O5689">
        <v>2.0859999999999999</v>
      </c>
      <c r="R5689" t="s">
        <v>1472</v>
      </c>
      <c r="S5689" t="s">
        <v>1206</v>
      </c>
      <c r="T5689" t="s">
        <v>1207</v>
      </c>
      <c r="U5689" t="s">
        <v>1222</v>
      </c>
      <c r="V5689" t="s">
        <v>1222</v>
      </c>
      <c r="W5689" t="s">
        <v>1944</v>
      </c>
      <c r="X5689" t="s">
        <v>1944</v>
      </c>
      <c r="Z5689" t="s">
        <v>1216</v>
      </c>
      <c r="AA5689" t="s">
        <v>1223</v>
      </c>
      <c r="AC5689" t="s">
        <v>1217</v>
      </c>
      <c r="AI5689" t="s">
        <v>1218</v>
      </c>
      <c r="AJ5689" t="s">
        <v>1218</v>
      </c>
      <c r="AL5689" t="s">
        <v>1958</v>
      </c>
      <c r="AM5689" t="s">
        <v>1958</v>
      </c>
    </row>
    <row r="5690" spans="1:39" hidden="1" x14ac:dyDescent="0.3">
      <c r="A5690">
        <v>106579091</v>
      </c>
      <c r="B5690" t="s">
        <v>1150</v>
      </c>
      <c r="C5690" s="245">
        <v>44336</v>
      </c>
      <c r="D5690">
        <v>5</v>
      </c>
      <c r="E5690">
        <v>86</v>
      </c>
      <c r="F5690" t="s">
        <v>1200</v>
      </c>
      <c r="G5690" t="s">
        <v>1224</v>
      </c>
      <c r="H5690" t="s">
        <v>1418</v>
      </c>
      <c r="I5690">
        <v>29000021</v>
      </c>
      <c r="J5690">
        <v>2E-3</v>
      </c>
      <c r="K5690" t="s">
        <v>1202</v>
      </c>
      <c r="L5690" t="s">
        <v>1283</v>
      </c>
      <c r="M5690" t="s">
        <v>1511</v>
      </c>
      <c r="N5690">
        <v>29000021086</v>
      </c>
      <c r="O5690">
        <v>0.24199999999999999</v>
      </c>
      <c r="R5690" t="s">
        <v>1472</v>
      </c>
      <c r="S5690" t="s">
        <v>1206</v>
      </c>
      <c r="T5690" t="s">
        <v>1207</v>
      </c>
      <c r="U5690" t="s">
        <v>1252</v>
      </c>
      <c r="V5690" t="s">
        <v>1252</v>
      </c>
      <c r="W5690" t="s">
        <v>1944</v>
      </c>
      <c r="X5690" t="s">
        <v>1944</v>
      </c>
      <c r="Z5690" t="s">
        <v>1266</v>
      </c>
      <c r="AC5690" t="s">
        <v>1217</v>
      </c>
      <c r="AI5690" t="s">
        <v>1218</v>
      </c>
      <c r="AJ5690" t="s">
        <v>1218</v>
      </c>
      <c r="AL5690" t="s">
        <v>1945</v>
      </c>
      <c r="AM5690" t="s">
        <v>1945</v>
      </c>
    </row>
    <row r="5691" spans="1:39" hidden="1" x14ac:dyDescent="0.3">
      <c r="A5691">
        <v>106687082</v>
      </c>
      <c r="B5691" t="s">
        <v>1150</v>
      </c>
      <c r="C5691" s="245">
        <v>44446</v>
      </c>
      <c r="D5691">
        <v>5</v>
      </c>
      <c r="E5691">
        <v>86</v>
      </c>
      <c r="F5691" t="s">
        <v>1200</v>
      </c>
      <c r="G5691" t="s">
        <v>1224</v>
      </c>
      <c r="H5691" t="s">
        <v>1418</v>
      </c>
      <c r="I5691">
        <v>29000021</v>
      </c>
      <c r="J5691">
        <v>0</v>
      </c>
      <c r="L5691" t="s">
        <v>1250</v>
      </c>
      <c r="M5691" t="s">
        <v>2190</v>
      </c>
      <c r="N5691">
        <v>29000021086</v>
      </c>
      <c r="O5691">
        <v>2.1960000000000002</v>
      </c>
      <c r="R5691" t="s">
        <v>1472</v>
      </c>
      <c r="S5691" t="s">
        <v>1206</v>
      </c>
      <c r="T5691" t="s">
        <v>1207</v>
      </c>
      <c r="U5691" t="s">
        <v>1252</v>
      </c>
      <c r="V5691" t="s">
        <v>1252</v>
      </c>
      <c r="W5691" t="s">
        <v>1944</v>
      </c>
      <c r="X5691" t="s">
        <v>1944</v>
      </c>
      <c r="Z5691" t="s">
        <v>2205</v>
      </c>
      <c r="AC5691" t="s">
        <v>1217</v>
      </c>
      <c r="AI5691" t="s">
        <v>1218</v>
      </c>
      <c r="AJ5691" t="s">
        <v>1218</v>
      </c>
      <c r="AL5691" t="s">
        <v>1958</v>
      </c>
      <c r="AM5691" t="s">
        <v>1945</v>
      </c>
    </row>
    <row r="5692" spans="1:39" hidden="1" x14ac:dyDescent="0.3">
      <c r="A5692">
        <v>106665231</v>
      </c>
      <c r="B5692" t="s">
        <v>1150</v>
      </c>
      <c r="C5692" s="245">
        <v>44406</v>
      </c>
      <c r="D5692">
        <v>5</v>
      </c>
      <c r="E5692">
        <v>86</v>
      </c>
      <c r="F5692" t="s">
        <v>1200</v>
      </c>
      <c r="G5692" t="s">
        <v>1224</v>
      </c>
      <c r="H5692" t="s">
        <v>1418</v>
      </c>
      <c r="I5692">
        <v>29000021</v>
      </c>
      <c r="J5692">
        <v>8.0000000000000002E-3</v>
      </c>
      <c r="K5692" t="s">
        <v>1202</v>
      </c>
      <c r="L5692" t="s">
        <v>1511</v>
      </c>
      <c r="M5692" t="s">
        <v>1559</v>
      </c>
      <c r="N5692">
        <v>29000021086</v>
      </c>
      <c r="O5692">
        <v>0.29799999999999999</v>
      </c>
      <c r="R5692" t="s">
        <v>1472</v>
      </c>
      <c r="S5692" t="s">
        <v>1206</v>
      </c>
      <c r="T5692" t="s">
        <v>1207</v>
      </c>
      <c r="U5692" t="s">
        <v>1252</v>
      </c>
      <c r="V5692" t="s">
        <v>1252</v>
      </c>
      <c r="W5692" t="s">
        <v>1944</v>
      </c>
      <c r="X5692" t="s">
        <v>1944</v>
      </c>
      <c r="Z5692" t="s">
        <v>1266</v>
      </c>
      <c r="AC5692" t="s">
        <v>1217</v>
      </c>
      <c r="AI5692" t="s">
        <v>1218</v>
      </c>
      <c r="AJ5692" t="s">
        <v>1218</v>
      </c>
      <c r="AL5692" t="s">
        <v>1953</v>
      </c>
      <c r="AM5692" t="s">
        <v>1945</v>
      </c>
    </row>
    <row r="5693" spans="1:39" hidden="1" x14ac:dyDescent="0.3">
      <c r="A5693">
        <v>106754934</v>
      </c>
      <c r="B5693" t="s">
        <v>1946</v>
      </c>
      <c r="C5693" s="245">
        <v>44505</v>
      </c>
      <c r="D5693">
        <v>5</v>
      </c>
      <c r="E5693">
        <v>86</v>
      </c>
      <c r="F5693" t="s">
        <v>1200</v>
      </c>
      <c r="G5693" t="s">
        <v>1224</v>
      </c>
      <c r="H5693" t="s">
        <v>1419</v>
      </c>
      <c r="I5693">
        <v>29000021</v>
      </c>
      <c r="J5693">
        <v>0</v>
      </c>
      <c r="L5693" t="s">
        <v>1418</v>
      </c>
      <c r="M5693" t="s">
        <v>1659</v>
      </c>
      <c r="N5693">
        <v>29000021086</v>
      </c>
      <c r="O5693">
        <v>0.11799999999999999</v>
      </c>
      <c r="R5693" t="s">
        <v>1472</v>
      </c>
      <c r="S5693" t="s">
        <v>1206</v>
      </c>
      <c r="T5693" t="s">
        <v>1207</v>
      </c>
      <c r="U5693" t="s">
        <v>1259</v>
      </c>
      <c r="V5693" t="s">
        <v>1259</v>
      </c>
      <c r="W5693" t="s">
        <v>1944</v>
      </c>
      <c r="X5693" t="s">
        <v>1947</v>
      </c>
      <c r="Z5693" t="s">
        <v>1266</v>
      </c>
      <c r="AC5693" t="s">
        <v>1217</v>
      </c>
      <c r="AI5693" t="s">
        <v>1218</v>
      </c>
      <c r="AJ5693" t="s">
        <v>1218</v>
      </c>
      <c r="AL5693" t="s">
        <v>1960</v>
      </c>
      <c r="AM5693" t="s">
        <v>1958</v>
      </c>
    </row>
    <row r="5694" spans="1:39" hidden="1" x14ac:dyDescent="0.3">
      <c r="A5694">
        <v>106104905</v>
      </c>
      <c r="B5694" t="s">
        <v>1150</v>
      </c>
      <c r="C5694" s="245">
        <v>43817</v>
      </c>
      <c r="D5694">
        <v>5</v>
      </c>
      <c r="E5694">
        <v>86</v>
      </c>
      <c r="F5694" t="s">
        <v>1200</v>
      </c>
      <c r="G5694" t="s">
        <v>1224</v>
      </c>
      <c r="H5694" t="s">
        <v>1418</v>
      </c>
      <c r="I5694">
        <v>29000021</v>
      </c>
      <c r="J5694">
        <v>6.0000000000000001E-3</v>
      </c>
      <c r="K5694" t="s">
        <v>1219</v>
      </c>
      <c r="L5694" t="s">
        <v>1988</v>
      </c>
      <c r="M5694" t="s">
        <v>2197</v>
      </c>
      <c r="N5694">
        <v>29000021086</v>
      </c>
      <c r="O5694">
        <v>3.484</v>
      </c>
      <c r="R5694" t="s">
        <v>1472</v>
      </c>
      <c r="S5694" t="s">
        <v>1206</v>
      </c>
      <c r="T5694" t="s">
        <v>1207</v>
      </c>
      <c r="U5694" t="s">
        <v>1367</v>
      </c>
      <c r="V5694" t="s">
        <v>1367</v>
      </c>
      <c r="W5694" t="s">
        <v>1944</v>
      </c>
      <c r="Z5694" t="s">
        <v>1217</v>
      </c>
      <c r="AI5694" t="s">
        <v>1218</v>
      </c>
      <c r="AL5694" t="s">
        <v>1957</v>
      </c>
    </row>
    <row r="5695" spans="1:39" hidden="1" x14ac:dyDescent="0.3">
      <c r="A5695">
        <v>106903539</v>
      </c>
      <c r="B5695" t="s">
        <v>1150</v>
      </c>
      <c r="C5695" s="245">
        <v>44649</v>
      </c>
      <c r="D5695">
        <v>4</v>
      </c>
      <c r="E5695">
        <v>86</v>
      </c>
      <c r="F5695" t="s">
        <v>1200</v>
      </c>
      <c r="G5695" t="s">
        <v>1224</v>
      </c>
      <c r="H5695" t="s">
        <v>1434</v>
      </c>
      <c r="I5695">
        <v>29000021</v>
      </c>
      <c r="J5695">
        <v>0</v>
      </c>
      <c r="L5695" t="s">
        <v>1517</v>
      </c>
      <c r="M5695" t="s">
        <v>1418</v>
      </c>
      <c r="N5695">
        <v>29000021086</v>
      </c>
      <c r="O5695">
        <v>0</v>
      </c>
      <c r="R5695" t="s">
        <v>1472</v>
      </c>
      <c r="S5695" t="s">
        <v>1206</v>
      </c>
      <c r="T5695" t="s">
        <v>1207</v>
      </c>
      <c r="U5695" t="s">
        <v>1270</v>
      </c>
      <c r="V5695" t="s">
        <v>1270</v>
      </c>
      <c r="W5695" t="s">
        <v>1944</v>
      </c>
      <c r="Z5695" t="s">
        <v>1217</v>
      </c>
      <c r="AI5695" t="s">
        <v>1331</v>
      </c>
      <c r="AL5695" t="s">
        <v>1945</v>
      </c>
    </row>
    <row r="5696" spans="1:39" hidden="1" x14ac:dyDescent="0.3">
      <c r="A5696">
        <v>107082249</v>
      </c>
      <c r="B5696" t="s">
        <v>1150</v>
      </c>
      <c r="C5696" s="245">
        <v>44822</v>
      </c>
      <c r="D5696">
        <v>5</v>
      </c>
      <c r="E5696">
        <v>86</v>
      </c>
      <c r="F5696" t="s">
        <v>1200</v>
      </c>
      <c r="G5696" t="s">
        <v>1224</v>
      </c>
      <c r="H5696" t="s">
        <v>1418</v>
      </c>
      <c r="I5696">
        <v>29000021</v>
      </c>
      <c r="J5696">
        <v>5.0000000000000001E-3</v>
      </c>
      <c r="K5696" t="s">
        <v>1150</v>
      </c>
      <c r="L5696" t="s">
        <v>2200</v>
      </c>
      <c r="M5696" t="s">
        <v>1988</v>
      </c>
      <c r="N5696">
        <v>29000021086</v>
      </c>
      <c r="O5696">
        <v>3.2149999999999999</v>
      </c>
      <c r="R5696" t="s">
        <v>1472</v>
      </c>
      <c r="S5696" t="s">
        <v>1206</v>
      </c>
      <c r="T5696" t="s">
        <v>1207</v>
      </c>
      <c r="U5696" t="s">
        <v>1214</v>
      </c>
      <c r="V5696" t="s">
        <v>1214</v>
      </c>
      <c r="W5696" t="s">
        <v>1944</v>
      </c>
      <c r="X5696" t="s">
        <v>1944</v>
      </c>
      <c r="Z5696" t="s">
        <v>1216</v>
      </c>
      <c r="AC5696" t="s">
        <v>1217</v>
      </c>
      <c r="AI5696" t="s">
        <v>1218</v>
      </c>
      <c r="AJ5696" t="s">
        <v>1218</v>
      </c>
      <c r="AL5696" t="s">
        <v>1949</v>
      </c>
      <c r="AM5696" t="s">
        <v>1945</v>
      </c>
    </row>
    <row r="5697" spans="1:39" hidden="1" x14ac:dyDescent="0.3">
      <c r="A5697">
        <v>107117984</v>
      </c>
      <c r="B5697" t="s">
        <v>1150</v>
      </c>
      <c r="C5697" s="245">
        <v>44855</v>
      </c>
      <c r="D5697">
        <v>4</v>
      </c>
      <c r="E5697">
        <v>86</v>
      </c>
      <c r="F5697" t="s">
        <v>1200</v>
      </c>
      <c r="G5697" t="s">
        <v>1224</v>
      </c>
      <c r="H5697" t="s">
        <v>1418</v>
      </c>
      <c r="I5697">
        <v>29000021</v>
      </c>
      <c r="J5697">
        <v>0</v>
      </c>
      <c r="L5697" t="s">
        <v>2197</v>
      </c>
      <c r="M5697" t="s">
        <v>1241</v>
      </c>
      <c r="N5697">
        <v>29000021086</v>
      </c>
      <c r="O5697">
        <v>3.46</v>
      </c>
      <c r="R5697" t="s">
        <v>1472</v>
      </c>
      <c r="S5697" t="s">
        <v>1206</v>
      </c>
      <c r="T5697" t="s">
        <v>1207</v>
      </c>
      <c r="U5697" t="s">
        <v>1222</v>
      </c>
      <c r="V5697" t="s">
        <v>1222</v>
      </c>
      <c r="W5697" t="s">
        <v>1944</v>
      </c>
      <c r="X5697" t="s">
        <v>1944</v>
      </c>
      <c r="Z5697" t="s">
        <v>1217</v>
      </c>
      <c r="AC5697" t="s">
        <v>1223</v>
      </c>
      <c r="AI5697" t="s">
        <v>1218</v>
      </c>
      <c r="AJ5697" t="s">
        <v>1211</v>
      </c>
      <c r="AL5697" t="s">
        <v>1950</v>
      </c>
      <c r="AM5697" t="s">
        <v>1945</v>
      </c>
    </row>
    <row r="5698" spans="1:39" hidden="1" x14ac:dyDescent="0.3">
      <c r="A5698">
        <v>107124477</v>
      </c>
      <c r="B5698" t="s">
        <v>1150</v>
      </c>
      <c r="C5698" s="245">
        <v>44861</v>
      </c>
      <c r="D5698">
        <v>5</v>
      </c>
      <c r="E5698">
        <v>86</v>
      </c>
      <c r="F5698" t="s">
        <v>1200</v>
      </c>
      <c r="G5698" t="s">
        <v>1224</v>
      </c>
      <c r="H5698" t="s">
        <v>1707</v>
      </c>
      <c r="I5698">
        <v>29000021</v>
      </c>
      <c r="J5698">
        <v>0</v>
      </c>
      <c r="L5698" t="s">
        <v>1418</v>
      </c>
      <c r="M5698" t="s">
        <v>1241</v>
      </c>
      <c r="N5698">
        <v>29000021086</v>
      </c>
      <c r="O5698">
        <v>0.76800000000000002</v>
      </c>
      <c r="R5698" t="s">
        <v>1472</v>
      </c>
      <c r="S5698" t="s">
        <v>1206</v>
      </c>
      <c r="T5698" t="s">
        <v>1207</v>
      </c>
      <c r="U5698" t="s">
        <v>1222</v>
      </c>
      <c r="V5698" t="s">
        <v>1222</v>
      </c>
      <c r="W5698" t="s">
        <v>1944</v>
      </c>
      <c r="X5698" t="s">
        <v>1944</v>
      </c>
      <c r="Z5698" t="s">
        <v>1217</v>
      </c>
      <c r="AC5698" t="s">
        <v>1216</v>
      </c>
      <c r="AI5698" t="s">
        <v>1218</v>
      </c>
      <c r="AJ5698" t="s">
        <v>1218</v>
      </c>
      <c r="AL5698" t="s">
        <v>1950</v>
      </c>
      <c r="AM5698" t="s">
        <v>1945</v>
      </c>
    </row>
    <row r="5699" spans="1:39" hidden="1" x14ac:dyDescent="0.3">
      <c r="A5699">
        <v>107393837</v>
      </c>
      <c r="B5699" t="s">
        <v>1150</v>
      </c>
      <c r="C5699" s="245">
        <v>45119</v>
      </c>
      <c r="D5699">
        <v>5</v>
      </c>
      <c r="E5699">
        <v>86</v>
      </c>
      <c r="F5699" t="s">
        <v>1200</v>
      </c>
      <c r="G5699" t="s">
        <v>1224</v>
      </c>
      <c r="H5699" t="s">
        <v>1418</v>
      </c>
      <c r="I5699">
        <v>29000021</v>
      </c>
      <c r="J5699">
        <v>0</v>
      </c>
      <c r="L5699" t="s">
        <v>2195</v>
      </c>
      <c r="M5699" t="s">
        <v>2191</v>
      </c>
      <c r="N5699">
        <v>29000021086</v>
      </c>
      <c r="O5699">
        <v>1.76</v>
      </c>
      <c r="R5699" t="s">
        <v>1472</v>
      </c>
      <c r="S5699" t="s">
        <v>1206</v>
      </c>
      <c r="T5699" t="s">
        <v>1207</v>
      </c>
      <c r="U5699" t="s">
        <v>1503</v>
      </c>
      <c r="V5699" t="s">
        <v>1503</v>
      </c>
      <c r="W5699" t="s">
        <v>1944</v>
      </c>
      <c r="X5699" t="s">
        <v>1944</v>
      </c>
      <c r="Z5699" t="s">
        <v>1223</v>
      </c>
      <c r="AC5699" t="s">
        <v>1217</v>
      </c>
      <c r="AI5699" t="s">
        <v>1218</v>
      </c>
      <c r="AL5699" t="s">
        <v>1945</v>
      </c>
      <c r="AM5699" t="s">
        <v>1957</v>
      </c>
    </row>
    <row r="5700" spans="1:39" hidden="1" x14ac:dyDescent="0.3">
      <c r="A5700">
        <v>107497367</v>
      </c>
      <c r="B5700" t="s">
        <v>1150</v>
      </c>
      <c r="C5700" s="245">
        <v>45220</v>
      </c>
      <c r="D5700">
        <v>5</v>
      </c>
      <c r="E5700">
        <v>86</v>
      </c>
      <c r="F5700" t="s">
        <v>1200</v>
      </c>
      <c r="G5700" t="s">
        <v>1224</v>
      </c>
      <c r="H5700" t="s">
        <v>1418</v>
      </c>
      <c r="I5700">
        <v>29000021</v>
      </c>
      <c r="J5700">
        <v>0</v>
      </c>
      <c r="L5700" t="s">
        <v>2191</v>
      </c>
      <c r="M5700" t="s">
        <v>2207</v>
      </c>
      <c r="N5700">
        <v>29000021086</v>
      </c>
      <c r="O5700">
        <v>1.6539999999999999</v>
      </c>
      <c r="R5700" t="s">
        <v>1472</v>
      </c>
      <c r="S5700" t="s">
        <v>1206</v>
      </c>
      <c r="T5700" t="s">
        <v>1256</v>
      </c>
      <c r="U5700" t="s">
        <v>1252</v>
      </c>
      <c r="V5700" t="s">
        <v>1252</v>
      </c>
      <c r="W5700" t="s">
        <v>1944</v>
      </c>
      <c r="X5700" t="s">
        <v>1944</v>
      </c>
      <c r="Z5700" t="s">
        <v>1216</v>
      </c>
      <c r="AC5700" t="s">
        <v>1217</v>
      </c>
      <c r="AI5700" t="s">
        <v>1218</v>
      </c>
      <c r="AJ5700" t="s">
        <v>1218</v>
      </c>
      <c r="AL5700" t="s">
        <v>1975</v>
      </c>
      <c r="AM5700" t="s">
        <v>1945</v>
      </c>
    </row>
    <row r="5701" spans="1:39" hidden="1" x14ac:dyDescent="0.3">
      <c r="A5701">
        <v>108130682</v>
      </c>
      <c r="B5701" t="s">
        <v>1150</v>
      </c>
      <c r="C5701" s="245">
        <v>45812</v>
      </c>
      <c r="D5701">
        <v>5</v>
      </c>
      <c r="E5701">
        <v>86</v>
      </c>
      <c r="F5701" t="s">
        <v>1200</v>
      </c>
      <c r="G5701" t="s">
        <v>1224</v>
      </c>
      <c r="H5701" t="s">
        <v>1418</v>
      </c>
      <c r="I5701">
        <v>29000021</v>
      </c>
      <c r="J5701">
        <v>1.9E-2</v>
      </c>
      <c r="K5701" t="s">
        <v>1202</v>
      </c>
      <c r="L5701" t="s">
        <v>2196</v>
      </c>
      <c r="M5701" t="s">
        <v>1707</v>
      </c>
      <c r="N5701">
        <v>29000021086</v>
      </c>
      <c r="O5701">
        <v>0.878</v>
      </c>
      <c r="R5701" t="s">
        <v>1472</v>
      </c>
      <c r="S5701" t="s">
        <v>1206</v>
      </c>
      <c r="T5701" t="s">
        <v>1207</v>
      </c>
      <c r="U5701" t="s">
        <v>1252</v>
      </c>
      <c r="V5701" t="s">
        <v>1252</v>
      </c>
      <c r="W5701" t="s">
        <v>1944</v>
      </c>
      <c r="X5701" t="s">
        <v>1944</v>
      </c>
      <c r="Z5701" t="s">
        <v>1216</v>
      </c>
      <c r="AC5701" t="s">
        <v>1217</v>
      </c>
      <c r="AI5701" t="s">
        <v>1218</v>
      </c>
      <c r="AJ5701" t="s">
        <v>1218</v>
      </c>
      <c r="AL5701" t="s">
        <v>1945</v>
      </c>
      <c r="AM5701" t="s">
        <v>1945</v>
      </c>
    </row>
    <row r="5702" spans="1:39" hidden="1" x14ac:dyDescent="0.3">
      <c r="A5702">
        <v>108226656</v>
      </c>
      <c r="B5702" t="s">
        <v>1150</v>
      </c>
      <c r="C5702" s="245">
        <v>45910</v>
      </c>
      <c r="D5702">
        <v>5</v>
      </c>
      <c r="E5702">
        <v>86</v>
      </c>
      <c r="F5702" t="s">
        <v>1200</v>
      </c>
      <c r="G5702" t="s">
        <v>1224</v>
      </c>
      <c r="H5702" t="s">
        <v>1418</v>
      </c>
      <c r="I5702">
        <v>29000021</v>
      </c>
      <c r="J5702">
        <v>0</v>
      </c>
      <c r="L5702" t="s">
        <v>2200</v>
      </c>
      <c r="M5702" t="s">
        <v>2197</v>
      </c>
      <c r="N5702">
        <v>29000021086</v>
      </c>
      <c r="O5702">
        <v>3.21</v>
      </c>
      <c r="R5702" t="s">
        <v>1472</v>
      </c>
      <c r="S5702" t="s">
        <v>1206</v>
      </c>
      <c r="T5702" t="s">
        <v>1207</v>
      </c>
      <c r="U5702" t="s">
        <v>1248</v>
      </c>
      <c r="V5702" t="s">
        <v>1248</v>
      </c>
      <c r="W5702" t="s">
        <v>1944</v>
      </c>
      <c r="X5702" t="s">
        <v>1944</v>
      </c>
      <c r="Z5702" t="s">
        <v>1244</v>
      </c>
      <c r="AC5702" t="s">
        <v>1217</v>
      </c>
      <c r="AI5702" t="s">
        <v>1218</v>
      </c>
      <c r="AJ5702" t="s">
        <v>1218</v>
      </c>
      <c r="AL5702" t="s">
        <v>1958</v>
      </c>
      <c r="AM5702" t="s">
        <v>1945</v>
      </c>
    </row>
    <row r="5703" spans="1:39" hidden="1" x14ac:dyDescent="0.3">
      <c r="A5703">
        <v>108246379</v>
      </c>
      <c r="B5703" t="s">
        <v>1150</v>
      </c>
      <c r="C5703" s="245">
        <v>45630</v>
      </c>
      <c r="D5703">
        <v>4</v>
      </c>
      <c r="E5703">
        <v>86</v>
      </c>
      <c r="F5703" t="s">
        <v>1200</v>
      </c>
      <c r="G5703" t="s">
        <v>1224</v>
      </c>
      <c r="H5703" t="s">
        <v>1418</v>
      </c>
      <c r="I5703">
        <v>29000021</v>
      </c>
      <c r="J5703">
        <v>3.0000000000000001E-3</v>
      </c>
      <c r="K5703" t="s">
        <v>1306</v>
      </c>
      <c r="L5703" t="s">
        <v>1354</v>
      </c>
      <c r="M5703" t="s">
        <v>2195</v>
      </c>
      <c r="N5703">
        <v>29000021086</v>
      </c>
      <c r="O5703">
        <v>1.97</v>
      </c>
      <c r="R5703" t="s">
        <v>1472</v>
      </c>
      <c r="S5703" t="s">
        <v>1206</v>
      </c>
      <c r="T5703" t="s">
        <v>1207</v>
      </c>
      <c r="U5703" t="s">
        <v>1248</v>
      </c>
      <c r="V5703" t="s">
        <v>1248</v>
      </c>
      <c r="W5703" t="s">
        <v>1944</v>
      </c>
      <c r="X5703" t="s">
        <v>1944</v>
      </c>
      <c r="Z5703" t="s">
        <v>1217</v>
      </c>
      <c r="AC5703" t="s">
        <v>1217</v>
      </c>
      <c r="AI5703" t="s">
        <v>1218</v>
      </c>
      <c r="AJ5703" t="s">
        <v>1218</v>
      </c>
      <c r="AL5703" t="s">
        <v>1949</v>
      </c>
      <c r="AM5703" t="s">
        <v>1950</v>
      </c>
    </row>
    <row r="5704" spans="1:39" hidden="1" x14ac:dyDescent="0.3">
      <c r="A5704">
        <v>108246450</v>
      </c>
      <c r="B5704" t="s">
        <v>1150</v>
      </c>
      <c r="C5704" s="245">
        <v>45814</v>
      </c>
      <c r="D5704">
        <v>5</v>
      </c>
      <c r="E5704">
        <v>86</v>
      </c>
      <c r="F5704" t="s">
        <v>1200</v>
      </c>
      <c r="G5704" t="s">
        <v>276</v>
      </c>
      <c r="H5704" t="s">
        <v>1418</v>
      </c>
      <c r="I5704">
        <v>29000021</v>
      </c>
      <c r="J5704">
        <v>3.7999999999999999E-2</v>
      </c>
      <c r="K5704" t="s">
        <v>1219</v>
      </c>
      <c r="L5704" t="s">
        <v>1594</v>
      </c>
      <c r="M5704" t="s">
        <v>1250</v>
      </c>
      <c r="N5704">
        <v>29000021086</v>
      </c>
      <c r="O5704">
        <v>2.2400000000000002</v>
      </c>
      <c r="R5704" t="s">
        <v>1472</v>
      </c>
      <c r="S5704" t="s">
        <v>1206</v>
      </c>
      <c r="T5704" t="s">
        <v>1207</v>
      </c>
      <c r="U5704" t="s">
        <v>1316</v>
      </c>
      <c r="V5704" t="s">
        <v>1316</v>
      </c>
      <c r="W5704" t="s">
        <v>1944</v>
      </c>
      <c r="X5704" t="s">
        <v>1944</v>
      </c>
      <c r="Z5704" t="s">
        <v>1217</v>
      </c>
      <c r="AC5704" t="s">
        <v>1217</v>
      </c>
      <c r="AI5704" t="s">
        <v>1277</v>
      </c>
      <c r="AJ5704" t="s">
        <v>1277</v>
      </c>
      <c r="AL5704" t="s">
        <v>1949</v>
      </c>
      <c r="AM5704" t="s">
        <v>1945</v>
      </c>
    </row>
    <row r="5705" spans="1:39" hidden="1" x14ac:dyDescent="0.3">
      <c r="A5705">
        <v>108237930</v>
      </c>
      <c r="B5705" t="s">
        <v>1150</v>
      </c>
      <c r="C5705" s="245">
        <v>45920</v>
      </c>
      <c r="D5705">
        <v>4</v>
      </c>
      <c r="E5705">
        <v>86</v>
      </c>
      <c r="F5705" t="s">
        <v>1200</v>
      </c>
      <c r="G5705" t="s">
        <v>1224</v>
      </c>
      <c r="H5705" t="s">
        <v>1418</v>
      </c>
      <c r="I5705">
        <v>29000021</v>
      </c>
      <c r="J5705">
        <v>0</v>
      </c>
      <c r="L5705" t="s">
        <v>2195</v>
      </c>
      <c r="M5705" t="s">
        <v>1444</v>
      </c>
      <c r="N5705">
        <v>29000021086</v>
      </c>
      <c r="O5705">
        <v>1.76</v>
      </c>
      <c r="R5705" t="s">
        <v>1472</v>
      </c>
      <c r="S5705" t="s">
        <v>1206</v>
      </c>
      <c r="T5705" t="s">
        <v>1207</v>
      </c>
      <c r="U5705" t="s">
        <v>1300</v>
      </c>
      <c r="V5705" t="s">
        <v>1300</v>
      </c>
      <c r="W5705" t="s">
        <v>1944</v>
      </c>
      <c r="X5705" t="s">
        <v>1944</v>
      </c>
      <c r="Z5705" t="s">
        <v>1229</v>
      </c>
      <c r="AA5705" t="s">
        <v>1216</v>
      </c>
      <c r="AC5705" t="s">
        <v>1217</v>
      </c>
      <c r="AI5705" t="s">
        <v>1218</v>
      </c>
      <c r="AJ5705" t="s">
        <v>1218</v>
      </c>
      <c r="AL5705" t="s">
        <v>1957</v>
      </c>
      <c r="AM5705" t="s">
        <v>1945</v>
      </c>
    </row>
    <row r="5706" spans="1:39" hidden="1" x14ac:dyDescent="0.3">
      <c r="A5706">
        <v>104670414</v>
      </c>
      <c r="B5706" t="s">
        <v>1150</v>
      </c>
      <c r="C5706" s="245">
        <v>42439</v>
      </c>
      <c r="D5706">
        <v>5</v>
      </c>
      <c r="E5706">
        <v>86</v>
      </c>
      <c r="F5706" t="s">
        <v>1200</v>
      </c>
      <c r="G5706" t="s">
        <v>1224</v>
      </c>
      <c r="H5706" t="s">
        <v>1418</v>
      </c>
      <c r="I5706">
        <v>29000021</v>
      </c>
      <c r="J5706">
        <v>0</v>
      </c>
      <c r="L5706" t="s">
        <v>1250</v>
      </c>
      <c r="M5706" t="s">
        <v>1594</v>
      </c>
      <c r="N5706">
        <v>29000021086</v>
      </c>
      <c r="O5706">
        <v>2.1960000000000002</v>
      </c>
      <c r="R5706" t="s">
        <v>1472</v>
      </c>
      <c r="S5706" t="s">
        <v>1206</v>
      </c>
      <c r="T5706" t="s">
        <v>1207</v>
      </c>
      <c r="U5706" t="s">
        <v>1222</v>
      </c>
      <c r="V5706" t="s">
        <v>1222</v>
      </c>
      <c r="W5706" t="s">
        <v>1944</v>
      </c>
      <c r="X5706" t="s">
        <v>1944</v>
      </c>
      <c r="Z5706" t="s">
        <v>1223</v>
      </c>
      <c r="AC5706" t="s">
        <v>1217</v>
      </c>
      <c r="AI5706" t="s">
        <v>1218</v>
      </c>
      <c r="AJ5706" t="s">
        <v>1218</v>
      </c>
      <c r="AL5706" t="s">
        <v>1951</v>
      </c>
      <c r="AM5706" t="s">
        <v>1950</v>
      </c>
    </row>
    <row r="5707" spans="1:39" hidden="1" x14ac:dyDescent="0.3">
      <c r="A5707">
        <v>105281937</v>
      </c>
      <c r="B5707" t="s">
        <v>1150</v>
      </c>
      <c r="C5707" s="245">
        <v>43048</v>
      </c>
      <c r="D5707">
        <v>5</v>
      </c>
      <c r="E5707">
        <v>86</v>
      </c>
      <c r="F5707" t="s">
        <v>1200</v>
      </c>
      <c r="G5707" t="s">
        <v>1224</v>
      </c>
      <c r="H5707" t="s">
        <v>1418</v>
      </c>
      <c r="I5707">
        <v>29000021</v>
      </c>
      <c r="J5707">
        <v>0</v>
      </c>
      <c r="L5707" t="s">
        <v>1511</v>
      </c>
      <c r="M5707" t="s">
        <v>1283</v>
      </c>
      <c r="N5707">
        <v>29000021086</v>
      </c>
      <c r="O5707">
        <v>0.28999999999999998</v>
      </c>
      <c r="R5707" t="s">
        <v>1472</v>
      </c>
      <c r="S5707" t="s">
        <v>1206</v>
      </c>
      <c r="T5707" t="s">
        <v>1256</v>
      </c>
      <c r="U5707" t="s">
        <v>1252</v>
      </c>
      <c r="V5707" t="s">
        <v>1252</v>
      </c>
      <c r="W5707" t="s">
        <v>1944</v>
      </c>
      <c r="X5707" t="s">
        <v>1944</v>
      </c>
      <c r="Z5707" t="s">
        <v>1266</v>
      </c>
      <c r="AC5707" t="s">
        <v>1217</v>
      </c>
      <c r="AI5707" t="s">
        <v>1218</v>
      </c>
      <c r="AJ5707" t="s">
        <v>1218</v>
      </c>
      <c r="AL5707" t="s">
        <v>1957</v>
      </c>
      <c r="AM5707" t="s">
        <v>1945</v>
      </c>
    </row>
    <row r="5708" spans="1:39" hidden="1" x14ac:dyDescent="0.3">
      <c r="A5708">
        <v>105291916</v>
      </c>
      <c r="B5708" t="s">
        <v>1150</v>
      </c>
      <c r="C5708" s="245">
        <v>43058</v>
      </c>
      <c r="D5708">
        <v>4</v>
      </c>
      <c r="E5708">
        <v>86</v>
      </c>
      <c r="F5708" t="s">
        <v>1200</v>
      </c>
      <c r="G5708" t="s">
        <v>1224</v>
      </c>
      <c r="H5708" t="s">
        <v>1418</v>
      </c>
      <c r="I5708">
        <v>29000021</v>
      </c>
      <c r="J5708">
        <v>0</v>
      </c>
      <c r="L5708" t="s">
        <v>1559</v>
      </c>
      <c r="M5708" t="s">
        <v>1511</v>
      </c>
      <c r="N5708">
        <v>29000021086</v>
      </c>
      <c r="O5708">
        <v>0.52</v>
      </c>
      <c r="R5708" t="s">
        <v>1472</v>
      </c>
      <c r="S5708" t="s">
        <v>1206</v>
      </c>
      <c r="T5708" t="s">
        <v>1207</v>
      </c>
      <c r="U5708" t="s">
        <v>1252</v>
      </c>
      <c r="V5708" t="s">
        <v>1252</v>
      </c>
      <c r="W5708" t="s">
        <v>1944</v>
      </c>
      <c r="X5708" t="s">
        <v>1944</v>
      </c>
      <c r="Z5708" t="s">
        <v>1229</v>
      </c>
      <c r="AC5708" t="s">
        <v>1217</v>
      </c>
      <c r="AI5708" t="s">
        <v>1218</v>
      </c>
      <c r="AJ5708" t="s">
        <v>1218</v>
      </c>
      <c r="AL5708" t="s">
        <v>1945</v>
      </c>
      <c r="AM5708" t="s">
        <v>1945</v>
      </c>
    </row>
    <row r="5709" spans="1:39" hidden="1" x14ac:dyDescent="0.3">
      <c r="A5709">
        <v>104845107</v>
      </c>
      <c r="B5709" t="s">
        <v>1150</v>
      </c>
      <c r="C5709" s="245">
        <v>42625</v>
      </c>
      <c r="D5709">
        <v>5</v>
      </c>
      <c r="E5709">
        <v>86</v>
      </c>
      <c r="F5709" t="s">
        <v>1200</v>
      </c>
      <c r="G5709" t="s">
        <v>1224</v>
      </c>
      <c r="H5709" t="s">
        <v>1418</v>
      </c>
      <c r="I5709">
        <v>29000021</v>
      </c>
      <c r="J5709">
        <v>1.9E-2</v>
      </c>
      <c r="K5709" t="s">
        <v>1150</v>
      </c>
      <c r="L5709" t="s">
        <v>2201</v>
      </c>
      <c r="M5709" t="s">
        <v>2198</v>
      </c>
      <c r="N5709">
        <v>29000021086</v>
      </c>
      <c r="O5709">
        <v>0.94799999999999995</v>
      </c>
      <c r="R5709" t="s">
        <v>1472</v>
      </c>
      <c r="S5709" t="s">
        <v>1206</v>
      </c>
      <c r="T5709" t="s">
        <v>1207</v>
      </c>
      <c r="U5709" t="s">
        <v>1222</v>
      </c>
      <c r="V5709" t="s">
        <v>1222</v>
      </c>
      <c r="W5709" t="s">
        <v>1944</v>
      </c>
      <c r="X5709" t="s">
        <v>1944</v>
      </c>
      <c r="Z5709" t="s">
        <v>1262</v>
      </c>
      <c r="AC5709" t="s">
        <v>1217</v>
      </c>
      <c r="AI5709" t="s">
        <v>1218</v>
      </c>
      <c r="AJ5709" t="s">
        <v>1218</v>
      </c>
      <c r="AL5709" t="s">
        <v>1945</v>
      </c>
      <c r="AM5709" t="s">
        <v>1957</v>
      </c>
    </row>
    <row r="5710" spans="1:39" hidden="1" x14ac:dyDescent="0.3">
      <c r="A5710">
        <v>104994643</v>
      </c>
      <c r="B5710" t="s">
        <v>1150</v>
      </c>
      <c r="C5710" s="245">
        <v>42767</v>
      </c>
      <c r="D5710">
        <v>5</v>
      </c>
      <c r="E5710">
        <v>86</v>
      </c>
      <c r="F5710" t="s">
        <v>1200</v>
      </c>
      <c r="G5710" t="s">
        <v>1224</v>
      </c>
      <c r="H5710" t="s">
        <v>1418</v>
      </c>
      <c r="I5710">
        <v>29000021</v>
      </c>
      <c r="J5710">
        <v>0.1</v>
      </c>
      <c r="K5710" t="s">
        <v>1219</v>
      </c>
      <c r="L5710" t="s">
        <v>2201</v>
      </c>
      <c r="M5710" t="s">
        <v>1465</v>
      </c>
      <c r="N5710">
        <v>29000021086</v>
      </c>
      <c r="O5710">
        <v>0.82899999999999996</v>
      </c>
      <c r="R5710" t="s">
        <v>1472</v>
      </c>
      <c r="S5710" t="s">
        <v>1206</v>
      </c>
      <c r="T5710" t="s">
        <v>1256</v>
      </c>
      <c r="U5710" t="s">
        <v>1317</v>
      </c>
      <c r="V5710" t="s">
        <v>1317</v>
      </c>
      <c r="W5710" t="s">
        <v>1944</v>
      </c>
      <c r="Z5710" t="s">
        <v>1217</v>
      </c>
      <c r="AI5710" t="s">
        <v>1218</v>
      </c>
      <c r="AL5710" t="s">
        <v>1945</v>
      </c>
    </row>
    <row r="5711" spans="1:39" hidden="1" x14ac:dyDescent="0.3">
      <c r="A5711">
        <v>104916844</v>
      </c>
      <c r="B5711" t="s">
        <v>1150</v>
      </c>
      <c r="C5711" s="245">
        <v>42691</v>
      </c>
      <c r="D5711">
        <v>5</v>
      </c>
      <c r="E5711">
        <v>86</v>
      </c>
      <c r="F5711" t="s">
        <v>1200</v>
      </c>
      <c r="G5711" t="s">
        <v>1224</v>
      </c>
      <c r="H5711" t="s">
        <v>1418</v>
      </c>
      <c r="I5711">
        <v>29000021</v>
      </c>
      <c r="J5711">
        <v>0</v>
      </c>
      <c r="L5711" t="s">
        <v>1707</v>
      </c>
      <c r="M5711" t="s">
        <v>1559</v>
      </c>
      <c r="N5711">
        <v>29000021086</v>
      </c>
      <c r="O5711">
        <v>0.76800000000000002</v>
      </c>
      <c r="R5711" t="s">
        <v>1472</v>
      </c>
      <c r="S5711" t="s">
        <v>1206</v>
      </c>
      <c r="T5711" t="s">
        <v>1207</v>
      </c>
      <c r="U5711" t="s">
        <v>1222</v>
      </c>
      <c r="V5711" t="s">
        <v>1222</v>
      </c>
      <c r="W5711" t="s">
        <v>1944</v>
      </c>
      <c r="X5711" t="s">
        <v>1944</v>
      </c>
      <c r="Z5711" t="s">
        <v>1223</v>
      </c>
      <c r="AC5711" t="s">
        <v>1217</v>
      </c>
      <c r="AI5711" t="s">
        <v>1218</v>
      </c>
      <c r="AJ5711" t="s">
        <v>1218</v>
      </c>
      <c r="AL5711" t="s">
        <v>1951</v>
      </c>
      <c r="AM5711" t="s">
        <v>1950</v>
      </c>
    </row>
    <row r="5712" spans="1:39" hidden="1" x14ac:dyDescent="0.3">
      <c r="A5712">
        <v>105133918</v>
      </c>
      <c r="B5712" t="s">
        <v>1150</v>
      </c>
      <c r="C5712" s="245">
        <v>42902</v>
      </c>
      <c r="D5712">
        <v>5</v>
      </c>
      <c r="E5712">
        <v>86</v>
      </c>
      <c r="F5712" t="s">
        <v>1200</v>
      </c>
      <c r="G5712" t="s">
        <v>1224</v>
      </c>
      <c r="H5712" t="s">
        <v>1418</v>
      </c>
      <c r="I5712">
        <v>29000021</v>
      </c>
      <c r="J5712">
        <v>0</v>
      </c>
      <c r="L5712" t="s">
        <v>1559</v>
      </c>
      <c r="M5712" t="s">
        <v>1707</v>
      </c>
      <c r="N5712">
        <v>29000021086</v>
      </c>
      <c r="O5712">
        <v>0.52</v>
      </c>
      <c r="R5712" t="s">
        <v>1472</v>
      </c>
      <c r="S5712" t="s">
        <v>1206</v>
      </c>
      <c r="T5712" t="s">
        <v>1207</v>
      </c>
      <c r="U5712" t="s">
        <v>1214</v>
      </c>
      <c r="V5712" t="s">
        <v>1214</v>
      </c>
      <c r="W5712" t="s">
        <v>1944</v>
      </c>
      <c r="X5712" t="s">
        <v>1944</v>
      </c>
      <c r="Z5712" t="s">
        <v>1276</v>
      </c>
      <c r="AC5712" t="s">
        <v>1217</v>
      </c>
      <c r="AI5712" t="s">
        <v>1218</v>
      </c>
      <c r="AJ5712" t="s">
        <v>1218</v>
      </c>
      <c r="AL5712" t="s">
        <v>1949</v>
      </c>
      <c r="AM5712" t="s">
        <v>1945</v>
      </c>
    </row>
    <row r="5713" spans="1:40" hidden="1" x14ac:dyDescent="0.3">
      <c r="A5713">
        <v>105361265</v>
      </c>
      <c r="B5713" t="s">
        <v>1150</v>
      </c>
      <c r="C5713" s="245">
        <v>43125</v>
      </c>
      <c r="D5713">
        <v>5</v>
      </c>
      <c r="E5713">
        <v>86</v>
      </c>
      <c r="F5713" t="s">
        <v>1200</v>
      </c>
      <c r="G5713" t="s">
        <v>1224</v>
      </c>
      <c r="H5713" t="s">
        <v>1418</v>
      </c>
      <c r="I5713">
        <v>29000021</v>
      </c>
      <c r="J5713">
        <v>9.5000000000000001E-2</v>
      </c>
      <c r="K5713" t="s">
        <v>1150</v>
      </c>
      <c r="L5713" t="s">
        <v>1250</v>
      </c>
      <c r="M5713" t="s">
        <v>2190</v>
      </c>
      <c r="N5713">
        <v>29000021086</v>
      </c>
      <c r="O5713">
        <v>2.2909999999999999</v>
      </c>
      <c r="R5713" t="s">
        <v>1472</v>
      </c>
      <c r="S5713" t="s">
        <v>1206</v>
      </c>
      <c r="T5713" t="s">
        <v>1256</v>
      </c>
      <c r="U5713" t="s">
        <v>1222</v>
      </c>
      <c r="V5713" t="s">
        <v>1222</v>
      </c>
      <c r="W5713" t="s">
        <v>1944</v>
      </c>
      <c r="X5713" t="s">
        <v>1944</v>
      </c>
      <c r="Z5713" t="s">
        <v>1217</v>
      </c>
      <c r="AC5713" t="s">
        <v>1427</v>
      </c>
      <c r="AD5713" t="s">
        <v>1451</v>
      </c>
      <c r="AI5713" t="s">
        <v>1218</v>
      </c>
      <c r="AJ5713" t="s">
        <v>1428</v>
      </c>
      <c r="AL5713" t="s">
        <v>1950</v>
      </c>
      <c r="AM5713" t="s">
        <v>1945</v>
      </c>
    </row>
    <row r="5714" spans="1:40" x14ac:dyDescent="0.3">
      <c r="A5714">
        <v>105659182</v>
      </c>
      <c r="B5714" t="s">
        <v>1150</v>
      </c>
      <c r="C5714" s="245">
        <v>43406</v>
      </c>
      <c r="D5714">
        <v>5</v>
      </c>
      <c r="E5714">
        <v>86</v>
      </c>
      <c r="F5714" t="s">
        <v>1200</v>
      </c>
      <c r="G5714" t="s">
        <v>1224</v>
      </c>
      <c r="H5714" t="s">
        <v>1418</v>
      </c>
      <c r="I5714">
        <v>29000021</v>
      </c>
      <c r="J5714">
        <v>0</v>
      </c>
      <c r="L5714" t="s">
        <v>1518</v>
      </c>
      <c r="M5714" t="s">
        <v>1250</v>
      </c>
      <c r="N5714">
        <v>29000021086</v>
      </c>
      <c r="O5714">
        <v>2.42</v>
      </c>
      <c r="R5714" t="s">
        <v>1472</v>
      </c>
      <c r="S5714" t="s">
        <v>1228</v>
      </c>
      <c r="T5714" t="s">
        <v>1256</v>
      </c>
      <c r="U5714" t="s">
        <v>1222</v>
      </c>
      <c r="V5714" t="s">
        <v>1222</v>
      </c>
      <c r="W5714" t="s">
        <v>1944</v>
      </c>
      <c r="X5714" t="s">
        <v>1944</v>
      </c>
      <c r="Z5714" t="s">
        <v>1223</v>
      </c>
      <c r="AC5714" t="s">
        <v>1217</v>
      </c>
      <c r="AI5714" t="s">
        <v>1428</v>
      </c>
      <c r="AL5714" t="s">
        <v>1945</v>
      </c>
      <c r="AM5714" t="s">
        <v>1950</v>
      </c>
    </row>
    <row r="5715" spans="1:40" hidden="1" x14ac:dyDescent="0.3">
      <c r="A5715">
        <v>105798388</v>
      </c>
      <c r="B5715" t="s">
        <v>1150</v>
      </c>
      <c r="C5715" s="245">
        <v>43535</v>
      </c>
      <c r="D5715">
        <v>5</v>
      </c>
      <c r="E5715">
        <v>86</v>
      </c>
      <c r="F5715" t="s">
        <v>1200</v>
      </c>
      <c r="G5715" t="s">
        <v>1224</v>
      </c>
      <c r="H5715" t="s">
        <v>1418</v>
      </c>
      <c r="I5715">
        <v>29000021</v>
      </c>
      <c r="J5715">
        <v>0</v>
      </c>
      <c r="L5715" t="s">
        <v>1250</v>
      </c>
      <c r="M5715" t="s">
        <v>1241</v>
      </c>
      <c r="N5715">
        <v>29000021086</v>
      </c>
      <c r="O5715">
        <v>2.1960000000000002</v>
      </c>
      <c r="R5715" t="s">
        <v>1472</v>
      </c>
      <c r="S5715" t="s">
        <v>1206</v>
      </c>
      <c r="T5715" t="s">
        <v>1256</v>
      </c>
      <c r="U5715" t="s">
        <v>1252</v>
      </c>
      <c r="V5715" t="s">
        <v>1243</v>
      </c>
      <c r="W5715" t="s">
        <v>1944</v>
      </c>
      <c r="X5715" t="s">
        <v>1944</v>
      </c>
      <c r="Z5715" t="s">
        <v>1296</v>
      </c>
      <c r="AC5715" t="s">
        <v>1296</v>
      </c>
      <c r="AI5715" t="s">
        <v>1218</v>
      </c>
      <c r="AJ5715" t="s">
        <v>1218</v>
      </c>
      <c r="AL5715" t="s">
        <v>1958</v>
      </c>
      <c r="AM5715" t="s">
        <v>1945</v>
      </c>
    </row>
    <row r="5716" spans="1:40" hidden="1" x14ac:dyDescent="0.3">
      <c r="A5716">
        <v>105867984</v>
      </c>
      <c r="B5716" t="s">
        <v>1150</v>
      </c>
      <c r="C5716" s="245">
        <v>43605</v>
      </c>
      <c r="D5716">
        <v>5</v>
      </c>
      <c r="E5716">
        <v>86</v>
      </c>
      <c r="F5716" t="s">
        <v>1200</v>
      </c>
      <c r="G5716" t="s">
        <v>1224</v>
      </c>
      <c r="H5716" t="s">
        <v>1418</v>
      </c>
      <c r="I5716">
        <v>29000021</v>
      </c>
      <c r="J5716">
        <v>0</v>
      </c>
      <c r="L5716" t="s">
        <v>1283</v>
      </c>
      <c r="M5716" t="s">
        <v>1511</v>
      </c>
      <c r="N5716">
        <v>29000021086</v>
      </c>
      <c r="O5716">
        <v>0.24399999999999999</v>
      </c>
      <c r="R5716" t="s">
        <v>1472</v>
      </c>
      <c r="S5716" t="s">
        <v>1206</v>
      </c>
      <c r="T5716" t="s">
        <v>1207</v>
      </c>
      <c r="U5716" t="s">
        <v>1214</v>
      </c>
      <c r="V5716" t="s">
        <v>1214</v>
      </c>
      <c r="W5716" t="s">
        <v>1944</v>
      </c>
      <c r="X5716" t="s">
        <v>1944</v>
      </c>
      <c r="Z5716" t="s">
        <v>1276</v>
      </c>
      <c r="AC5716" t="s">
        <v>1217</v>
      </c>
      <c r="AI5716" t="s">
        <v>1218</v>
      </c>
      <c r="AJ5716" t="s">
        <v>1218</v>
      </c>
      <c r="AL5716" t="s">
        <v>1949</v>
      </c>
      <c r="AM5716" t="s">
        <v>1945</v>
      </c>
    </row>
    <row r="5717" spans="1:40" hidden="1" x14ac:dyDescent="0.3">
      <c r="A5717">
        <v>106209540</v>
      </c>
      <c r="B5717" t="s">
        <v>1150</v>
      </c>
      <c r="C5717" s="245">
        <v>43945</v>
      </c>
      <c r="D5717">
        <v>5</v>
      </c>
      <c r="E5717">
        <v>86</v>
      </c>
      <c r="F5717" t="s">
        <v>1200</v>
      </c>
      <c r="G5717" t="s">
        <v>1224</v>
      </c>
      <c r="H5717" t="s">
        <v>1418</v>
      </c>
      <c r="I5717">
        <v>29000021</v>
      </c>
      <c r="J5717">
        <v>0</v>
      </c>
      <c r="L5717" t="s">
        <v>1354</v>
      </c>
      <c r="M5717" t="s">
        <v>2195</v>
      </c>
      <c r="N5717">
        <v>29000021086</v>
      </c>
      <c r="O5717">
        <v>1.9730000000000001</v>
      </c>
      <c r="R5717" t="s">
        <v>1472</v>
      </c>
      <c r="S5717" t="s">
        <v>1206</v>
      </c>
      <c r="T5717" t="s">
        <v>1207</v>
      </c>
      <c r="U5717" t="s">
        <v>1252</v>
      </c>
      <c r="V5717" t="s">
        <v>1252</v>
      </c>
      <c r="W5717" t="s">
        <v>1944</v>
      </c>
      <c r="X5717" t="s">
        <v>1944</v>
      </c>
      <c r="Z5717" t="s">
        <v>1229</v>
      </c>
      <c r="AA5717" t="s">
        <v>1266</v>
      </c>
      <c r="AC5717" t="s">
        <v>1217</v>
      </c>
      <c r="AI5717" t="s">
        <v>1218</v>
      </c>
      <c r="AJ5717" t="s">
        <v>1218</v>
      </c>
      <c r="AL5717" t="s">
        <v>1945</v>
      </c>
      <c r="AM5717" t="s">
        <v>1957</v>
      </c>
    </row>
    <row r="5718" spans="1:40" hidden="1" x14ac:dyDescent="0.3">
      <c r="A5718">
        <v>106084636</v>
      </c>
      <c r="B5718" t="s">
        <v>1150</v>
      </c>
      <c r="C5718" s="245">
        <v>43804</v>
      </c>
      <c r="D5718">
        <v>5</v>
      </c>
      <c r="E5718">
        <v>86</v>
      </c>
      <c r="F5718" t="s">
        <v>1200</v>
      </c>
      <c r="G5718" t="s">
        <v>1224</v>
      </c>
      <c r="H5718" t="s">
        <v>1418</v>
      </c>
      <c r="I5718">
        <v>29000021</v>
      </c>
      <c r="J5718">
        <v>0.2</v>
      </c>
      <c r="K5718" t="s">
        <v>1219</v>
      </c>
      <c r="L5718" t="s">
        <v>2198</v>
      </c>
      <c r="M5718" t="s">
        <v>1465</v>
      </c>
      <c r="N5718">
        <v>29000021086</v>
      </c>
      <c r="O5718">
        <v>0.89200000000000002</v>
      </c>
      <c r="R5718" t="s">
        <v>1472</v>
      </c>
      <c r="S5718" t="s">
        <v>1206</v>
      </c>
      <c r="T5718" t="s">
        <v>1207</v>
      </c>
      <c r="U5718" t="s">
        <v>1222</v>
      </c>
      <c r="V5718" t="s">
        <v>1222</v>
      </c>
      <c r="W5718" t="s">
        <v>1944</v>
      </c>
      <c r="X5718" t="s">
        <v>1944</v>
      </c>
      <c r="Z5718" t="s">
        <v>1216</v>
      </c>
      <c r="AA5718" t="s">
        <v>1223</v>
      </c>
      <c r="AC5718" t="s">
        <v>1217</v>
      </c>
      <c r="AI5718" t="s">
        <v>1218</v>
      </c>
      <c r="AJ5718" t="s">
        <v>1218</v>
      </c>
      <c r="AL5718" t="s">
        <v>1945</v>
      </c>
      <c r="AM5718" t="s">
        <v>1945</v>
      </c>
    </row>
    <row r="5719" spans="1:40" hidden="1" x14ac:dyDescent="0.3">
      <c r="A5719">
        <v>106086256</v>
      </c>
      <c r="B5719" t="s">
        <v>1150</v>
      </c>
      <c r="C5719" s="245">
        <v>43806</v>
      </c>
      <c r="D5719">
        <v>4</v>
      </c>
      <c r="E5719">
        <v>86</v>
      </c>
      <c r="F5719" t="s">
        <v>1200</v>
      </c>
      <c r="G5719" t="s">
        <v>1224</v>
      </c>
      <c r="H5719" t="s">
        <v>1418</v>
      </c>
      <c r="I5719">
        <v>29000021</v>
      </c>
      <c r="J5719">
        <v>0</v>
      </c>
      <c r="L5719" t="s">
        <v>1559</v>
      </c>
      <c r="M5719" t="s">
        <v>1511</v>
      </c>
      <c r="N5719">
        <v>29000021086</v>
      </c>
      <c r="O5719">
        <v>0.52</v>
      </c>
      <c r="R5719" t="s">
        <v>1472</v>
      </c>
      <c r="S5719" t="s">
        <v>1206</v>
      </c>
      <c r="T5719" t="s">
        <v>1207</v>
      </c>
      <c r="U5719" t="s">
        <v>1252</v>
      </c>
      <c r="V5719" t="s">
        <v>1252</v>
      </c>
      <c r="W5719" t="s">
        <v>1944</v>
      </c>
      <c r="X5719" t="s">
        <v>1944</v>
      </c>
      <c r="Z5719" t="s">
        <v>1492</v>
      </c>
      <c r="AA5719" t="s">
        <v>1216</v>
      </c>
      <c r="AC5719" t="s">
        <v>1217</v>
      </c>
      <c r="AI5719" t="s">
        <v>1218</v>
      </c>
      <c r="AJ5719" t="s">
        <v>1218</v>
      </c>
      <c r="AL5719" t="s">
        <v>1945</v>
      </c>
      <c r="AM5719" t="s">
        <v>1945</v>
      </c>
    </row>
    <row r="5720" spans="1:40" hidden="1" x14ac:dyDescent="0.3">
      <c r="A5720">
        <v>106369697</v>
      </c>
      <c r="B5720" t="s">
        <v>1150</v>
      </c>
      <c r="C5720" s="245">
        <v>44106</v>
      </c>
      <c r="D5720">
        <v>5</v>
      </c>
      <c r="E5720">
        <v>86</v>
      </c>
      <c r="F5720" t="s">
        <v>1200</v>
      </c>
      <c r="G5720" t="s">
        <v>1224</v>
      </c>
      <c r="H5720" t="s">
        <v>1418</v>
      </c>
      <c r="I5720">
        <v>29000021</v>
      </c>
      <c r="J5720">
        <v>0</v>
      </c>
      <c r="L5720" t="s">
        <v>1698</v>
      </c>
      <c r="M5720" t="s">
        <v>1418</v>
      </c>
      <c r="N5720">
        <v>29000021086</v>
      </c>
      <c r="O5720">
        <v>8.2000000000000003E-2</v>
      </c>
      <c r="R5720" t="s">
        <v>1472</v>
      </c>
      <c r="S5720" t="s">
        <v>1206</v>
      </c>
      <c r="T5720" t="s">
        <v>1207</v>
      </c>
      <c r="U5720" t="s">
        <v>1252</v>
      </c>
      <c r="V5720" t="s">
        <v>1252</v>
      </c>
      <c r="W5720" t="s">
        <v>1944</v>
      </c>
      <c r="X5720" t="s">
        <v>1944</v>
      </c>
      <c r="Z5720" t="s">
        <v>1492</v>
      </c>
      <c r="AC5720" t="s">
        <v>1217</v>
      </c>
      <c r="AI5720" t="s">
        <v>1218</v>
      </c>
      <c r="AJ5720" t="s">
        <v>1218</v>
      </c>
      <c r="AL5720" t="s">
        <v>1945</v>
      </c>
      <c r="AM5720" t="s">
        <v>1945</v>
      </c>
    </row>
    <row r="5721" spans="1:40" x14ac:dyDescent="0.3">
      <c r="A5721">
        <v>106347110</v>
      </c>
      <c r="B5721" t="s">
        <v>1150</v>
      </c>
      <c r="C5721" s="245">
        <v>44099</v>
      </c>
      <c r="D5721">
        <v>4</v>
      </c>
      <c r="E5721">
        <v>86</v>
      </c>
      <c r="F5721" t="s">
        <v>1200</v>
      </c>
      <c r="G5721" t="s">
        <v>1224</v>
      </c>
      <c r="H5721" t="s">
        <v>1418</v>
      </c>
      <c r="I5721">
        <v>29000021</v>
      </c>
      <c r="J5721">
        <v>0</v>
      </c>
      <c r="L5721" t="s">
        <v>2192</v>
      </c>
      <c r="M5721" t="s">
        <v>2199</v>
      </c>
      <c r="N5721">
        <v>29000021086</v>
      </c>
      <c r="O5721">
        <v>2.99</v>
      </c>
      <c r="R5721" t="s">
        <v>1472</v>
      </c>
      <c r="S5721" t="s">
        <v>1228</v>
      </c>
      <c r="T5721" t="s">
        <v>1207</v>
      </c>
      <c r="U5721" t="s">
        <v>1252</v>
      </c>
      <c r="V5721" t="s">
        <v>1252</v>
      </c>
      <c r="W5721" t="s">
        <v>1944</v>
      </c>
      <c r="X5721" t="s">
        <v>1944</v>
      </c>
      <c r="Z5721" t="s">
        <v>1266</v>
      </c>
      <c r="AC5721" t="s">
        <v>1217</v>
      </c>
      <c r="AI5721" t="s">
        <v>1218</v>
      </c>
      <c r="AJ5721" t="s">
        <v>1218</v>
      </c>
      <c r="AL5721" t="s">
        <v>1966</v>
      </c>
      <c r="AM5721" t="s">
        <v>1945</v>
      </c>
    </row>
    <row r="5722" spans="1:40" hidden="1" x14ac:dyDescent="0.3">
      <c r="A5722">
        <v>106606229</v>
      </c>
      <c r="B5722" t="s">
        <v>1150</v>
      </c>
      <c r="C5722" s="245">
        <v>44368</v>
      </c>
      <c r="D5722">
        <v>4</v>
      </c>
      <c r="E5722">
        <v>86</v>
      </c>
      <c r="F5722" t="s">
        <v>1200</v>
      </c>
      <c r="G5722" t="s">
        <v>1224</v>
      </c>
      <c r="H5722" t="s">
        <v>1418</v>
      </c>
      <c r="I5722">
        <v>29000021</v>
      </c>
      <c r="J5722">
        <v>0</v>
      </c>
      <c r="L5722" t="s">
        <v>1594</v>
      </c>
      <c r="M5722" t="s">
        <v>1518</v>
      </c>
      <c r="N5722">
        <v>29000021086</v>
      </c>
      <c r="O5722">
        <v>2.278</v>
      </c>
      <c r="R5722" t="s">
        <v>1472</v>
      </c>
      <c r="S5722" t="s">
        <v>1206</v>
      </c>
      <c r="T5722" t="s">
        <v>1207</v>
      </c>
      <c r="U5722" t="s">
        <v>1252</v>
      </c>
      <c r="V5722" t="s">
        <v>1252</v>
      </c>
      <c r="W5722" t="s">
        <v>1944</v>
      </c>
      <c r="X5722" t="s">
        <v>1944</v>
      </c>
      <c r="Y5722" t="s">
        <v>1944</v>
      </c>
      <c r="Z5722" t="s">
        <v>1229</v>
      </c>
      <c r="AC5722" t="s">
        <v>1217</v>
      </c>
      <c r="AF5722" t="s">
        <v>1217</v>
      </c>
      <c r="AI5722" t="s">
        <v>1218</v>
      </c>
      <c r="AJ5722" t="s">
        <v>1218</v>
      </c>
      <c r="AK5722" t="s">
        <v>1218</v>
      </c>
      <c r="AL5722" t="s">
        <v>1945</v>
      </c>
      <c r="AM5722" t="s">
        <v>1953</v>
      </c>
      <c r="AN5722" t="s">
        <v>1950</v>
      </c>
    </row>
    <row r="5723" spans="1:40" hidden="1" x14ac:dyDescent="0.3">
      <c r="A5723">
        <v>106716644</v>
      </c>
      <c r="B5723" t="s">
        <v>1150</v>
      </c>
      <c r="C5723" s="245">
        <v>44473</v>
      </c>
      <c r="D5723">
        <v>5</v>
      </c>
      <c r="E5723">
        <v>86</v>
      </c>
      <c r="F5723" t="s">
        <v>1200</v>
      </c>
      <c r="G5723" t="s">
        <v>1224</v>
      </c>
      <c r="H5723" t="s">
        <v>1418</v>
      </c>
      <c r="I5723">
        <v>29000021</v>
      </c>
      <c r="J5723">
        <v>0.152</v>
      </c>
      <c r="K5723" t="s">
        <v>1219</v>
      </c>
      <c r="L5723" t="s">
        <v>2190</v>
      </c>
      <c r="M5723" t="s">
        <v>1250</v>
      </c>
      <c r="N5723">
        <v>29000021086</v>
      </c>
      <c r="O5723">
        <v>1.9339999999999999</v>
      </c>
      <c r="R5723" t="s">
        <v>1472</v>
      </c>
      <c r="S5723" t="s">
        <v>1206</v>
      </c>
      <c r="T5723" t="s">
        <v>1207</v>
      </c>
      <c r="U5723" t="s">
        <v>1252</v>
      </c>
      <c r="V5723" t="s">
        <v>1252</v>
      </c>
      <c r="W5723" t="s">
        <v>1944</v>
      </c>
      <c r="X5723" t="s">
        <v>1944</v>
      </c>
      <c r="Z5723" t="s">
        <v>1217</v>
      </c>
      <c r="AC5723" t="s">
        <v>1266</v>
      </c>
      <c r="AI5723" t="s">
        <v>1218</v>
      </c>
      <c r="AJ5723" t="s">
        <v>1218</v>
      </c>
      <c r="AL5723" t="s">
        <v>1945</v>
      </c>
      <c r="AM5723" t="s">
        <v>1957</v>
      </c>
    </row>
    <row r="5724" spans="1:40" hidden="1" x14ac:dyDescent="0.3">
      <c r="A5724">
        <v>106737026</v>
      </c>
      <c r="B5724" t="s">
        <v>1150</v>
      </c>
      <c r="C5724" s="245">
        <v>44491</v>
      </c>
      <c r="D5724">
        <v>5</v>
      </c>
      <c r="E5724">
        <v>86</v>
      </c>
      <c r="F5724" t="s">
        <v>1200</v>
      </c>
      <c r="G5724" t="s">
        <v>1224</v>
      </c>
      <c r="H5724" t="s">
        <v>1418</v>
      </c>
      <c r="I5724">
        <v>29000021</v>
      </c>
      <c r="J5724">
        <v>0</v>
      </c>
      <c r="L5724" t="s">
        <v>1250</v>
      </c>
      <c r="M5724" t="s">
        <v>1594</v>
      </c>
      <c r="N5724">
        <v>29000021086</v>
      </c>
      <c r="O5724">
        <v>2.1960000000000002</v>
      </c>
      <c r="R5724" t="s">
        <v>1472</v>
      </c>
      <c r="S5724" t="s">
        <v>1206</v>
      </c>
      <c r="T5724" t="s">
        <v>1207</v>
      </c>
      <c r="U5724" t="s">
        <v>1248</v>
      </c>
      <c r="V5724" t="s">
        <v>1248</v>
      </c>
      <c r="W5724" t="s">
        <v>1944</v>
      </c>
      <c r="X5724" t="s">
        <v>1944</v>
      </c>
      <c r="Z5724" t="s">
        <v>1216</v>
      </c>
      <c r="AA5724" t="s">
        <v>1266</v>
      </c>
      <c r="AC5724" t="s">
        <v>1217</v>
      </c>
      <c r="AI5724" t="s">
        <v>1218</v>
      </c>
      <c r="AJ5724" t="s">
        <v>1218</v>
      </c>
      <c r="AL5724" t="s">
        <v>1958</v>
      </c>
      <c r="AM5724" t="s">
        <v>1957</v>
      </c>
    </row>
    <row r="5725" spans="1:40" hidden="1" x14ac:dyDescent="0.3">
      <c r="A5725">
        <v>107253532</v>
      </c>
      <c r="B5725" t="s">
        <v>1150</v>
      </c>
      <c r="C5725" s="245">
        <v>44981</v>
      </c>
      <c r="D5725">
        <v>3</v>
      </c>
      <c r="E5725">
        <v>86</v>
      </c>
      <c r="F5725" t="s">
        <v>1200</v>
      </c>
      <c r="G5725" t="s">
        <v>1224</v>
      </c>
      <c r="H5725" t="s">
        <v>1418</v>
      </c>
      <c r="I5725">
        <v>29000021</v>
      </c>
      <c r="J5725">
        <v>0</v>
      </c>
      <c r="L5725" t="s">
        <v>1250</v>
      </c>
      <c r="M5725" t="s">
        <v>1241</v>
      </c>
      <c r="N5725">
        <v>29000021086</v>
      </c>
      <c r="O5725">
        <v>2.1960000000000002</v>
      </c>
      <c r="R5725" t="s">
        <v>1472</v>
      </c>
      <c r="S5725" t="s">
        <v>1206</v>
      </c>
      <c r="T5725" t="s">
        <v>1207</v>
      </c>
      <c r="U5725" t="s">
        <v>1252</v>
      </c>
      <c r="V5725" t="s">
        <v>1252</v>
      </c>
      <c r="W5725" t="s">
        <v>1944</v>
      </c>
      <c r="X5725" t="s">
        <v>1944</v>
      </c>
      <c r="Z5725" t="s">
        <v>1217</v>
      </c>
      <c r="AC5725" t="s">
        <v>1266</v>
      </c>
      <c r="AI5725" t="s">
        <v>1218</v>
      </c>
      <c r="AJ5725" t="s">
        <v>1218</v>
      </c>
      <c r="AL5725" t="s">
        <v>1945</v>
      </c>
      <c r="AM5725" t="s">
        <v>1957</v>
      </c>
    </row>
    <row r="5726" spans="1:40" hidden="1" x14ac:dyDescent="0.3">
      <c r="A5726">
        <v>107278271</v>
      </c>
      <c r="B5726" t="s">
        <v>1150</v>
      </c>
      <c r="C5726" s="245">
        <v>44992</v>
      </c>
      <c r="D5726">
        <v>5</v>
      </c>
      <c r="E5726">
        <v>86</v>
      </c>
      <c r="F5726" t="s">
        <v>1200</v>
      </c>
      <c r="G5726" t="s">
        <v>1224</v>
      </c>
      <c r="H5726" t="s">
        <v>1418</v>
      </c>
      <c r="I5726">
        <v>29000021</v>
      </c>
      <c r="J5726">
        <v>0</v>
      </c>
      <c r="L5726" t="s">
        <v>1594</v>
      </c>
      <c r="M5726" t="s">
        <v>1250</v>
      </c>
      <c r="N5726">
        <v>29000021086</v>
      </c>
      <c r="O5726">
        <v>2.278</v>
      </c>
      <c r="R5726" t="s">
        <v>1472</v>
      </c>
      <c r="S5726" t="s">
        <v>1206</v>
      </c>
      <c r="T5726" t="s">
        <v>1329</v>
      </c>
      <c r="U5726" t="s">
        <v>1252</v>
      </c>
      <c r="V5726" t="s">
        <v>1252</v>
      </c>
      <c r="W5726" t="s">
        <v>1944</v>
      </c>
      <c r="X5726" t="s">
        <v>1944</v>
      </c>
      <c r="Z5726" t="s">
        <v>1276</v>
      </c>
      <c r="AC5726" t="s">
        <v>1217</v>
      </c>
      <c r="AI5726" t="s">
        <v>1218</v>
      </c>
      <c r="AJ5726" t="s">
        <v>1218</v>
      </c>
      <c r="AL5726" t="s">
        <v>1949</v>
      </c>
      <c r="AM5726" t="s">
        <v>1945</v>
      </c>
    </row>
    <row r="5727" spans="1:40" hidden="1" x14ac:dyDescent="0.3">
      <c r="A5727">
        <v>107838005</v>
      </c>
      <c r="B5727" t="s">
        <v>1150</v>
      </c>
      <c r="C5727" s="245">
        <v>45538</v>
      </c>
      <c r="D5727">
        <v>5</v>
      </c>
      <c r="E5727">
        <v>86</v>
      </c>
      <c r="F5727" t="s">
        <v>1200</v>
      </c>
      <c r="G5727" t="s">
        <v>1224</v>
      </c>
      <c r="H5727" t="s">
        <v>1418</v>
      </c>
      <c r="I5727">
        <v>29000021</v>
      </c>
      <c r="J5727">
        <v>0</v>
      </c>
      <c r="L5727" t="s">
        <v>2190</v>
      </c>
      <c r="M5727" t="s">
        <v>1250</v>
      </c>
      <c r="N5727">
        <v>29000021086</v>
      </c>
      <c r="O5727">
        <v>2.0859999999999999</v>
      </c>
      <c r="R5727" t="s">
        <v>1472</v>
      </c>
      <c r="S5727" t="s">
        <v>1206</v>
      </c>
      <c r="T5727" t="s">
        <v>1207</v>
      </c>
      <c r="U5727" t="s">
        <v>1248</v>
      </c>
      <c r="V5727" t="s">
        <v>1252</v>
      </c>
      <c r="W5727" t="s">
        <v>1944</v>
      </c>
      <c r="X5727" t="s">
        <v>1944</v>
      </c>
      <c r="Z5727" t="s">
        <v>1266</v>
      </c>
      <c r="AC5727" t="s">
        <v>1217</v>
      </c>
      <c r="AI5727" t="s">
        <v>1218</v>
      </c>
      <c r="AJ5727" t="s">
        <v>1218</v>
      </c>
      <c r="AL5727" t="s">
        <v>1958</v>
      </c>
      <c r="AM5727" t="s">
        <v>1945</v>
      </c>
    </row>
    <row r="5728" spans="1:40" hidden="1" x14ac:dyDescent="0.3">
      <c r="A5728">
        <v>107969053</v>
      </c>
      <c r="B5728" t="s">
        <v>1150</v>
      </c>
      <c r="C5728" s="245">
        <v>45650</v>
      </c>
      <c r="D5728">
        <v>5</v>
      </c>
      <c r="E5728">
        <v>86</v>
      </c>
      <c r="F5728" t="s">
        <v>1200</v>
      </c>
      <c r="G5728" t="s">
        <v>1224</v>
      </c>
      <c r="H5728" t="s">
        <v>1418</v>
      </c>
      <c r="I5728">
        <v>29000021</v>
      </c>
      <c r="J5728">
        <v>0</v>
      </c>
      <c r="L5728" t="s">
        <v>2195</v>
      </c>
      <c r="M5728" t="s">
        <v>2207</v>
      </c>
      <c r="N5728">
        <v>29000021086</v>
      </c>
      <c r="O5728">
        <v>1.76</v>
      </c>
      <c r="R5728" t="s">
        <v>1472</v>
      </c>
      <c r="S5728" t="s">
        <v>1206</v>
      </c>
      <c r="T5728" t="s">
        <v>1207</v>
      </c>
      <c r="U5728" t="s">
        <v>1252</v>
      </c>
      <c r="V5728" t="s">
        <v>1252</v>
      </c>
      <c r="W5728" t="s">
        <v>1944</v>
      </c>
      <c r="X5728" t="s">
        <v>1944</v>
      </c>
      <c r="Z5728" t="s">
        <v>1266</v>
      </c>
      <c r="AC5728" t="s">
        <v>1217</v>
      </c>
      <c r="AI5728" t="s">
        <v>1218</v>
      </c>
      <c r="AJ5728" t="s">
        <v>1218</v>
      </c>
      <c r="AL5728" t="s">
        <v>1957</v>
      </c>
      <c r="AM5728" t="s">
        <v>1945</v>
      </c>
    </row>
    <row r="5729" spans="1:39" hidden="1" x14ac:dyDescent="0.3">
      <c r="A5729">
        <v>107848673</v>
      </c>
      <c r="B5729" t="s">
        <v>1150</v>
      </c>
      <c r="C5729" s="245">
        <v>45246</v>
      </c>
      <c r="D5729">
        <v>4</v>
      </c>
      <c r="E5729">
        <v>86</v>
      </c>
      <c r="F5729" t="s">
        <v>1200</v>
      </c>
      <c r="G5729" t="s">
        <v>1224</v>
      </c>
      <c r="H5729" t="s">
        <v>1418</v>
      </c>
      <c r="I5729">
        <v>29000021</v>
      </c>
      <c r="J5729">
        <v>0.1</v>
      </c>
      <c r="K5729" t="s">
        <v>1150</v>
      </c>
      <c r="L5729" t="s">
        <v>1283</v>
      </c>
      <c r="M5729" t="s">
        <v>1559</v>
      </c>
      <c r="N5729">
        <v>29000021086</v>
      </c>
      <c r="O5729">
        <v>0.34399999999999997</v>
      </c>
      <c r="R5729" t="s">
        <v>1472</v>
      </c>
      <c r="S5729" t="s">
        <v>1206</v>
      </c>
      <c r="T5729" t="s">
        <v>1207</v>
      </c>
      <c r="U5729" t="s">
        <v>1252</v>
      </c>
      <c r="V5729" t="s">
        <v>1252</v>
      </c>
      <c r="W5729" t="s">
        <v>1944</v>
      </c>
      <c r="X5729" t="s">
        <v>1944</v>
      </c>
      <c r="Z5729" t="s">
        <v>1223</v>
      </c>
      <c r="AC5729" t="s">
        <v>1217</v>
      </c>
      <c r="AI5729" t="s">
        <v>1218</v>
      </c>
      <c r="AJ5729" t="s">
        <v>1218</v>
      </c>
      <c r="AL5729" t="s">
        <v>1945</v>
      </c>
      <c r="AM5729" t="s">
        <v>1945</v>
      </c>
    </row>
    <row r="5730" spans="1:39" hidden="1" x14ac:dyDescent="0.3">
      <c r="A5730">
        <v>106683170</v>
      </c>
      <c r="B5730" t="s">
        <v>1150</v>
      </c>
      <c r="C5730" s="245">
        <v>44442</v>
      </c>
      <c r="D5730">
        <v>4</v>
      </c>
      <c r="E5730">
        <v>86</v>
      </c>
      <c r="F5730" t="s">
        <v>1200</v>
      </c>
      <c r="G5730" t="s">
        <v>1224</v>
      </c>
      <c r="H5730" t="s">
        <v>1418</v>
      </c>
      <c r="I5730">
        <v>29000021</v>
      </c>
      <c r="J5730">
        <v>0.2</v>
      </c>
      <c r="K5730" t="s">
        <v>1150</v>
      </c>
      <c r="L5730" t="s">
        <v>1988</v>
      </c>
      <c r="M5730" t="s">
        <v>2200</v>
      </c>
      <c r="N5730">
        <v>29000021086</v>
      </c>
      <c r="O5730">
        <v>3.69</v>
      </c>
      <c r="P5730">
        <v>36.291516000000001</v>
      </c>
      <c r="Q5730">
        <v>-80.852829999999997</v>
      </c>
      <c r="R5730" t="s">
        <v>1205</v>
      </c>
      <c r="S5730" t="s">
        <v>1206</v>
      </c>
      <c r="T5730" t="s">
        <v>1207</v>
      </c>
      <c r="U5730" t="s">
        <v>1214</v>
      </c>
      <c r="V5730" t="s">
        <v>1214</v>
      </c>
      <c r="W5730" t="s">
        <v>1944</v>
      </c>
      <c r="X5730" t="s">
        <v>1944</v>
      </c>
      <c r="Z5730" t="s">
        <v>1266</v>
      </c>
      <c r="AC5730" t="s">
        <v>1217</v>
      </c>
      <c r="AI5730" t="s">
        <v>1218</v>
      </c>
      <c r="AJ5730" t="s">
        <v>1218</v>
      </c>
      <c r="AL5730" t="s">
        <v>1949</v>
      </c>
      <c r="AM5730" t="s">
        <v>1945</v>
      </c>
    </row>
    <row r="5731" spans="1:39" hidden="1" x14ac:dyDescent="0.3">
      <c r="A5731">
        <v>105393234</v>
      </c>
      <c r="B5731" t="s">
        <v>1150</v>
      </c>
      <c r="C5731" s="245">
        <v>43158</v>
      </c>
      <c r="D5731">
        <v>3</v>
      </c>
      <c r="E5731">
        <v>86</v>
      </c>
      <c r="F5731" t="s">
        <v>1200</v>
      </c>
      <c r="G5731" t="s">
        <v>1224</v>
      </c>
      <c r="H5731" t="s">
        <v>1418</v>
      </c>
      <c r="I5731">
        <v>29000021</v>
      </c>
      <c r="J5731">
        <v>0</v>
      </c>
      <c r="L5731" t="s">
        <v>1511</v>
      </c>
      <c r="M5731" t="s">
        <v>1283</v>
      </c>
      <c r="N5731">
        <v>29000021086</v>
      </c>
      <c r="O5731">
        <v>0.28999999999999998</v>
      </c>
      <c r="P5731">
        <v>36.244712</v>
      </c>
      <c r="Q5731">
        <v>-80.850943000000001</v>
      </c>
      <c r="R5731" t="s">
        <v>1205</v>
      </c>
      <c r="S5731" t="s">
        <v>1206</v>
      </c>
      <c r="T5731" t="s">
        <v>1207</v>
      </c>
      <c r="U5731" t="s">
        <v>1361</v>
      </c>
      <c r="V5731" t="s">
        <v>1361</v>
      </c>
      <c r="W5731" t="s">
        <v>1944</v>
      </c>
      <c r="X5731" t="s">
        <v>1944</v>
      </c>
      <c r="Z5731" t="s">
        <v>1266</v>
      </c>
      <c r="AI5731" t="s">
        <v>1218</v>
      </c>
      <c r="AJ5731" t="s">
        <v>1218</v>
      </c>
      <c r="AL5731" t="s">
        <v>1958</v>
      </c>
    </row>
    <row r="5732" spans="1:39" hidden="1" x14ac:dyDescent="0.3">
      <c r="A5732">
        <v>107606789</v>
      </c>
      <c r="B5732" t="s">
        <v>1150</v>
      </c>
      <c r="C5732" s="245">
        <v>45273</v>
      </c>
      <c r="D5732">
        <v>5</v>
      </c>
      <c r="E5732">
        <v>86</v>
      </c>
      <c r="F5732" t="s">
        <v>1200</v>
      </c>
      <c r="G5732" t="s">
        <v>1238</v>
      </c>
      <c r="H5732" t="s">
        <v>1315</v>
      </c>
      <c r="I5732">
        <v>29000052</v>
      </c>
      <c r="J5732">
        <v>0</v>
      </c>
      <c r="L5732" t="s">
        <v>1408</v>
      </c>
      <c r="M5732" t="s">
        <v>1241</v>
      </c>
      <c r="N5732">
        <v>29000052086</v>
      </c>
      <c r="O5732">
        <v>3.18</v>
      </c>
      <c r="R5732" t="s">
        <v>1472</v>
      </c>
      <c r="S5732" t="s">
        <v>1206</v>
      </c>
      <c r="T5732" t="s">
        <v>1207</v>
      </c>
      <c r="U5732" t="s">
        <v>1252</v>
      </c>
      <c r="V5732" t="s">
        <v>1252</v>
      </c>
      <c r="W5732" t="s">
        <v>1944</v>
      </c>
      <c r="X5732" t="s">
        <v>1944</v>
      </c>
      <c r="Z5732" t="s">
        <v>1229</v>
      </c>
      <c r="AC5732" t="s">
        <v>1217</v>
      </c>
      <c r="AI5732" t="s">
        <v>1218</v>
      </c>
      <c r="AJ5732" t="s">
        <v>1218</v>
      </c>
      <c r="AL5732" t="s">
        <v>1945</v>
      </c>
      <c r="AM5732" t="s">
        <v>1945</v>
      </c>
    </row>
    <row r="5733" spans="1:39" hidden="1" x14ac:dyDescent="0.3">
      <c r="A5733">
        <v>107873133</v>
      </c>
      <c r="B5733" t="s">
        <v>1150</v>
      </c>
      <c r="C5733" s="245">
        <v>45555</v>
      </c>
      <c r="D5733">
        <v>5</v>
      </c>
      <c r="E5733">
        <v>86</v>
      </c>
      <c r="F5733" t="s">
        <v>1200</v>
      </c>
      <c r="G5733" t="s">
        <v>1238</v>
      </c>
      <c r="H5733" t="s">
        <v>1330</v>
      </c>
      <c r="I5733">
        <v>29000052</v>
      </c>
      <c r="J5733">
        <v>0</v>
      </c>
      <c r="L5733" t="s">
        <v>1357</v>
      </c>
      <c r="M5733" t="s">
        <v>2225</v>
      </c>
      <c r="N5733">
        <v>29000052086</v>
      </c>
      <c r="O5733">
        <v>3.4870000000000001</v>
      </c>
      <c r="R5733" t="s">
        <v>1472</v>
      </c>
      <c r="S5733" t="s">
        <v>1206</v>
      </c>
      <c r="T5733" t="s">
        <v>1207</v>
      </c>
      <c r="U5733" t="s">
        <v>1347</v>
      </c>
      <c r="V5733" t="s">
        <v>1347</v>
      </c>
      <c r="W5733" t="s">
        <v>1944</v>
      </c>
      <c r="X5733" t="s">
        <v>1944</v>
      </c>
      <c r="Z5733" t="s">
        <v>1266</v>
      </c>
      <c r="AC5733" t="s">
        <v>1217</v>
      </c>
      <c r="AI5733" t="s">
        <v>1218</v>
      </c>
      <c r="AJ5733" t="s">
        <v>1218</v>
      </c>
      <c r="AL5733" t="s">
        <v>1957</v>
      </c>
      <c r="AM5733" t="s">
        <v>1945</v>
      </c>
    </row>
    <row r="5734" spans="1:39" hidden="1" x14ac:dyDescent="0.3">
      <c r="A5734">
        <v>104722322</v>
      </c>
      <c r="B5734" t="s">
        <v>1150</v>
      </c>
      <c r="C5734" s="245">
        <v>42486</v>
      </c>
      <c r="D5734">
        <v>4</v>
      </c>
      <c r="E5734">
        <v>86</v>
      </c>
      <c r="F5734" t="s">
        <v>1200</v>
      </c>
      <c r="G5734" t="s">
        <v>1238</v>
      </c>
      <c r="H5734" t="s">
        <v>1315</v>
      </c>
      <c r="I5734">
        <v>29000052</v>
      </c>
      <c r="J5734">
        <v>0</v>
      </c>
      <c r="L5734" t="s">
        <v>2048</v>
      </c>
      <c r="M5734" t="s">
        <v>1707</v>
      </c>
      <c r="N5734">
        <v>29000052086</v>
      </c>
      <c r="O5734">
        <v>2.823</v>
      </c>
      <c r="R5734" t="s">
        <v>1472</v>
      </c>
      <c r="S5734" t="s">
        <v>1206</v>
      </c>
      <c r="T5734" t="s">
        <v>1256</v>
      </c>
      <c r="U5734" t="s">
        <v>1252</v>
      </c>
      <c r="V5734" t="s">
        <v>1252</v>
      </c>
      <c r="W5734" t="s">
        <v>1944</v>
      </c>
      <c r="X5734" t="s">
        <v>1944</v>
      </c>
      <c r="Z5734" t="s">
        <v>1229</v>
      </c>
      <c r="AC5734" t="s">
        <v>1217</v>
      </c>
      <c r="AI5734" t="s">
        <v>1218</v>
      </c>
      <c r="AJ5734" t="s">
        <v>1218</v>
      </c>
      <c r="AL5734" t="s">
        <v>1945</v>
      </c>
      <c r="AM5734" t="s">
        <v>1945</v>
      </c>
    </row>
    <row r="5735" spans="1:39" hidden="1" x14ac:dyDescent="0.3">
      <c r="A5735">
        <v>104938814</v>
      </c>
      <c r="B5735" t="s">
        <v>1150</v>
      </c>
      <c r="C5735" s="245">
        <v>42711</v>
      </c>
      <c r="D5735">
        <v>5</v>
      </c>
      <c r="E5735">
        <v>86</v>
      </c>
      <c r="F5735" t="s">
        <v>1200</v>
      </c>
      <c r="G5735" t="s">
        <v>276</v>
      </c>
      <c r="H5735" t="s">
        <v>1330</v>
      </c>
      <c r="I5735">
        <v>29000052</v>
      </c>
      <c r="J5735">
        <v>0.21</v>
      </c>
      <c r="K5735" t="s">
        <v>1150</v>
      </c>
      <c r="L5735" t="s">
        <v>1212</v>
      </c>
      <c r="M5735" t="s">
        <v>1630</v>
      </c>
      <c r="N5735">
        <v>29000052086</v>
      </c>
      <c r="O5735">
        <v>0.21</v>
      </c>
      <c r="R5735" t="s">
        <v>1472</v>
      </c>
      <c r="S5735" t="s">
        <v>1206</v>
      </c>
      <c r="T5735" t="s">
        <v>1207</v>
      </c>
      <c r="U5735" t="s">
        <v>1208</v>
      </c>
      <c r="V5735" t="s">
        <v>1208</v>
      </c>
      <c r="W5735" t="s">
        <v>1944</v>
      </c>
      <c r="X5735" t="s">
        <v>1944</v>
      </c>
      <c r="Z5735" t="s">
        <v>1277</v>
      </c>
      <c r="AC5735" t="s">
        <v>1343</v>
      </c>
      <c r="AI5735" t="s">
        <v>1277</v>
      </c>
      <c r="AJ5735" t="s">
        <v>1218</v>
      </c>
      <c r="AL5735" t="s">
        <v>1945</v>
      </c>
      <c r="AM5735" t="s">
        <v>1945</v>
      </c>
    </row>
    <row r="5736" spans="1:39" hidden="1" x14ac:dyDescent="0.3">
      <c r="A5736">
        <v>104902180</v>
      </c>
      <c r="B5736" t="s">
        <v>1150</v>
      </c>
      <c r="C5736" s="245">
        <v>42662</v>
      </c>
      <c r="D5736">
        <v>5</v>
      </c>
      <c r="E5736">
        <v>86</v>
      </c>
      <c r="F5736" t="s">
        <v>1200</v>
      </c>
      <c r="G5736" t="s">
        <v>1238</v>
      </c>
      <c r="H5736" t="s">
        <v>1330</v>
      </c>
      <c r="I5736">
        <v>29000052</v>
      </c>
      <c r="J5736">
        <v>9.5000000000000001E-2</v>
      </c>
      <c r="K5736" t="s">
        <v>1150</v>
      </c>
      <c r="L5736" t="s">
        <v>1408</v>
      </c>
      <c r="M5736" t="s">
        <v>2225</v>
      </c>
      <c r="N5736">
        <v>29000052086</v>
      </c>
      <c r="O5736">
        <v>3.2749999999999999</v>
      </c>
      <c r="R5736" t="s">
        <v>1472</v>
      </c>
      <c r="S5736" t="s">
        <v>1206</v>
      </c>
      <c r="T5736" t="s">
        <v>1207</v>
      </c>
      <c r="U5736" t="s">
        <v>1304</v>
      </c>
      <c r="V5736" t="s">
        <v>1304</v>
      </c>
      <c r="W5736" t="s">
        <v>1944</v>
      </c>
      <c r="X5736" t="s">
        <v>1944</v>
      </c>
      <c r="Z5736" t="s">
        <v>1305</v>
      </c>
      <c r="AC5736" t="s">
        <v>1217</v>
      </c>
      <c r="AI5736" t="s">
        <v>1218</v>
      </c>
      <c r="AJ5736" t="s">
        <v>1218</v>
      </c>
      <c r="AL5736" t="s">
        <v>1945</v>
      </c>
      <c r="AM5736" t="s">
        <v>1945</v>
      </c>
    </row>
    <row r="5737" spans="1:39" hidden="1" x14ac:dyDescent="0.3">
      <c r="A5737">
        <v>104879299</v>
      </c>
      <c r="B5737" t="s">
        <v>1150</v>
      </c>
      <c r="C5737" s="245">
        <v>42588</v>
      </c>
      <c r="D5737">
        <v>3</v>
      </c>
      <c r="E5737">
        <v>86</v>
      </c>
      <c r="F5737" t="s">
        <v>1200</v>
      </c>
      <c r="G5737" t="s">
        <v>1238</v>
      </c>
      <c r="H5737" t="s">
        <v>1344</v>
      </c>
      <c r="I5737">
        <v>29000052</v>
      </c>
      <c r="J5737">
        <v>0.1</v>
      </c>
      <c r="K5737" t="s">
        <v>1202</v>
      </c>
      <c r="L5737" t="s">
        <v>1650</v>
      </c>
      <c r="M5737" t="s">
        <v>2226</v>
      </c>
      <c r="N5737">
        <v>29000052086</v>
      </c>
      <c r="O5737">
        <v>4.2</v>
      </c>
      <c r="R5737" t="s">
        <v>1472</v>
      </c>
      <c r="S5737" t="s">
        <v>1206</v>
      </c>
      <c r="T5737" t="s">
        <v>1207</v>
      </c>
      <c r="U5737" t="s">
        <v>1222</v>
      </c>
      <c r="V5737" t="s">
        <v>1222</v>
      </c>
      <c r="W5737" t="s">
        <v>1944</v>
      </c>
      <c r="X5737" t="s">
        <v>1944</v>
      </c>
      <c r="Z5737" t="s">
        <v>1223</v>
      </c>
      <c r="AC5737" t="s">
        <v>1217</v>
      </c>
      <c r="AI5737" t="s">
        <v>1218</v>
      </c>
      <c r="AJ5737" t="s">
        <v>1218</v>
      </c>
      <c r="AL5737" t="s">
        <v>1945</v>
      </c>
      <c r="AM5737" t="s">
        <v>1957</v>
      </c>
    </row>
    <row r="5738" spans="1:39" hidden="1" x14ac:dyDescent="0.3">
      <c r="A5738">
        <v>105159275</v>
      </c>
      <c r="B5738" t="s">
        <v>1150</v>
      </c>
      <c r="C5738" s="245">
        <v>42929</v>
      </c>
      <c r="D5738">
        <v>5</v>
      </c>
      <c r="E5738">
        <v>86</v>
      </c>
      <c r="F5738" t="s">
        <v>1200</v>
      </c>
      <c r="G5738" t="s">
        <v>276</v>
      </c>
      <c r="H5738" t="s">
        <v>1330</v>
      </c>
      <c r="I5738">
        <v>29000052</v>
      </c>
      <c r="J5738">
        <v>0.1</v>
      </c>
      <c r="K5738" t="s">
        <v>1219</v>
      </c>
      <c r="L5738" t="s">
        <v>1630</v>
      </c>
      <c r="M5738" t="s">
        <v>1212</v>
      </c>
      <c r="N5738">
        <v>29000052086</v>
      </c>
      <c r="O5738">
        <v>0.47</v>
      </c>
      <c r="R5738" t="s">
        <v>1472</v>
      </c>
      <c r="S5738" t="s">
        <v>1206</v>
      </c>
      <c r="T5738" t="s">
        <v>1207</v>
      </c>
      <c r="U5738" t="s">
        <v>1222</v>
      </c>
      <c r="V5738" t="s">
        <v>1222</v>
      </c>
      <c r="W5738" t="s">
        <v>1944</v>
      </c>
      <c r="X5738" t="s">
        <v>1944</v>
      </c>
      <c r="Z5738" t="s">
        <v>1223</v>
      </c>
      <c r="AC5738" t="s">
        <v>1217</v>
      </c>
      <c r="AI5738" t="s">
        <v>1218</v>
      </c>
      <c r="AJ5738" t="s">
        <v>1218</v>
      </c>
      <c r="AL5738" t="s">
        <v>1945</v>
      </c>
      <c r="AM5738" t="s">
        <v>1951</v>
      </c>
    </row>
    <row r="5739" spans="1:39" x14ac:dyDescent="0.3">
      <c r="A5739">
        <v>105637607</v>
      </c>
      <c r="B5739" t="s">
        <v>1150</v>
      </c>
      <c r="C5739" s="245">
        <v>43383</v>
      </c>
      <c r="D5739">
        <v>5</v>
      </c>
      <c r="E5739">
        <v>86</v>
      </c>
      <c r="F5739" t="s">
        <v>1200</v>
      </c>
      <c r="G5739" t="s">
        <v>1238</v>
      </c>
      <c r="H5739" t="s">
        <v>1246</v>
      </c>
      <c r="I5739">
        <v>29000052</v>
      </c>
      <c r="J5739">
        <v>0</v>
      </c>
      <c r="L5739" t="s">
        <v>1408</v>
      </c>
      <c r="M5739" t="s">
        <v>1545</v>
      </c>
      <c r="N5739">
        <v>29000052086</v>
      </c>
      <c r="O5739">
        <v>3.18</v>
      </c>
      <c r="R5739" t="s">
        <v>1472</v>
      </c>
      <c r="S5739" t="s">
        <v>1473</v>
      </c>
      <c r="T5739" t="s">
        <v>1256</v>
      </c>
      <c r="U5739" t="s">
        <v>1252</v>
      </c>
      <c r="V5739" t="s">
        <v>1252</v>
      </c>
      <c r="W5739" t="s">
        <v>1944</v>
      </c>
      <c r="X5739" t="s">
        <v>1944</v>
      </c>
      <c r="Z5739" t="s">
        <v>1266</v>
      </c>
      <c r="AC5739" t="s">
        <v>1217</v>
      </c>
      <c r="AI5739" t="s">
        <v>1218</v>
      </c>
      <c r="AJ5739" t="s">
        <v>1218</v>
      </c>
      <c r="AL5739" t="s">
        <v>1957</v>
      </c>
      <c r="AM5739" t="s">
        <v>1945</v>
      </c>
    </row>
    <row r="5740" spans="1:39" hidden="1" x14ac:dyDescent="0.3">
      <c r="A5740">
        <v>105553515</v>
      </c>
      <c r="B5740" t="s">
        <v>1150</v>
      </c>
      <c r="C5740" s="245">
        <v>43305</v>
      </c>
      <c r="D5740">
        <v>5</v>
      </c>
      <c r="E5740">
        <v>86</v>
      </c>
      <c r="F5740" t="s">
        <v>1200</v>
      </c>
      <c r="G5740" t="s">
        <v>1238</v>
      </c>
      <c r="H5740" t="s">
        <v>1283</v>
      </c>
      <c r="I5740">
        <v>29000052</v>
      </c>
      <c r="J5740">
        <v>0.1</v>
      </c>
      <c r="K5740" t="s">
        <v>1150</v>
      </c>
      <c r="L5740" t="s">
        <v>2225</v>
      </c>
      <c r="M5740" t="s">
        <v>1357</v>
      </c>
      <c r="N5740">
        <v>29000052086</v>
      </c>
      <c r="O5740">
        <v>3.47</v>
      </c>
      <c r="R5740" t="s">
        <v>1472</v>
      </c>
      <c r="S5740" t="s">
        <v>1206</v>
      </c>
      <c r="T5740" t="s">
        <v>1207</v>
      </c>
      <c r="U5740" t="s">
        <v>1243</v>
      </c>
      <c r="V5740" t="s">
        <v>1243</v>
      </c>
      <c r="W5740" t="s">
        <v>1944</v>
      </c>
      <c r="X5740" t="s">
        <v>1944</v>
      </c>
      <c r="Z5740" t="s">
        <v>1216</v>
      </c>
      <c r="AC5740" t="s">
        <v>1217</v>
      </c>
      <c r="AI5740" t="s">
        <v>1218</v>
      </c>
      <c r="AL5740" t="s">
        <v>1975</v>
      </c>
      <c r="AM5740" t="s">
        <v>1948</v>
      </c>
    </row>
    <row r="5741" spans="1:39" x14ac:dyDescent="0.3">
      <c r="A5741">
        <v>105609574</v>
      </c>
      <c r="B5741" t="s">
        <v>1150</v>
      </c>
      <c r="C5741" s="245">
        <v>43358</v>
      </c>
      <c r="D5741">
        <v>4</v>
      </c>
      <c r="E5741">
        <v>86</v>
      </c>
      <c r="F5741" t="s">
        <v>1200</v>
      </c>
      <c r="G5741" t="s">
        <v>1238</v>
      </c>
      <c r="H5741" t="s">
        <v>1283</v>
      </c>
      <c r="I5741">
        <v>29000052</v>
      </c>
      <c r="J5741">
        <v>0</v>
      </c>
      <c r="L5741" t="s">
        <v>2227</v>
      </c>
      <c r="M5741" t="s">
        <v>2112</v>
      </c>
      <c r="N5741">
        <v>29000052086</v>
      </c>
      <c r="O5741">
        <v>1.9950000000000001</v>
      </c>
      <c r="R5741" t="s">
        <v>1472</v>
      </c>
      <c r="S5741" t="s">
        <v>1228</v>
      </c>
      <c r="T5741" t="s">
        <v>1207</v>
      </c>
      <c r="U5741" t="s">
        <v>1222</v>
      </c>
      <c r="V5741" t="s">
        <v>1222</v>
      </c>
      <c r="W5741" t="s">
        <v>1944</v>
      </c>
      <c r="X5741" t="s">
        <v>1944</v>
      </c>
      <c r="Z5741" t="s">
        <v>1266</v>
      </c>
      <c r="AC5741" t="s">
        <v>1217</v>
      </c>
      <c r="AI5741" t="s">
        <v>1218</v>
      </c>
      <c r="AJ5741" t="s">
        <v>1218</v>
      </c>
      <c r="AL5741" t="s">
        <v>1945</v>
      </c>
      <c r="AM5741" t="s">
        <v>1950</v>
      </c>
    </row>
    <row r="5742" spans="1:39" hidden="1" x14ac:dyDescent="0.3">
      <c r="A5742">
        <v>105836135</v>
      </c>
      <c r="B5742" t="s">
        <v>1150</v>
      </c>
      <c r="C5742" s="245">
        <v>43561</v>
      </c>
      <c r="D5742">
        <v>5</v>
      </c>
      <c r="E5742">
        <v>86</v>
      </c>
      <c r="F5742" t="s">
        <v>1200</v>
      </c>
      <c r="G5742" t="s">
        <v>1238</v>
      </c>
      <c r="H5742" t="s">
        <v>1246</v>
      </c>
      <c r="I5742">
        <v>29000052</v>
      </c>
      <c r="J5742">
        <v>0</v>
      </c>
      <c r="L5742" t="s">
        <v>1283</v>
      </c>
      <c r="M5742" t="s">
        <v>1607</v>
      </c>
      <c r="N5742">
        <v>29000052086</v>
      </c>
      <c r="O5742">
        <v>1.53</v>
      </c>
      <c r="R5742" t="s">
        <v>1472</v>
      </c>
      <c r="S5742" t="s">
        <v>1206</v>
      </c>
      <c r="T5742" t="s">
        <v>1207</v>
      </c>
      <c r="U5742" t="s">
        <v>1222</v>
      </c>
      <c r="V5742" t="s">
        <v>1222</v>
      </c>
      <c r="W5742" t="s">
        <v>1944</v>
      </c>
      <c r="X5742" t="s">
        <v>1944</v>
      </c>
      <c r="Z5742" t="s">
        <v>1223</v>
      </c>
      <c r="AC5742" t="s">
        <v>1217</v>
      </c>
      <c r="AI5742" t="s">
        <v>1218</v>
      </c>
      <c r="AJ5742" t="s">
        <v>1218</v>
      </c>
      <c r="AL5742" t="s">
        <v>1945</v>
      </c>
      <c r="AM5742" t="s">
        <v>1958</v>
      </c>
    </row>
    <row r="5743" spans="1:39" hidden="1" x14ac:dyDescent="0.3">
      <c r="A5743">
        <v>106923990</v>
      </c>
      <c r="B5743" t="s">
        <v>1150</v>
      </c>
      <c r="C5743" s="245">
        <v>44626</v>
      </c>
      <c r="D5743">
        <v>5</v>
      </c>
      <c r="E5743">
        <v>86</v>
      </c>
      <c r="F5743" t="s">
        <v>1200</v>
      </c>
      <c r="G5743" t="s">
        <v>1238</v>
      </c>
      <c r="H5743" t="s">
        <v>1246</v>
      </c>
      <c r="I5743">
        <v>29000052</v>
      </c>
      <c r="J5743">
        <v>0</v>
      </c>
      <c r="L5743" t="s">
        <v>1408</v>
      </c>
      <c r="M5743" t="s">
        <v>1241</v>
      </c>
      <c r="N5743">
        <v>29000052086</v>
      </c>
      <c r="O5743">
        <v>3.18</v>
      </c>
      <c r="R5743" t="s">
        <v>1472</v>
      </c>
      <c r="S5743" t="s">
        <v>1206</v>
      </c>
      <c r="T5743" t="s">
        <v>1207</v>
      </c>
      <c r="U5743" t="s">
        <v>1222</v>
      </c>
      <c r="V5743" t="s">
        <v>1222</v>
      </c>
      <c r="W5743" t="s">
        <v>1944</v>
      </c>
      <c r="X5743" t="s">
        <v>1944</v>
      </c>
      <c r="Z5743" t="s">
        <v>1262</v>
      </c>
      <c r="AA5743" t="s">
        <v>1223</v>
      </c>
      <c r="AC5743" t="s">
        <v>1217</v>
      </c>
      <c r="AI5743" t="s">
        <v>1331</v>
      </c>
      <c r="AJ5743" t="s">
        <v>1218</v>
      </c>
      <c r="AL5743" t="s">
        <v>1945</v>
      </c>
      <c r="AM5743" t="s">
        <v>1945</v>
      </c>
    </row>
    <row r="5744" spans="1:39" hidden="1" x14ac:dyDescent="0.3">
      <c r="A5744">
        <v>107202288</v>
      </c>
      <c r="B5744" t="s">
        <v>1150</v>
      </c>
      <c r="C5744" s="245">
        <v>44915</v>
      </c>
      <c r="D5744">
        <v>5</v>
      </c>
      <c r="E5744">
        <v>86</v>
      </c>
      <c r="F5744" t="s">
        <v>1200</v>
      </c>
      <c r="G5744" t="s">
        <v>1238</v>
      </c>
      <c r="H5744" t="s">
        <v>1330</v>
      </c>
      <c r="I5744">
        <v>29000052</v>
      </c>
      <c r="J5744">
        <v>6.0000000000000001E-3</v>
      </c>
      <c r="K5744" t="s">
        <v>1411</v>
      </c>
      <c r="L5744" t="s">
        <v>1637</v>
      </c>
      <c r="M5744" t="s">
        <v>1650</v>
      </c>
      <c r="N5744">
        <v>29000052086</v>
      </c>
      <c r="O5744">
        <v>4.1449999999999996</v>
      </c>
      <c r="R5744" t="s">
        <v>1472</v>
      </c>
      <c r="S5744" t="s">
        <v>1206</v>
      </c>
      <c r="T5744" t="s">
        <v>1207</v>
      </c>
      <c r="U5744" t="s">
        <v>1222</v>
      </c>
      <c r="V5744" t="s">
        <v>1222</v>
      </c>
      <c r="W5744" t="s">
        <v>1944</v>
      </c>
      <c r="X5744" t="s">
        <v>1944</v>
      </c>
      <c r="Z5744" t="s">
        <v>1223</v>
      </c>
      <c r="AC5744" t="s">
        <v>1217</v>
      </c>
      <c r="AI5744" t="s">
        <v>1218</v>
      </c>
      <c r="AJ5744" t="s">
        <v>1218</v>
      </c>
      <c r="AL5744" t="s">
        <v>1945</v>
      </c>
      <c r="AM5744" t="s">
        <v>1950</v>
      </c>
    </row>
    <row r="5745" spans="1:39" hidden="1" x14ac:dyDescent="0.3">
      <c r="A5745">
        <v>107154389</v>
      </c>
      <c r="B5745" t="s">
        <v>1150</v>
      </c>
      <c r="C5745" s="245">
        <v>44872</v>
      </c>
      <c r="D5745">
        <v>5</v>
      </c>
      <c r="E5745">
        <v>86</v>
      </c>
      <c r="F5745" t="s">
        <v>1200</v>
      </c>
      <c r="G5745" t="s">
        <v>1238</v>
      </c>
      <c r="H5745" t="s">
        <v>1315</v>
      </c>
      <c r="I5745">
        <v>29000052</v>
      </c>
      <c r="J5745">
        <v>5.0000000000000001E-3</v>
      </c>
      <c r="K5745" t="s">
        <v>1411</v>
      </c>
      <c r="L5745" t="s">
        <v>1314</v>
      </c>
      <c r="M5745" t="s">
        <v>2228</v>
      </c>
      <c r="N5745">
        <v>29000052086</v>
      </c>
      <c r="O5745">
        <v>2.633</v>
      </c>
      <c r="R5745" t="s">
        <v>1472</v>
      </c>
      <c r="S5745" t="s">
        <v>1206</v>
      </c>
      <c r="T5745" t="s">
        <v>1207</v>
      </c>
      <c r="U5745" t="s">
        <v>1300</v>
      </c>
      <c r="V5745" t="s">
        <v>1300</v>
      </c>
      <c r="W5745" t="s">
        <v>1944</v>
      </c>
      <c r="X5745" t="s">
        <v>1944</v>
      </c>
      <c r="Z5745" t="s">
        <v>1266</v>
      </c>
      <c r="AC5745" t="s">
        <v>1217</v>
      </c>
      <c r="AI5745" t="s">
        <v>1218</v>
      </c>
      <c r="AJ5745" t="s">
        <v>1218</v>
      </c>
      <c r="AL5745" t="s">
        <v>1957</v>
      </c>
      <c r="AM5745" t="s">
        <v>1945</v>
      </c>
    </row>
    <row r="5746" spans="1:39" hidden="1" x14ac:dyDescent="0.3">
      <c r="A5746">
        <v>107253433</v>
      </c>
      <c r="B5746" t="s">
        <v>1150</v>
      </c>
      <c r="C5746" s="245">
        <v>44972</v>
      </c>
      <c r="D5746">
        <v>4</v>
      </c>
      <c r="E5746">
        <v>86</v>
      </c>
      <c r="F5746" t="s">
        <v>1200</v>
      </c>
      <c r="G5746" t="s">
        <v>1238</v>
      </c>
      <c r="H5746" t="s">
        <v>1246</v>
      </c>
      <c r="I5746">
        <v>29000052</v>
      </c>
      <c r="J5746">
        <v>0</v>
      </c>
      <c r="L5746" t="s">
        <v>1408</v>
      </c>
      <c r="M5746" t="s">
        <v>1241</v>
      </c>
      <c r="N5746">
        <v>29000052086</v>
      </c>
      <c r="O5746">
        <v>3.18</v>
      </c>
      <c r="R5746" t="s">
        <v>1472</v>
      </c>
      <c r="S5746" t="s">
        <v>1206</v>
      </c>
      <c r="T5746" t="s">
        <v>1207</v>
      </c>
      <c r="U5746" t="s">
        <v>1347</v>
      </c>
      <c r="V5746" t="s">
        <v>1252</v>
      </c>
      <c r="W5746" t="s">
        <v>1944</v>
      </c>
      <c r="X5746" t="s">
        <v>1944</v>
      </c>
      <c r="Z5746" t="s">
        <v>1266</v>
      </c>
      <c r="AC5746" t="s">
        <v>1217</v>
      </c>
      <c r="AI5746" t="s">
        <v>1218</v>
      </c>
      <c r="AJ5746" t="s">
        <v>1218</v>
      </c>
      <c r="AL5746" t="s">
        <v>1957</v>
      </c>
      <c r="AM5746" t="s">
        <v>1945</v>
      </c>
    </row>
    <row r="5747" spans="1:39" hidden="1" x14ac:dyDescent="0.3">
      <c r="A5747">
        <v>107834034</v>
      </c>
      <c r="B5747" t="s">
        <v>1150</v>
      </c>
      <c r="C5747" s="245">
        <v>45521</v>
      </c>
      <c r="D5747">
        <v>3</v>
      </c>
      <c r="E5747">
        <v>86</v>
      </c>
      <c r="F5747" t="s">
        <v>1200</v>
      </c>
      <c r="G5747" t="s">
        <v>1238</v>
      </c>
      <c r="H5747" t="s">
        <v>1344</v>
      </c>
      <c r="I5747">
        <v>29000052</v>
      </c>
      <c r="J5747">
        <v>7.1999999999999995E-2</v>
      </c>
      <c r="K5747" t="s">
        <v>1476</v>
      </c>
      <c r="L5747" t="s">
        <v>1637</v>
      </c>
      <c r="M5747" t="s">
        <v>2229</v>
      </c>
      <c r="N5747">
        <v>29000052086</v>
      </c>
      <c r="O5747">
        <v>4.2229999999999999</v>
      </c>
      <c r="R5747" t="s">
        <v>1472</v>
      </c>
      <c r="S5747" t="s">
        <v>1206</v>
      </c>
      <c r="T5747" t="s">
        <v>1207</v>
      </c>
      <c r="U5747" t="s">
        <v>1209</v>
      </c>
      <c r="V5747" t="s">
        <v>1209</v>
      </c>
      <c r="W5747" t="s">
        <v>1944</v>
      </c>
      <c r="Z5747" t="s">
        <v>1296</v>
      </c>
      <c r="AI5747" t="s">
        <v>1218</v>
      </c>
      <c r="AL5747" t="s">
        <v>1945</v>
      </c>
    </row>
    <row r="5748" spans="1:39" hidden="1" x14ac:dyDescent="0.3">
      <c r="A5748">
        <v>108266218</v>
      </c>
      <c r="B5748" t="s">
        <v>1150</v>
      </c>
      <c r="C5748" s="245">
        <v>45940</v>
      </c>
      <c r="D5748">
        <v>5</v>
      </c>
      <c r="E5748">
        <v>86</v>
      </c>
      <c r="F5748" t="s">
        <v>1200</v>
      </c>
      <c r="G5748" t="s">
        <v>1238</v>
      </c>
      <c r="H5748" t="s">
        <v>1330</v>
      </c>
      <c r="I5748">
        <v>29000052</v>
      </c>
      <c r="J5748">
        <v>0</v>
      </c>
      <c r="L5748" t="s">
        <v>2230</v>
      </c>
      <c r="M5748" t="s">
        <v>2196</v>
      </c>
      <c r="N5748">
        <v>29000052086</v>
      </c>
      <c r="O5748">
        <v>1.52</v>
      </c>
      <c r="R5748" t="s">
        <v>1472</v>
      </c>
      <c r="S5748" t="s">
        <v>1206</v>
      </c>
      <c r="T5748" t="s">
        <v>1207</v>
      </c>
      <c r="U5748" t="s">
        <v>1248</v>
      </c>
      <c r="V5748" t="s">
        <v>1248</v>
      </c>
      <c r="W5748" t="s">
        <v>1944</v>
      </c>
      <c r="X5748" t="s">
        <v>1944</v>
      </c>
      <c r="Z5748" t="s">
        <v>1266</v>
      </c>
      <c r="AC5748" t="s">
        <v>1217</v>
      </c>
      <c r="AI5748" t="s">
        <v>1218</v>
      </c>
      <c r="AJ5748" t="s">
        <v>1218</v>
      </c>
      <c r="AL5748" t="s">
        <v>1958</v>
      </c>
      <c r="AM5748" t="s">
        <v>1945</v>
      </c>
    </row>
    <row r="5749" spans="1:39" hidden="1" x14ac:dyDescent="0.3">
      <c r="A5749">
        <v>108266212</v>
      </c>
      <c r="B5749" t="s">
        <v>1150</v>
      </c>
      <c r="C5749" s="245">
        <v>45933</v>
      </c>
      <c r="D5749">
        <v>4</v>
      </c>
      <c r="E5749">
        <v>86</v>
      </c>
      <c r="F5749" t="s">
        <v>1200</v>
      </c>
      <c r="G5749" t="s">
        <v>1238</v>
      </c>
      <c r="H5749" t="s">
        <v>1315</v>
      </c>
      <c r="I5749">
        <v>29000052</v>
      </c>
      <c r="J5749">
        <v>1.9E-2</v>
      </c>
      <c r="K5749" t="s">
        <v>1150</v>
      </c>
      <c r="L5749" t="s">
        <v>2048</v>
      </c>
      <c r="M5749" t="s">
        <v>1413</v>
      </c>
      <c r="N5749">
        <v>29000052086</v>
      </c>
      <c r="O5749">
        <v>2.8420000000000001</v>
      </c>
      <c r="R5749" t="s">
        <v>1472</v>
      </c>
      <c r="S5749" t="s">
        <v>1206</v>
      </c>
      <c r="T5749" t="s">
        <v>1363</v>
      </c>
      <c r="U5749" t="s">
        <v>1222</v>
      </c>
      <c r="V5749" t="s">
        <v>1222</v>
      </c>
      <c r="W5749" t="s">
        <v>1944</v>
      </c>
      <c r="X5749" t="s">
        <v>1944</v>
      </c>
      <c r="Z5749" t="s">
        <v>1223</v>
      </c>
      <c r="AC5749" t="s">
        <v>1217</v>
      </c>
      <c r="AI5749" t="s">
        <v>1218</v>
      </c>
      <c r="AJ5749" t="s">
        <v>1218</v>
      </c>
      <c r="AL5749" t="s">
        <v>1945</v>
      </c>
      <c r="AM5749" t="s">
        <v>1945</v>
      </c>
    </row>
    <row r="5750" spans="1:39" hidden="1" x14ac:dyDescent="0.3">
      <c r="A5750">
        <v>108014877</v>
      </c>
      <c r="B5750" t="s">
        <v>1150</v>
      </c>
      <c r="C5750" s="245">
        <v>45696</v>
      </c>
      <c r="D5750">
        <v>5</v>
      </c>
      <c r="E5750">
        <v>86</v>
      </c>
      <c r="F5750" t="s">
        <v>1200</v>
      </c>
      <c r="G5750" t="s">
        <v>1238</v>
      </c>
      <c r="H5750" t="s">
        <v>1330</v>
      </c>
      <c r="I5750">
        <v>29000052</v>
      </c>
      <c r="J5750">
        <v>0</v>
      </c>
      <c r="L5750" t="s">
        <v>1408</v>
      </c>
      <c r="M5750" t="s">
        <v>2231</v>
      </c>
      <c r="N5750">
        <v>29000052086</v>
      </c>
      <c r="O5750">
        <v>3.18</v>
      </c>
      <c r="R5750" t="s">
        <v>1472</v>
      </c>
      <c r="S5750" t="s">
        <v>1206</v>
      </c>
      <c r="T5750" t="s">
        <v>1207</v>
      </c>
      <c r="U5750" t="s">
        <v>1347</v>
      </c>
      <c r="V5750" t="s">
        <v>1347</v>
      </c>
      <c r="W5750" t="s">
        <v>1944</v>
      </c>
      <c r="X5750" t="s">
        <v>1944</v>
      </c>
      <c r="Z5750" t="s">
        <v>1296</v>
      </c>
      <c r="AC5750" t="s">
        <v>1296</v>
      </c>
      <c r="AI5750" t="s">
        <v>1218</v>
      </c>
      <c r="AJ5750" t="s">
        <v>1218</v>
      </c>
      <c r="AL5750" t="s">
        <v>1957</v>
      </c>
      <c r="AM5750" t="s">
        <v>1945</v>
      </c>
    </row>
    <row r="5751" spans="1:39" hidden="1" x14ac:dyDescent="0.3">
      <c r="A5751">
        <v>106264045</v>
      </c>
      <c r="B5751" t="s">
        <v>1150</v>
      </c>
      <c r="C5751" s="245">
        <v>44012</v>
      </c>
      <c r="D5751">
        <v>3</v>
      </c>
      <c r="E5751">
        <v>86</v>
      </c>
      <c r="F5751" t="s">
        <v>1200</v>
      </c>
      <c r="G5751" t="s">
        <v>1253</v>
      </c>
      <c r="H5751" t="s">
        <v>1330</v>
      </c>
      <c r="I5751">
        <v>29000052</v>
      </c>
      <c r="J5751">
        <v>0</v>
      </c>
      <c r="L5751" t="s">
        <v>2073</v>
      </c>
      <c r="M5751" t="s">
        <v>1684</v>
      </c>
      <c r="N5751">
        <v>29000052086</v>
      </c>
      <c r="O5751">
        <v>999.99900000000002</v>
      </c>
      <c r="R5751" t="s">
        <v>1472</v>
      </c>
      <c r="S5751" t="s">
        <v>1206</v>
      </c>
      <c r="T5751" t="s">
        <v>1207</v>
      </c>
      <c r="U5751" t="s">
        <v>1222</v>
      </c>
      <c r="V5751" t="s">
        <v>1222</v>
      </c>
      <c r="W5751" t="s">
        <v>1944</v>
      </c>
      <c r="X5751" t="s">
        <v>1944</v>
      </c>
      <c r="Z5751" t="s">
        <v>1223</v>
      </c>
      <c r="AA5751" t="s">
        <v>1216</v>
      </c>
      <c r="AC5751" t="s">
        <v>1217</v>
      </c>
      <c r="AI5751" t="s">
        <v>1277</v>
      </c>
      <c r="AJ5751" t="s">
        <v>1218</v>
      </c>
      <c r="AL5751" t="s">
        <v>1945</v>
      </c>
      <c r="AM5751" t="s">
        <v>1945</v>
      </c>
    </row>
    <row r="5752" spans="1:39" hidden="1" x14ac:dyDescent="0.3">
      <c r="A5752">
        <v>106284201</v>
      </c>
      <c r="B5752" t="s">
        <v>1150</v>
      </c>
      <c r="C5752" s="245">
        <v>44033</v>
      </c>
      <c r="D5752">
        <v>5</v>
      </c>
      <c r="E5752">
        <v>86</v>
      </c>
      <c r="F5752" t="s">
        <v>1200</v>
      </c>
      <c r="G5752" t="s">
        <v>1253</v>
      </c>
      <c r="H5752" t="s">
        <v>1330</v>
      </c>
      <c r="I5752">
        <v>29000052</v>
      </c>
      <c r="J5752">
        <v>5.7000000000000002E-2</v>
      </c>
      <c r="K5752" t="s">
        <v>1219</v>
      </c>
      <c r="L5752" t="s">
        <v>1283</v>
      </c>
      <c r="M5752" t="s">
        <v>1283</v>
      </c>
      <c r="N5752">
        <v>29000052086</v>
      </c>
      <c r="O5752">
        <v>999.99900000000002</v>
      </c>
      <c r="R5752" t="s">
        <v>1472</v>
      </c>
      <c r="S5752" t="s">
        <v>1206</v>
      </c>
      <c r="T5752" t="s">
        <v>1363</v>
      </c>
      <c r="U5752" t="s">
        <v>1270</v>
      </c>
      <c r="V5752" t="s">
        <v>1270</v>
      </c>
      <c r="W5752" t="s">
        <v>1944</v>
      </c>
      <c r="Z5752" t="s">
        <v>1296</v>
      </c>
      <c r="AI5752" t="s">
        <v>1331</v>
      </c>
      <c r="AL5752" t="s">
        <v>1945</v>
      </c>
    </row>
    <row r="5753" spans="1:39" hidden="1" x14ac:dyDescent="0.3">
      <c r="A5753">
        <v>108323333</v>
      </c>
      <c r="B5753" t="s">
        <v>1150</v>
      </c>
      <c r="C5753" s="245">
        <v>45961</v>
      </c>
      <c r="D5753">
        <v>5</v>
      </c>
      <c r="E5753">
        <v>86</v>
      </c>
      <c r="F5753" t="s">
        <v>1200</v>
      </c>
      <c r="G5753" t="s">
        <v>1253</v>
      </c>
      <c r="H5753" t="s">
        <v>1330</v>
      </c>
      <c r="I5753">
        <v>29000052</v>
      </c>
      <c r="J5753">
        <v>0</v>
      </c>
      <c r="L5753" t="s">
        <v>1372</v>
      </c>
      <c r="M5753" t="s">
        <v>1373</v>
      </c>
      <c r="N5753">
        <v>29000052086</v>
      </c>
      <c r="O5753">
        <v>999.99900000000002</v>
      </c>
      <c r="R5753" t="s">
        <v>1472</v>
      </c>
      <c r="S5753" t="s">
        <v>1206</v>
      </c>
      <c r="T5753" t="s">
        <v>1256</v>
      </c>
      <c r="U5753" t="s">
        <v>1317</v>
      </c>
      <c r="V5753" t="s">
        <v>1317</v>
      </c>
      <c r="W5753" t="s">
        <v>1944</v>
      </c>
      <c r="Z5753" t="s">
        <v>1217</v>
      </c>
      <c r="AI5753" t="s">
        <v>1218</v>
      </c>
      <c r="AL5753" t="s">
        <v>1945</v>
      </c>
    </row>
    <row r="5754" spans="1:39" hidden="1" x14ac:dyDescent="0.3">
      <c r="A5754">
        <v>107561593</v>
      </c>
      <c r="B5754" t="s">
        <v>1150</v>
      </c>
      <c r="C5754" s="245">
        <v>45252</v>
      </c>
      <c r="D5754">
        <v>5</v>
      </c>
      <c r="E5754">
        <v>86</v>
      </c>
      <c r="F5754" t="s">
        <v>1200</v>
      </c>
      <c r="G5754" t="s">
        <v>1238</v>
      </c>
      <c r="H5754" t="s">
        <v>1246</v>
      </c>
      <c r="I5754">
        <v>29000052</v>
      </c>
      <c r="J5754">
        <v>0</v>
      </c>
      <c r="L5754" t="s">
        <v>1283</v>
      </c>
      <c r="M5754" t="s">
        <v>1315</v>
      </c>
      <c r="N5754">
        <v>29000052086</v>
      </c>
      <c r="O5754">
        <v>2.2109999999999999</v>
      </c>
      <c r="R5754" t="s">
        <v>1472</v>
      </c>
      <c r="S5754" t="s">
        <v>1206</v>
      </c>
      <c r="T5754" t="s">
        <v>1207</v>
      </c>
      <c r="U5754" t="s">
        <v>1300</v>
      </c>
      <c r="V5754" t="s">
        <v>1300</v>
      </c>
      <c r="W5754" t="s">
        <v>1944</v>
      </c>
      <c r="X5754" t="s">
        <v>1944</v>
      </c>
      <c r="Z5754" t="s">
        <v>1296</v>
      </c>
      <c r="AC5754" t="s">
        <v>1296</v>
      </c>
      <c r="AI5754" t="s">
        <v>1218</v>
      </c>
      <c r="AJ5754" t="s">
        <v>1218</v>
      </c>
      <c r="AL5754" t="s">
        <v>1945</v>
      </c>
      <c r="AM5754" t="s">
        <v>1957</v>
      </c>
    </row>
    <row r="5755" spans="1:39" hidden="1" x14ac:dyDescent="0.3">
      <c r="A5755">
        <v>105278666</v>
      </c>
      <c r="B5755" t="s">
        <v>1150</v>
      </c>
      <c r="C5755" s="245">
        <v>43041</v>
      </c>
      <c r="D5755">
        <v>3</v>
      </c>
      <c r="E5755">
        <v>86</v>
      </c>
      <c r="F5755" t="s">
        <v>1200</v>
      </c>
      <c r="G5755" t="s">
        <v>1238</v>
      </c>
      <c r="H5755" t="s">
        <v>1315</v>
      </c>
      <c r="I5755">
        <v>29000052</v>
      </c>
      <c r="J5755">
        <v>4.5999999999999999E-2</v>
      </c>
      <c r="K5755" t="s">
        <v>1150</v>
      </c>
      <c r="L5755" t="s">
        <v>1408</v>
      </c>
      <c r="M5755" t="s">
        <v>2225</v>
      </c>
      <c r="N5755">
        <v>29000052086</v>
      </c>
      <c r="O5755">
        <v>3.226</v>
      </c>
      <c r="R5755" t="s">
        <v>1472</v>
      </c>
      <c r="S5755" t="s">
        <v>1206</v>
      </c>
      <c r="T5755" t="s">
        <v>1207</v>
      </c>
      <c r="U5755" t="s">
        <v>1252</v>
      </c>
      <c r="V5755" t="s">
        <v>1252</v>
      </c>
      <c r="W5755" t="s">
        <v>1944</v>
      </c>
      <c r="X5755" t="s">
        <v>1944</v>
      </c>
      <c r="Z5755" t="s">
        <v>1266</v>
      </c>
      <c r="AC5755" t="s">
        <v>1217</v>
      </c>
      <c r="AI5755" t="s">
        <v>1218</v>
      </c>
      <c r="AJ5755" t="s">
        <v>1218</v>
      </c>
      <c r="AL5755" t="s">
        <v>1953</v>
      </c>
      <c r="AM5755" t="s">
        <v>1945</v>
      </c>
    </row>
    <row r="5756" spans="1:39" hidden="1" x14ac:dyDescent="0.3">
      <c r="A5756">
        <v>105358002</v>
      </c>
      <c r="B5756" t="s">
        <v>1150</v>
      </c>
      <c r="C5756" s="245">
        <v>43105</v>
      </c>
      <c r="D5756">
        <v>5</v>
      </c>
      <c r="E5756">
        <v>86</v>
      </c>
      <c r="F5756" t="s">
        <v>1200</v>
      </c>
      <c r="G5756" t="s">
        <v>1238</v>
      </c>
      <c r="H5756" t="s">
        <v>1283</v>
      </c>
      <c r="I5756">
        <v>29000052</v>
      </c>
      <c r="J5756">
        <v>0</v>
      </c>
      <c r="L5756" t="s">
        <v>1344</v>
      </c>
      <c r="M5756" t="s">
        <v>2232</v>
      </c>
      <c r="N5756">
        <v>29000052086</v>
      </c>
      <c r="O5756">
        <v>3.6880000000000002</v>
      </c>
      <c r="R5756" t="s">
        <v>1472</v>
      </c>
      <c r="S5756" t="s">
        <v>1206</v>
      </c>
      <c r="T5756" t="s">
        <v>1207</v>
      </c>
      <c r="U5756" t="s">
        <v>1252</v>
      </c>
      <c r="V5756" t="s">
        <v>1252</v>
      </c>
      <c r="W5756" t="s">
        <v>1944</v>
      </c>
      <c r="X5756" t="s">
        <v>1944</v>
      </c>
      <c r="Z5756" t="s">
        <v>1266</v>
      </c>
      <c r="AA5756" t="s">
        <v>1216</v>
      </c>
      <c r="AC5756" t="s">
        <v>1217</v>
      </c>
      <c r="AI5756" t="s">
        <v>1218</v>
      </c>
      <c r="AJ5756" t="s">
        <v>1218</v>
      </c>
      <c r="AL5756" t="s">
        <v>1957</v>
      </c>
      <c r="AM5756" t="s">
        <v>1945</v>
      </c>
    </row>
    <row r="5757" spans="1:39" hidden="1" x14ac:dyDescent="0.3">
      <c r="A5757">
        <v>105581833</v>
      </c>
      <c r="B5757" t="s">
        <v>1150</v>
      </c>
      <c r="C5757" s="245">
        <v>43332</v>
      </c>
      <c r="D5757">
        <v>5</v>
      </c>
      <c r="E5757">
        <v>86</v>
      </c>
      <c r="F5757" t="s">
        <v>1200</v>
      </c>
      <c r="G5757" t="s">
        <v>1238</v>
      </c>
      <c r="H5757" t="s">
        <v>1283</v>
      </c>
      <c r="I5757">
        <v>29000052</v>
      </c>
      <c r="J5757">
        <v>3.5999999999999997E-2</v>
      </c>
      <c r="K5757" t="s">
        <v>1150</v>
      </c>
      <c r="L5757" t="s">
        <v>2227</v>
      </c>
      <c r="M5757" t="s">
        <v>2062</v>
      </c>
      <c r="N5757">
        <v>29000052086</v>
      </c>
      <c r="O5757">
        <v>2.0310000000000001</v>
      </c>
      <c r="R5757" t="s">
        <v>1472</v>
      </c>
      <c r="S5757" t="s">
        <v>1206</v>
      </c>
      <c r="T5757" t="s">
        <v>1207</v>
      </c>
      <c r="U5757" t="s">
        <v>1252</v>
      </c>
      <c r="V5757" t="s">
        <v>1252</v>
      </c>
      <c r="W5757" t="s">
        <v>1944</v>
      </c>
      <c r="X5757" t="s">
        <v>1944</v>
      </c>
      <c r="Z5757" t="s">
        <v>1210</v>
      </c>
      <c r="AC5757" t="s">
        <v>1217</v>
      </c>
      <c r="AI5757" t="s">
        <v>1218</v>
      </c>
      <c r="AJ5757" t="s">
        <v>1218</v>
      </c>
      <c r="AL5757" t="s">
        <v>1945</v>
      </c>
      <c r="AM5757" t="s">
        <v>1945</v>
      </c>
    </row>
    <row r="5758" spans="1:39" hidden="1" x14ac:dyDescent="0.3">
      <c r="A5758">
        <v>104699408</v>
      </c>
      <c r="B5758" t="s">
        <v>1150</v>
      </c>
      <c r="C5758" s="245">
        <v>42459</v>
      </c>
      <c r="D5758">
        <v>4</v>
      </c>
      <c r="E5758">
        <v>86</v>
      </c>
      <c r="F5758" t="s">
        <v>1200</v>
      </c>
      <c r="G5758" t="s">
        <v>1238</v>
      </c>
      <c r="H5758" t="s">
        <v>2035</v>
      </c>
      <c r="I5758">
        <v>29000052</v>
      </c>
      <c r="J5758">
        <v>0</v>
      </c>
      <c r="L5758" t="s">
        <v>1283</v>
      </c>
      <c r="M5758" t="s">
        <v>1283</v>
      </c>
      <c r="N5758">
        <v>29000052086</v>
      </c>
      <c r="O5758">
        <v>1.53</v>
      </c>
      <c r="R5758" t="s">
        <v>1472</v>
      </c>
      <c r="S5758" t="s">
        <v>1206</v>
      </c>
      <c r="T5758" t="s">
        <v>1207</v>
      </c>
      <c r="U5758" t="s">
        <v>1222</v>
      </c>
      <c r="V5758" t="s">
        <v>1222</v>
      </c>
      <c r="W5758" t="s">
        <v>1944</v>
      </c>
      <c r="X5758" t="s">
        <v>1944</v>
      </c>
      <c r="Z5758" t="s">
        <v>1223</v>
      </c>
      <c r="AC5758" t="s">
        <v>1217</v>
      </c>
      <c r="AI5758" t="s">
        <v>1218</v>
      </c>
      <c r="AJ5758" t="s">
        <v>1218</v>
      </c>
      <c r="AL5758" t="s">
        <v>1951</v>
      </c>
      <c r="AM5758" t="s">
        <v>1951</v>
      </c>
    </row>
    <row r="5759" spans="1:39" hidden="1" x14ac:dyDescent="0.3">
      <c r="A5759">
        <v>104663814</v>
      </c>
      <c r="B5759" t="s">
        <v>1150</v>
      </c>
      <c r="C5759" s="245">
        <v>42424</v>
      </c>
      <c r="D5759">
        <v>3</v>
      </c>
      <c r="E5759">
        <v>86</v>
      </c>
      <c r="F5759" t="s">
        <v>1200</v>
      </c>
      <c r="G5759" t="s">
        <v>1238</v>
      </c>
      <c r="H5759" t="s">
        <v>1330</v>
      </c>
      <c r="I5759">
        <v>29000052</v>
      </c>
      <c r="J5759">
        <v>0</v>
      </c>
      <c r="L5759" t="s">
        <v>2233</v>
      </c>
      <c r="M5759" t="s">
        <v>2228</v>
      </c>
      <c r="N5759">
        <v>29000052086</v>
      </c>
      <c r="O5759">
        <v>2.41</v>
      </c>
      <c r="R5759" t="s">
        <v>1472</v>
      </c>
      <c r="S5759" t="s">
        <v>1228</v>
      </c>
      <c r="T5759" t="s">
        <v>1207</v>
      </c>
      <c r="U5759" t="s">
        <v>1252</v>
      </c>
      <c r="V5759" t="s">
        <v>1252</v>
      </c>
      <c r="W5759" t="s">
        <v>1944</v>
      </c>
      <c r="X5759" t="s">
        <v>1944</v>
      </c>
      <c r="Z5759" t="s">
        <v>1296</v>
      </c>
      <c r="AC5759" t="s">
        <v>1296</v>
      </c>
      <c r="AI5759" t="s">
        <v>1218</v>
      </c>
      <c r="AJ5759" t="s">
        <v>1218</v>
      </c>
      <c r="AL5759" t="s">
        <v>1945</v>
      </c>
      <c r="AM5759" t="s">
        <v>1945</v>
      </c>
    </row>
    <row r="5760" spans="1:39" hidden="1" x14ac:dyDescent="0.3">
      <c r="A5760">
        <v>105424661</v>
      </c>
      <c r="B5760" t="s">
        <v>1150</v>
      </c>
      <c r="C5760" s="245">
        <v>43168</v>
      </c>
      <c r="D5760">
        <v>3</v>
      </c>
      <c r="E5760">
        <v>86</v>
      </c>
      <c r="F5760" t="s">
        <v>1200</v>
      </c>
      <c r="G5760" t="s">
        <v>1238</v>
      </c>
      <c r="H5760" t="s">
        <v>1315</v>
      </c>
      <c r="I5760">
        <v>29000052</v>
      </c>
      <c r="J5760">
        <v>0</v>
      </c>
      <c r="L5760" t="s">
        <v>1707</v>
      </c>
      <c r="M5760" t="s">
        <v>2048</v>
      </c>
      <c r="N5760">
        <v>29000052086</v>
      </c>
      <c r="O5760">
        <v>2.7469999999999999</v>
      </c>
      <c r="R5760" t="s">
        <v>1472</v>
      </c>
      <c r="S5760" t="s">
        <v>1206</v>
      </c>
      <c r="T5760" t="s">
        <v>1207</v>
      </c>
      <c r="U5760" t="s">
        <v>1270</v>
      </c>
      <c r="V5760" t="s">
        <v>1208</v>
      </c>
      <c r="W5760" t="s">
        <v>1944</v>
      </c>
      <c r="Z5760" t="s">
        <v>1475</v>
      </c>
      <c r="AA5760" t="s">
        <v>1210</v>
      </c>
      <c r="AI5760" t="s">
        <v>1331</v>
      </c>
      <c r="AL5760" t="s">
        <v>1945</v>
      </c>
    </row>
    <row r="5761" spans="1:39" hidden="1" x14ac:dyDescent="0.3">
      <c r="A5761">
        <v>105519927</v>
      </c>
      <c r="B5761" t="s">
        <v>1150</v>
      </c>
      <c r="C5761" s="245">
        <v>43264</v>
      </c>
      <c r="D5761">
        <v>5</v>
      </c>
      <c r="E5761">
        <v>86</v>
      </c>
      <c r="F5761" t="s">
        <v>1200</v>
      </c>
      <c r="G5761" t="s">
        <v>1238</v>
      </c>
      <c r="H5761" t="s">
        <v>1246</v>
      </c>
      <c r="I5761">
        <v>29000052</v>
      </c>
      <c r="J5761">
        <v>0</v>
      </c>
      <c r="L5761" t="s">
        <v>1408</v>
      </c>
      <c r="M5761" t="s">
        <v>1241</v>
      </c>
      <c r="N5761">
        <v>29000052086</v>
      </c>
      <c r="O5761">
        <v>3.18</v>
      </c>
      <c r="R5761" t="s">
        <v>1472</v>
      </c>
      <c r="S5761" t="s">
        <v>1206</v>
      </c>
      <c r="T5761" t="s">
        <v>1207</v>
      </c>
      <c r="U5761" t="s">
        <v>1290</v>
      </c>
      <c r="V5761" t="s">
        <v>1290</v>
      </c>
      <c r="W5761" t="s">
        <v>1944</v>
      </c>
      <c r="X5761" t="s">
        <v>1944</v>
      </c>
      <c r="Z5761" t="s">
        <v>1266</v>
      </c>
      <c r="AC5761" t="s">
        <v>1217</v>
      </c>
      <c r="AI5761" t="s">
        <v>1218</v>
      </c>
      <c r="AJ5761" t="s">
        <v>1218</v>
      </c>
      <c r="AL5761" t="s">
        <v>1945</v>
      </c>
      <c r="AM5761" t="s">
        <v>1945</v>
      </c>
    </row>
    <row r="5762" spans="1:39" x14ac:dyDescent="0.3">
      <c r="A5762">
        <v>105551744</v>
      </c>
      <c r="B5762" t="s">
        <v>1150</v>
      </c>
      <c r="C5762" s="245">
        <v>43303</v>
      </c>
      <c r="D5762">
        <v>4</v>
      </c>
      <c r="E5762">
        <v>86</v>
      </c>
      <c r="F5762" t="s">
        <v>1200</v>
      </c>
      <c r="G5762" t="s">
        <v>1238</v>
      </c>
      <c r="H5762" t="s">
        <v>1315</v>
      </c>
      <c r="I5762">
        <v>29000052</v>
      </c>
      <c r="J5762">
        <v>0</v>
      </c>
      <c r="L5762" t="s">
        <v>2048</v>
      </c>
      <c r="M5762" t="s">
        <v>1413</v>
      </c>
      <c r="N5762">
        <v>29000052086</v>
      </c>
      <c r="O5762">
        <v>2.823</v>
      </c>
      <c r="R5762" t="s">
        <v>1472</v>
      </c>
      <c r="S5762" t="s">
        <v>1228</v>
      </c>
      <c r="T5762" t="s">
        <v>1207</v>
      </c>
      <c r="U5762" t="s">
        <v>1252</v>
      </c>
      <c r="V5762" t="s">
        <v>1252</v>
      </c>
      <c r="W5762" t="s">
        <v>1944</v>
      </c>
      <c r="X5762" t="s">
        <v>1944</v>
      </c>
      <c r="Z5762" t="s">
        <v>1296</v>
      </c>
      <c r="AA5762" t="s">
        <v>1475</v>
      </c>
      <c r="AC5762" t="s">
        <v>1296</v>
      </c>
      <c r="AI5762" t="s">
        <v>1218</v>
      </c>
      <c r="AJ5762" t="s">
        <v>1218</v>
      </c>
      <c r="AL5762" t="s">
        <v>1945</v>
      </c>
      <c r="AM5762" t="s">
        <v>1945</v>
      </c>
    </row>
    <row r="5763" spans="1:39" hidden="1" x14ac:dyDescent="0.3">
      <c r="A5763">
        <v>106036434</v>
      </c>
      <c r="B5763" t="s">
        <v>1150</v>
      </c>
      <c r="C5763" s="245">
        <v>43753</v>
      </c>
      <c r="D5763">
        <v>5</v>
      </c>
      <c r="E5763">
        <v>86</v>
      </c>
      <c r="F5763" t="s">
        <v>1200</v>
      </c>
      <c r="G5763" t="s">
        <v>1238</v>
      </c>
      <c r="H5763" t="s">
        <v>1315</v>
      </c>
      <c r="I5763">
        <v>29000052</v>
      </c>
      <c r="J5763">
        <v>8.9999999999999993E-3</v>
      </c>
      <c r="K5763" t="s">
        <v>1219</v>
      </c>
      <c r="L5763" t="s">
        <v>1485</v>
      </c>
      <c r="M5763" t="s">
        <v>1612</v>
      </c>
      <c r="N5763">
        <v>29000052086</v>
      </c>
      <c r="O5763">
        <v>3.081</v>
      </c>
      <c r="R5763" t="s">
        <v>1472</v>
      </c>
      <c r="S5763" t="s">
        <v>1206</v>
      </c>
      <c r="T5763" t="s">
        <v>1207</v>
      </c>
      <c r="U5763" t="s">
        <v>1367</v>
      </c>
      <c r="V5763" t="s">
        <v>1208</v>
      </c>
      <c r="W5763" t="s">
        <v>1944</v>
      </c>
      <c r="Z5763" t="s">
        <v>1216</v>
      </c>
      <c r="AI5763" t="s">
        <v>1218</v>
      </c>
      <c r="AL5763" t="s">
        <v>1945</v>
      </c>
    </row>
    <row r="5764" spans="1:39" hidden="1" x14ac:dyDescent="0.3">
      <c r="A5764">
        <v>106212625</v>
      </c>
      <c r="B5764" t="s">
        <v>1150</v>
      </c>
      <c r="C5764" s="245">
        <v>43891</v>
      </c>
      <c r="D5764">
        <v>4</v>
      </c>
      <c r="E5764">
        <v>86</v>
      </c>
      <c r="F5764" t="s">
        <v>1200</v>
      </c>
      <c r="G5764" t="s">
        <v>1238</v>
      </c>
      <c r="H5764" t="s">
        <v>1315</v>
      </c>
      <c r="I5764">
        <v>29000052</v>
      </c>
      <c r="J5764">
        <v>0</v>
      </c>
      <c r="L5764" t="s">
        <v>2233</v>
      </c>
      <c r="M5764" t="s">
        <v>1283</v>
      </c>
      <c r="N5764">
        <v>29000052086</v>
      </c>
      <c r="O5764">
        <v>2.41</v>
      </c>
      <c r="R5764" t="s">
        <v>1472</v>
      </c>
      <c r="S5764" t="s">
        <v>1206</v>
      </c>
      <c r="T5764" t="s">
        <v>1207</v>
      </c>
      <c r="U5764" t="s">
        <v>1252</v>
      </c>
      <c r="V5764" t="s">
        <v>1252</v>
      </c>
      <c r="W5764" t="s">
        <v>1944</v>
      </c>
      <c r="X5764" t="s">
        <v>1944</v>
      </c>
      <c r="Z5764" t="s">
        <v>1296</v>
      </c>
      <c r="AC5764" t="s">
        <v>1296</v>
      </c>
      <c r="AI5764" t="s">
        <v>1218</v>
      </c>
      <c r="AJ5764" t="s">
        <v>1218</v>
      </c>
      <c r="AL5764" t="s">
        <v>1945</v>
      </c>
      <c r="AM5764" t="s">
        <v>1945</v>
      </c>
    </row>
    <row r="5765" spans="1:39" hidden="1" x14ac:dyDescent="0.3">
      <c r="A5765">
        <v>106274422</v>
      </c>
      <c r="B5765" t="s">
        <v>1150</v>
      </c>
      <c r="C5765" s="245">
        <v>43978</v>
      </c>
      <c r="D5765">
        <v>5</v>
      </c>
      <c r="E5765">
        <v>86</v>
      </c>
      <c r="F5765" t="s">
        <v>1200</v>
      </c>
      <c r="G5765" t="s">
        <v>1238</v>
      </c>
      <c r="H5765" t="s">
        <v>1283</v>
      </c>
      <c r="I5765">
        <v>29000052</v>
      </c>
      <c r="J5765">
        <v>9.5000000000000001E-2</v>
      </c>
      <c r="K5765" t="s">
        <v>1219</v>
      </c>
      <c r="L5765" t="s">
        <v>2112</v>
      </c>
      <c r="M5765" t="s">
        <v>1607</v>
      </c>
      <c r="N5765">
        <v>29000052086</v>
      </c>
      <c r="O5765">
        <v>1.7709999999999999</v>
      </c>
      <c r="R5765" t="s">
        <v>1472</v>
      </c>
      <c r="S5765" t="s">
        <v>1206</v>
      </c>
      <c r="T5765" t="s">
        <v>1237</v>
      </c>
      <c r="U5765" t="s">
        <v>1367</v>
      </c>
      <c r="V5765" t="s">
        <v>1367</v>
      </c>
      <c r="W5765" t="s">
        <v>1944</v>
      </c>
      <c r="Z5765" t="s">
        <v>1216</v>
      </c>
      <c r="AI5765" t="s">
        <v>1218</v>
      </c>
      <c r="AL5765" t="s">
        <v>1945</v>
      </c>
    </row>
    <row r="5766" spans="1:39" hidden="1" x14ac:dyDescent="0.3">
      <c r="A5766">
        <v>106087915</v>
      </c>
      <c r="B5766" t="s">
        <v>1150</v>
      </c>
      <c r="C5766" s="245">
        <v>43784</v>
      </c>
      <c r="D5766">
        <v>5</v>
      </c>
      <c r="E5766">
        <v>86</v>
      </c>
      <c r="F5766" t="s">
        <v>1200</v>
      </c>
      <c r="G5766" t="s">
        <v>1238</v>
      </c>
      <c r="H5766" t="s">
        <v>1246</v>
      </c>
      <c r="I5766">
        <v>29000052</v>
      </c>
      <c r="J5766">
        <v>0</v>
      </c>
      <c r="L5766" t="s">
        <v>1413</v>
      </c>
      <c r="M5766" t="s">
        <v>1212</v>
      </c>
      <c r="N5766">
        <v>29000052086</v>
      </c>
      <c r="O5766">
        <v>2.91</v>
      </c>
      <c r="R5766" t="s">
        <v>1472</v>
      </c>
      <c r="S5766" t="s">
        <v>1206</v>
      </c>
      <c r="T5766" t="s">
        <v>1256</v>
      </c>
      <c r="U5766" t="s">
        <v>1252</v>
      </c>
      <c r="V5766" t="s">
        <v>1252</v>
      </c>
      <c r="W5766" t="s">
        <v>1944</v>
      </c>
      <c r="X5766" t="s">
        <v>1944</v>
      </c>
      <c r="Z5766" t="s">
        <v>1266</v>
      </c>
      <c r="AC5766" t="s">
        <v>1217</v>
      </c>
      <c r="AI5766" t="s">
        <v>1218</v>
      </c>
      <c r="AJ5766" t="s">
        <v>1218</v>
      </c>
      <c r="AL5766" t="s">
        <v>1957</v>
      </c>
      <c r="AM5766" t="s">
        <v>1958</v>
      </c>
    </row>
    <row r="5767" spans="1:39" hidden="1" x14ac:dyDescent="0.3">
      <c r="A5767">
        <v>106142818</v>
      </c>
      <c r="B5767" t="s">
        <v>1150</v>
      </c>
      <c r="C5767" s="245">
        <v>43819</v>
      </c>
      <c r="D5767">
        <v>5</v>
      </c>
      <c r="E5767">
        <v>86</v>
      </c>
      <c r="F5767" t="s">
        <v>1200</v>
      </c>
      <c r="G5767" t="s">
        <v>1238</v>
      </c>
      <c r="H5767" t="s">
        <v>1330</v>
      </c>
      <c r="I5767">
        <v>29000052</v>
      </c>
      <c r="J5767">
        <v>0</v>
      </c>
      <c r="L5767" t="s">
        <v>1212</v>
      </c>
      <c r="M5767" t="s">
        <v>2026</v>
      </c>
      <c r="N5767">
        <v>29000052086</v>
      </c>
      <c r="O5767">
        <v>999.99900000000002</v>
      </c>
      <c r="R5767" t="s">
        <v>1472</v>
      </c>
      <c r="S5767" t="s">
        <v>1206</v>
      </c>
      <c r="T5767" t="s">
        <v>1207</v>
      </c>
      <c r="U5767" t="s">
        <v>1347</v>
      </c>
      <c r="V5767" t="s">
        <v>1252</v>
      </c>
      <c r="W5767" t="s">
        <v>1944</v>
      </c>
      <c r="X5767" t="s">
        <v>1944</v>
      </c>
      <c r="Z5767" t="s">
        <v>1266</v>
      </c>
      <c r="AC5767" t="s">
        <v>1217</v>
      </c>
      <c r="AI5767" t="s">
        <v>1218</v>
      </c>
      <c r="AJ5767" t="s">
        <v>1218</v>
      </c>
      <c r="AL5767" t="s">
        <v>1957</v>
      </c>
      <c r="AM5767" t="s">
        <v>1945</v>
      </c>
    </row>
    <row r="5768" spans="1:39" hidden="1" x14ac:dyDescent="0.3">
      <c r="A5768">
        <v>106342644</v>
      </c>
      <c r="B5768" t="s">
        <v>1150</v>
      </c>
      <c r="C5768" s="245">
        <v>44061</v>
      </c>
      <c r="D5768">
        <v>5</v>
      </c>
      <c r="E5768">
        <v>86</v>
      </c>
      <c r="F5768" t="s">
        <v>1200</v>
      </c>
      <c r="G5768" t="s">
        <v>1238</v>
      </c>
      <c r="H5768" t="s">
        <v>1344</v>
      </c>
      <c r="I5768">
        <v>29000052</v>
      </c>
      <c r="J5768">
        <v>0.32</v>
      </c>
      <c r="L5768" t="s">
        <v>1661</v>
      </c>
      <c r="M5768" t="s">
        <v>1637</v>
      </c>
      <c r="N5768">
        <v>29000052086</v>
      </c>
      <c r="O5768">
        <v>4.3239999999999998</v>
      </c>
      <c r="R5768" t="s">
        <v>1472</v>
      </c>
      <c r="S5768" t="s">
        <v>1206</v>
      </c>
      <c r="T5768" t="s">
        <v>1207</v>
      </c>
      <c r="U5768" t="s">
        <v>1252</v>
      </c>
      <c r="V5768" t="s">
        <v>1252</v>
      </c>
      <c r="W5768" t="s">
        <v>1944</v>
      </c>
      <c r="X5768" t="s">
        <v>1944</v>
      </c>
      <c r="Z5768" t="s">
        <v>1266</v>
      </c>
      <c r="AC5768" t="s">
        <v>1217</v>
      </c>
      <c r="AI5768" t="s">
        <v>1218</v>
      </c>
      <c r="AJ5768" t="s">
        <v>1218</v>
      </c>
      <c r="AL5768" t="s">
        <v>1953</v>
      </c>
      <c r="AM5768" t="s">
        <v>1945</v>
      </c>
    </row>
    <row r="5769" spans="1:39" x14ac:dyDescent="0.3">
      <c r="A5769">
        <v>106821167</v>
      </c>
      <c r="B5769" t="s">
        <v>1150</v>
      </c>
      <c r="C5769" s="245">
        <v>44564</v>
      </c>
      <c r="D5769">
        <v>5</v>
      </c>
      <c r="E5769">
        <v>86</v>
      </c>
      <c r="F5769" t="s">
        <v>1200</v>
      </c>
      <c r="G5769" t="s">
        <v>1238</v>
      </c>
      <c r="H5769" t="s">
        <v>1344</v>
      </c>
      <c r="I5769">
        <v>29000052</v>
      </c>
      <c r="J5769">
        <v>0</v>
      </c>
      <c r="L5769" t="s">
        <v>1359</v>
      </c>
      <c r="M5769" t="s">
        <v>1241</v>
      </c>
      <c r="N5769">
        <v>29000052086</v>
      </c>
      <c r="O5769">
        <v>4.04</v>
      </c>
      <c r="R5769" t="s">
        <v>1472</v>
      </c>
      <c r="S5769" t="s">
        <v>1228</v>
      </c>
      <c r="T5769" t="s">
        <v>1207</v>
      </c>
      <c r="U5769" t="s">
        <v>1347</v>
      </c>
      <c r="V5769" t="s">
        <v>1347</v>
      </c>
      <c r="W5769" t="s">
        <v>1944</v>
      </c>
      <c r="X5769" t="s">
        <v>1944</v>
      </c>
      <c r="Z5769" t="s">
        <v>1266</v>
      </c>
      <c r="AC5769" t="s">
        <v>1217</v>
      </c>
      <c r="AI5769" t="s">
        <v>1218</v>
      </c>
      <c r="AJ5769" t="s">
        <v>1218</v>
      </c>
      <c r="AL5769" t="s">
        <v>1957</v>
      </c>
      <c r="AM5769" t="s">
        <v>1945</v>
      </c>
    </row>
    <row r="5770" spans="1:39" hidden="1" x14ac:dyDescent="0.3">
      <c r="A5770">
        <v>106887723</v>
      </c>
      <c r="B5770" t="s">
        <v>1150</v>
      </c>
      <c r="C5770" s="245">
        <v>44571</v>
      </c>
      <c r="D5770">
        <v>4</v>
      </c>
      <c r="E5770">
        <v>86</v>
      </c>
      <c r="F5770" t="s">
        <v>1200</v>
      </c>
      <c r="G5770" t="s">
        <v>1238</v>
      </c>
      <c r="H5770" t="s">
        <v>1246</v>
      </c>
      <c r="I5770">
        <v>29000052</v>
      </c>
      <c r="J5770">
        <v>0</v>
      </c>
      <c r="L5770" t="s">
        <v>1408</v>
      </c>
      <c r="M5770" t="s">
        <v>1241</v>
      </c>
      <c r="N5770">
        <v>29000052086</v>
      </c>
      <c r="O5770">
        <v>3.18</v>
      </c>
      <c r="R5770" t="s">
        <v>1472</v>
      </c>
      <c r="S5770" t="s">
        <v>1206</v>
      </c>
      <c r="T5770" t="s">
        <v>1256</v>
      </c>
      <c r="U5770" t="s">
        <v>1252</v>
      </c>
      <c r="V5770" t="s">
        <v>1252</v>
      </c>
      <c r="W5770" t="s">
        <v>1944</v>
      </c>
      <c r="X5770" t="s">
        <v>1944</v>
      </c>
      <c r="Z5770" t="s">
        <v>1296</v>
      </c>
      <c r="AC5770" t="s">
        <v>1296</v>
      </c>
      <c r="AI5770" t="s">
        <v>1218</v>
      </c>
      <c r="AJ5770" t="s">
        <v>1218</v>
      </c>
      <c r="AL5770" t="s">
        <v>1957</v>
      </c>
      <c r="AM5770" t="s">
        <v>1945</v>
      </c>
    </row>
    <row r="5771" spans="1:39" hidden="1" x14ac:dyDescent="0.3">
      <c r="A5771">
        <v>108193186</v>
      </c>
      <c r="B5771" t="s">
        <v>1150</v>
      </c>
      <c r="C5771" s="245">
        <v>45871</v>
      </c>
      <c r="D5771">
        <v>4</v>
      </c>
      <c r="E5771">
        <v>86</v>
      </c>
      <c r="F5771" t="s">
        <v>1200</v>
      </c>
      <c r="G5771" t="s">
        <v>1238</v>
      </c>
      <c r="H5771" t="s">
        <v>1315</v>
      </c>
      <c r="I5771">
        <v>29000052</v>
      </c>
      <c r="J5771">
        <v>0</v>
      </c>
      <c r="L5771" t="s">
        <v>1408</v>
      </c>
      <c r="M5771" t="s">
        <v>2234</v>
      </c>
      <c r="N5771">
        <v>29000052086</v>
      </c>
      <c r="O5771">
        <v>3.18</v>
      </c>
      <c r="R5771" t="s">
        <v>1472</v>
      </c>
      <c r="S5771" t="s">
        <v>1206</v>
      </c>
      <c r="T5771" t="s">
        <v>1207</v>
      </c>
      <c r="U5771" t="s">
        <v>1209</v>
      </c>
      <c r="V5771" t="s">
        <v>1209</v>
      </c>
      <c r="W5771" t="s">
        <v>1944</v>
      </c>
      <c r="X5771" t="s">
        <v>1944</v>
      </c>
      <c r="Z5771" t="s">
        <v>1266</v>
      </c>
      <c r="AC5771" t="s">
        <v>1217</v>
      </c>
      <c r="AI5771" t="s">
        <v>1218</v>
      </c>
      <c r="AJ5771" t="s">
        <v>1218</v>
      </c>
      <c r="AL5771" t="s">
        <v>1957</v>
      </c>
      <c r="AM5771" t="s">
        <v>1945</v>
      </c>
    </row>
    <row r="5772" spans="1:39" hidden="1" x14ac:dyDescent="0.3">
      <c r="A5772">
        <v>107095645</v>
      </c>
      <c r="B5772" t="s">
        <v>1150</v>
      </c>
      <c r="C5772" s="245">
        <v>44826</v>
      </c>
      <c r="D5772">
        <v>5</v>
      </c>
      <c r="E5772">
        <v>86</v>
      </c>
      <c r="F5772" t="s">
        <v>1200</v>
      </c>
      <c r="G5772" t="s">
        <v>1238</v>
      </c>
      <c r="H5772" t="s">
        <v>1330</v>
      </c>
      <c r="I5772">
        <v>29000052</v>
      </c>
      <c r="J5772">
        <v>3.5000000000000003E-2</v>
      </c>
      <c r="K5772" t="s">
        <v>1219</v>
      </c>
      <c r="L5772" t="s">
        <v>2112</v>
      </c>
      <c r="M5772" t="s">
        <v>1607</v>
      </c>
      <c r="N5772">
        <v>29000052086</v>
      </c>
      <c r="O5772">
        <v>1.831</v>
      </c>
      <c r="R5772" t="s">
        <v>1472</v>
      </c>
      <c r="S5772" t="s">
        <v>1206</v>
      </c>
      <c r="T5772" t="s">
        <v>1207</v>
      </c>
      <c r="U5772" t="s">
        <v>1290</v>
      </c>
      <c r="V5772" t="s">
        <v>1290</v>
      </c>
      <c r="W5772" t="s">
        <v>1944</v>
      </c>
      <c r="X5772" t="s">
        <v>1944</v>
      </c>
      <c r="Z5772" t="s">
        <v>1493</v>
      </c>
      <c r="AA5772" t="s">
        <v>1364</v>
      </c>
      <c r="AC5772" t="s">
        <v>1217</v>
      </c>
      <c r="AI5772" t="s">
        <v>1428</v>
      </c>
      <c r="AJ5772" t="s">
        <v>1218</v>
      </c>
      <c r="AL5772" t="s">
        <v>1945</v>
      </c>
      <c r="AM5772" t="s">
        <v>1945</v>
      </c>
    </row>
    <row r="5773" spans="1:39" hidden="1" x14ac:dyDescent="0.3">
      <c r="A5773">
        <v>107684277</v>
      </c>
      <c r="B5773" t="s">
        <v>1150</v>
      </c>
      <c r="C5773" s="245">
        <v>45373</v>
      </c>
      <c r="D5773">
        <v>5</v>
      </c>
      <c r="E5773">
        <v>86</v>
      </c>
      <c r="F5773" t="s">
        <v>1200</v>
      </c>
      <c r="G5773" t="s">
        <v>1238</v>
      </c>
      <c r="H5773" t="s">
        <v>1315</v>
      </c>
      <c r="I5773">
        <v>29000052</v>
      </c>
      <c r="J5773">
        <v>1.9E-2</v>
      </c>
      <c r="K5773" t="s">
        <v>1219</v>
      </c>
      <c r="L5773" t="s">
        <v>1413</v>
      </c>
      <c r="M5773" t="s">
        <v>2048</v>
      </c>
      <c r="N5773">
        <v>29000052086</v>
      </c>
      <c r="O5773">
        <v>2.891</v>
      </c>
      <c r="R5773" t="s">
        <v>1472</v>
      </c>
      <c r="S5773" t="s">
        <v>1206</v>
      </c>
      <c r="T5773" t="s">
        <v>1207</v>
      </c>
      <c r="U5773" t="s">
        <v>1300</v>
      </c>
      <c r="V5773" t="s">
        <v>1300</v>
      </c>
      <c r="W5773" t="s">
        <v>1944</v>
      </c>
      <c r="X5773" t="s">
        <v>1944</v>
      </c>
      <c r="Z5773" t="s">
        <v>1266</v>
      </c>
      <c r="AC5773" t="s">
        <v>1217</v>
      </c>
      <c r="AI5773" t="s">
        <v>1218</v>
      </c>
      <c r="AJ5773" t="s">
        <v>1218</v>
      </c>
      <c r="AL5773" t="s">
        <v>1957</v>
      </c>
      <c r="AM5773" t="s">
        <v>1945</v>
      </c>
    </row>
    <row r="5774" spans="1:39" hidden="1" x14ac:dyDescent="0.3">
      <c r="A5774">
        <v>107930072</v>
      </c>
      <c r="B5774" t="s">
        <v>1150</v>
      </c>
      <c r="C5774" s="245">
        <v>45598</v>
      </c>
      <c r="D5774">
        <v>5</v>
      </c>
      <c r="E5774">
        <v>86</v>
      </c>
      <c r="F5774" t="s">
        <v>1200</v>
      </c>
      <c r="G5774" t="s">
        <v>1238</v>
      </c>
      <c r="H5774" t="s">
        <v>1344</v>
      </c>
      <c r="I5774">
        <v>29000052</v>
      </c>
      <c r="J5774">
        <v>4.3999999999999997E-2</v>
      </c>
      <c r="K5774" t="s">
        <v>1476</v>
      </c>
      <c r="L5774" t="s">
        <v>2235</v>
      </c>
      <c r="M5774" t="s">
        <v>2236</v>
      </c>
      <c r="N5774">
        <v>29000052086</v>
      </c>
      <c r="O5774">
        <v>5.04</v>
      </c>
      <c r="R5774" t="s">
        <v>1472</v>
      </c>
      <c r="S5774" t="s">
        <v>1206</v>
      </c>
      <c r="T5774" t="s">
        <v>1363</v>
      </c>
      <c r="U5774" t="s">
        <v>1317</v>
      </c>
      <c r="V5774" t="s">
        <v>1317</v>
      </c>
      <c r="W5774" t="s">
        <v>1944</v>
      </c>
      <c r="Z5774" t="s">
        <v>1217</v>
      </c>
      <c r="AI5774" t="s">
        <v>1218</v>
      </c>
      <c r="AL5774" t="s">
        <v>1945</v>
      </c>
    </row>
    <row r="5775" spans="1:39" x14ac:dyDescent="0.3">
      <c r="A5775">
        <v>107187795</v>
      </c>
      <c r="B5775" t="s">
        <v>1150</v>
      </c>
      <c r="C5775" s="245">
        <v>44865</v>
      </c>
      <c r="D5775">
        <v>5</v>
      </c>
      <c r="E5775">
        <v>86</v>
      </c>
      <c r="F5775" t="s">
        <v>1200</v>
      </c>
      <c r="G5775" t="s">
        <v>1253</v>
      </c>
      <c r="H5775" t="s">
        <v>1330</v>
      </c>
      <c r="I5775">
        <v>29000052</v>
      </c>
      <c r="J5775">
        <v>9.5000000000000001E-2</v>
      </c>
      <c r="K5775" t="s">
        <v>1150</v>
      </c>
      <c r="L5775" t="s">
        <v>1375</v>
      </c>
      <c r="M5775" t="s">
        <v>1373</v>
      </c>
      <c r="N5775">
        <v>29000052086</v>
      </c>
      <c r="O5775">
        <v>999.99900000000002</v>
      </c>
      <c r="R5775" t="s">
        <v>1472</v>
      </c>
      <c r="S5775" t="s">
        <v>1228</v>
      </c>
      <c r="T5775" t="s">
        <v>1207</v>
      </c>
      <c r="U5775" t="s">
        <v>1503</v>
      </c>
      <c r="V5775" t="s">
        <v>1503</v>
      </c>
      <c r="W5775" t="s">
        <v>1944</v>
      </c>
      <c r="X5775" t="s">
        <v>1944</v>
      </c>
      <c r="Z5775" t="s">
        <v>1223</v>
      </c>
      <c r="AA5775" t="s">
        <v>1216</v>
      </c>
      <c r="AC5775" t="s">
        <v>1217</v>
      </c>
      <c r="AI5775" t="s">
        <v>1218</v>
      </c>
      <c r="AJ5775" t="s">
        <v>1218</v>
      </c>
      <c r="AL5775" t="s">
        <v>1945</v>
      </c>
      <c r="AM5775" t="s">
        <v>1957</v>
      </c>
    </row>
    <row r="5776" spans="1:39" hidden="1" x14ac:dyDescent="0.3">
      <c r="A5776">
        <v>106458424</v>
      </c>
      <c r="B5776" t="s">
        <v>1150</v>
      </c>
      <c r="C5776" s="245">
        <v>44203</v>
      </c>
      <c r="D5776">
        <v>5</v>
      </c>
      <c r="E5776">
        <v>86</v>
      </c>
      <c r="F5776" t="s">
        <v>1200</v>
      </c>
      <c r="G5776" t="s">
        <v>1253</v>
      </c>
      <c r="H5776" t="s">
        <v>1330</v>
      </c>
      <c r="I5776">
        <v>29000052</v>
      </c>
      <c r="J5776">
        <v>0</v>
      </c>
      <c r="L5776" t="s">
        <v>1684</v>
      </c>
      <c r="M5776" t="s">
        <v>1373</v>
      </c>
      <c r="N5776">
        <v>29000052086</v>
      </c>
      <c r="O5776">
        <v>999.99900000000002</v>
      </c>
      <c r="R5776" t="s">
        <v>1472</v>
      </c>
      <c r="S5776" t="s">
        <v>1206</v>
      </c>
      <c r="T5776" t="s">
        <v>1256</v>
      </c>
      <c r="U5776" t="s">
        <v>1317</v>
      </c>
      <c r="V5776" t="s">
        <v>1317</v>
      </c>
      <c r="W5776" t="s">
        <v>1944</v>
      </c>
      <c r="Z5776" t="s">
        <v>1217</v>
      </c>
      <c r="AI5776" t="s">
        <v>1218</v>
      </c>
      <c r="AL5776" t="s">
        <v>1945</v>
      </c>
    </row>
    <row r="5777" spans="1:40" hidden="1" x14ac:dyDescent="0.3">
      <c r="A5777">
        <v>107109595</v>
      </c>
      <c r="B5777" t="s">
        <v>1150</v>
      </c>
      <c r="C5777" s="245">
        <v>44840</v>
      </c>
      <c r="D5777">
        <v>5</v>
      </c>
      <c r="E5777">
        <v>86</v>
      </c>
      <c r="F5777" t="s">
        <v>1200</v>
      </c>
      <c r="G5777" t="s">
        <v>1253</v>
      </c>
      <c r="H5777" t="s">
        <v>1330</v>
      </c>
      <c r="I5777">
        <v>29000052</v>
      </c>
      <c r="J5777">
        <v>0</v>
      </c>
      <c r="L5777" t="s">
        <v>1685</v>
      </c>
      <c r="M5777" t="s">
        <v>1375</v>
      </c>
      <c r="N5777">
        <v>29000052086</v>
      </c>
      <c r="O5777">
        <v>999.99900000000002</v>
      </c>
      <c r="R5777" t="s">
        <v>1472</v>
      </c>
      <c r="S5777" t="s">
        <v>1206</v>
      </c>
      <c r="T5777" t="s">
        <v>1207</v>
      </c>
      <c r="U5777" t="s">
        <v>1300</v>
      </c>
      <c r="V5777" t="s">
        <v>1252</v>
      </c>
      <c r="W5777" t="s">
        <v>1944</v>
      </c>
      <c r="X5777" t="s">
        <v>1944</v>
      </c>
      <c r="Z5777" t="s">
        <v>1266</v>
      </c>
      <c r="AC5777" t="s">
        <v>1217</v>
      </c>
      <c r="AI5777" t="s">
        <v>1218</v>
      </c>
      <c r="AJ5777" t="s">
        <v>1218</v>
      </c>
      <c r="AL5777" t="s">
        <v>1957</v>
      </c>
      <c r="AM5777" t="s">
        <v>1945</v>
      </c>
    </row>
    <row r="5778" spans="1:40" hidden="1" x14ac:dyDescent="0.3">
      <c r="A5778">
        <v>105072427</v>
      </c>
      <c r="B5778" t="s">
        <v>1150</v>
      </c>
      <c r="C5778" s="245">
        <v>42835</v>
      </c>
      <c r="D5778">
        <v>5</v>
      </c>
      <c r="E5778">
        <v>86</v>
      </c>
      <c r="F5778" t="s">
        <v>1200</v>
      </c>
      <c r="G5778" t="s">
        <v>1238</v>
      </c>
      <c r="H5778" t="s">
        <v>1315</v>
      </c>
      <c r="I5778">
        <v>29000052</v>
      </c>
      <c r="J5778">
        <v>1.2999999999999999E-2</v>
      </c>
      <c r="K5778" t="s">
        <v>1150</v>
      </c>
      <c r="L5778" t="s">
        <v>1408</v>
      </c>
      <c r="M5778" t="s">
        <v>1283</v>
      </c>
      <c r="N5778">
        <v>29000052086</v>
      </c>
      <c r="O5778">
        <v>3.1930000000000001</v>
      </c>
      <c r="R5778" t="s">
        <v>1472</v>
      </c>
      <c r="S5778" t="s">
        <v>1206</v>
      </c>
      <c r="T5778" t="s">
        <v>1207</v>
      </c>
      <c r="U5778" t="s">
        <v>1252</v>
      </c>
      <c r="V5778" t="s">
        <v>1252</v>
      </c>
      <c r="W5778" t="s">
        <v>1944</v>
      </c>
      <c r="X5778" t="s">
        <v>1944</v>
      </c>
      <c r="Z5778" t="s">
        <v>1266</v>
      </c>
      <c r="AA5778" t="s">
        <v>1216</v>
      </c>
      <c r="AC5778" t="s">
        <v>1217</v>
      </c>
      <c r="AI5778" t="s">
        <v>1218</v>
      </c>
      <c r="AJ5778" t="s">
        <v>1218</v>
      </c>
      <c r="AL5778" t="s">
        <v>1958</v>
      </c>
      <c r="AM5778" t="s">
        <v>1945</v>
      </c>
    </row>
    <row r="5779" spans="1:40" hidden="1" x14ac:dyDescent="0.3">
      <c r="A5779">
        <v>105255077</v>
      </c>
      <c r="B5779" t="s">
        <v>1150</v>
      </c>
      <c r="C5779" s="245">
        <v>43019</v>
      </c>
      <c r="D5779">
        <v>5</v>
      </c>
      <c r="E5779">
        <v>86</v>
      </c>
      <c r="F5779" t="s">
        <v>1200</v>
      </c>
      <c r="G5779" t="s">
        <v>1238</v>
      </c>
      <c r="H5779" t="s">
        <v>1283</v>
      </c>
      <c r="I5779">
        <v>29000052</v>
      </c>
      <c r="J5779">
        <v>0</v>
      </c>
      <c r="L5779" t="s">
        <v>2035</v>
      </c>
      <c r="M5779" t="s">
        <v>1241</v>
      </c>
      <c r="N5779">
        <v>29000052086</v>
      </c>
      <c r="O5779">
        <v>1.53</v>
      </c>
      <c r="R5779" t="s">
        <v>1472</v>
      </c>
      <c r="S5779" t="s">
        <v>1206</v>
      </c>
      <c r="T5779" t="s">
        <v>1207</v>
      </c>
      <c r="U5779" t="s">
        <v>1252</v>
      </c>
      <c r="V5779" t="s">
        <v>1252</v>
      </c>
      <c r="W5779" t="s">
        <v>1944</v>
      </c>
      <c r="X5779" t="s">
        <v>1944</v>
      </c>
      <c r="Z5779" t="s">
        <v>1266</v>
      </c>
      <c r="AC5779" t="s">
        <v>1217</v>
      </c>
      <c r="AI5779" t="s">
        <v>1218</v>
      </c>
      <c r="AJ5779" t="s">
        <v>1218</v>
      </c>
      <c r="AL5779" t="s">
        <v>1945</v>
      </c>
      <c r="AM5779" t="s">
        <v>1945</v>
      </c>
    </row>
    <row r="5780" spans="1:40" hidden="1" x14ac:dyDescent="0.3">
      <c r="A5780">
        <v>105587839</v>
      </c>
      <c r="B5780" t="s">
        <v>1150</v>
      </c>
      <c r="C5780" s="245">
        <v>43336</v>
      </c>
      <c r="D5780">
        <v>5</v>
      </c>
      <c r="E5780">
        <v>86</v>
      </c>
      <c r="F5780" t="s">
        <v>1200</v>
      </c>
      <c r="G5780" t="s">
        <v>1238</v>
      </c>
      <c r="H5780" t="s">
        <v>1344</v>
      </c>
      <c r="I5780">
        <v>29000052</v>
      </c>
      <c r="J5780">
        <v>2.1000000000000001E-2</v>
      </c>
      <c r="K5780" t="s">
        <v>1150</v>
      </c>
      <c r="L5780" t="s">
        <v>1661</v>
      </c>
      <c r="M5780" t="s">
        <v>1552</v>
      </c>
      <c r="N5780">
        <v>29000052086</v>
      </c>
      <c r="O5780">
        <v>4.665</v>
      </c>
      <c r="R5780" t="s">
        <v>1472</v>
      </c>
      <c r="S5780" t="s">
        <v>1206</v>
      </c>
      <c r="T5780" t="s">
        <v>1207</v>
      </c>
      <c r="U5780" t="s">
        <v>1259</v>
      </c>
      <c r="V5780" t="s">
        <v>1259</v>
      </c>
      <c r="W5780" t="s">
        <v>1944</v>
      </c>
      <c r="X5780" t="s">
        <v>1944</v>
      </c>
      <c r="Z5780" t="s">
        <v>1266</v>
      </c>
      <c r="AC5780" t="s">
        <v>1217</v>
      </c>
      <c r="AI5780" t="s">
        <v>1218</v>
      </c>
      <c r="AJ5780" t="s">
        <v>1218</v>
      </c>
      <c r="AL5780" t="s">
        <v>1960</v>
      </c>
      <c r="AM5780" t="s">
        <v>1945</v>
      </c>
    </row>
    <row r="5781" spans="1:40" hidden="1" x14ac:dyDescent="0.3">
      <c r="A5781">
        <v>107323459</v>
      </c>
      <c r="B5781" t="s">
        <v>1150</v>
      </c>
      <c r="C5781" s="245">
        <v>45033</v>
      </c>
      <c r="D5781">
        <v>5</v>
      </c>
      <c r="E5781">
        <v>86</v>
      </c>
      <c r="F5781" t="s">
        <v>1200</v>
      </c>
      <c r="G5781" t="s">
        <v>1238</v>
      </c>
      <c r="H5781" t="s">
        <v>1283</v>
      </c>
      <c r="I5781">
        <v>29000052</v>
      </c>
      <c r="J5781">
        <v>0</v>
      </c>
      <c r="L5781" t="s">
        <v>1344</v>
      </c>
      <c r="M5781" t="s">
        <v>1241</v>
      </c>
      <c r="N5781">
        <v>29000052086</v>
      </c>
      <c r="O5781">
        <v>3.6880000000000002</v>
      </c>
      <c r="R5781" t="s">
        <v>1472</v>
      </c>
      <c r="S5781" t="s">
        <v>1206</v>
      </c>
      <c r="T5781" t="s">
        <v>1207</v>
      </c>
      <c r="U5781" t="s">
        <v>1252</v>
      </c>
      <c r="V5781" t="s">
        <v>1252</v>
      </c>
      <c r="W5781" t="s">
        <v>1944</v>
      </c>
      <c r="X5781" t="s">
        <v>1944</v>
      </c>
      <c r="Z5781" t="s">
        <v>1229</v>
      </c>
      <c r="AC5781" t="s">
        <v>1217</v>
      </c>
      <c r="AI5781" t="s">
        <v>1218</v>
      </c>
      <c r="AJ5781" t="s">
        <v>1218</v>
      </c>
      <c r="AL5781" t="s">
        <v>1945</v>
      </c>
      <c r="AM5781" t="s">
        <v>1957</v>
      </c>
    </row>
    <row r="5782" spans="1:40" hidden="1" x14ac:dyDescent="0.3">
      <c r="A5782">
        <v>107966846</v>
      </c>
      <c r="B5782" t="s">
        <v>1150</v>
      </c>
      <c r="C5782" s="245">
        <v>45646</v>
      </c>
      <c r="D5782">
        <v>4</v>
      </c>
      <c r="E5782">
        <v>86</v>
      </c>
      <c r="F5782" t="s">
        <v>1200</v>
      </c>
      <c r="G5782" t="s">
        <v>1238</v>
      </c>
      <c r="H5782" t="s">
        <v>1330</v>
      </c>
      <c r="I5782">
        <v>29000052</v>
      </c>
      <c r="J5782">
        <v>6.9000000000000006E-2</v>
      </c>
      <c r="K5782" t="s">
        <v>1476</v>
      </c>
      <c r="L5782" t="s">
        <v>1283</v>
      </c>
      <c r="M5782" t="s">
        <v>2233</v>
      </c>
      <c r="N5782">
        <v>29000052086</v>
      </c>
      <c r="O5782">
        <v>2.359</v>
      </c>
      <c r="R5782" t="s">
        <v>1472</v>
      </c>
      <c r="S5782" t="s">
        <v>1206</v>
      </c>
      <c r="T5782" t="s">
        <v>1207</v>
      </c>
      <c r="U5782" t="s">
        <v>1222</v>
      </c>
      <c r="V5782" t="s">
        <v>1222</v>
      </c>
      <c r="W5782" t="s">
        <v>1944</v>
      </c>
      <c r="X5782" t="s">
        <v>1944</v>
      </c>
      <c r="Y5782" t="s">
        <v>1944</v>
      </c>
      <c r="Z5782" t="s">
        <v>1223</v>
      </c>
      <c r="AC5782" t="s">
        <v>1217</v>
      </c>
      <c r="AF5782" t="s">
        <v>1217</v>
      </c>
      <c r="AI5782" t="s">
        <v>1218</v>
      </c>
      <c r="AJ5782" t="s">
        <v>1218</v>
      </c>
      <c r="AK5782" t="s">
        <v>1218</v>
      </c>
      <c r="AL5782" t="s">
        <v>1949</v>
      </c>
      <c r="AM5782" t="s">
        <v>1950</v>
      </c>
      <c r="AN5782" t="s">
        <v>1950</v>
      </c>
    </row>
    <row r="5783" spans="1:40" hidden="1" x14ac:dyDescent="0.3">
      <c r="A5783">
        <v>106920293</v>
      </c>
      <c r="B5783" t="s">
        <v>1150</v>
      </c>
      <c r="C5783" s="245">
        <v>44621</v>
      </c>
      <c r="D5783">
        <v>4</v>
      </c>
      <c r="E5783">
        <v>86</v>
      </c>
      <c r="F5783" t="s">
        <v>1200</v>
      </c>
      <c r="G5783" t="s">
        <v>1238</v>
      </c>
      <c r="H5783" t="s">
        <v>1283</v>
      </c>
      <c r="I5783">
        <v>29000052</v>
      </c>
      <c r="J5783">
        <v>0</v>
      </c>
      <c r="K5783" t="s">
        <v>1476</v>
      </c>
      <c r="L5783" t="s">
        <v>2225</v>
      </c>
      <c r="M5783" t="s">
        <v>1357</v>
      </c>
      <c r="N5783">
        <v>29000052086</v>
      </c>
      <c r="O5783">
        <v>3.37</v>
      </c>
      <c r="R5783" t="s">
        <v>1472</v>
      </c>
      <c r="S5783" t="s">
        <v>1206</v>
      </c>
      <c r="T5783" t="s">
        <v>1256</v>
      </c>
      <c r="U5783" t="s">
        <v>1222</v>
      </c>
      <c r="V5783" t="s">
        <v>1222</v>
      </c>
      <c r="W5783" t="s">
        <v>1944</v>
      </c>
      <c r="X5783" t="s">
        <v>1944</v>
      </c>
      <c r="Z5783" t="s">
        <v>1223</v>
      </c>
      <c r="AC5783" t="s">
        <v>1217</v>
      </c>
      <c r="AI5783" t="s">
        <v>1218</v>
      </c>
      <c r="AJ5783" t="s">
        <v>1218</v>
      </c>
      <c r="AL5783" t="s">
        <v>1945</v>
      </c>
      <c r="AM5783" t="s">
        <v>1950</v>
      </c>
    </row>
    <row r="5784" spans="1:40" hidden="1" x14ac:dyDescent="0.3">
      <c r="A5784">
        <v>107106279</v>
      </c>
      <c r="B5784" t="s">
        <v>1150</v>
      </c>
      <c r="C5784" s="245">
        <v>44837</v>
      </c>
      <c r="D5784">
        <v>5</v>
      </c>
      <c r="E5784">
        <v>86</v>
      </c>
      <c r="F5784" t="s">
        <v>1200</v>
      </c>
      <c r="G5784" t="s">
        <v>1238</v>
      </c>
      <c r="H5784" t="s">
        <v>1246</v>
      </c>
      <c r="I5784">
        <v>29000052</v>
      </c>
      <c r="J5784">
        <v>0</v>
      </c>
      <c r="L5784" t="s">
        <v>1408</v>
      </c>
      <c r="M5784" t="s">
        <v>1545</v>
      </c>
      <c r="N5784">
        <v>29000052086</v>
      </c>
      <c r="O5784">
        <v>3.18</v>
      </c>
      <c r="R5784" t="s">
        <v>1472</v>
      </c>
      <c r="S5784" t="s">
        <v>1206</v>
      </c>
      <c r="T5784" t="s">
        <v>1207</v>
      </c>
      <c r="U5784" t="s">
        <v>1248</v>
      </c>
      <c r="V5784" t="s">
        <v>1248</v>
      </c>
      <c r="W5784" t="s">
        <v>1944</v>
      </c>
      <c r="X5784" t="s">
        <v>1944</v>
      </c>
      <c r="Z5784" t="s">
        <v>1229</v>
      </c>
      <c r="AC5784" t="s">
        <v>1217</v>
      </c>
      <c r="AI5784" t="s">
        <v>1218</v>
      </c>
      <c r="AJ5784" t="s">
        <v>1218</v>
      </c>
      <c r="AL5784" t="s">
        <v>1958</v>
      </c>
      <c r="AM5784" t="s">
        <v>1957</v>
      </c>
    </row>
    <row r="5785" spans="1:40" hidden="1" x14ac:dyDescent="0.3">
      <c r="A5785">
        <v>107193505</v>
      </c>
      <c r="B5785" t="s">
        <v>1150</v>
      </c>
      <c r="C5785" s="245">
        <v>44917</v>
      </c>
      <c r="D5785">
        <v>3</v>
      </c>
      <c r="E5785">
        <v>86</v>
      </c>
      <c r="F5785" t="s">
        <v>1200</v>
      </c>
      <c r="G5785" t="s">
        <v>276</v>
      </c>
      <c r="H5785" t="s">
        <v>1330</v>
      </c>
      <c r="I5785">
        <v>29000052</v>
      </c>
      <c r="J5785">
        <v>0.1</v>
      </c>
      <c r="K5785" t="s">
        <v>1219</v>
      </c>
      <c r="L5785" t="s">
        <v>1615</v>
      </c>
      <c r="M5785" t="s">
        <v>1630</v>
      </c>
      <c r="N5785">
        <v>29000052086</v>
      </c>
      <c r="O5785">
        <v>1.05</v>
      </c>
      <c r="R5785" t="s">
        <v>1472</v>
      </c>
      <c r="S5785" t="s">
        <v>1206</v>
      </c>
      <c r="T5785" t="s">
        <v>1237</v>
      </c>
      <c r="U5785" t="s">
        <v>1290</v>
      </c>
      <c r="V5785" t="s">
        <v>1290</v>
      </c>
      <c r="W5785" t="s">
        <v>1944</v>
      </c>
      <c r="X5785" t="s">
        <v>1944</v>
      </c>
      <c r="Z5785" t="s">
        <v>1427</v>
      </c>
      <c r="AA5785" t="s">
        <v>1210</v>
      </c>
      <c r="AC5785" t="s">
        <v>1217</v>
      </c>
      <c r="AI5785" t="s">
        <v>1428</v>
      </c>
      <c r="AJ5785" t="s">
        <v>1218</v>
      </c>
      <c r="AL5785" t="s">
        <v>1945</v>
      </c>
      <c r="AM5785" t="s">
        <v>1945</v>
      </c>
    </row>
    <row r="5786" spans="1:40" hidden="1" x14ac:dyDescent="0.3">
      <c r="A5786">
        <v>107690289</v>
      </c>
      <c r="B5786" t="s">
        <v>1150</v>
      </c>
      <c r="C5786" s="245">
        <v>45377</v>
      </c>
      <c r="D5786">
        <v>5</v>
      </c>
      <c r="E5786">
        <v>86</v>
      </c>
      <c r="F5786" t="s">
        <v>1200</v>
      </c>
      <c r="G5786" t="s">
        <v>1238</v>
      </c>
      <c r="H5786" t="s">
        <v>1246</v>
      </c>
      <c r="I5786">
        <v>29000052</v>
      </c>
      <c r="J5786">
        <v>0</v>
      </c>
      <c r="L5786" t="s">
        <v>1408</v>
      </c>
      <c r="M5786" t="s">
        <v>1545</v>
      </c>
      <c r="N5786">
        <v>29000052086</v>
      </c>
      <c r="O5786">
        <v>3.18</v>
      </c>
      <c r="R5786" t="s">
        <v>1472</v>
      </c>
      <c r="S5786" t="s">
        <v>1206</v>
      </c>
      <c r="T5786" t="s">
        <v>1207</v>
      </c>
      <c r="U5786" t="s">
        <v>1316</v>
      </c>
      <c r="V5786" t="s">
        <v>1316</v>
      </c>
      <c r="W5786" t="s">
        <v>1944</v>
      </c>
      <c r="X5786" t="s">
        <v>1944</v>
      </c>
      <c r="Z5786" t="s">
        <v>1266</v>
      </c>
      <c r="AC5786" t="s">
        <v>1217</v>
      </c>
      <c r="AI5786" t="s">
        <v>1218</v>
      </c>
      <c r="AJ5786" t="s">
        <v>1218</v>
      </c>
      <c r="AL5786" t="s">
        <v>1958</v>
      </c>
      <c r="AM5786" t="s">
        <v>1945</v>
      </c>
    </row>
    <row r="5787" spans="1:40" hidden="1" x14ac:dyDescent="0.3">
      <c r="A5787">
        <v>107873148</v>
      </c>
      <c r="B5787" t="s">
        <v>1150</v>
      </c>
      <c r="C5787" s="245">
        <v>45553</v>
      </c>
      <c r="D5787">
        <v>5</v>
      </c>
      <c r="E5787">
        <v>86</v>
      </c>
      <c r="F5787" t="s">
        <v>1200</v>
      </c>
      <c r="G5787" t="s">
        <v>1238</v>
      </c>
      <c r="H5787" t="s">
        <v>1330</v>
      </c>
      <c r="I5787">
        <v>29000052</v>
      </c>
      <c r="J5787">
        <v>0</v>
      </c>
      <c r="L5787" t="s">
        <v>1607</v>
      </c>
      <c r="M5787" t="s">
        <v>2227</v>
      </c>
      <c r="N5787">
        <v>29000052086</v>
      </c>
      <c r="O5787">
        <v>1.64</v>
      </c>
      <c r="R5787" t="s">
        <v>1472</v>
      </c>
      <c r="S5787" t="s">
        <v>1206</v>
      </c>
      <c r="T5787" t="s">
        <v>1207</v>
      </c>
      <c r="U5787" t="s">
        <v>1347</v>
      </c>
      <c r="V5787" t="s">
        <v>1347</v>
      </c>
      <c r="W5787" t="s">
        <v>1944</v>
      </c>
      <c r="X5787" t="s">
        <v>1944</v>
      </c>
      <c r="Z5787" t="s">
        <v>1296</v>
      </c>
      <c r="AC5787" t="s">
        <v>1296</v>
      </c>
      <c r="AI5787" t="s">
        <v>1218</v>
      </c>
      <c r="AJ5787" t="s">
        <v>1218</v>
      </c>
      <c r="AL5787" t="s">
        <v>1957</v>
      </c>
      <c r="AM5787" t="s">
        <v>1945</v>
      </c>
    </row>
    <row r="5788" spans="1:40" x14ac:dyDescent="0.3">
      <c r="A5788">
        <v>107987132</v>
      </c>
      <c r="B5788" t="s">
        <v>1150</v>
      </c>
      <c r="C5788" s="245">
        <v>45667</v>
      </c>
      <c r="D5788">
        <v>5</v>
      </c>
      <c r="E5788">
        <v>86</v>
      </c>
      <c r="F5788" t="s">
        <v>1200</v>
      </c>
      <c r="G5788" t="s">
        <v>1238</v>
      </c>
      <c r="H5788" t="s">
        <v>1330</v>
      </c>
      <c r="I5788">
        <v>29000052</v>
      </c>
      <c r="J5788">
        <v>5.3999999999999999E-2</v>
      </c>
      <c r="K5788" t="s">
        <v>1219</v>
      </c>
      <c r="L5788" t="s">
        <v>1357</v>
      </c>
      <c r="M5788" t="s">
        <v>2225</v>
      </c>
      <c r="N5788">
        <v>29000052086</v>
      </c>
      <c r="O5788">
        <v>3.4329999999999998</v>
      </c>
      <c r="R5788" t="s">
        <v>1472</v>
      </c>
      <c r="S5788" t="s">
        <v>1468</v>
      </c>
      <c r="T5788" t="s">
        <v>1207</v>
      </c>
      <c r="U5788" t="s">
        <v>1222</v>
      </c>
      <c r="V5788" t="s">
        <v>1222</v>
      </c>
      <c r="W5788" t="s">
        <v>1944</v>
      </c>
      <c r="X5788" t="s">
        <v>1944</v>
      </c>
      <c r="Z5788" t="s">
        <v>1223</v>
      </c>
      <c r="AA5788" t="s">
        <v>1274</v>
      </c>
      <c r="AC5788" t="s">
        <v>1217</v>
      </c>
      <c r="AI5788" t="s">
        <v>1218</v>
      </c>
      <c r="AJ5788" t="s">
        <v>1218</v>
      </c>
      <c r="AL5788" t="s">
        <v>1945</v>
      </c>
      <c r="AM5788" t="s">
        <v>1958</v>
      </c>
    </row>
    <row r="5789" spans="1:40" hidden="1" x14ac:dyDescent="0.3">
      <c r="A5789">
        <v>108185245</v>
      </c>
      <c r="B5789" t="s">
        <v>1150</v>
      </c>
      <c r="C5789" s="245">
        <v>45865</v>
      </c>
      <c r="D5789">
        <v>5</v>
      </c>
      <c r="E5789">
        <v>86</v>
      </c>
      <c r="F5789" t="s">
        <v>1200</v>
      </c>
      <c r="G5789" t="s">
        <v>1238</v>
      </c>
      <c r="H5789" t="s">
        <v>1283</v>
      </c>
      <c r="I5789">
        <v>29000052</v>
      </c>
      <c r="J5789">
        <v>3.4000000000000002E-2</v>
      </c>
      <c r="K5789" t="s">
        <v>1476</v>
      </c>
      <c r="L5789" t="s">
        <v>2035</v>
      </c>
      <c r="M5789" t="s">
        <v>2053</v>
      </c>
      <c r="N5789">
        <v>29000052086</v>
      </c>
      <c r="O5789">
        <v>1.5640000000000001</v>
      </c>
      <c r="R5789" t="s">
        <v>1472</v>
      </c>
      <c r="S5789" t="s">
        <v>1206</v>
      </c>
      <c r="T5789" t="s">
        <v>1207</v>
      </c>
      <c r="U5789" t="s">
        <v>1208</v>
      </c>
      <c r="V5789" t="s">
        <v>1208</v>
      </c>
      <c r="W5789" t="s">
        <v>1944</v>
      </c>
      <c r="Z5789" t="s">
        <v>1216</v>
      </c>
      <c r="AI5789" t="s">
        <v>1331</v>
      </c>
      <c r="AL5789" t="s">
        <v>1945</v>
      </c>
    </row>
    <row r="5790" spans="1:40" hidden="1" x14ac:dyDescent="0.3">
      <c r="A5790">
        <v>108065094</v>
      </c>
      <c r="B5790" t="s">
        <v>1150</v>
      </c>
      <c r="C5790" s="245">
        <v>45747</v>
      </c>
      <c r="D5790">
        <v>5</v>
      </c>
      <c r="E5790">
        <v>86</v>
      </c>
      <c r="F5790" t="s">
        <v>1200</v>
      </c>
      <c r="G5790" t="s">
        <v>1238</v>
      </c>
      <c r="H5790" t="s">
        <v>1283</v>
      </c>
      <c r="I5790">
        <v>29000052</v>
      </c>
      <c r="J5790">
        <v>0</v>
      </c>
      <c r="L5790" t="s">
        <v>1357</v>
      </c>
      <c r="M5790" t="s">
        <v>1241</v>
      </c>
      <c r="N5790">
        <v>29000052086</v>
      </c>
      <c r="O5790">
        <v>3.4870000000000001</v>
      </c>
      <c r="R5790" t="s">
        <v>1472</v>
      </c>
      <c r="S5790" t="s">
        <v>1206</v>
      </c>
      <c r="T5790" t="s">
        <v>1207</v>
      </c>
      <c r="U5790" t="s">
        <v>1252</v>
      </c>
      <c r="V5790" t="s">
        <v>1252</v>
      </c>
      <c r="W5790" t="s">
        <v>1944</v>
      </c>
      <c r="X5790" t="s">
        <v>1944</v>
      </c>
      <c r="Z5790" t="s">
        <v>1266</v>
      </c>
      <c r="AC5790" t="s">
        <v>1217</v>
      </c>
      <c r="AI5790" t="s">
        <v>1218</v>
      </c>
      <c r="AJ5790" t="s">
        <v>1218</v>
      </c>
      <c r="AL5790" t="s">
        <v>1957</v>
      </c>
      <c r="AM5790" t="s">
        <v>1945</v>
      </c>
    </row>
    <row r="5791" spans="1:40" hidden="1" x14ac:dyDescent="0.3">
      <c r="A5791">
        <v>107378290</v>
      </c>
      <c r="B5791" t="s">
        <v>1150</v>
      </c>
      <c r="C5791" s="245">
        <v>45085</v>
      </c>
      <c r="D5791">
        <v>6</v>
      </c>
      <c r="E5791">
        <v>86</v>
      </c>
      <c r="F5791" t="s">
        <v>1200</v>
      </c>
      <c r="G5791" t="s">
        <v>1253</v>
      </c>
      <c r="H5791" t="s">
        <v>1330</v>
      </c>
      <c r="I5791">
        <v>29000052</v>
      </c>
      <c r="J5791">
        <v>3.7999999999999999E-2</v>
      </c>
      <c r="K5791" t="s">
        <v>1219</v>
      </c>
      <c r="L5791" t="s">
        <v>1373</v>
      </c>
      <c r="M5791" t="s">
        <v>1372</v>
      </c>
      <c r="N5791">
        <v>29000052086</v>
      </c>
      <c r="O5791">
        <v>999.99900000000002</v>
      </c>
      <c r="R5791" t="s">
        <v>1472</v>
      </c>
      <c r="S5791" t="s">
        <v>1206</v>
      </c>
      <c r="T5791" t="s">
        <v>1207</v>
      </c>
      <c r="U5791" t="s">
        <v>1397</v>
      </c>
      <c r="V5791" t="s">
        <v>1397</v>
      </c>
      <c r="W5791" t="s">
        <v>1944</v>
      </c>
      <c r="X5791" t="s">
        <v>1944</v>
      </c>
      <c r="Y5791" t="s">
        <v>1944</v>
      </c>
      <c r="Z5791" t="s">
        <v>1210</v>
      </c>
      <c r="AA5791" t="s">
        <v>1266</v>
      </c>
      <c r="AB5791" t="s">
        <v>1216</v>
      </c>
      <c r="AC5791" t="s">
        <v>1217</v>
      </c>
      <c r="AF5791" t="s">
        <v>1217</v>
      </c>
      <c r="AI5791" t="s">
        <v>1218</v>
      </c>
      <c r="AJ5791" t="s">
        <v>1218</v>
      </c>
      <c r="AL5791" t="s">
        <v>1945</v>
      </c>
      <c r="AM5791" t="s">
        <v>1945</v>
      </c>
      <c r="AN5791" t="s">
        <v>1948</v>
      </c>
    </row>
    <row r="5792" spans="1:40" hidden="1" x14ac:dyDescent="0.3">
      <c r="A5792">
        <v>107109591</v>
      </c>
      <c r="B5792" t="s">
        <v>1150</v>
      </c>
      <c r="C5792" s="245">
        <v>44823</v>
      </c>
      <c r="D5792">
        <v>5</v>
      </c>
      <c r="E5792">
        <v>86</v>
      </c>
      <c r="F5792" t="s">
        <v>1200</v>
      </c>
      <c r="G5792" t="s">
        <v>1253</v>
      </c>
      <c r="H5792" t="s">
        <v>1330</v>
      </c>
      <c r="I5792">
        <v>29000052</v>
      </c>
      <c r="J5792">
        <v>1E-3</v>
      </c>
      <c r="K5792" t="s">
        <v>1202</v>
      </c>
      <c r="L5792" t="s">
        <v>1685</v>
      </c>
      <c r="M5792" t="s">
        <v>1212</v>
      </c>
      <c r="N5792">
        <v>29000052086</v>
      </c>
      <c r="O5792">
        <v>999.99900000000002</v>
      </c>
      <c r="R5792" t="s">
        <v>1472</v>
      </c>
      <c r="S5792" t="s">
        <v>1206</v>
      </c>
      <c r="T5792" t="s">
        <v>1207</v>
      </c>
      <c r="U5792" t="s">
        <v>1300</v>
      </c>
      <c r="V5792" t="s">
        <v>1300</v>
      </c>
      <c r="W5792" t="s">
        <v>1944</v>
      </c>
      <c r="X5792" t="s">
        <v>1944</v>
      </c>
      <c r="Z5792" t="s">
        <v>1217</v>
      </c>
      <c r="AC5792" t="s">
        <v>1217</v>
      </c>
      <c r="AI5792" t="s">
        <v>1218</v>
      </c>
      <c r="AJ5792" t="s">
        <v>1218</v>
      </c>
      <c r="AL5792" t="s">
        <v>1957</v>
      </c>
      <c r="AM5792" t="s">
        <v>1945</v>
      </c>
    </row>
    <row r="5793" spans="1:39" hidden="1" x14ac:dyDescent="0.3">
      <c r="A5793">
        <v>107079776</v>
      </c>
      <c r="B5793" t="s">
        <v>1150</v>
      </c>
      <c r="C5793" s="245">
        <v>44791</v>
      </c>
      <c r="D5793">
        <v>5</v>
      </c>
      <c r="E5793">
        <v>86</v>
      </c>
      <c r="F5793" t="s">
        <v>1200</v>
      </c>
      <c r="G5793" t="s">
        <v>1253</v>
      </c>
      <c r="H5793" t="s">
        <v>1330</v>
      </c>
      <c r="I5793">
        <v>29000052</v>
      </c>
      <c r="J5793">
        <v>0.5</v>
      </c>
      <c r="K5793" t="s">
        <v>1306</v>
      </c>
      <c r="L5793" t="s">
        <v>1283</v>
      </c>
      <c r="M5793" t="s">
        <v>1685</v>
      </c>
      <c r="N5793">
        <v>29000052086</v>
      </c>
      <c r="O5793">
        <v>999.99900000000002</v>
      </c>
      <c r="R5793" t="s">
        <v>1472</v>
      </c>
      <c r="S5793" t="s">
        <v>1206</v>
      </c>
      <c r="T5793" t="s">
        <v>1207</v>
      </c>
      <c r="U5793" t="s">
        <v>1222</v>
      </c>
      <c r="V5793" t="s">
        <v>1222</v>
      </c>
      <c r="W5793" t="s">
        <v>1944</v>
      </c>
      <c r="X5793" t="s">
        <v>1944</v>
      </c>
      <c r="Z5793" t="s">
        <v>1216</v>
      </c>
      <c r="AA5793" t="s">
        <v>1223</v>
      </c>
      <c r="AC5793" t="s">
        <v>1217</v>
      </c>
      <c r="AI5793" t="s">
        <v>1218</v>
      </c>
      <c r="AJ5793" t="s">
        <v>1218</v>
      </c>
      <c r="AL5793" t="s">
        <v>1945</v>
      </c>
      <c r="AM5793" t="s">
        <v>1950</v>
      </c>
    </row>
    <row r="5794" spans="1:39" hidden="1" x14ac:dyDescent="0.3">
      <c r="A5794">
        <v>107416861</v>
      </c>
      <c r="B5794" t="s">
        <v>1150</v>
      </c>
      <c r="C5794" s="245">
        <v>45112</v>
      </c>
      <c r="D5794">
        <v>5</v>
      </c>
      <c r="E5794">
        <v>86</v>
      </c>
      <c r="F5794" t="s">
        <v>1200</v>
      </c>
      <c r="G5794" t="s">
        <v>1253</v>
      </c>
      <c r="H5794" t="s">
        <v>1330</v>
      </c>
      <c r="I5794">
        <v>29000052</v>
      </c>
      <c r="J5794">
        <v>2E-3</v>
      </c>
      <c r="K5794" t="s">
        <v>1306</v>
      </c>
      <c r="L5794" t="s">
        <v>1225</v>
      </c>
      <c r="M5794" t="s">
        <v>1283</v>
      </c>
      <c r="N5794">
        <v>29000052086</v>
      </c>
      <c r="O5794">
        <v>999.99900000000002</v>
      </c>
      <c r="R5794" t="s">
        <v>1472</v>
      </c>
      <c r="S5794" t="s">
        <v>1206</v>
      </c>
      <c r="T5794" t="s">
        <v>1207</v>
      </c>
      <c r="U5794" t="s">
        <v>1347</v>
      </c>
      <c r="V5794" t="s">
        <v>1347</v>
      </c>
      <c r="W5794" t="s">
        <v>1944</v>
      </c>
      <c r="X5794" t="s">
        <v>1944</v>
      </c>
      <c r="Z5794" t="s">
        <v>1266</v>
      </c>
      <c r="AC5794" t="s">
        <v>1217</v>
      </c>
      <c r="AI5794" t="s">
        <v>1218</v>
      </c>
      <c r="AJ5794" t="s">
        <v>1218</v>
      </c>
      <c r="AL5794" t="s">
        <v>1957</v>
      </c>
      <c r="AM5794" t="s">
        <v>1945</v>
      </c>
    </row>
    <row r="5795" spans="1:39" hidden="1" x14ac:dyDescent="0.3">
      <c r="A5795">
        <v>107535871</v>
      </c>
      <c r="B5795" t="s">
        <v>1150</v>
      </c>
      <c r="C5795" s="245">
        <v>45225</v>
      </c>
      <c r="D5795">
        <v>4</v>
      </c>
      <c r="E5795">
        <v>86</v>
      </c>
      <c r="F5795" t="s">
        <v>1200</v>
      </c>
      <c r="G5795" t="s">
        <v>1238</v>
      </c>
      <c r="H5795" t="s">
        <v>1246</v>
      </c>
      <c r="I5795">
        <v>29000052</v>
      </c>
      <c r="J5795">
        <v>0</v>
      </c>
      <c r="L5795" t="s">
        <v>1408</v>
      </c>
      <c r="M5795" t="s">
        <v>1241</v>
      </c>
      <c r="N5795">
        <v>29000052086</v>
      </c>
      <c r="O5795">
        <v>3.18</v>
      </c>
      <c r="R5795" t="s">
        <v>1472</v>
      </c>
      <c r="S5795" t="s">
        <v>1206</v>
      </c>
      <c r="T5795" t="s">
        <v>1207</v>
      </c>
      <c r="U5795" t="s">
        <v>1252</v>
      </c>
      <c r="V5795" t="s">
        <v>1252</v>
      </c>
      <c r="W5795" t="s">
        <v>1944</v>
      </c>
      <c r="X5795" t="s">
        <v>1944</v>
      </c>
      <c r="Z5795" t="s">
        <v>1296</v>
      </c>
      <c r="AC5795" t="s">
        <v>1296</v>
      </c>
      <c r="AI5795" t="s">
        <v>1218</v>
      </c>
      <c r="AJ5795" t="s">
        <v>1218</v>
      </c>
      <c r="AL5795" t="s">
        <v>1945</v>
      </c>
      <c r="AM5795" t="s">
        <v>1945</v>
      </c>
    </row>
    <row r="5796" spans="1:39" hidden="1" x14ac:dyDescent="0.3">
      <c r="A5796">
        <v>104726842</v>
      </c>
      <c r="B5796" t="s">
        <v>1150</v>
      </c>
      <c r="C5796" s="245">
        <v>42484</v>
      </c>
      <c r="D5796">
        <v>3</v>
      </c>
      <c r="E5796">
        <v>86</v>
      </c>
      <c r="F5796" t="s">
        <v>1200</v>
      </c>
      <c r="G5796" t="s">
        <v>1238</v>
      </c>
      <c r="H5796" t="s">
        <v>1283</v>
      </c>
      <c r="I5796">
        <v>29000052</v>
      </c>
      <c r="J5796">
        <v>0</v>
      </c>
      <c r="L5796" t="s">
        <v>2035</v>
      </c>
      <c r="M5796" t="s">
        <v>1241</v>
      </c>
      <c r="N5796">
        <v>29000052086</v>
      </c>
      <c r="O5796">
        <v>1.53</v>
      </c>
      <c r="R5796" t="s">
        <v>1472</v>
      </c>
      <c r="S5796" t="s">
        <v>1206</v>
      </c>
      <c r="T5796" t="s">
        <v>1207</v>
      </c>
      <c r="U5796" t="s">
        <v>1252</v>
      </c>
      <c r="V5796" t="s">
        <v>1252</v>
      </c>
      <c r="W5796" t="s">
        <v>1944</v>
      </c>
      <c r="X5796" t="s">
        <v>1944</v>
      </c>
      <c r="Z5796" t="s">
        <v>1266</v>
      </c>
      <c r="AC5796" t="s">
        <v>1217</v>
      </c>
      <c r="AI5796" t="s">
        <v>1218</v>
      </c>
      <c r="AJ5796" t="s">
        <v>1218</v>
      </c>
      <c r="AL5796" t="s">
        <v>1957</v>
      </c>
      <c r="AM5796" t="s">
        <v>1945</v>
      </c>
    </row>
    <row r="5797" spans="1:39" hidden="1" x14ac:dyDescent="0.3">
      <c r="A5797">
        <v>104693775</v>
      </c>
      <c r="B5797" t="s">
        <v>1150</v>
      </c>
      <c r="C5797" s="245">
        <v>42447</v>
      </c>
      <c r="D5797">
        <v>5</v>
      </c>
      <c r="E5797">
        <v>86</v>
      </c>
      <c r="F5797" t="s">
        <v>1200</v>
      </c>
      <c r="G5797" t="s">
        <v>1238</v>
      </c>
      <c r="H5797" t="s">
        <v>1344</v>
      </c>
      <c r="I5797">
        <v>29000052</v>
      </c>
      <c r="J5797">
        <v>0.01</v>
      </c>
      <c r="K5797" t="s">
        <v>1219</v>
      </c>
      <c r="L5797" t="s">
        <v>1661</v>
      </c>
      <c r="M5797" t="s">
        <v>2229</v>
      </c>
      <c r="N5797">
        <v>29000052086</v>
      </c>
      <c r="O5797">
        <v>4.6340000000000003</v>
      </c>
      <c r="R5797" t="s">
        <v>1472</v>
      </c>
      <c r="S5797" t="s">
        <v>1206</v>
      </c>
      <c r="T5797" t="s">
        <v>1207</v>
      </c>
      <c r="U5797" t="s">
        <v>1367</v>
      </c>
      <c r="V5797" t="s">
        <v>1299</v>
      </c>
      <c r="W5797" t="s">
        <v>1944</v>
      </c>
      <c r="Z5797" t="s">
        <v>1493</v>
      </c>
      <c r="AI5797" t="s">
        <v>1218</v>
      </c>
      <c r="AL5797" t="s">
        <v>1945</v>
      </c>
    </row>
    <row r="5798" spans="1:39" hidden="1" x14ac:dyDescent="0.3">
      <c r="A5798">
        <v>104699397</v>
      </c>
      <c r="B5798" t="s">
        <v>1150</v>
      </c>
      <c r="C5798" s="245">
        <v>42459</v>
      </c>
      <c r="D5798">
        <v>5</v>
      </c>
      <c r="E5798">
        <v>86</v>
      </c>
      <c r="F5798" t="s">
        <v>1200</v>
      </c>
      <c r="G5798" t="s">
        <v>1238</v>
      </c>
      <c r="H5798" t="s">
        <v>1315</v>
      </c>
      <c r="I5798">
        <v>29000052</v>
      </c>
      <c r="J5798">
        <v>2E-3</v>
      </c>
      <c r="K5798" t="s">
        <v>1150</v>
      </c>
      <c r="L5798" t="s">
        <v>2048</v>
      </c>
      <c r="M5798" t="s">
        <v>1413</v>
      </c>
      <c r="N5798">
        <v>29000052086</v>
      </c>
      <c r="O5798">
        <v>2.8250000000000002</v>
      </c>
      <c r="R5798" t="s">
        <v>1472</v>
      </c>
      <c r="S5798" t="s">
        <v>1206</v>
      </c>
      <c r="T5798" t="s">
        <v>1207</v>
      </c>
      <c r="U5798" t="s">
        <v>1252</v>
      </c>
      <c r="V5798" t="s">
        <v>1252</v>
      </c>
      <c r="W5798" t="s">
        <v>1944</v>
      </c>
      <c r="X5798" t="s">
        <v>1944</v>
      </c>
      <c r="Z5798" t="s">
        <v>1271</v>
      </c>
      <c r="AC5798" t="s">
        <v>1217</v>
      </c>
      <c r="AI5798" t="s">
        <v>1218</v>
      </c>
      <c r="AJ5798" t="s">
        <v>1218</v>
      </c>
      <c r="AL5798" t="s">
        <v>1957</v>
      </c>
      <c r="AM5798" t="s">
        <v>1945</v>
      </c>
    </row>
    <row r="5799" spans="1:39" hidden="1" x14ac:dyDescent="0.3">
      <c r="A5799">
        <v>104663792</v>
      </c>
      <c r="B5799" t="s">
        <v>1150</v>
      </c>
      <c r="C5799" s="245">
        <v>42423</v>
      </c>
      <c r="D5799">
        <v>5</v>
      </c>
      <c r="E5799">
        <v>86</v>
      </c>
      <c r="F5799" t="s">
        <v>1200</v>
      </c>
      <c r="G5799" t="s">
        <v>1238</v>
      </c>
      <c r="H5799" t="s">
        <v>1330</v>
      </c>
      <c r="I5799">
        <v>29000052</v>
      </c>
      <c r="J5799">
        <v>3.7999999999999999E-2</v>
      </c>
      <c r="K5799" t="s">
        <v>1150</v>
      </c>
      <c r="L5799" t="s">
        <v>1357</v>
      </c>
      <c r="M5799" t="s">
        <v>1623</v>
      </c>
      <c r="N5799">
        <v>29000052086</v>
      </c>
      <c r="O5799">
        <v>3.5249999999999999</v>
      </c>
      <c r="R5799" t="s">
        <v>1472</v>
      </c>
      <c r="S5799" t="s">
        <v>1206</v>
      </c>
      <c r="T5799" t="s">
        <v>1207</v>
      </c>
      <c r="U5799" t="s">
        <v>1252</v>
      </c>
      <c r="V5799" t="s">
        <v>1252</v>
      </c>
      <c r="W5799" t="s">
        <v>1944</v>
      </c>
      <c r="X5799" t="s">
        <v>1944</v>
      </c>
      <c r="Z5799" t="s">
        <v>1276</v>
      </c>
      <c r="AC5799" t="s">
        <v>1217</v>
      </c>
      <c r="AI5799" t="s">
        <v>1218</v>
      </c>
      <c r="AJ5799" t="s">
        <v>1218</v>
      </c>
      <c r="AL5799" t="s">
        <v>1949</v>
      </c>
      <c r="AM5799" t="s">
        <v>1262</v>
      </c>
    </row>
    <row r="5800" spans="1:39" hidden="1" x14ac:dyDescent="0.3">
      <c r="A5800">
        <v>105252328</v>
      </c>
      <c r="B5800" t="s">
        <v>1150</v>
      </c>
      <c r="C5800" s="245">
        <v>43014</v>
      </c>
      <c r="D5800">
        <v>4</v>
      </c>
      <c r="E5800">
        <v>86</v>
      </c>
      <c r="F5800" t="s">
        <v>1200</v>
      </c>
      <c r="G5800" t="s">
        <v>1238</v>
      </c>
      <c r="H5800" t="s">
        <v>1246</v>
      </c>
      <c r="I5800">
        <v>29000052</v>
      </c>
      <c r="J5800">
        <v>0</v>
      </c>
      <c r="L5800" t="s">
        <v>1408</v>
      </c>
      <c r="M5800" t="s">
        <v>1212</v>
      </c>
      <c r="N5800">
        <v>29000052086</v>
      </c>
      <c r="O5800">
        <v>3.18</v>
      </c>
      <c r="R5800" t="s">
        <v>1472</v>
      </c>
      <c r="S5800" t="s">
        <v>1206</v>
      </c>
      <c r="T5800" t="s">
        <v>1207</v>
      </c>
      <c r="U5800" t="s">
        <v>1252</v>
      </c>
      <c r="V5800" t="s">
        <v>1252</v>
      </c>
      <c r="W5800" t="s">
        <v>1944</v>
      </c>
      <c r="X5800" t="s">
        <v>1944</v>
      </c>
      <c r="Z5800" t="s">
        <v>1266</v>
      </c>
      <c r="AC5800" t="s">
        <v>1217</v>
      </c>
      <c r="AI5800" t="s">
        <v>1218</v>
      </c>
      <c r="AJ5800" t="s">
        <v>1218</v>
      </c>
      <c r="AL5800" t="s">
        <v>1957</v>
      </c>
      <c r="AM5800" t="s">
        <v>1945</v>
      </c>
    </row>
    <row r="5801" spans="1:39" hidden="1" x14ac:dyDescent="0.3">
      <c r="A5801">
        <v>104789407</v>
      </c>
      <c r="B5801" t="s">
        <v>1150</v>
      </c>
      <c r="C5801" s="245">
        <v>42547</v>
      </c>
      <c r="D5801">
        <v>4</v>
      </c>
      <c r="E5801">
        <v>86</v>
      </c>
      <c r="F5801" t="s">
        <v>1200</v>
      </c>
      <c r="G5801" t="s">
        <v>1238</v>
      </c>
      <c r="H5801" t="s">
        <v>1315</v>
      </c>
      <c r="I5801">
        <v>29000052</v>
      </c>
      <c r="J5801">
        <v>9.5000000000000001E-2</v>
      </c>
      <c r="K5801" t="s">
        <v>1150</v>
      </c>
      <c r="L5801" t="s">
        <v>2233</v>
      </c>
      <c r="M5801" t="s">
        <v>1314</v>
      </c>
      <c r="N5801">
        <v>29000052086</v>
      </c>
      <c r="O5801">
        <v>2.5049999999999999</v>
      </c>
      <c r="R5801" t="s">
        <v>1472</v>
      </c>
      <c r="S5801" t="s">
        <v>1206</v>
      </c>
      <c r="T5801" t="s">
        <v>1207</v>
      </c>
      <c r="U5801" t="s">
        <v>1222</v>
      </c>
      <c r="V5801" t="s">
        <v>1222</v>
      </c>
      <c r="W5801" t="s">
        <v>1944</v>
      </c>
      <c r="X5801" t="s">
        <v>1944</v>
      </c>
      <c r="Z5801" t="s">
        <v>1223</v>
      </c>
      <c r="AA5801" t="s">
        <v>1216</v>
      </c>
      <c r="AC5801" t="s">
        <v>1217</v>
      </c>
      <c r="AI5801" t="s">
        <v>1218</v>
      </c>
      <c r="AJ5801" t="s">
        <v>1218</v>
      </c>
      <c r="AL5801" t="s">
        <v>1945</v>
      </c>
      <c r="AM5801" t="s">
        <v>1957</v>
      </c>
    </row>
    <row r="5802" spans="1:39" hidden="1" x14ac:dyDescent="0.3">
      <c r="A5802">
        <v>105784325</v>
      </c>
      <c r="B5802" t="s">
        <v>1150</v>
      </c>
      <c r="C5802" s="245">
        <v>43515</v>
      </c>
      <c r="D5802">
        <v>5</v>
      </c>
      <c r="E5802">
        <v>86</v>
      </c>
      <c r="F5802" t="s">
        <v>1200</v>
      </c>
      <c r="G5802" t="s">
        <v>1238</v>
      </c>
      <c r="H5802" t="s">
        <v>1344</v>
      </c>
      <c r="I5802">
        <v>29000052</v>
      </c>
      <c r="J5802">
        <v>0.18</v>
      </c>
      <c r="K5802" t="s">
        <v>1411</v>
      </c>
      <c r="L5802" t="s">
        <v>2229</v>
      </c>
      <c r="M5802" t="s">
        <v>1637</v>
      </c>
      <c r="N5802">
        <v>29000052086</v>
      </c>
      <c r="O5802">
        <v>4.3129999999999997</v>
      </c>
      <c r="R5802" t="s">
        <v>1472</v>
      </c>
      <c r="S5802" t="s">
        <v>1206</v>
      </c>
      <c r="T5802" t="s">
        <v>1207</v>
      </c>
      <c r="U5802" t="s">
        <v>1347</v>
      </c>
      <c r="V5802" t="s">
        <v>1252</v>
      </c>
      <c r="W5802" t="s">
        <v>1944</v>
      </c>
      <c r="X5802" t="s">
        <v>1944</v>
      </c>
      <c r="Z5802" t="s">
        <v>1266</v>
      </c>
      <c r="AC5802" t="s">
        <v>1217</v>
      </c>
      <c r="AI5802" t="s">
        <v>1218</v>
      </c>
      <c r="AJ5802" t="s">
        <v>1218</v>
      </c>
      <c r="AL5802" t="s">
        <v>1957</v>
      </c>
      <c r="AM5802" t="s">
        <v>1945</v>
      </c>
    </row>
    <row r="5803" spans="1:39" hidden="1" x14ac:dyDescent="0.3">
      <c r="A5803">
        <v>106082636</v>
      </c>
      <c r="B5803" t="s">
        <v>1150</v>
      </c>
      <c r="C5803" s="245">
        <v>43782</v>
      </c>
      <c r="D5803">
        <v>5</v>
      </c>
      <c r="E5803">
        <v>86</v>
      </c>
      <c r="F5803" t="s">
        <v>1200</v>
      </c>
      <c r="G5803" t="s">
        <v>1238</v>
      </c>
      <c r="H5803" t="s">
        <v>1283</v>
      </c>
      <c r="I5803">
        <v>29000052</v>
      </c>
      <c r="J5803">
        <v>0</v>
      </c>
      <c r="L5803" t="s">
        <v>1607</v>
      </c>
      <c r="M5803" t="s">
        <v>2053</v>
      </c>
      <c r="N5803">
        <v>29000052086</v>
      </c>
      <c r="O5803">
        <v>1.64</v>
      </c>
      <c r="R5803" t="s">
        <v>1472</v>
      </c>
      <c r="S5803" t="s">
        <v>1206</v>
      </c>
      <c r="T5803" t="s">
        <v>1207</v>
      </c>
      <c r="U5803" t="s">
        <v>1300</v>
      </c>
      <c r="V5803" t="s">
        <v>1300</v>
      </c>
      <c r="W5803" t="s">
        <v>1944</v>
      </c>
      <c r="X5803" t="s">
        <v>1944</v>
      </c>
      <c r="Z5803" t="s">
        <v>1229</v>
      </c>
      <c r="AC5803" t="s">
        <v>1217</v>
      </c>
      <c r="AI5803" t="s">
        <v>1218</v>
      </c>
      <c r="AJ5803" t="s">
        <v>1218</v>
      </c>
      <c r="AL5803" t="s">
        <v>1945</v>
      </c>
      <c r="AM5803" t="s">
        <v>1957</v>
      </c>
    </row>
    <row r="5804" spans="1:39" hidden="1" x14ac:dyDescent="0.3">
      <c r="A5804">
        <v>106166453</v>
      </c>
      <c r="B5804" t="s">
        <v>1150</v>
      </c>
      <c r="C5804" s="245">
        <v>43845</v>
      </c>
      <c r="D5804">
        <v>5</v>
      </c>
      <c r="E5804">
        <v>86</v>
      </c>
      <c r="F5804" t="s">
        <v>1200</v>
      </c>
      <c r="G5804" t="s">
        <v>1238</v>
      </c>
      <c r="H5804" t="s">
        <v>1283</v>
      </c>
      <c r="I5804">
        <v>29000052</v>
      </c>
      <c r="J5804">
        <v>8.0000000000000002E-3</v>
      </c>
      <c r="K5804" t="s">
        <v>1219</v>
      </c>
      <c r="L5804" t="s">
        <v>1623</v>
      </c>
      <c r="M5804" t="s">
        <v>2237</v>
      </c>
      <c r="N5804">
        <v>29000052086</v>
      </c>
      <c r="O5804">
        <v>3.5779999999999998</v>
      </c>
      <c r="R5804" t="s">
        <v>1472</v>
      </c>
      <c r="S5804" t="s">
        <v>1206</v>
      </c>
      <c r="T5804" t="s">
        <v>1207</v>
      </c>
      <c r="U5804" t="s">
        <v>1222</v>
      </c>
      <c r="V5804" t="s">
        <v>1222</v>
      </c>
      <c r="W5804" t="s">
        <v>1944</v>
      </c>
      <c r="X5804" t="s">
        <v>1944</v>
      </c>
      <c r="Z5804" t="s">
        <v>1223</v>
      </c>
      <c r="AC5804" t="s">
        <v>1217</v>
      </c>
      <c r="AI5804" t="s">
        <v>1218</v>
      </c>
      <c r="AJ5804" t="s">
        <v>1218</v>
      </c>
      <c r="AL5804" t="s">
        <v>1945</v>
      </c>
      <c r="AM5804" t="s">
        <v>1950</v>
      </c>
    </row>
    <row r="5805" spans="1:39" hidden="1" x14ac:dyDescent="0.3">
      <c r="A5805">
        <v>106512324</v>
      </c>
      <c r="B5805" t="s">
        <v>1150</v>
      </c>
      <c r="C5805" s="245">
        <v>44229</v>
      </c>
      <c r="D5805">
        <v>5</v>
      </c>
      <c r="E5805">
        <v>86</v>
      </c>
      <c r="F5805" t="s">
        <v>1200</v>
      </c>
      <c r="G5805" t="s">
        <v>1238</v>
      </c>
      <c r="H5805" t="s">
        <v>1315</v>
      </c>
      <c r="I5805">
        <v>29000052</v>
      </c>
      <c r="J5805">
        <v>0</v>
      </c>
      <c r="L5805" t="s">
        <v>1408</v>
      </c>
      <c r="M5805" t="s">
        <v>1485</v>
      </c>
      <c r="N5805">
        <v>29000052086</v>
      </c>
      <c r="O5805">
        <v>3.18</v>
      </c>
      <c r="R5805" t="s">
        <v>1472</v>
      </c>
      <c r="S5805" t="s">
        <v>1206</v>
      </c>
      <c r="T5805" t="s">
        <v>1207</v>
      </c>
      <c r="U5805" t="s">
        <v>1252</v>
      </c>
      <c r="V5805" t="s">
        <v>1252</v>
      </c>
      <c r="W5805" t="s">
        <v>1944</v>
      </c>
      <c r="X5805" t="s">
        <v>1944</v>
      </c>
      <c r="Z5805" t="s">
        <v>1296</v>
      </c>
      <c r="AC5805" t="s">
        <v>1296</v>
      </c>
      <c r="AI5805" t="s">
        <v>1218</v>
      </c>
      <c r="AJ5805" t="s">
        <v>1218</v>
      </c>
      <c r="AL5805" t="s">
        <v>1945</v>
      </c>
      <c r="AM5805" t="s">
        <v>1945</v>
      </c>
    </row>
    <row r="5806" spans="1:39" hidden="1" x14ac:dyDescent="0.3">
      <c r="A5806">
        <v>106649367</v>
      </c>
      <c r="B5806" t="s">
        <v>1150</v>
      </c>
      <c r="C5806" s="245">
        <v>44357</v>
      </c>
      <c r="D5806">
        <v>5</v>
      </c>
      <c r="E5806">
        <v>86</v>
      </c>
      <c r="F5806" t="s">
        <v>1200</v>
      </c>
      <c r="G5806" t="s">
        <v>1238</v>
      </c>
      <c r="H5806" t="s">
        <v>1283</v>
      </c>
      <c r="I5806">
        <v>29000052</v>
      </c>
      <c r="J5806">
        <v>0</v>
      </c>
      <c r="L5806" t="s">
        <v>2230</v>
      </c>
      <c r="M5806" t="s">
        <v>2238</v>
      </c>
      <c r="N5806">
        <v>29000052086</v>
      </c>
      <c r="O5806">
        <v>1.52</v>
      </c>
      <c r="R5806" t="s">
        <v>1472</v>
      </c>
      <c r="S5806" t="s">
        <v>1206</v>
      </c>
      <c r="T5806" t="s">
        <v>1207</v>
      </c>
      <c r="U5806" t="s">
        <v>1222</v>
      </c>
      <c r="V5806" t="s">
        <v>1222</v>
      </c>
      <c r="W5806" t="s">
        <v>1944</v>
      </c>
      <c r="X5806" t="s">
        <v>1944</v>
      </c>
      <c r="Z5806" t="s">
        <v>1223</v>
      </c>
      <c r="AC5806" t="s">
        <v>1217</v>
      </c>
      <c r="AI5806" t="s">
        <v>1218</v>
      </c>
      <c r="AJ5806" t="s">
        <v>1218</v>
      </c>
      <c r="AL5806" t="s">
        <v>1945</v>
      </c>
      <c r="AM5806" t="s">
        <v>1950</v>
      </c>
    </row>
    <row r="5807" spans="1:39" hidden="1" x14ac:dyDescent="0.3">
      <c r="A5807">
        <v>106656080</v>
      </c>
      <c r="B5807" t="s">
        <v>1150</v>
      </c>
      <c r="C5807" s="245">
        <v>44366</v>
      </c>
      <c r="D5807">
        <v>5</v>
      </c>
      <c r="E5807">
        <v>86</v>
      </c>
      <c r="F5807" t="s">
        <v>1200</v>
      </c>
      <c r="G5807" t="s">
        <v>1238</v>
      </c>
      <c r="H5807" t="s">
        <v>1283</v>
      </c>
      <c r="I5807">
        <v>29000052</v>
      </c>
      <c r="J5807">
        <v>3.7999999999999999E-2</v>
      </c>
      <c r="K5807" t="s">
        <v>1219</v>
      </c>
      <c r="L5807" t="s">
        <v>2112</v>
      </c>
      <c r="M5807" t="s">
        <v>1607</v>
      </c>
      <c r="N5807">
        <v>29000052086</v>
      </c>
      <c r="O5807">
        <v>1.8280000000000001</v>
      </c>
      <c r="R5807" t="s">
        <v>1472</v>
      </c>
      <c r="S5807" t="s">
        <v>1206</v>
      </c>
      <c r="T5807" t="s">
        <v>1256</v>
      </c>
      <c r="U5807" t="s">
        <v>1367</v>
      </c>
      <c r="V5807" t="s">
        <v>1208</v>
      </c>
      <c r="W5807" t="s">
        <v>1944</v>
      </c>
      <c r="Z5807" t="s">
        <v>1216</v>
      </c>
      <c r="AI5807" t="s">
        <v>1218</v>
      </c>
      <c r="AL5807" t="s">
        <v>1945</v>
      </c>
    </row>
    <row r="5808" spans="1:39" hidden="1" x14ac:dyDescent="0.3">
      <c r="A5808">
        <v>106759132</v>
      </c>
      <c r="B5808" t="s">
        <v>1150</v>
      </c>
      <c r="C5808" s="245">
        <v>44504</v>
      </c>
      <c r="D5808">
        <v>5</v>
      </c>
      <c r="E5808">
        <v>86</v>
      </c>
      <c r="F5808" t="s">
        <v>1200</v>
      </c>
      <c r="G5808" t="s">
        <v>276</v>
      </c>
      <c r="H5808" t="s">
        <v>1330</v>
      </c>
      <c r="I5808">
        <v>29000052</v>
      </c>
      <c r="J5808">
        <v>0.1</v>
      </c>
      <c r="K5808" t="s">
        <v>1219</v>
      </c>
      <c r="L5808" t="s">
        <v>1630</v>
      </c>
      <c r="M5808" t="s">
        <v>2036</v>
      </c>
      <c r="N5808">
        <v>29000052086</v>
      </c>
      <c r="O5808">
        <v>0.47</v>
      </c>
      <c r="R5808" t="s">
        <v>1472</v>
      </c>
      <c r="S5808" t="s">
        <v>1206</v>
      </c>
      <c r="T5808" t="s">
        <v>1237</v>
      </c>
      <c r="U5808" t="s">
        <v>1208</v>
      </c>
      <c r="V5808" t="s">
        <v>1208</v>
      </c>
      <c r="W5808" t="s">
        <v>1944</v>
      </c>
      <c r="Z5808" t="s">
        <v>1217</v>
      </c>
      <c r="AI5808" t="s">
        <v>1218</v>
      </c>
      <c r="AL5808" t="s">
        <v>1945</v>
      </c>
    </row>
    <row r="5809" spans="1:39" hidden="1" x14ac:dyDescent="0.3">
      <c r="A5809">
        <v>106783398</v>
      </c>
      <c r="B5809" t="s">
        <v>1150</v>
      </c>
      <c r="C5809" s="245">
        <v>44482</v>
      </c>
      <c r="D5809">
        <v>5</v>
      </c>
      <c r="E5809">
        <v>86</v>
      </c>
      <c r="F5809" t="s">
        <v>1200</v>
      </c>
      <c r="G5809" t="s">
        <v>1238</v>
      </c>
      <c r="H5809" t="s">
        <v>1315</v>
      </c>
      <c r="I5809">
        <v>29000052</v>
      </c>
      <c r="J5809">
        <v>4.3999999999999997E-2</v>
      </c>
      <c r="K5809" t="s">
        <v>1150</v>
      </c>
      <c r="L5809" t="s">
        <v>1485</v>
      </c>
      <c r="M5809" t="s">
        <v>1408</v>
      </c>
      <c r="N5809">
        <v>29000052086</v>
      </c>
      <c r="O5809">
        <v>3.1339999999999999</v>
      </c>
      <c r="R5809" t="s">
        <v>1472</v>
      </c>
      <c r="S5809" t="s">
        <v>1206</v>
      </c>
      <c r="T5809" t="s">
        <v>1207</v>
      </c>
      <c r="U5809" t="s">
        <v>1503</v>
      </c>
      <c r="V5809" t="s">
        <v>1503</v>
      </c>
      <c r="W5809" t="s">
        <v>1944</v>
      </c>
      <c r="X5809" t="s">
        <v>1944</v>
      </c>
      <c r="Z5809" t="s">
        <v>1223</v>
      </c>
      <c r="AC5809" t="s">
        <v>1217</v>
      </c>
      <c r="AI5809" t="s">
        <v>1218</v>
      </c>
      <c r="AJ5809" t="s">
        <v>1218</v>
      </c>
      <c r="AL5809" t="s">
        <v>1945</v>
      </c>
      <c r="AM5809" t="s">
        <v>1958</v>
      </c>
    </row>
    <row r="5810" spans="1:39" hidden="1" x14ac:dyDescent="0.3">
      <c r="A5810">
        <v>107257951</v>
      </c>
      <c r="B5810" t="s">
        <v>1150</v>
      </c>
      <c r="C5810" s="245">
        <v>44979</v>
      </c>
      <c r="D5810">
        <v>5</v>
      </c>
      <c r="E5810">
        <v>86</v>
      </c>
      <c r="F5810" t="s">
        <v>1200</v>
      </c>
      <c r="G5810" t="s">
        <v>1238</v>
      </c>
      <c r="H5810" t="s">
        <v>1330</v>
      </c>
      <c r="I5810">
        <v>29000052</v>
      </c>
      <c r="J5810">
        <v>0.39</v>
      </c>
      <c r="K5810" t="s">
        <v>1306</v>
      </c>
      <c r="L5810" t="s">
        <v>2229</v>
      </c>
      <c r="M5810" t="s">
        <v>1650</v>
      </c>
      <c r="N5810">
        <v>29000052086</v>
      </c>
      <c r="O5810">
        <v>4.1029999999999998</v>
      </c>
      <c r="R5810" t="s">
        <v>1472</v>
      </c>
      <c r="S5810" t="s">
        <v>1206</v>
      </c>
      <c r="T5810" t="s">
        <v>1207</v>
      </c>
      <c r="U5810" t="s">
        <v>1214</v>
      </c>
      <c r="V5810" t="s">
        <v>1214</v>
      </c>
      <c r="W5810" t="s">
        <v>1944</v>
      </c>
      <c r="X5810" t="s">
        <v>1944</v>
      </c>
      <c r="Z5810" t="s">
        <v>1276</v>
      </c>
      <c r="AC5810" t="s">
        <v>1217</v>
      </c>
      <c r="AI5810" t="s">
        <v>1218</v>
      </c>
      <c r="AJ5810" t="s">
        <v>1218</v>
      </c>
      <c r="AL5810" t="s">
        <v>1949</v>
      </c>
      <c r="AM5810" t="s">
        <v>1945</v>
      </c>
    </row>
    <row r="5811" spans="1:39" hidden="1" x14ac:dyDescent="0.3">
      <c r="A5811">
        <v>106972261</v>
      </c>
      <c r="B5811" t="s">
        <v>1150</v>
      </c>
      <c r="C5811" s="245">
        <v>44692</v>
      </c>
      <c r="D5811">
        <v>3</v>
      </c>
      <c r="E5811">
        <v>86</v>
      </c>
      <c r="F5811" t="s">
        <v>1200</v>
      </c>
      <c r="G5811" t="s">
        <v>1238</v>
      </c>
      <c r="H5811" t="s">
        <v>1315</v>
      </c>
      <c r="I5811">
        <v>29000052</v>
      </c>
      <c r="J5811">
        <v>0</v>
      </c>
      <c r="L5811" t="s">
        <v>2048</v>
      </c>
      <c r="M5811" t="s">
        <v>1241</v>
      </c>
      <c r="N5811">
        <v>29000052086</v>
      </c>
      <c r="O5811">
        <v>2.823</v>
      </c>
      <c r="R5811" t="s">
        <v>1472</v>
      </c>
      <c r="S5811" t="s">
        <v>1206</v>
      </c>
      <c r="T5811" t="s">
        <v>1207</v>
      </c>
      <c r="U5811" t="s">
        <v>1252</v>
      </c>
      <c r="V5811" t="s">
        <v>1252</v>
      </c>
      <c r="W5811" t="s">
        <v>1944</v>
      </c>
      <c r="X5811" t="s">
        <v>1944</v>
      </c>
      <c r="Z5811" t="s">
        <v>1296</v>
      </c>
      <c r="AC5811" t="s">
        <v>1296</v>
      </c>
      <c r="AI5811" t="s">
        <v>1218</v>
      </c>
      <c r="AJ5811" t="s">
        <v>1218</v>
      </c>
      <c r="AL5811" t="s">
        <v>1945</v>
      </c>
      <c r="AM5811" t="s">
        <v>1945</v>
      </c>
    </row>
    <row r="5812" spans="1:39" hidden="1" x14ac:dyDescent="0.3">
      <c r="A5812">
        <v>107300210</v>
      </c>
      <c r="B5812" t="s">
        <v>1150</v>
      </c>
      <c r="C5812" s="245">
        <v>45018</v>
      </c>
      <c r="D5812">
        <v>5</v>
      </c>
      <c r="E5812">
        <v>86</v>
      </c>
      <c r="F5812" t="s">
        <v>1200</v>
      </c>
      <c r="G5812" t="s">
        <v>1238</v>
      </c>
      <c r="H5812" t="s">
        <v>1283</v>
      </c>
      <c r="I5812">
        <v>29000052</v>
      </c>
      <c r="J5812">
        <v>2.9000000000000001E-2</v>
      </c>
      <c r="K5812" t="s">
        <v>1219</v>
      </c>
      <c r="L5812" t="s">
        <v>2035</v>
      </c>
      <c r="M5812" t="s">
        <v>1607</v>
      </c>
      <c r="N5812">
        <v>29000052086</v>
      </c>
      <c r="O5812">
        <v>1.5009999999999999</v>
      </c>
      <c r="R5812" t="s">
        <v>1472</v>
      </c>
      <c r="S5812" t="s">
        <v>1206</v>
      </c>
      <c r="T5812" t="s">
        <v>1207</v>
      </c>
      <c r="U5812" t="s">
        <v>1347</v>
      </c>
      <c r="V5812" t="s">
        <v>1347</v>
      </c>
      <c r="W5812" t="s">
        <v>1944</v>
      </c>
      <c r="X5812" t="s">
        <v>1944</v>
      </c>
      <c r="Z5812" t="s">
        <v>1266</v>
      </c>
      <c r="AC5812" t="s">
        <v>1217</v>
      </c>
      <c r="AI5812" t="s">
        <v>1218</v>
      </c>
      <c r="AJ5812" t="s">
        <v>1218</v>
      </c>
      <c r="AL5812" t="s">
        <v>1957</v>
      </c>
      <c r="AM5812" t="s">
        <v>1945</v>
      </c>
    </row>
    <row r="5813" spans="1:39" hidden="1" x14ac:dyDescent="0.3">
      <c r="A5813">
        <v>107035863</v>
      </c>
      <c r="B5813" t="s">
        <v>1150</v>
      </c>
      <c r="C5813" s="245">
        <v>44762</v>
      </c>
      <c r="D5813">
        <v>5</v>
      </c>
      <c r="E5813">
        <v>86</v>
      </c>
      <c r="F5813" t="s">
        <v>1200</v>
      </c>
      <c r="G5813" t="s">
        <v>1238</v>
      </c>
      <c r="H5813" t="s">
        <v>1315</v>
      </c>
      <c r="I5813">
        <v>29000052</v>
      </c>
      <c r="J5813">
        <v>0</v>
      </c>
      <c r="L5813" t="s">
        <v>1413</v>
      </c>
      <c r="M5813" t="s">
        <v>1241</v>
      </c>
      <c r="N5813">
        <v>29000052086</v>
      </c>
      <c r="O5813">
        <v>2.91</v>
      </c>
      <c r="R5813" t="s">
        <v>1472</v>
      </c>
      <c r="S5813" t="s">
        <v>1206</v>
      </c>
      <c r="T5813" t="s">
        <v>1256</v>
      </c>
      <c r="U5813" t="s">
        <v>1248</v>
      </c>
      <c r="V5813" t="s">
        <v>1248</v>
      </c>
      <c r="W5813" t="s">
        <v>1944</v>
      </c>
      <c r="X5813" t="s">
        <v>1944</v>
      </c>
      <c r="Z5813" t="s">
        <v>1296</v>
      </c>
      <c r="AC5813" t="s">
        <v>1296</v>
      </c>
      <c r="AI5813" t="s">
        <v>1218</v>
      </c>
      <c r="AJ5813" t="s">
        <v>1218</v>
      </c>
      <c r="AL5813" t="s">
        <v>1958</v>
      </c>
      <c r="AM5813" t="s">
        <v>1945</v>
      </c>
    </row>
    <row r="5814" spans="1:39" hidden="1" x14ac:dyDescent="0.3">
      <c r="A5814">
        <v>107202291</v>
      </c>
      <c r="B5814" t="s">
        <v>1150</v>
      </c>
      <c r="C5814" s="245">
        <v>44914</v>
      </c>
      <c r="D5814">
        <v>4</v>
      </c>
      <c r="E5814">
        <v>86</v>
      </c>
      <c r="F5814" t="s">
        <v>1200</v>
      </c>
      <c r="G5814" t="s">
        <v>1238</v>
      </c>
      <c r="H5814" t="s">
        <v>1283</v>
      </c>
      <c r="I5814">
        <v>29000052</v>
      </c>
      <c r="J5814">
        <v>1E-3</v>
      </c>
      <c r="K5814" t="s">
        <v>1150</v>
      </c>
      <c r="L5814" t="s">
        <v>2227</v>
      </c>
      <c r="M5814" t="s">
        <v>2062</v>
      </c>
      <c r="N5814">
        <v>29000052086</v>
      </c>
      <c r="O5814">
        <v>1.996</v>
      </c>
      <c r="R5814" t="s">
        <v>1472</v>
      </c>
      <c r="S5814" t="s">
        <v>1206</v>
      </c>
      <c r="T5814" t="s">
        <v>1423</v>
      </c>
      <c r="U5814" t="s">
        <v>1222</v>
      </c>
      <c r="V5814" t="s">
        <v>1222</v>
      </c>
      <c r="W5814" t="s">
        <v>1944</v>
      </c>
      <c r="X5814" t="s">
        <v>1944</v>
      </c>
      <c r="Z5814" t="s">
        <v>1223</v>
      </c>
      <c r="AC5814" t="s">
        <v>1217</v>
      </c>
      <c r="AI5814" t="s">
        <v>1218</v>
      </c>
      <c r="AJ5814" t="s">
        <v>1218</v>
      </c>
      <c r="AL5814" t="s">
        <v>1945</v>
      </c>
      <c r="AM5814" t="s">
        <v>1957</v>
      </c>
    </row>
    <row r="5815" spans="1:39" hidden="1" x14ac:dyDescent="0.3">
      <c r="A5815">
        <v>107391286</v>
      </c>
      <c r="B5815" t="s">
        <v>1150</v>
      </c>
      <c r="C5815" s="245">
        <v>45108</v>
      </c>
      <c r="D5815">
        <v>3</v>
      </c>
      <c r="E5815">
        <v>86</v>
      </c>
      <c r="F5815" t="s">
        <v>1200</v>
      </c>
      <c r="G5815" t="s">
        <v>1238</v>
      </c>
      <c r="H5815" t="s">
        <v>1344</v>
      </c>
      <c r="I5815">
        <v>29000052</v>
      </c>
      <c r="J5815">
        <v>0</v>
      </c>
      <c r="L5815" t="s">
        <v>2049</v>
      </c>
      <c r="M5815" t="s">
        <v>1241</v>
      </c>
      <c r="N5815">
        <v>29000052086</v>
      </c>
      <c r="O5815">
        <v>5.3879999999999999</v>
      </c>
      <c r="R5815" t="s">
        <v>1472</v>
      </c>
      <c r="S5815" t="s">
        <v>1206</v>
      </c>
      <c r="T5815" t="s">
        <v>1207</v>
      </c>
      <c r="U5815" t="s">
        <v>1252</v>
      </c>
      <c r="V5815" t="s">
        <v>1252</v>
      </c>
      <c r="W5815" t="s">
        <v>1944</v>
      </c>
      <c r="X5815" t="s">
        <v>1944</v>
      </c>
      <c r="Z5815" t="s">
        <v>1956</v>
      </c>
      <c r="AC5815" t="s">
        <v>1217</v>
      </c>
      <c r="AI5815" t="s">
        <v>1218</v>
      </c>
      <c r="AJ5815" t="s">
        <v>1218</v>
      </c>
      <c r="AL5815" t="s">
        <v>1945</v>
      </c>
      <c r="AM5815" t="s">
        <v>1945</v>
      </c>
    </row>
    <row r="5816" spans="1:39" hidden="1" x14ac:dyDescent="0.3">
      <c r="A5816">
        <v>107651132</v>
      </c>
      <c r="B5816" t="s">
        <v>1150</v>
      </c>
      <c r="C5816" s="245">
        <v>45334</v>
      </c>
      <c r="D5816">
        <v>5</v>
      </c>
      <c r="E5816">
        <v>86</v>
      </c>
      <c r="F5816" t="s">
        <v>1200</v>
      </c>
      <c r="G5816" t="s">
        <v>1238</v>
      </c>
      <c r="H5816" t="s">
        <v>1283</v>
      </c>
      <c r="I5816">
        <v>29000052</v>
      </c>
      <c r="J5816">
        <v>1.2E-2</v>
      </c>
      <c r="K5816" t="s">
        <v>1150</v>
      </c>
      <c r="L5816" t="s">
        <v>2239</v>
      </c>
      <c r="M5816" t="s">
        <v>2062</v>
      </c>
      <c r="N5816">
        <v>29000052086</v>
      </c>
      <c r="O5816">
        <v>2.2709999999999999</v>
      </c>
      <c r="R5816" t="s">
        <v>1472</v>
      </c>
      <c r="S5816" t="s">
        <v>1206</v>
      </c>
      <c r="T5816" t="s">
        <v>1207</v>
      </c>
      <c r="U5816" t="s">
        <v>1214</v>
      </c>
      <c r="V5816" t="s">
        <v>1214</v>
      </c>
      <c r="W5816" t="s">
        <v>1944</v>
      </c>
      <c r="X5816" t="s">
        <v>1944</v>
      </c>
      <c r="Z5816" t="s">
        <v>1276</v>
      </c>
      <c r="AC5816" t="s">
        <v>1217</v>
      </c>
      <c r="AI5816" t="s">
        <v>1218</v>
      </c>
      <c r="AJ5816" t="s">
        <v>1218</v>
      </c>
      <c r="AL5816" t="s">
        <v>1949</v>
      </c>
      <c r="AM5816" t="s">
        <v>1945</v>
      </c>
    </row>
    <row r="5817" spans="1:39" hidden="1" x14ac:dyDescent="0.3">
      <c r="A5817">
        <v>107696290</v>
      </c>
      <c r="B5817" t="s">
        <v>1150</v>
      </c>
      <c r="C5817" s="245">
        <v>45389</v>
      </c>
      <c r="D5817">
        <v>5</v>
      </c>
      <c r="E5817">
        <v>86</v>
      </c>
      <c r="F5817" t="s">
        <v>1200</v>
      </c>
      <c r="G5817" t="s">
        <v>1238</v>
      </c>
      <c r="H5817" t="s">
        <v>1315</v>
      </c>
      <c r="I5817">
        <v>29000052</v>
      </c>
      <c r="J5817">
        <v>0</v>
      </c>
      <c r="L5817" t="s">
        <v>1707</v>
      </c>
      <c r="M5817" t="s">
        <v>1241</v>
      </c>
      <c r="N5817">
        <v>29000052086</v>
      </c>
      <c r="O5817">
        <v>2.7469999999999999</v>
      </c>
      <c r="R5817" t="s">
        <v>1472</v>
      </c>
      <c r="S5817" t="s">
        <v>1206</v>
      </c>
      <c r="T5817" t="s">
        <v>1207</v>
      </c>
      <c r="U5817" t="s">
        <v>1300</v>
      </c>
      <c r="V5817" t="s">
        <v>1300</v>
      </c>
      <c r="W5817" t="s">
        <v>1944</v>
      </c>
      <c r="X5817" t="s">
        <v>1944</v>
      </c>
      <c r="Z5817" t="s">
        <v>1266</v>
      </c>
      <c r="AC5817" t="s">
        <v>1217</v>
      </c>
      <c r="AI5817" t="s">
        <v>1218</v>
      </c>
      <c r="AJ5817" t="s">
        <v>1218</v>
      </c>
      <c r="AL5817" t="s">
        <v>1957</v>
      </c>
      <c r="AM5817" t="s">
        <v>1945</v>
      </c>
    </row>
    <row r="5818" spans="1:39" hidden="1" x14ac:dyDescent="0.3">
      <c r="A5818">
        <v>108028479</v>
      </c>
      <c r="B5818" t="s">
        <v>1150</v>
      </c>
      <c r="C5818" s="245">
        <v>45710</v>
      </c>
      <c r="D5818">
        <v>5</v>
      </c>
      <c r="E5818">
        <v>86</v>
      </c>
      <c r="F5818" t="s">
        <v>1200</v>
      </c>
      <c r="G5818" t="s">
        <v>1238</v>
      </c>
      <c r="H5818" t="s">
        <v>1246</v>
      </c>
      <c r="I5818">
        <v>29000052</v>
      </c>
      <c r="J5818">
        <v>0</v>
      </c>
      <c r="L5818" t="s">
        <v>1413</v>
      </c>
      <c r="M5818" t="s">
        <v>1241</v>
      </c>
      <c r="N5818">
        <v>29000052086</v>
      </c>
      <c r="O5818">
        <v>2.91</v>
      </c>
      <c r="R5818" t="s">
        <v>1472</v>
      </c>
      <c r="S5818" t="s">
        <v>1206</v>
      </c>
      <c r="T5818" t="s">
        <v>1423</v>
      </c>
      <c r="U5818" t="s">
        <v>1252</v>
      </c>
      <c r="V5818" t="s">
        <v>1252</v>
      </c>
      <c r="W5818" t="s">
        <v>1944</v>
      </c>
      <c r="X5818" t="s">
        <v>1944</v>
      </c>
      <c r="Z5818" t="s">
        <v>1229</v>
      </c>
      <c r="AC5818" t="s">
        <v>1217</v>
      </c>
      <c r="AI5818" t="s">
        <v>1218</v>
      </c>
      <c r="AJ5818" t="s">
        <v>1218</v>
      </c>
      <c r="AL5818" t="s">
        <v>1945</v>
      </c>
      <c r="AM5818" t="s">
        <v>1945</v>
      </c>
    </row>
    <row r="5819" spans="1:39" hidden="1" x14ac:dyDescent="0.3">
      <c r="A5819">
        <v>108300132</v>
      </c>
      <c r="B5819" t="s">
        <v>1150</v>
      </c>
      <c r="C5819" s="245">
        <v>45970</v>
      </c>
      <c r="D5819">
        <v>5</v>
      </c>
      <c r="E5819">
        <v>86</v>
      </c>
      <c r="F5819" t="s">
        <v>1200</v>
      </c>
      <c r="G5819" t="s">
        <v>1238</v>
      </c>
      <c r="H5819" t="s">
        <v>1283</v>
      </c>
      <c r="I5819">
        <v>29000052</v>
      </c>
      <c r="J5819">
        <v>8.3000000000000004E-2</v>
      </c>
      <c r="K5819" t="s">
        <v>1219</v>
      </c>
      <c r="L5819" t="s">
        <v>2112</v>
      </c>
      <c r="M5819" t="s">
        <v>1607</v>
      </c>
      <c r="N5819">
        <v>29000052086</v>
      </c>
      <c r="O5819">
        <v>1.7829999999999999</v>
      </c>
      <c r="R5819" t="s">
        <v>1472</v>
      </c>
      <c r="S5819" t="s">
        <v>1206</v>
      </c>
      <c r="T5819" t="s">
        <v>1256</v>
      </c>
      <c r="U5819" t="s">
        <v>1367</v>
      </c>
      <c r="V5819" t="s">
        <v>1208</v>
      </c>
      <c r="W5819" t="s">
        <v>1944</v>
      </c>
      <c r="Z5819" t="s">
        <v>1475</v>
      </c>
      <c r="AA5819" t="s">
        <v>1216</v>
      </c>
      <c r="AI5819" t="s">
        <v>1218</v>
      </c>
      <c r="AL5819" t="s">
        <v>1945</v>
      </c>
    </row>
    <row r="5820" spans="1:39" hidden="1" x14ac:dyDescent="0.3">
      <c r="A5820">
        <v>106155625</v>
      </c>
      <c r="B5820" t="s">
        <v>1150</v>
      </c>
      <c r="C5820" s="245">
        <v>43778</v>
      </c>
      <c r="D5820">
        <v>5</v>
      </c>
      <c r="E5820">
        <v>86</v>
      </c>
      <c r="F5820" t="s">
        <v>1200</v>
      </c>
      <c r="G5820" t="s">
        <v>1253</v>
      </c>
      <c r="H5820" t="s">
        <v>1330</v>
      </c>
      <c r="I5820">
        <v>29000052</v>
      </c>
      <c r="J5820">
        <v>0</v>
      </c>
      <c r="L5820" t="s">
        <v>2035</v>
      </c>
      <c r="M5820" t="s">
        <v>1375</v>
      </c>
      <c r="N5820">
        <v>29000052086</v>
      </c>
      <c r="O5820">
        <v>1.53</v>
      </c>
      <c r="R5820" t="s">
        <v>1472</v>
      </c>
      <c r="S5820" t="s">
        <v>1206</v>
      </c>
      <c r="T5820" t="s">
        <v>1256</v>
      </c>
      <c r="U5820" t="s">
        <v>1317</v>
      </c>
      <c r="V5820" t="s">
        <v>1317</v>
      </c>
      <c r="W5820" t="s">
        <v>1944</v>
      </c>
      <c r="Z5820" t="s">
        <v>1217</v>
      </c>
      <c r="AI5820" t="s">
        <v>1218</v>
      </c>
      <c r="AL5820" t="s">
        <v>1945</v>
      </c>
    </row>
    <row r="5821" spans="1:39" hidden="1" x14ac:dyDescent="0.3">
      <c r="A5821">
        <v>107102117</v>
      </c>
      <c r="B5821" t="s">
        <v>1150</v>
      </c>
      <c r="C5821" s="245">
        <v>44827</v>
      </c>
      <c r="D5821">
        <v>5</v>
      </c>
      <c r="E5821">
        <v>86</v>
      </c>
      <c r="F5821" t="s">
        <v>1200</v>
      </c>
      <c r="G5821" t="s">
        <v>1238</v>
      </c>
      <c r="H5821" t="s">
        <v>1344</v>
      </c>
      <c r="I5821">
        <v>29000052</v>
      </c>
      <c r="J5821">
        <v>6.4000000000000001E-2</v>
      </c>
      <c r="K5821" t="s">
        <v>1476</v>
      </c>
      <c r="L5821" t="s">
        <v>2240</v>
      </c>
      <c r="M5821" t="s">
        <v>1359</v>
      </c>
      <c r="N5821">
        <v>29000052086</v>
      </c>
      <c r="O5821">
        <v>4.0339999999999998</v>
      </c>
      <c r="R5821" t="s">
        <v>1472</v>
      </c>
      <c r="S5821" t="s">
        <v>1206</v>
      </c>
      <c r="T5821" t="s">
        <v>1207</v>
      </c>
      <c r="U5821" t="s">
        <v>1290</v>
      </c>
      <c r="V5821" t="s">
        <v>1290</v>
      </c>
      <c r="W5821" t="s">
        <v>1944</v>
      </c>
      <c r="X5821" t="s">
        <v>1944</v>
      </c>
      <c r="Z5821" t="s">
        <v>1210</v>
      </c>
      <c r="AC5821" t="s">
        <v>1217</v>
      </c>
      <c r="AJ5821" t="s">
        <v>1218</v>
      </c>
      <c r="AL5821" t="s">
        <v>1945</v>
      </c>
      <c r="AM5821" t="s">
        <v>1945</v>
      </c>
    </row>
    <row r="5822" spans="1:39" hidden="1" x14ac:dyDescent="0.3">
      <c r="A5822">
        <v>105196496</v>
      </c>
      <c r="B5822" t="s">
        <v>1150</v>
      </c>
      <c r="C5822" s="245">
        <v>42958</v>
      </c>
      <c r="D5822">
        <v>2</v>
      </c>
      <c r="E5822">
        <v>86</v>
      </c>
      <c r="F5822" t="s">
        <v>1200</v>
      </c>
      <c r="G5822" t="s">
        <v>1238</v>
      </c>
      <c r="H5822" t="s">
        <v>1344</v>
      </c>
      <c r="I5822">
        <v>29000052</v>
      </c>
      <c r="J5822">
        <v>0</v>
      </c>
      <c r="L5822" t="s">
        <v>1678</v>
      </c>
      <c r="M5822" t="s">
        <v>1359</v>
      </c>
      <c r="N5822">
        <v>29000052086</v>
      </c>
      <c r="O5822">
        <v>4.0999999999999996</v>
      </c>
      <c r="R5822" t="s">
        <v>1472</v>
      </c>
      <c r="S5822" t="s">
        <v>1206</v>
      </c>
      <c r="T5822" t="s">
        <v>1207</v>
      </c>
      <c r="U5822" t="s">
        <v>1252</v>
      </c>
      <c r="V5822" t="s">
        <v>1252</v>
      </c>
      <c r="W5822" t="s">
        <v>1944</v>
      </c>
      <c r="X5822" t="s">
        <v>1944</v>
      </c>
      <c r="Z5822" t="s">
        <v>1229</v>
      </c>
      <c r="AC5822" t="s">
        <v>1217</v>
      </c>
      <c r="AI5822" t="s">
        <v>1218</v>
      </c>
      <c r="AJ5822" t="s">
        <v>1218</v>
      </c>
      <c r="AL5822" t="s">
        <v>1945</v>
      </c>
      <c r="AM5822" t="s">
        <v>1945</v>
      </c>
    </row>
    <row r="5823" spans="1:39" hidden="1" x14ac:dyDescent="0.3">
      <c r="A5823">
        <v>105246373</v>
      </c>
      <c r="B5823" t="s">
        <v>1150</v>
      </c>
      <c r="C5823" s="245">
        <v>43010</v>
      </c>
      <c r="D5823">
        <v>5</v>
      </c>
      <c r="E5823">
        <v>86</v>
      </c>
      <c r="F5823" t="s">
        <v>1200</v>
      </c>
      <c r="G5823" t="s">
        <v>1238</v>
      </c>
      <c r="H5823" t="s">
        <v>1283</v>
      </c>
      <c r="I5823">
        <v>29000052</v>
      </c>
      <c r="J5823">
        <v>8.5000000000000006E-2</v>
      </c>
      <c r="K5823" t="s">
        <v>1219</v>
      </c>
      <c r="L5823" t="s">
        <v>2112</v>
      </c>
      <c r="M5823" t="s">
        <v>1607</v>
      </c>
      <c r="N5823">
        <v>29000052086</v>
      </c>
      <c r="O5823">
        <v>1.7809999999999999</v>
      </c>
      <c r="R5823" t="s">
        <v>1472</v>
      </c>
      <c r="S5823" t="s">
        <v>1206</v>
      </c>
      <c r="T5823" t="s">
        <v>1256</v>
      </c>
      <c r="U5823" t="s">
        <v>1317</v>
      </c>
      <c r="V5823" t="s">
        <v>1317</v>
      </c>
      <c r="W5823" t="s">
        <v>1944</v>
      </c>
      <c r="Z5823" t="s">
        <v>1217</v>
      </c>
      <c r="AI5823" t="s">
        <v>1218</v>
      </c>
      <c r="AL5823" t="s">
        <v>1945</v>
      </c>
    </row>
    <row r="5824" spans="1:39" hidden="1" x14ac:dyDescent="0.3">
      <c r="A5824">
        <v>105011741</v>
      </c>
      <c r="B5824" t="s">
        <v>1150</v>
      </c>
      <c r="C5824" s="245">
        <v>42766</v>
      </c>
      <c r="D5824">
        <v>5</v>
      </c>
      <c r="E5824">
        <v>86</v>
      </c>
      <c r="F5824" t="s">
        <v>1200</v>
      </c>
      <c r="G5824" t="s">
        <v>1238</v>
      </c>
      <c r="H5824" t="s">
        <v>1283</v>
      </c>
      <c r="I5824">
        <v>29000052</v>
      </c>
      <c r="J5824">
        <v>0</v>
      </c>
      <c r="L5824" t="s">
        <v>1607</v>
      </c>
      <c r="M5824" t="s">
        <v>1241</v>
      </c>
      <c r="N5824">
        <v>29000052086</v>
      </c>
      <c r="O5824">
        <v>1.64</v>
      </c>
      <c r="R5824" t="s">
        <v>1472</v>
      </c>
      <c r="S5824" t="s">
        <v>1206</v>
      </c>
      <c r="T5824" t="s">
        <v>1237</v>
      </c>
      <c r="U5824" t="s">
        <v>1248</v>
      </c>
      <c r="V5824" t="s">
        <v>1248</v>
      </c>
      <c r="W5824" t="s">
        <v>1944</v>
      </c>
      <c r="X5824" t="s">
        <v>1944</v>
      </c>
      <c r="Z5824" t="s">
        <v>1244</v>
      </c>
      <c r="AA5824" t="s">
        <v>1210</v>
      </c>
      <c r="AC5824" t="s">
        <v>1217</v>
      </c>
      <c r="AI5824" t="s">
        <v>1218</v>
      </c>
      <c r="AJ5824" t="s">
        <v>1218</v>
      </c>
      <c r="AL5824" t="s">
        <v>1958</v>
      </c>
      <c r="AM5824" t="s">
        <v>1950</v>
      </c>
    </row>
    <row r="5825" spans="1:39" hidden="1" x14ac:dyDescent="0.3">
      <c r="A5825">
        <v>105769900</v>
      </c>
      <c r="B5825" t="s">
        <v>1150</v>
      </c>
      <c r="C5825" s="245">
        <v>43501</v>
      </c>
      <c r="D5825">
        <v>4</v>
      </c>
      <c r="E5825">
        <v>86</v>
      </c>
      <c r="F5825" t="s">
        <v>1200</v>
      </c>
      <c r="G5825" t="s">
        <v>1238</v>
      </c>
      <c r="H5825" t="s">
        <v>1315</v>
      </c>
      <c r="I5825">
        <v>29000052</v>
      </c>
      <c r="J5825">
        <v>0</v>
      </c>
      <c r="L5825" t="s">
        <v>2233</v>
      </c>
      <c r="M5825" t="s">
        <v>1283</v>
      </c>
      <c r="N5825">
        <v>29000052086</v>
      </c>
      <c r="O5825">
        <v>2.41</v>
      </c>
      <c r="R5825" t="s">
        <v>1472</v>
      </c>
      <c r="S5825" t="s">
        <v>1206</v>
      </c>
      <c r="T5825" t="s">
        <v>1207</v>
      </c>
      <c r="U5825" t="s">
        <v>1252</v>
      </c>
      <c r="V5825" t="s">
        <v>1252</v>
      </c>
      <c r="W5825" t="s">
        <v>1944</v>
      </c>
      <c r="X5825" t="s">
        <v>1944</v>
      </c>
      <c r="Z5825" t="s">
        <v>1229</v>
      </c>
      <c r="AC5825" t="s">
        <v>1217</v>
      </c>
      <c r="AI5825" t="s">
        <v>1218</v>
      </c>
      <c r="AJ5825" t="s">
        <v>1218</v>
      </c>
      <c r="AL5825" t="s">
        <v>1945</v>
      </c>
      <c r="AM5825" t="s">
        <v>1945</v>
      </c>
    </row>
    <row r="5826" spans="1:39" hidden="1" x14ac:dyDescent="0.3">
      <c r="A5826">
        <v>106042026</v>
      </c>
      <c r="B5826" t="s">
        <v>1150</v>
      </c>
      <c r="C5826" s="245">
        <v>43759</v>
      </c>
      <c r="D5826">
        <v>5</v>
      </c>
      <c r="E5826">
        <v>86</v>
      </c>
      <c r="F5826" t="s">
        <v>1200</v>
      </c>
      <c r="G5826" t="s">
        <v>1238</v>
      </c>
      <c r="H5826" t="s">
        <v>1315</v>
      </c>
      <c r="I5826">
        <v>29000052</v>
      </c>
      <c r="J5826">
        <v>0</v>
      </c>
      <c r="L5826" t="s">
        <v>2048</v>
      </c>
      <c r="M5826" t="s">
        <v>1707</v>
      </c>
      <c r="N5826">
        <v>29000052086</v>
      </c>
      <c r="O5826">
        <v>2.823</v>
      </c>
      <c r="R5826" t="s">
        <v>1472</v>
      </c>
      <c r="S5826" t="s">
        <v>1206</v>
      </c>
      <c r="T5826" t="s">
        <v>1207</v>
      </c>
      <c r="U5826" t="s">
        <v>1252</v>
      </c>
      <c r="V5826" t="s">
        <v>1252</v>
      </c>
      <c r="W5826" t="s">
        <v>1944</v>
      </c>
      <c r="X5826" t="s">
        <v>1944</v>
      </c>
      <c r="Z5826" t="s">
        <v>1296</v>
      </c>
      <c r="AC5826" t="s">
        <v>1296</v>
      </c>
      <c r="AI5826" t="s">
        <v>1218</v>
      </c>
      <c r="AJ5826" t="s">
        <v>1218</v>
      </c>
      <c r="AL5826" t="s">
        <v>1957</v>
      </c>
      <c r="AM5826" t="s">
        <v>1945</v>
      </c>
    </row>
    <row r="5827" spans="1:39" hidden="1" x14ac:dyDescent="0.3">
      <c r="A5827">
        <v>106098947</v>
      </c>
      <c r="B5827" t="s">
        <v>1150</v>
      </c>
      <c r="C5827" s="245">
        <v>43791</v>
      </c>
      <c r="D5827">
        <v>5</v>
      </c>
      <c r="E5827">
        <v>86</v>
      </c>
      <c r="F5827" t="s">
        <v>1200</v>
      </c>
      <c r="G5827" t="s">
        <v>1238</v>
      </c>
      <c r="H5827" t="s">
        <v>1246</v>
      </c>
      <c r="I5827">
        <v>29000052</v>
      </c>
      <c r="J5827">
        <v>0</v>
      </c>
      <c r="K5827" t="s">
        <v>1202</v>
      </c>
      <c r="L5827" t="s">
        <v>1408</v>
      </c>
      <c r="M5827" t="s">
        <v>1545</v>
      </c>
      <c r="N5827">
        <v>29000052086</v>
      </c>
      <c r="O5827">
        <v>3.18</v>
      </c>
      <c r="R5827" t="s">
        <v>1472</v>
      </c>
      <c r="S5827" t="s">
        <v>1206</v>
      </c>
      <c r="T5827" t="s">
        <v>1423</v>
      </c>
      <c r="U5827" t="s">
        <v>1252</v>
      </c>
      <c r="V5827" t="s">
        <v>1252</v>
      </c>
      <c r="W5827" t="s">
        <v>1944</v>
      </c>
      <c r="X5827" t="s">
        <v>1944</v>
      </c>
      <c r="Z5827" t="s">
        <v>1266</v>
      </c>
      <c r="AC5827" t="s">
        <v>1217</v>
      </c>
      <c r="AI5827" t="s">
        <v>1218</v>
      </c>
      <c r="AJ5827" t="s">
        <v>1218</v>
      </c>
      <c r="AL5827" t="s">
        <v>1957</v>
      </c>
      <c r="AM5827" t="s">
        <v>1945</v>
      </c>
    </row>
    <row r="5828" spans="1:39" hidden="1" x14ac:dyDescent="0.3">
      <c r="A5828">
        <v>106296666</v>
      </c>
      <c r="B5828" t="s">
        <v>1150</v>
      </c>
      <c r="C5828" s="245">
        <v>44004</v>
      </c>
      <c r="D5828">
        <v>5</v>
      </c>
      <c r="E5828">
        <v>86</v>
      </c>
      <c r="F5828" t="s">
        <v>1200</v>
      </c>
      <c r="G5828" t="s">
        <v>1238</v>
      </c>
      <c r="H5828" t="s">
        <v>1344</v>
      </c>
      <c r="I5828">
        <v>29000052</v>
      </c>
      <c r="J5828">
        <v>0</v>
      </c>
      <c r="L5828" t="s">
        <v>1212</v>
      </c>
      <c r="M5828" t="s">
        <v>1241</v>
      </c>
      <c r="N5828">
        <v>29000052086</v>
      </c>
      <c r="O5828">
        <v>5.3879999999999999</v>
      </c>
      <c r="R5828" t="s">
        <v>1472</v>
      </c>
      <c r="S5828" t="s">
        <v>1206</v>
      </c>
      <c r="T5828" t="s">
        <v>1207</v>
      </c>
      <c r="U5828" t="s">
        <v>1248</v>
      </c>
      <c r="V5828" t="s">
        <v>1248</v>
      </c>
      <c r="W5828" t="s">
        <v>1944</v>
      </c>
      <c r="X5828" t="s">
        <v>1944</v>
      </c>
      <c r="Z5828" t="s">
        <v>1266</v>
      </c>
      <c r="AC5828" t="s">
        <v>1217</v>
      </c>
      <c r="AI5828" t="s">
        <v>1218</v>
      </c>
      <c r="AJ5828" t="s">
        <v>1218</v>
      </c>
      <c r="AL5828" t="s">
        <v>1958</v>
      </c>
      <c r="AM5828" t="s">
        <v>1945</v>
      </c>
    </row>
    <row r="5829" spans="1:39" x14ac:dyDescent="0.3">
      <c r="A5829">
        <v>106259642</v>
      </c>
      <c r="B5829" t="s">
        <v>1150</v>
      </c>
      <c r="C5829" s="245">
        <v>43959</v>
      </c>
      <c r="D5829">
        <v>5</v>
      </c>
      <c r="E5829">
        <v>86</v>
      </c>
      <c r="F5829" t="s">
        <v>1200</v>
      </c>
      <c r="G5829" t="s">
        <v>1238</v>
      </c>
      <c r="H5829" t="s">
        <v>1315</v>
      </c>
      <c r="I5829">
        <v>29000052</v>
      </c>
      <c r="J5829">
        <v>0.14000000000000001</v>
      </c>
      <c r="K5829" t="s">
        <v>1219</v>
      </c>
      <c r="L5829" t="s">
        <v>2225</v>
      </c>
      <c r="M5829" t="s">
        <v>1408</v>
      </c>
      <c r="N5829">
        <v>29000052086</v>
      </c>
      <c r="O5829">
        <v>3.2530000000000001</v>
      </c>
      <c r="R5829" t="s">
        <v>1472</v>
      </c>
      <c r="S5829" t="s">
        <v>1228</v>
      </c>
      <c r="T5829" t="s">
        <v>1207</v>
      </c>
      <c r="U5829" t="s">
        <v>1367</v>
      </c>
      <c r="V5829" t="s">
        <v>1208</v>
      </c>
      <c r="W5829" t="s">
        <v>1944</v>
      </c>
      <c r="Z5829" t="s">
        <v>1244</v>
      </c>
      <c r="AI5829" t="s">
        <v>1218</v>
      </c>
      <c r="AL5829" t="s">
        <v>1958</v>
      </c>
    </row>
    <row r="5830" spans="1:39" hidden="1" x14ac:dyDescent="0.3">
      <c r="A5830">
        <v>106390281</v>
      </c>
      <c r="B5830" t="s">
        <v>1150</v>
      </c>
      <c r="C5830" s="245">
        <v>44116</v>
      </c>
      <c r="D5830">
        <v>4</v>
      </c>
      <c r="E5830">
        <v>86</v>
      </c>
      <c r="F5830" t="s">
        <v>1200</v>
      </c>
      <c r="G5830" t="s">
        <v>276</v>
      </c>
      <c r="H5830" t="s">
        <v>1330</v>
      </c>
      <c r="I5830">
        <v>29000052</v>
      </c>
      <c r="J5830">
        <v>0.25</v>
      </c>
      <c r="K5830" t="s">
        <v>1219</v>
      </c>
      <c r="L5830" t="s">
        <v>1630</v>
      </c>
      <c r="M5830" t="s">
        <v>1615</v>
      </c>
      <c r="N5830">
        <v>29000052086</v>
      </c>
      <c r="O5830">
        <v>0.32</v>
      </c>
      <c r="R5830" t="s">
        <v>1472</v>
      </c>
      <c r="S5830" t="s">
        <v>1206</v>
      </c>
      <c r="T5830" t="s">
        <v>1237</v>
      </c>
      <c r="U5830" t="s">
        <v>1222</v>
      </c>
      <c r="V5830" t="s">
        <v>1222</v>
      </c>
      <c r="W5830" t="s">
        <v>1944</v>
      </c>
      <c r="X5830" t="s">
        <v>1944</v>
      </c>
      <c r="Z5830" t="s">
        <v>1364</v>
      </c>
      <c r="AA5830" t="s">
        <v>1475</v>
      </c>
      <c r="AB5830" t="s">
        <v>1262</v>
      </c>
      <c r="AC5830" t="s">
        <v>1217</v>
      </c>
      <c r="AI5830" t="s">
        <v>1218</v>
      </c>
      <c r="AJ5830" t="s">
        <v>1218</v>
      </c>
      <c r="AL5830" t="s">
        <v>1945</v>
      </c>
      <c r="AM5830" t="s">
        <v>1945</v>
      </c>
    </row>
    <row r="5831" spans="1:39" hidden="1" x14ac:dyDescent="0.3">
      <c r="A5831">
        <v>106433595</v>
      </c>
      <c r="B5831" t="s">
        <v>1150</v>
      </c>
      <c r="C5831" s="245">
        <v>44176</v>
      </c>
      <c r="D5831">
        <v>4</v>
      </c>
      <c r="E5831">
        <v>86</v>
      </c>
      <c r="F5831" t="s">
        <v>1200</v>
      </c>
      <c r="G5831" t="s">
        <v>276</v>
      </c>
      <c r="H5831" t="s">
        <v>1330</v>
      </c>
      <c r="I5831">
        <v>29000052</v>
      </c>
      <c r="J5831">
        <v>0</v>
      </c>
      <c r="L5831" t="s">
        <v>1615</v>
      </c>
      <c r="M5831" t="s">
        <v>2241</v>
      </c>
      <c r="N5831">
        <v>29000052086</v>
      </c>
      <c r="O5831">
        <v>1.1499999999999999</v>
      </c>
      <c r="R5831" t="s">
        <v>1472</v>
      </c>
      <c r="S5831" t="s">
        <v>1206</v>
      </c>
      <c r="T5831" t="s">
        <v>1237</v>
      </c>
      <c r="U5831" t="s">
        <v>1317</v>
      </c>
      <c r="V5831" t="s">
        <v>1317</v>
      </c>
      <c r="W5831" t="s">
        <v>1944</v>
      </c>
      <c r="Z5831" t="s">
        <v>1217</v>
      </c>
      <c r="AI5831" t="s">
        <v>1218</v>
      </c>
      <c r="AL5831" t="s">
        <v>1945</v>
      </c>
    </row>
    <row r="5832" spans="1:39" x14ac:dyDescent="0.3">
      <c r="A5832">
        <v>106520433</v>
      </c>
      <c r="B5832" t="s">
        <v>1150</v>
      </c>
      <c r="C5832" s="245">
        <v>44274</v>
      </c>
      <c r="D5832">
        <v>5</v>
      </c>
      <c r="E5832">
        <v>86</v>
      </c>
      <c r="F5832" t="s">
        <v>1200</v>
      </c>
      <c r="G5832" t="s">
        <v>276</v>
      </c>
      <c r="H5832" t="s">
        <v>1330</v>
      </c>
      <c r="I5832">
        <v>29000052</v>
      </c>
      <c r="J5832">
        <v>0.2</v>
      </c>
      <c r="K5832" t="s">
        <v>1476</v>
      </c>
      <c r="L5832" t="s">
        <v>1615</v>
      </c>
      <c r="M5832" t="s">
        <v>1246</v>
      </c>
      <c r="N5832">
        <v>29000052086</v>
      </c>
      <c r="O5832">
        <v>1.35</v>
      </c>
      <c r="R5832" t="s">
        <v>1472</v>
      </c>
      <c r="S5832" t="s">
        <v>1228</v>
      </c>
      <c r="T5832" t="s">
        <v>1207</v>
      </c>
      <c r="U5832" t="s">
        <v>1317</v>
      </c>
      <c r="V5832" t="s">
        <v>1317</v>
      </c>
      <c r="W5832" t="s">
        <v>1944</v>
      </c>
      <c r="Z5832" t="s">
        <v>1217</v>
      </c>
      <c r="AI5832" t="s">
        <v>1218</v>
      </c>
      <c r="AL5832" t="s">
        <v>1945</v>
      </c>
    </row>
    <row r="5833" spans="1:39" hidden="1" x14ac:dyDescent="0.3">
      <c r="A5833">
        <v>107072568</v>
      </c>
      <c r="B5833" t="s">
        <v>1150</v>
      </c>
      <c r="C5833" s="245">
        <v>44802</v>
      </c>
      <c r="D5833">
        <v>3</v>
      </c>
      <c r="E5833">
        <v>86</v>
      </c>
      <c r="F5833" t="s">
        <v>1200</v>
      </c>
      <c r="G5833" t="s">
        <v>1238</v>
      </c>
      <c r="H5833" t="s">
        <v>1315</v>
      </c>
      <c r="I5833">
        <v>29000052</v>
      </c>
      <c r="J5833">
        <v>0</v>
      </c>
      <c r="L5833" t="s">
        <v>1408</v>
      </c>
      <c r="M5833" t="s">
        <v>1241</v>
      </c>
      <c r="N5833">
        <v>29000052086</v>
      </c>
      <c r="O5833">
        <v>3.18</v>
      </c>
      <c r="R5833" t="s">
        <v>1472</v>
      </c>
      <c r="S5833" t="s">
        <v>1206</v>
      </c>
      <c r="T5833" t="s">
        <v>1207</v>
      </c>
      <c r="U5833" t="s">
        <v>1347</v>
      </c>
      <c r="V5833" t="s">
        <v>1277</v>
      </c>
      <c r="W5833" t="s">
        <v>1944</v>
      </c>
      <c r="X5833" t="s">
        <v>1944</v>
      </c>
      <c r="Z5833" t="s">
        <v>1266</v>
      </c>
      <c r="AC5833" t="s">
        <v>1217</v>
      </c>
      <c r="AI5833" t="s">
        <v>1218</v>
      </c>
      <c r="AJ5833" t="s">
        <v>1218</v>
      </c>
      <c r="AL5833" t="s">
        <v>1957</v>
      </c>
      <c r="AM5833" t="s">
        <v>1945</v>
      </c>
    </row>
    <row r="5834" spans="1:39" hidden="1" x14ac:dyDescent="0.3">
      <c r="A5834">
        <v>107465019</v>
      </c>
      <c r="B5834" t="s">
        <v>1946</v>
      </c>
      <c r="C5834" s="245">
        <v>45184</v>
      </c>
      <c r="D5834">
        <v>4</v>
      </c>
      <c r="E5834">
        <v>86</v>
      </c>
      <c r="F5834" t="s">
        <v>1200</v>
      </c>
      <c r="G5834" t="s">
        <v>1238</v>
      </c>
      <c r="H5834" t="s">
        <v>1344</v>
      </c>
      <c r="I5834">
        <v>29000052</v>
      </c>
      <c r="J5834">
        <v>0</v>
      </c>
      <c r="L5834" t="s">
        <v>1678</v>
      </c>
      <c r="M5834" t="s">
        <v>1241</v>
      </c>
      <c r="N5834">
        <v>29000052086</v>
      </c>
      <c r="O5834">
        <v>4.0999999999999996</v>
      </c>
      <c r="R5834" t="s">
        <v>1472</v>
      </c>
      <c r="S5834" t="s">
        <v>1206</v>
      </c>
      <c r="T5834" t="s">
        <v>1207</v>
      </c>
      <c r="U5834" t="s">
        <v>1316</v>
      </c>
      <c r="V5834" t="s">
        <v>1316</v>
      </c>
      <c r="W5834" t="s">
        <v>1947</v>
      </c>
      <c r="X5834" t="s">
        <v>1944</v>
      </c>
      <c r="Z5834" t="s">
        <v>1244</v>
      </c>
      <c r="AA5834" t="s">
        <v>1266</v>
      </c>
      <c r="AC5834" t="s">
        <v>1217</v>
      </c>
      <c r="AI5834" t="s">
        <v>1218</v>
      </c>
      <c r="AJ5834" t="s">
        <v>1218</v>
      </c>
      <c r="AL5834" t="s">
        <v>1958</v>
      </c>
      <c r="AM5834" t="s">
        <v>1945</v>
      </c>
    </row>
    <row r="5835" spans="1:39" hidden="1" x14ac:dyDescent="0.3">
      <c r="A5835">
        <v>108082602</v>
      </c>
      <c r="B5835" t="s">
        <v>1150</v>
      </c>
      <c r="C5835" s="245">
        <v>45764</v>
      </c>
      <c r="D5835">
        <v>5</v>
      </c>
      <c r="E5835">
        <v>86</v>
      </c>
      <c r="F5835" t="s">
        <v>1200</v>
      </c>
      <c r="G5835" t="s">
        <v>1238</v>
      </c>
      <c r="H5835" t="s">
        <v>1283</v>
      </c>
      <c r="I5835">
        <v>29000052</v>
      </c>
      <c r="J5835">
        <v>6.6000000000000003E-2</v>
      </c>
      <c r="K5835" t="s">
        <v>1411</v>
      </c>
      <c r="L5835" t="s">
        <v>2112</v>
      </c>
      <c r="M5835" t="s">
        <v>1607</v>
      </c>
      <c r="N5835">
        <v>29000052086</v>
      </c>
      <c r="O5835">
        <v>1.8</v>
      </c>
      <c r="R5835" t="s">
        <v>1472</v>
      </c>
      <c r="S5835" t="s">
        <v>1206</v>
      </c>
      <c r="T5835" t="s">
        <v>1207</v>
      </c>
      <c r="U5835" t="s">
        <v>1367</v>
      </c>
      <c r="V5835" t="s">
        <v>1299</v>
      </c>
      <c r="W5835" t="s">
        <v>1944</v>
      </c>
      <c r="Z5835" t="s">
        <v>1291</v>
      </c>
      <c r="AA5835" t="s">
        <v>1427</v>
      </c>
      <c r="AI5835" t="s">
        <v>1428</v>
      </c>
      <c r="AL5835" t="s">
        <v>1945</v>
      </c>
    </row>
    <row r="5836" spans="1:39" hidden="1" x14ac:dyDescent="0.3">
      <c r="A5836">
        <v>108082600</v>
      </c>
      <c r="B5836" t="s">
        <v>1946</v>
      </c>
      <c r="C5836" s="245">
        <v>45764</v>
      </c>
      <c r="D5836">
        <v>4</v>
      </c>
      <c r="E5836">
        <v>86</v>
      </c>
      <c r="F5836" t="s">
        <v>1200</v>
      </c>
      <c r="G5836" t="s">
        <v>1238</v>
      </c>
      <c r="H5836" t="s">
        <v>1246</v>
      </c>
      <c r="I5836">
        <v>29000052</v>
      </c>
      <c r="J5836">
        <v>0.14000000000000001</v>
      </c>
      <c r="K5836" t="s">
        <v>1399</v>
      </c>
      <c r="L5836" t="s">
        <v>1413</v>
      </c>
      <c r="M5836" t="s">
        <v>1407</v>
      </c>
      <c r="N5836">
        <v>29000052086</v>
      </c>
      <c r="O5836">
        <v>2.77</v>
      </c>
      <c r="R5836" t="s">
        <v>1472</v>
      </c>
      <c r="S5836" t="s">
        <v>1206</v>
      </c>
      <c r="T5836" t="s">
        <v>1207</v>
      </c>
      <c r="U5836" t="s">
        <v>1222</v>
      </c>
      <c r="V5836" t="s">
        <v>1222</v>
      </c>
      <c r="W5836" t="s">
        <v>1947</v>
      </c>
      <c r="X5836" t="s">
        <v>1944</v>
      </c>
      <c r="Z5836" t="s">
        <v>1216</v>
      </c>
      <c r="AC5836" t="s">
        <v>1217</v>
      </c>
      <c r="AI5836" t="s">
        <v>1218</v>
      </c>
      <c r="AJ5836" t="s">
        <v>1218</v>
      </c>
      <c r="AL5836" t="s">
        <v>1945</v>
      </c>
      <c r="AM5836" t="s">
        <v>1950</v>
      </c>
    </row>
    <row r="5837" spans="1:39" hidden="1" x14ac:dyDescent="0.3">
      <c r="A5837">
        <v>105985427</v>
      </c>
      <c r="B5837" t="s">
        <v>1150</v>
      </c>
      <c r="C5837" s="245">
        <v>43601</v>
      </c>
      <c r="D5837">
        <v>5</v>
      </c>
      <c r="E5837">
        <v>86</v>
      </c>
      <c r="F5837" t="s">
        <v>1200</v>
      </c>
      <c r="G5837" t="s">
        <v>1253</v>
      </c>
      <c r="H5837" t="s">
        <v>1330</v>
      </c>
      <c r="I5837">
        <v>29000052</v>
      </c>
      <c r="J5837">
        <v>0.14000000000000001</v>
      </c>
      <c r="K5837" t="s">
        <v>1306</v>
      </c>
      <c r="L5837" t="s">
        <v>1283</v>
      </c>
      <c r="M5837" t="s">
        <v>2083</v>
      </c>
      <c r="N5837">
        <v>29000052086</v>
      </c>
      <c r="O5837">
        <v>999.99900000000002</v>
      </c>
      <c r="R5837" t="s">
        <v>1472</v>
      </c>
      <c r="S5837" t="s">
        <v>1206</v>
      </c>
      <c r="T5837" t="s">
        <v>1363</v>
      </c>
      <c r="U5837" t="s">
        <v>1300</v>
      </c>
      <c r="V5837" t="s">
        <v>1300</v>
      </c>
      <c r="W5837" t="s">
        <v>1944</v>
      </c>
      <c r="X5837" t="s">
        <v>1944</v>
      </c>
      <c r="Z5837" t="s">
        <v>1216</v>
      </c>
      <c r="AC5837" t="s">
        <v>1217</v>
      </c>
      <c r="AI5837" t="s">
        <v>1218</v>
      </c>
      <c r="AJ5837" t="s">
        <v>1218</v>
      </c>
      <c r="AL5837" t="s">
        <v>1957</v>
      </c>
      <c r="AM5837" t="s">
        <v>1945</v>
      </c>
    </row>
    <row r="5838" spans="1:39" hidden="1" x14ac:dyDescent="0.3">
      <c r="A5838">
        <v>106204653</v>
      </c>
      <c r="B5838" t="s">
        <v>1150</v>
      </c>
      <c r="C5838" s="245">
        <v>43935</v>
      </c>
      <c r="D5838">
        <v>3</v>
      </c>
      <c r="E5838">
        <v>86</v>
      </c>
      <c r="F5838" t="s">
        <v>1200</v>
      </c>
      <c r="G5838" t="s">
        <v>1253</v>
      </c>
      <c r="H5838" t="s">
        <v>1330</v>
      </c>
      <c r="I5838">
        <v>29000052</v>
      </c>
      <c r="J5838">
        <v>0</v>
      </c>
      <c r="L5838" t="s">
        <v>1373</v>
      </c>
      <c r="M5838" t="s">
        <v>1684</v>
      </c>
      <c r="N5838">
        <v>29000052086</v>
      </c>
      <c r="O5838">
        <v>999.99900000000002</v>
      </c>
      <c r="R5838" t="s">
        <v>1472</v>
      </c>
      <c r="S5838" t="s">
        <v>1206</v>
      </c>
      <c r="T5838" t="s">
        <v>1207</v>
      </c>
      <c r="U5838" t="s">
        <v>1347</v>
      </c>
      <c r="V5838" t="s">
        <v>1347</v>
      </c>
      <c r="W5838" t="s">
        <v>1944</v>
      </c>
      <c r="X5838" t="s">
        <v>1944</v>
      </c>
      <c r="Z5838" t="s">
        <v>1266</v>
      </c>
      <c r="AA5838" t="s">
        <v>1216</v>
      </c>
      <c r="AC5838" t="s">
        <v>1217</v>
      </c>
      <c r="AI5838" t="s">
        <v>1218</v>
      </c>
      <c r="AJ5838" t="s">
        <v>1218</v>
      </c>
      <c r="AL5838" t="s">
        <v>1957</v>
      </c>
      <c r="AM5838" t="s">
        <v>1945</v>
      </c>
    </row>
    <row r="5839" spans="1:39" hidden="1" x14ac:dyDescent="0.3">
      <c r="A5839">
        <v>107948783</v>
      </c>
      <c r="B5839" t="s">
        <v>1150</v>
      </c>
      <c r="C5839" s="245">
        <v>45615</v>
      </c>
      <c r="D5839">
        <v>5</v>
      </c>
      <c r="E5839">
        <v>86</v>
      </c>
      <c r="F5839" t="s">
        <v>1200</v>
      </c>
      <c r="G5839" t="s">
        <v>1253</v>
      </c>
      <c r="H5839" t="s">
        <v>1330</v>
      </c>
      <c r="I5839">
        <v>29000052</v>
      </c>
      <c r="J5839">
        <v>3.0000000000000001E-3</v>
      </c>
      <c r="K5839" t="s">
        <v>1306</v>
      </c>
      <c r="L5839" t="s">
        <v>1330</v>
      </c>
      <c r="M5839" t="s">
        <v>1283</v>
      </c>
      <c r="N5839">
        <v>29000052086</v>
      </c>
      <c r="O5839">
        <v>999.99900000000002</v>
      </c>
      <c r="R5839" t="s">
        <v>1472</v>
      </c>
      <c r="S5839" t="s">
        <v>1206</v>
      </c>
      <c r="T5839" t="s">
        <v>1237</v>
      </c>
      <c r="U5839" t="s">
        <v>1252</v>
      </c>
      <c r="V5839" t="s">
        <v>1252</v>
      </c>
      <c r="W5839" t="s">
        <v>1944</v>
      </c>
      <c r="X5839" t="s">
        <v>1944</v>
      </c>
      <c r="Z5839" t="s">
        <v>1244</v>
      </c>
      <c r="AC5839" t="s">
        <v>1217</v>
      </c>
      <c r="AI5839" t="s">
        <v>1218</v>
      </c>
      <c r="AJ5839" t="s">
        <v>1218</v>
      </c>
      <c r="AL5839" t="s">
        <v>1957</v>
      </c>
      <c r="AM5839" t="s">
        <v>1945</v>
      </c>
    </row>
    <row r="5840" spans="1:39" x14ac:dyDescent="0.3">
      <c r="A5840">
        <v>107215947</v>
      </c>
      <c r="B5840" t="s">
        <v>1150</v>
      </c>
      <c r="C5840" s="245">
        <v>44926</v>
      </c>
      <c r="D5840">
        <v>5</v>
      </c>
      <c r="E5840">
        <v>86</v>
      </c>
      <c r="F5840" t="s">
        <v>1200</v>
      </c>
      <c r="G5840" t="s">
        <v>1238</v>
      </c>
      <c r="H5840" t="s">
        <v>1344</v>
      </c>
      <c r="I5840">
        <v>29000052</v>
      </c>
      <c r="J5840">
        <v>0.35</v>
      </c>
      <c r="K5840" t="s">
        <v>1411</v>
      </c>
      <c r="L5840" t="s">
        <v>2229</v>
      </c>
      <c r="M5840" t="s">
        <v>1637</v>
      </c>
      <c r="N5840">
        <v>29000052086</v>
      </c>
      <c r="O5840">
        <v>4.1429999999999998</v>
      </c>
      <c r="R5840" t="s">
        <v>1472</v>
      </c>
      <c r="S5840" t="s">
        <v>1228</v>
      </c>
      <c r="T5840" t="s">
        <v>1256</v>
      </c>
      <c r="U5840" t="s">
        <v>1367</v>
      </c>
      <c r="V5840" t="s">
        <v>1208</v>
      </c>
      <c r="W5840" t="s">
        <v>1944</v>
      </c>
      <c r="Z5840" t="s">
        <v>1406</v>
      </c>
      <c r="AA5840" t="s">
        <v>1244</v>
      </c>
      <c r="AI5840" t="s">
        <v>1218</v>
      </c>
      <c r="AL5840" t="s">
        <v>1958</v>
      </c>
    </row>
    <row r="5841" spans="1:39" hidden="1" x14ac:dyDescent="0.3">
      <c r="A5841">
        <v>108044798</v>
      </c>
      <c r="B5841" t="s">
        <v>1150</v>
      </c>
      <c r="C5841" s="245">
        <v>45720</v>
      </c>
      <c r="D5841">
        <v>5</v>
      </c>
      <c r="E5841">
        <v>86</v>
      </c>
      <c r="F5841" t="s">
        <v>1200</v>
      </c>
      <c r="G5841" t="s">
        <v>1238</v>
      </c>
      <c r="H5841" t="s">
        <v>1330</v>
      </c>
      <c r="I5841">
        <v>29000052</v>
      </c>
      <c r="J5841">
        <v>0</v>
      </c>
      <c r="L5841" t="s">
        <v>1408</v>
      </c>
      <c r="M5841" t="s">
        <v>2234</v>
      </c>
      <c r="N5841">
        <v>29000052086</v>
      </c>
      <c r="O5841">
        <v>3.18</v>
      </c>
      <c r="R5841" t="s">
        <v>1472</v>
      </c>
      <c r="S5841" t="s">
        <v>1206</v>
      </c>
      <c r="T5841" t="s">
        <v>1207</v>
      </c>
      <c r="U5841" t="s">
        <v>1347</v>
      </c>
      <c r="V5841" t="s">
        <v>1347</v>
      </c>
      <c r="W5841" t="s">
        <v>1944</v>
      </c>
      <c r="X5841" t="s">
        <v>1944</v>
      </c>
      <c r="Z5841" t="s">
        <v>1266</v>
      </c>
      <c r="AC5841" t="s">
        <v>1217</v>
      </c>
      <c r="AI5841" t="s">
        <v>1218</v>
      </c>
      <c r="AJ5841" t="s">
        <v>1218</v>
      </c>
      <c r="AL5841" t="s">
        <v>1957</v>
      </c>
      <c r="AM5841" t="s">
        <v>1945</v>
      </c>
    </row>
    <row r="5842" spans="1:39" hidden="1" x14ac:dyDescent="0.3">
      <c r="A5842">
        <v>104612728</v>
      </c>
      <c r="B5842" t="s">
        <v>1150</v>
      </c>
      <c r="C5842" s="245">
        <v>42355</v>
      </c>
      <c r="D5842">
        <v>4</v>
      </c>
      <c r="E5842">
        <v>86</v>
      </c>
      <c r="F5842" t="s">
        <v>1200</v>
      </c>
      <c r="G5842" t="s">
        <v>1238</v>
      </c>
      <c r="H5842" t="s">
        <v>1283</v>
      </c>
      <c r="I5842">
        <v>29000052</v>
      </c>
      <c r="J5842">
        <v>8.9999999999999993E-3</v>
      </c>
      <c r="K5842" t="s">
        <v>1150</v>
      </c>
      <c r="L5842" t="s">
        <v>1607</v>
      </c>
      <c r="M5842" t="s">
        <v>2112</v>
      </c>
      <c r="N5842">
        <v>29000052086</v>
      </c>
      <c r="O5842">
        <v>1.649</v>
      </c>
      <c r="R5842" t="s">
        <v>1472</v>
      </c>
      <c r="S5842" t="s">
        <v>1228</v>
      </c>
      <c r="T5842" t="s">
        <v>1256</v>
      </c>
      <c r="U5842" t="s">
        <v>1367</v>
      </c>
      <c r="V5842" t="s">
        <v>1208</v>
      </c>
      <c r="W5842" t="s">
        <v>1944</v>
      </c>
      <c r="Z5842" t="s">
        <v>1493</v>
      </c>
      <c r="AI5842" t="s">
        <v>1428</v>
      </c>
      <c r="AL5842" t="s">
        <v>1945</v>
      </c>
    </row>
    <row r="5843" spans="1:39" hidden="1" x14ac:dyDescent="0.3">
      <c r="A5843">
        <v>105382292</v>
      </c>
      <c r="B5843" t="s">
        <v>1150</v>
      </c>
      <c r="C5843" s="245">
        <v>43136</v>
      </c>
      <c r="D5843">
        <v>4</v>
      </c>
      <c r="E5843">
        <v>86</v>
      </c>
      <c r="F5843" t="s">
        <v>1200</v>
      </c>
      <c r="G5843" t="s">
        <v>1238</v>
      </c>
      <c r="H5843" t="s">
        <v>1315</v>
      </c>
      <c r="I5843">
        <v>29000052</v>
      </c>
      <c r="J5843">
        <v>0</v>
      </c>
      <c r="L5843" t="s">
        <v>1246</v>
      </c>
      <c r="M5843" t="s">
        <v>1241</v>
      </c>
      <c r="N5843">
        <v>29000052086</v>
      </c>
      <c r="O5843">
        <v>3.18</v>
      </c>
      <c r="R5843" t="s">
        <v>1472</v>
      </c>
      <c r="S5843" t="s">
        <v>1206</v>
      </c>
      <c r="T5843" t="s">
        <v>1207</v>
      </c>
      <c r="U5843" t="s">
        <v>1252</v>
      </c>
      <c r="V5843" t="s">
        <v>1252</v>
      </c>
      <c r="W5843" t="s">
        <v>1944</v>
      </c>
      <c r="X5843" t="s">
        <v>1944</v>
      </c>
      <c r="Z5843" t="s">
        <v>1266</v>
      </c>
      <c r="AC5843" t="s">
        <v>1217</v>
      </c>
      <c r="AI5843" t="s">
        <v>1218</v>
      </c>
      <c r="AJ5843" t="s">
        <v>1218</v>
      </c>
      <c r="AL5843" t="s">
        <v>1945</v>
      </c>
      <c r="AM5843" t="s">
        <v>1945</v>
      </c>
    </row>
    <row r="5844" spans="1:39" hidden="1" x14ac:dyDescent="0.3">
      <c r="A5844">
        <v>104644172</v>
      </c>
      <c r="B5844" t="s">
        <v>1150</v>
      </c>
      <c r="C5844" s="245">
        <v>42414</v>
      </c>
      <c r="D5844">
        <v>5</v>
      </c>
      <c r="E5844">
        <v>86</v>
      </c>
      <c r="F5844" t="s">
        <v>1200</v>
      </c>
      <c r="G5844" t="s">
        <v>276</v>
      </c>
      <c r="H5844" t="s">
        <v>1283</v>
      </c>
      <c r="I5844">
        <v>29000052</v>
      </c>
      <c r="J5844">
        <v>0</v>
      </c>
      <c r="L5844" t="s">
        <v>1630</v>
      </c>
      <c r="M5844" t="s">
        <v>1212</v>
      </c>
      <c r="N5844">
        <v>29000052086</v>
      </c>
      <c r="O5844">
        <v>0.56999999999999995</v>
      </c>
      <c r="R5844" t="s">
        <v>1472</v>
      </c>
      <c r="S5844" t="s">
        <v>1468</v>
      </c>
      <c r="T5844" t="s">
        <v>1237</v>
      </c>
      <c r="U5844" t="s">
        <v>1248</v>
      </c>
      <c r="V5844" t="s">
        <v>1248</v>
      </c>
      <c r="W5844" t="s">
        <v>1944</v>
      </c>
      <c r="X5844" t="s">
        <v>1944</v>
      </c>
      <c r="Z5844" t="s">
        <v>1274</v>
      </c>
      <c r="AC5844" t="s">
        <v>1217</v>
      </c>
      <c r="AI5844" t="s">
        <v>1218</v>
      </c>
      <c r="AJ5844" t="s">
        <v>1218</v>
      </c>
      <c r="AL5844" t="s">
        <v>1958</v>
      </c>
      <c r="AM5844" t="s">
        <v>1950</v>
      </c>
    </row>
    <row r="5845" spans="1:39" hidden="1" x14ac:dyDescent="0.3">
      <c r="A5845">
        <v>104971383</v>
      </c>
      <c r="B5845" t="s">
        <v>1150</v>
      </c>
      <c r="C5845" s="245">
        <v>42713</v>
      </c>
      <c r="D5845">
        <v>6</v>
      </c>
      <c r="E5845">
        <v>86</v>
      </c>
      <c r="F5845" t="s">
        <v>1200</v>
      </c>
      <c r="G5845" t="s">
        <v>1238</v>
      </c>
      <c r="H5845" t="s">
        <v>1330</v>
      </c>
      <c r="I5845">
        <v>29000052</v>
      </c>
      <c r="J5845">
        <v>0</v>
      </c>
      <c r="L5845" t="s">
        <v>1314</v>
      </c>
      <c r="M5845" t="s">
        <v>2242</v>
      </c>
      <c r="N5845">
        <v>29000052086</v>
      </c>
      <c r="O5845">
        <v>2.641</v>
      </c>
      <c r="R5845" t="s">
        <v>1472</v>
      </c>
      <c r="S5845" t="s">
        <v>1206</v>
      </c>
      <c r="T5845" t="s">
        <v>1207</v>
      </c>
      <c r="U5845" t="s">
        <v>1252</v>
      </c>
      <c r="V5845" t="s">
        <v>1252</v>
      </c>
      <c r="W5845" t="s">
        <v>1944</v>
      </c>
      <c r="X5845" t="s">
        <v>1944</v>
      </c>
      <c r="Z5845" t="s">
        <v>1266</v>
      </c>
      <c r="AC5845" t="s">
        <v>1217</v>
      </c>
      <c r="AI5845" t="s">
        <v>1218</v>
      </c>
      <c r="AJ5845" t="s">
        <v>1218</v>
      </c>
      <c r="AL5845" t="s">
        <v>1945</v>
      </c>
      <c r="AM5845" t="s">
        <v>1945</v>
      </c>
    </row>
    <row r="5846" spans="1:39" hidden="1" x14ac:dyDescent="0.3">
      <c r="A5846">
        <v>105504714</v>
      </c>
      <c r="B5846" t="s">
        <v>1150</v>
      </c>
      <c r="C5846" s="245">
        <v>43255</v>
      </c>
      <c r="D5846">
        <v>5</v>
      </c>
      <c r="E5846">
        <v>86</v>
      </c>
      <c r="F5846" t="s">
        <v>1200</v>
      </c>
      <c r="G5846" t="s">
        <v>1238</v>
      </c>
      <c r="H5846" t="s">
        <v>1315</v>
      </c>
      <c r="I5846">
        <v>29000052</v>
      </c>
      <c r="J5846">
        <v>7.0999999999999994E-2</v>
      </c>
      <c r="K5846" t="s">
        <v>1219</v>
      </c>
      <c r="L5846" t="s">
        <v>1283</v>
      </c>
      <c r="M5846" t="s">
        <v>1408</v>
      </c>
      <c r="N5846">
        <v>29000052086</v>
      </c>
      <c r="O5846">
        <v>3.3220000000000001</v>
      </c>
      <c r="R5846" t="s">
        <v>1472</v>
      </c>
      <c r="S5846" t="s">
        <v>1206</v>
      </c>
      <c r="T5846" t="s">
        <v>1207</v>
      </c>
      <c r="U5846" t="s">
        <v>1214</v>
      </c>
      <c r="V5846" t="s">
        <v>1214</v>
      </c>
      <c r="W5846" t="s">
        <v>1944</v>
      </c>
      <c r="X5846" t="s">
        <v>1944</v>
      </c>
      <c r="Z5846" t="s">
        <v>1276</v>
      </c>
      <c r="AC5846" t="s">
        <v>1217</v>
      </c>
      <c r="AI5846" t="s">
        <v>1218</v>
      </c>
      <c r="AJ5846" t="s">
        <v>1218</v>
      </c>
      <c r="AL5846" t="s">
        <v>1949</v>
      </c>
      <c r="AM5846" t="s">
        <v>1945</v>
      </c>
    </row>
    <row r="5847" spans="1:39" hidden="1" x14ac:dyDescent="0.3">
      <c r="A5847">
        <v>106021370</v>
      </c>
      <c r="B5847" t="s">
        <v>1150</v>
      </c>
      <c r="C5847" s="245">
        <v>43740</v>
      </c>
      <c r="D5847">
        <v>3</v>
      </c>
      <c r="E5847">
        <v>86</v>
      </c>
      <c r="F5847" t="s">
        <v>1200</v>
      </c>
      <c r="G5847" t="s">
        <v>1238</v>
      </c>
      <c r="H5847" t="s">
        <v>1283</v>
      </c>
      <c r="I5847">
        <v>29000052</v>
      </c>
      <c r="J5847">
        <v>0</v>
      </c>
      <c r="L5847" t="s">
        <v>1607</v>
      </c>
      <c r="M5847" t="s">
        <v>1241</v>
      </c>
      <c r="N5847">
        <v>29000052086</v>
      </c>
      <c r="O5847">
        <v>1.64</v>
      </c>
      <c r="R5847" t="s">
        <v>1472</v>
      </c>
      <c r="S5847" t="s">
        <v>1206</v>
      </c>
      <c r="T5847" t="s">
        <v>1207</v>
      </c>
      <c r="U5847" t="s">
        <v>1252</v>
      </c>
      <c r="V5847" t="s">
        <v>1252</v>
      </c>
      <c r="W5847" t="s">
        <v>1944</v>
      </c>
      <c r="X5847" t="s">
        <v>1944</v>
      </c>
      <c r="Z5847" t="s">
        <v>1296</v>
      </c>
      <c r="AC5847" t="s">
        <v>1296</v>
      </c>
      <c r="AI5847" t="s">
        <v>1218</v>
      </c>
      <c r="AJ5847" t="s">
        <v>1218</v>
      </c>
      <c r="AL5847" t="s">
        <v>1957</v>
      </c>
      <c r="AM5847" t="s">
        <v>1945</v>
      </c>
    </row>
    <row r="5848" spans="1:39" hidden="1" x14ac:dyDescent="0.3">
      <c r="A5848">
        <v>106118785</v>
      </c>
      <c r="B5848" t="s">
        <v>1150</v>
      </c>
      <c r="C5848" s="245">
        <v>43805</v>
      </c>
      <c r="D5848">
        <v>4</v>
      </c>
      <c r="E5848">
        <v>86</v>
      </c>
      <c r="F5848" t="s">
        <v>1200</v>
      </c>
      <c r="G5848" t="s">
        <v>1238</v>
      </c>
      <c r="H5848" t="s">
        <v>1246</v>
      </c>
      <c r="I5848">
        <v>29000052</v>
      </c>
      <c r="J5848">
        <v>8.6999999999999994E-2</v>
      </c>
      <c r="K5848" t="s">
        <v>1306</v>
      </c>
      <c r="L5848" t="s">
        <v>1408</v>
      </c>
      <c r="M5848" t="s">
        <v>1637</v>
      </c>
      <c r="N5848">
        <v>29000052086</v>
      </c>
      <c r="O5848">
        <v>3.093</v>
      </c>
      <c r="R5848" t="s">
        <v>1472</v>
      </c>
      <c r="S5848" t="s">
        <v>1206</v>
      </c>
      <c r="T5848" t="s">
        <v>1256</v>
      </c>
      <c r="U5848" t="s">
        <v>1222</v>
      </c>
      <c r="V5848" t="s">
        <v>1222</v>
      </c>
      <c r="W5848" t="s">
        <v>1944</v>
      </c>
      <c r="X5848" t="s">
        <v>1944</v>
      </c>
      <c r="Z5848" t="s">
        <v>1262</v>
      </c>
      <c r="AA5848" t="s">
        <v>1276</v>
      </c>
      <c r="AB5848" t="s">
        <v>1215</v>
      </c>
      <c r="AC5848" t="s">
        <v>1217</v>
      </c>
      <c r="AI5848" t="s">
        <v>1331</v>
      </c>
      <c r="AJ5848" t="s">
        <v>1218</v>
      </c>
      <c r="AL5848" t="s">
        <v>1945</v>
      </c>
      <c r="AM5848" t="s">
        <v>1950</v>
      </c>
    </row>
    <row r="5849" spans="1:39" hidden="1" x14ac:dyDescent="0.3">
      <c r="A5849">
        <v>106203225</v>
      </c>
      <c r="B5849" t="s">
        <v>1150</v>
      </c>
      <c r="C5849" s="245">
        <v>43878</v>
      </c>
      <c r="D5849">
        <v>2</v>
      </c>
      <c r="E5849">
        <v>86</v>
      </c>
      <c r="F5849" t="s">
        <v>1200</v>
      </c>
      <c r="G5849" t="s">
        <v>1238</v>
      </c>
      <c r="H5849" t="s">
        <v>1283</v>
      </c>
      <c r="I5849">
        <v>29000052</v>
      </c>
      <c r="J5849">
        <v>0</v>
      </c>
      <c r="L5849" t="s">
        <v>2239</v>
      </c>
      <c r="M5849" t="s">
        <v>2227</v>
      </c>
      <c r="N5849">
        <v>29000052086</v>
      </c>
      <c r="O5849">
        <v>2.2589999999999999</v>
      </c>
      <c r="R5849" t="s">
        <v>1472</v>
      </c>
      <c r="S5849" t="s">
        <v>1206</v>
      </c>
      <c r="T5849" t="s">
        <v>1207</v>
      </c>
      <c r="U5849" t="s">
        <v>1214</v>
      </c>
      <c r="V5849" t="s">
        <v>1214</v>
      </c>
      <c r="W5849" t="s">
        <v>1944</v>
      </c>
      <c r="X5849" t="s">
        <v>1944</v>
      </c>
      <c r="Z5849" t="s">
        <v>1223</v>
      </c>
      <c r="AA5849" t="s">
        <v>1276</v>
      </c>
      <c r="AC5849" t="s">
        <v>1217</v>
      </c>
      <c r="AI5849" t="s">
        <v>1218</v>
      </c>
      <c r="AJ5849" t="s">
        <v>1218</v>
      </c>
      <c r="AL5849" t="s">
        <v>1945</v>
      </c>
      <c r="AM5849" t="s">
        <v>1958</v>
      </c>
    </row>
    <row r="5850" spans="1:39" x14ac:dyDescent="0.3">
      <c r="A5850">
        <v>106213196</v>
      </c>
      <c r="B5850" t="s">
        <v>1150</v>
      </c>
      <c r="C5850" s="245">
        <v>43893</v>
      </c>
      <c r="D5850">
        <v>5</v>
      </c>
      <c r="E5850">
        <v>86</v>
      </c>
      <c r="F5850" t="s">
        <v>1200</v>
      </c>
      <c r="G5850" t="s">
        <v>1238</v>
      </c>
      <c r="H5850" t="s">
        <v>1246</v>
      </c>
      <c r="I5850">
        <v>29000052</v>
      </c>
      <c r="J5850">
        <v>0.2</v>
      </c>
      <c r="K5850" t="s">
        <v>1399</v>
      </c>
      <c r="L5850" t="s">
        <v>1413</v>
      </c>
      <c r="M5850" t="s">
        <v>1407</v>
      </c>
      <c r="N5850">
        <v>29000052086</v>
      </c>
      <c r="O5850">
        <v>2.71</v>
      </c>
      <c r="R5850" t="s">
        <v>1472</v>
      </c>
      <c r="S5850" t="s">
        <v>1228</v>
      </c>
      <c r="T5850" t="s">
        <v>1207</v>
      </c>
      <c r="U5850" t="s">
        <v>1222</v>
      </c>
      <c r="V5850" t="s">
        <v>1222</v>
      </c>
      <c r="W5850" t="s">
        <v>1944</v>
      </c>
      <c r="X5850" t="s">
        <v>1944</v>
      </c>
      <c r="Z5850" t="s">
        <v>1223</v>
      </c>
      <c r="AC5850" t="s">
        <v>1217</v>
      </c>
      <c r="AI5850" t="s">
        <v>1218</v>
      </c>
      <c r="AJ5850" t="s">
        <v>1218</v>
      </c>
      <c r="AL5850" t="s">
        <v>1951</v>
      </c>
      <c r="AM5850" t="s">
        <v>1950</v>
      </c>
    </row>
    <row r="5851" spans="1:39" x14ac:dyDescent="0.3">
      <c r="A5851">
        <v>106372345</v>
      </c>
      <c r="B5851" t="s">
        <v>1150</v>
      </c>
      <c r="C5851" s="245">
        <v>44103</v>
      </c>
      <c r="D5851">
        <v>5</v>
      </c>
      <c r="E5851">
        <v>86</v>
      </c>
      <c r="F5851" t="s">
        <v>1200</v>
      </c>
      <c r="G5851" t="s">
        <v>1238</v>
      </c>
      <c r="H5851" t="s">
        <v>1315</v>
      </c>
      <c r="I5851">
        <v>29000052</v>
      </c>
      <c r="J5851">
        <v>0</v>
      </c>
      <c r="L5851" t="s">
        <v>2233</v>
      </c>
      <c r="M5851" t="s">
        <v>1241</v>
      </c>
      <c r="N5851">
        <v>29000052086</v>
      </c>
      <c r="O5851">
        <v>2.41</v>
      </c>
      <c r="R5851" t="s">
        <v>1472</v>
      </c>
      <c r="S5851" t="s">
        <v>1228</v>
      </c>
      <c r="T5851" t="s">
        <v>1207</v>
      </c>
      <c r="U5851" t="s">
        <v>1252</v>
      </c>
      <c r="V5851" t="s">
        <v>1252</v>
      </c>
      <c r="W5851" t="s">
        <v>1944</v>
      </c>
      <c r="X5851" t="s">
        <v>1944</v>
      </c>
      <c r="Z5851" t="s">
        <v>1229</v>
      </c>
      <c r="AC5851" t="s">
        <v>1217</v>
      </c>
      <c r="AI5851" t="s">
        <v>1218</v>
      </c>
      <c r="AJ5851" t="s">
        <v>1218</v>
      </c>
      <c r="AL5851" t="s">
        <v>1945</v>
      </c>
      <c r="AM5851" t="s">
        <v>1945</v>
      </c>
    </row>
    <row r="5852" spans="1:39" hidden="1" x14ac:dyDescent="0.3">
      <c r="A5852">
        <v>106528790</v>
      </c>
      <c r="B5852" t="s">
        <v>1150</v>
      </c>
      <c r="C5852" s="245">
        <v>44253</v>
      </c>
      <c r="D5852">
        <v>4</v>
      </c>
      <c r="E5852">
        <v>86</v>
      </c>
      <c r="F5852" t="s">
        <v>1200</v>
      </c>
      <c r="G5852" t="s">
        <v>1238</v>
      </c>
      <c r="H5852" t="s">
        <v>1344</v>
      </c>
      <c r="I5852">
        <v>29000052</v>
      </c>
      <c r="J5852">
        <v>2E-3</v>
      </c>
      <c r="K5852" t="s">
        <v>1219</v>
      </c>
      <c r="L5852" t="s">
        <v>1661</v>
      </c>
      <c r="M5852" t="s">
        <v>1552</v>
      </c>
      <c r="N5852">
        <v>29000052086</v>
      </c>
      <c r="O5852">
        <v>4.6420000000000003</v>
      </c>
      <c r="R5852" t="s">
        <v>1472</v>
      </c>
      <c r="S5852" t="s">
        <v>1206</v>
      </c>
      <c r="T5852" t="s">
        <v>1207</v>
      </c>
      <c r="U5852" t="s">
        <v>1222</v>
      </c>
      <c r="V5852" t="s">
        <v>1222</v>
      </c>
      <c r="W5852" t="s">
        <v>1944</v>
      </c>
      <c r="X5852" t="s">
        <v>1944</v>
      </c>
      <c r="Z5852" t="s">
        <v>1223</v>
      </c>
      <c r="AC5852" t="s">
        <v>1217</v>
      </c>
      <c r="AI5852" t="s">
        <v>1218</v>
      </c>
      <c r="AJ5852" t="s">
        <v>1218</v>
      </c>
      <c r="AL5852" t="s">
        <v>1945</v>
      </c>
      <c r="AM5852" t="s">
        <v>1951</v>
      </c>
    </row>
    <row r="5853" spans="1:39" hidden="1" x14ac:dyDescent="0.3">
      <c r="A5853">
        <v>107065332</v>
      </c>
      <c r="B5853" t="s">
        <v>1946</v>
      </c>
      <c r="C5853" s="245">
        <v>44795</v>
      </c>
      <c r="D5853">
        <v>5</v>
      </c>
      <c r="E5853">
        <v>86</v>
      </c>
      <c r="F5853" t="s">
        <v>1200</v>
      </c>
      <c r="G5853" t="s">
        <v>1238</v>
      </c>
      <c r="H5853" t="s">
        <v>1344</v>
      </c>
      <c r="I5853">
        <v>29000052</v>
      </c>
      <c r="J5853">
        <v>0</v>
      </c>
      <c r="L5853" t="s">
        <v>1283</v>
      </c>
      <c r="M5853" t="s">
        <v>1241</v>
      </c>
      <c r="N5853">
        <v>29000052086</v>
      </c>
      <c r="O5853">
        <v>3.6880000000000002</v>
      </c>
      <c r="R5853" t="s">
        <v>1472</v>
      </c>
      <c r="S5853" t="s">
        <v>1206</v>
      </c>
      <c r="T5853" t="s">
        <v>1207</v>
      </c>
      <c r="U5853" t="s">
        <v>1208</v>
      </c>
      <c r="V5853" t="s">
        <v>1208</v>
      </c>
      <c r="W5853" t="s">
        <v>1947</v>
      </c>
      <c r="Z5853" t="s">
        <v>1244</v>
      </c>
      <c r="AA5853" t="s">
        <v>1216</v>
      </c>
      <c r="AI5853" t="s">
        <v>1218</v>
      </c>
      <c r="AL5853" t="s">
        <v>1958</v>
      </c>
    </row>
    <row r="5854" spans="1:39" hidden="1" x14ac:dyDescent="0.3">
      <c r="A5854">
        <v>107255829</v>
      </c>
      <c r="B5854" t="s">
        <v>1150</v>
      </c>
      <c r="C5854" s="245">
        <v>44974</v>
      </c>
      <c r="D5854">
        <v>4</v>
      </c>
      <c r="E5854">
        <v>86</v>
      </c>
      <c r="F5854" t="s">
        <v>1200</v>
      </c>
      <c r="G5854" t="s">
        <v>1238</v>
      </c>
      <c r="H5854" t="s">
        <v>1344</v>
      </c>
      <c r="I5854">
        <v>29000052</v>
      </c>
      <c r="J5854">
        <v>3.1E-2</v>
      </c>
      <c r="K5854" t="s">
        <v>1411</v>
      </c>
      <c r="L5854" t="s">
        <v>1650</v>
      </c>
      <c r="M5854" t="s">
        <v>1359</v>
      </c>
      <c r="N5854">
        <v>29000052086</v>
      </c>
      <c r="O5854">
        <v>4.069</v>
      </c>
      <c r="R5854" t="s">
        <v>1472</v>
      </c>
      <c r="S5854" t="s">
        <v>1206</v>
      </c>
      <c r="T5854" t="s">
        <v>1207</v>
      </c>
      <c r="U5854" t="s">
        <v>1259</v>
      </c>
      <c r="V5854" t="s">
        <v>1259</v>
      </c>
      <c r="W5854" t="s">
        <v>1944</v>
      </c>
      <c r="X5854" t="s">
        <v>1944</v>
      </c>
      <c r="Z5854" t="s">
        <v>1260</v>
      </c>
      <c r="AC5854" t="s">
        <v>1217</v>
      </c>
      <c r="AI5854" t="s">
        <v>1218</v>
      </c>
      <c r="AJ5854" t="s">
        <v>1218</v>
      </c>
      <c r="AL5854" t="s">
        <v>1975</v>
      </c>
      <c r="AM5854" t="s">
        <v>1945</v>
      </c>
    </row>
    <row r="5855" spans="1:39" hidden="1" x14ac:dyDescent="0.3">
      <c r="A5855">
        <v>107873142</v>
      </c>
      <c r="B5855" t="s">
        <v>1150</v>
      </c>
      <c r="C5855" s="245">
        <v>45554</v>
      </c>
      <c r="D5855">
        <v>3</v>
      </c>
      <c r="E5855">
        <v>86</v>
      </c>
      <c r="F5855" t="s">
        <v>1200</v>
      </c>
      <c r="G5855" t="s">
        <v>1238</v>
      </c>
      <c r="H5855" t="s">
        <v>1330</v>
      </c>
      <c r="I5855">
        <v>29000052</v>
      </c>
      <c r="J5855">
        <v>0</v>
      </c>
      <c r="L5855" t="s">
        <v>1246</v>
      </c>
      <c r="M5855" t="s">
        <v>2230</v>
      </c>
      <c r="N5855">
        <v>29000052086</v>
      </c>
      <c r="O5855">
        <v>1.53</v>
      </c>
      <c r="R5855" t="s">
        <v>1472</v>
      </c>
      <c r="S5855" t="s">
        <v>1206</v>
      </c>
      <c r="T5855" t="s">
        <v>1207</v>
      </c>
      <c r="U5855" t="s">
        <v>1347</v>
      </c>
      <c r="V5855" t="s">
        <v>1347</v>
      </c>
      <c r="W5855" t="s">
        <v>1944</v>
      </c>
      <c r="X5855" t="s">
        <v>1944</v>
      </c>
      <c r="Z5855" t="s">
        <v>1266</v>
      </c>
      <c r="AC5855" t="s">
        <v>1217</v>
      </c>
      <c r="AI5855" t="s">
        <v>1218</v>
      </c>
      <c r="AJ5855" t="s">
        <v>1218</v>
      </c>
      <c r="AL5855" t="s">
        <v>1957</v>
      </c>
      <c r="AM5855" t="s">
        <v>1945</v>
      </c>
    </row>
    <row r="5856" spans="1:39" hidden="1" x14ac:dyDescent="0.3">
      <c r="A5856">
        <v>107690298</v>
      </c>
      <c r="B5856" t="s">
        <v>1150</v>
      </c>
      <c r="C5856" s="245">
        <v>45379</v>
      </c>
      <c r="D5856">
        <v>5</v>
      </c>
      <c r="E5856">
        <v>86</v>
      </c>
      <c r="F5856" t="s">
        <v>1200</v>
      </c>
      <c r="G5856" t="s">
        <v>1238</v>
      </c>
      <c r="H5856" t="s">
        <v>1315</v>
      </c>
      <c r="I5856">
        <v>29000052</v>
      </c>
      <c r="J5856">
        <v>1.0999999999999999E-2</v>
      </c>
      <c r="K5856" t="s">
        <v>1399</v>
      </c>
      <c r="L5856" t="s">
        <v>1413</v>
      </c>
      <c r="M5856" t="s">
        <v>1612</v>
      </c>
      <c r="N5856">
        <v>29000052086</v>
      </c>
      <c r="O5856">
        <v>2.899</v>
      </c>
      <c r="R5856" t="s">
        <v>1472</v>
      </c>
      <c r="S5856" t="s">
        <v>1206</v>
      </c>
      <c r="T5856" t="s">
        <v>1207</v>
      </c>
      <c r="U5856" t="s">
        <v>1347</v>
      </c>
      <c r="V5856" t="s">
        <v>1347</v>
      </c>
      <c r="W5856" t="s">
        <v>1944</v>
      </c>
      <c r="X5856" t="s">
        <v>1944</v>
      </c>
      <c r="Z5856" t="s">
        <v>1244</v>
      </c>
      <c r="AC5856" t="s">
        <v>1217</v>
      </c>
      <c r="AI5856" t="s">
        <v>1218</v>
      </c>
      <c r="AJ5856" t="s">
        <v>1218</v>
      </c>
      <c r="AL5856" t="s">
        <v>1957</v>
      </c>
      <c r="AM5856" t="s">
        <v>1950</v>
      </c>
    </row>
    <row r="5857" spans="1:40" hidden="1" x14ac:dyDescent="0.3">
      <c r="A5857">
        <v>107746458</v>
      </c>
      <c r="B5857" t="s">
        <v>1150</v>
      </c>
      <c r="C5857" s="245">
        <v>45442</v>
      </c>
      <c r="D5857">
        <v>3</v>
      </c>
      <c r="E5857">
        <v>86</v>
      </c>
      <c r="F5857" t="s">
        <v>1200</v>
      </c>
      <c r="G5857" t="s">
        <v>1238</v>
      </c>
      <c r="H5857" t="s">
        <v>1330</v>
      </c>
      <c r="I5857">
        <v>29000052</v>
      </c>
      <c r="J5857">
        <v>0.17</v>
      </c>
      <c r="K5857" t="s">
        <v>1219</v>
      </c>
      <c r="L5857" t="s">
        <v>2225</v>
      </c>
      <c r="M5857" t="s">
        <v>1246</v>
      </c>
      <c r="N5857">
        <v>29000052086</v>
      </c>
      <c r="O5857">
        <v>3.2</v>
      </c>
      <c r="R5857" t="s">
        <v>1472</v>
      </c>
      <c r="S5857" t="s">
        <v>1206</v>
      </c>
      <c r="T5857" t="s">
        <v>1207</v>
      </c>
      <c r="U5857" t="s">
        <v>1222</v>
      </c>
      <c r="V5857" t="s">
        <v>1222</v>
      </c>
      <c r="W5857" t="s">
        <v>1944</v>
      </c>
      <c r="X5857" t="s">
        <v>1944</v>
      </c>
      <c r="Y5857" t="s">
        <v>1944</v>
      </c>
      <c r="Z5857" t="s">
        <v>1427</v>
      </c>
      <c r="AA5857" t="s">
        <v>1223</v>
      </c>
      <c r="AC5857" t="s">
        <v>1217</v>
      </c>
      <c r="AF5857" t="s">
        <v>1217</v>
      </c>
      <c r="AI5857" t="s">
        <v>1428</v>
      </c>
      <c r="AJ5857" t="s">
        <v>1218</v>
      </c>
      <c r="AK5857" t="s">
        <v>1218</v>
      </c>
      <c r="AL5857" t="s">
        <v>1945</v>
      </c>
      <c r="AM5857" t="s">
        <v>1950</v>
      </c>
      <c r="AN5857" t="s">
        <v>1966</v>
      </c>
    </row>
    <row r="5858" spans="1:40" hidden="1" x14ac:dyDescent="0.3">
      <c r="A5858">
        <v>108274807</v>
      </c>
      <c r="B5858" t="s">
        <v>1150</v>
      </c>
      <c r="C5858" s="245">
        <v>45951</v>
      </c>
      <c r="D5858">
        <v>5</v>
      </c>
      <c r="E5858">
        <v>86</v>
      </c>
      <c r="F5858" t="s">
        <v>1200</v>
      </c>
      <c r="G5858" t="s">
        <v>1238</v>
      </c>
      <c r="H5858" t="s">
        <v>1283</v>
      </c>
      <c r="I5858">
        <v>29000052</v>
      </c>
      <c r="J5858">
        <v>0.11</v>
      </c>
      <c r="K5858" t="s">
        <v>1411</v>
      </c>
      <c r="L5858" t="s">
        <v>2227</v>
      </c>
      <c r="M5858" t="s">
        <v>2112</v>
      </c>
      <c r="N5858">
        <v>29000052086</v>
      </c>
      <c r="O5858">
        <v>1.885</v>
      </c>
      <c r="R5858" t="s">
        <v>1472</v>
      </c>
      <c r="S5858" t="s">
        <v>1206</v>
      </c>
      <c r="T5858" t="s">
        <v>1207</v>
      </c>
      <c r="U5858" t="s">
        <v>1222</v>
      </c>
      <c r="V5858" t="s">
        <v>1222</v>
      </c>
      <c r="W5858" t="s">
        <v>1944</v>
      </c>
      <c r="X5858" t="s">
        <v>1944</v>
      </c>
      <c r="Z5858" t="s">
        <v>1216</v>
      </c>
      <c r="AA5858" t="s">
        <v>1223</v>
      </c>
      <c r="AC5858" t="s">
        <v>1217</v>
      </c>
      <c r="AI5858" t="s">
        <v>1218</v>
      </c>
      <c r="AJ5858" t="s">
        <v>1218</v>
      </c>
      <c r="AL5858" t="s">
        <v>1945</v>
      </c>
      <c r="AM5858" t="s">
        <v>1951</v>
      </c>
    </row>
    <row r="5859" spans="1:40" hidden="1" x14ac:dyDescent="0.3">
      <c r="A5859">
        <v>105656626</v>
      </c>
      <c r="B5859" t="s">
        <v>1150</v>
      </c>
      <c r="C5859" s="245">
        <v>43363</v>
      </c>
      <c r="D5859">
        <v>5</v>
      </c>
      <c r="E5859">
        <v>86</v>
      </c>
      <c r="F5859" t="s">
        <v>1200</v>
      </c>
      <c r="G5859" t="s">
        <v>1253</v>
      </c>
      <c r="H5859" t="s">
        <v>1330</v>
      </c>
      <c r="I5859">
        <v>29000052</v>
      </c>
      <c r="J5859">
        <v>5.7000000000000002E-2</v>
      </c>
      <c r="K5859" t="s">
        <v>1202</v>
      </c>
      <c r="L5859" t="s">
        <v>1283</v>
      </c>
      <c r="M5859" t="s">
        <v>2243</v>
      </c>
      <c r="N5859">
        <v>29000052086</v>
      </c>
      <c r="O5859">
        <v>999.99900000000002</v>
      </c>
      <c r="R5859" t="s">
        <v>1472</v>
      </c>
      <c r="S5859" t="s">
        <v>1206</v>
      </c>
      <c r="T5859" t="s">
        <v>1207</v>
      </c>
      <c r="U5859" t="s">
        <v>1304</v>
      </c>
      <c r="V5859" t="s">
        <v>1304</v>
      </c>
      <c r="W5859" t="s">
        <v>1944</v>
      </c>
      <c r="X5859" t="s">
        <v>1944</v>
      </c>
      <c r="Z5859" t="s">
        <v>1266</v>
      </c>
      <c r="AA5859" t="s">
        <v>1216</v>
      </c>
      <c r="AB5859" t="s">
        <v>1427</v>
      </c>
      <c r="AC5859" t="s">
        <v>1217</v>
      </c>
      <c r="AI5859" t="s">
        <v>1262</v>
      </c>
      <c r="AJ5859" t="s">
        <v>1218</v>
      </c>
      <c r="AL5859" t="s">
        <v>1945</v>
      </c>
      <c r="AM5859" t="s">
        <v>1945</v>
      </c>
    </row>
    <row r="5860" spans="1:40" x14ac:dyDescent="0.3">
      <c r="A5860">
        <v>106650954</v>
      </c>
      <c r="B5860" t="s">
        <v>1150</v>
      </c>
      <c r="C5860" s="245">
        <v>44402</v>
      </c>
      <c r="D5860">
        <v>5</v>
      </c>
      <c r="E5860">
        <v>86</v>
      </c>
      <c r="F5860" t="s">
        <v>1200</v>
      </c>
      <c r="G5860" t="s">
        <v>276</v>
      </c>
      <c r="H5860" t="s">
        <v>1330</v>
      </c>
      <c r="I5860">
        <v>29000052</v>
      </c>
      <c r="J5860">
        <v>0.5</v>
      </c>
      <c r="K5860" t="s">
        <v>1306</v>
      </c>
      <c r="L5860" t="s">
        <v>2244</v>
      </c>
      <c r="M5860" t="s">
        <v>2245</v>
      </c>
      <c r="N5860">
        <v>29000052086</v>
      </c>
      <c r="O5860">
        <v>999.99900000000002</v>
      </c>
      <c r="R5860" t="s">
        <v>1472</v>
      </c>
      <c r="S5860" t="s">
        <v>1228</v>
      </c>
      <c r="T5860" t="s">
        <v>1329</v>
      </c>
      <c r="U5860" t="s">
        <v>1270</v>
      </c>
      <c r="V5860" t="s">
        <v>1270</v>
      </c>
      <c r="W5860" t="s">
        <v>1944</v>
      </c>
      <c r="Z5860" t="s">
        <v>1427</v>
      </c>
      <c r="AA5860" t="s">
        <v>1364</v>
      </c>
      <c r="AI5860" t="s">
        <v>1428</v>
      </c>
      <c r="AL5860" t="s">
        <v>1957</v>
      </c>
    </row>
    <row r="5861" spans="1:40" hidden="1" x14ac:dyDescent="0.3">
      <c r="A5861">
        <v>107416859</v>
      </c>
      <c r="B5861" t="s">
        <v>1150</v>
      </c>
      <c r="C5861" s="245">
        <v>45087</v>
      </c>
      <c r="D5861">
        <v>5</v>
      </c>
      <c r="E5861">
        <v>86</v>
      </c>
      <c r="F5861" t="s">
        <v>1200</v>
      </c>
      <c r="G5861" t="s">
        <v>1253</v>
      </c>
      <c r="H5861" t="s">
        <v>1330</v>
      </c>
      <c r="I5861">
        <v>29000052</v>
      </c>
      <c r="J5861">
        <v>1E-3</v>
      </c>
      <c r="K5861" t="s">
        <v>1202</v>
      </c>
      <c r="L5861" t="s">
        <v>1375</v>
      </c>
      <c r="M5861" t="s">
        <v>1684</v>
      </c>
      <c r="N5861">
        <v>29000052086</v>
      </c>
      <c r="O5861">
        <v>999.99900000000002</v>
      </c>
      <c r="R5861" t="s">
        <v>1472</v>
      </c>
      <c r="S5861" t="s">
        <v>1206</v>
      </c>
      <c r="T5861" t="s">
        <v>1207</v>
      </c>
      <c r="U5861" t="s">
        <v>1503</v>
      </c>
      <c r="V5861" t="s">
        <v>1503</v>
      </c>
      <c r="W5861" t="s">
        <v>1944</v>
      </c>
      <c r="X5861" t="s">
        <v>1944</v>
      </c>
      <c r="Z5861" t="s">
        <v>1217</v>
      </c>
      <c r="AC5861" t="s">
        <v>1217</v>
      </c>
      <c r="AI5861" t="s">
        <v>1218</v>
      </c>
      <c r="AJ5861" t="s">
        <v>1218</v>
      </c>
      <c r="AL5861" t="s">
        <v>1945</v>
      </c>
      <c r="AM5861" t="s">
        <v>1958</v>
      </c>
    </row>
    <row r="5862" spans="1:40" hidden="1" x14ac:dyDescent="0.3">
      <c r="A5862">
        <v>107818703</v>
      </c>
      <c r="B5862" t="s">
        <v>1150</v>
      </c>
      <c r="C5862" s="245">
        <v>45513</v>
      </c>
      <c r="D5862">
        <v>5</v>
      </c>
      <c r="E5862">
        <v>86</v>
      </c>
      <c r="F5862" t="s">
        <v>1200</v>
      </c>
      <c r="G5862" t="s">
        <v>1238</v>
      </c>
      <c r="H5862" t="s">
        <v>1315</v>
      </c>
      <c r="I5862">
        <v>29000052</v>
      </c>
      <c r="J5862">
        <v>4.1000000000000002E-2</v>
      </c>
      <c r="K5862" t="s">
        <v>1150</v>
      </c>
      <c r="L5862" t="s">
        <v>1408</v>
      </c>
      <c r="M5862" t="s">
        <v>1283</v>
      </c>
      <c r="N5862">
        <v>29000052086</v>
      </c>
      <c r="O5862">
        <v>3.2210000000000001</v>
      </c>
      <c r="R5862" t="s">
        <v>1472</v>
      </c>
      <c r="S5862" t="s">
        <v>1206</v>
      </c>
      <c r="T5862" t="s">
        <v>1207</v>
      </c>
      <c r="U5862" t="s">
        <v>1300</v>
      </c>
      <c r="V5862" t="s">
        <v>1300</v>
      </c>
      <c r="W5862" t="s">
        <v>1944</v>
      </c>
      <c r="X5862" t="s">
        <v>1944</v>
      </c>
      <c r="Z5862" t="s">
        <v>1266</v>
      </c>
      <c r="AC5862" t="s">
        <v>1217</v>
      </c>
      <c r="AI5862" t="s">
        <v>1218</v>
      </c>
      <c r="AJ5862" t="s">
        <v>1218</v>
      </c>
      <c r="AL5862" t="s">
        <v>1953</v>
      </c>
      <c r="AM5862" t="s">
        <v>1957</v>
      </c>
    </row>
    <row r="5863" spans="1:40" hidden="1" x14ac:dyDescent="0.3">
      <c r="A5863">
        <v>107265586</v>
      </c>
      <c r="B5863" t="s">
        <v>1150</v>
      </c>
      <c r="C5863" s="245">
        <v>44985</v>
      </c>
      <c r="D5863">
        <v>5</v>
      </c>
      <c r="E5863">
        <v>86</v>
      </c>
      <c r="F5863" t="s">
        <v>1200</v>
      </c>
      <c r="G5863" t="s">
        <v>1238</v>
      </c>
      <c r="H5863" t="s">
        <v>1283</v>
      </c>
      <c r="I5863">
        <v>29000052</v>
      </c>
      <c r="J5863">
        <v>0</v>
      </c>
      <c r="L5863" t="s">
        <v>1623</v>
      </c>
      <c r="M5863" t="s">
        <v>1241</v>
      </c>
      <c r="N5863">
        <v>29000052086</v>
      </c>
      <c r="O5863">
        <v>3.5859999999999999</v>
      </c>
      <c r="R5863" t="s">
        <v>1472</v>
      </c>
      <c r="S5863" t="s">
        <v>1206</v>
      </c>
      <c r="T5863" t="s">
        <v>1207</v>
      </c>
      <c r="U5863" t="s">
        <v>1222</v>
      </c>
      <c r="V5863" t="s">
        <v>1222</v>
      </c>
      <c r="W5863" t="s">
        <v>1944</v>
      </c>
      <c r="X5863" t="s">
        <v>1944</v>
      </c>
      <c r="Z5863" t="s">
        <v>1223</v>
      </c>
      <c r="AC5863" t="s">
        <v>1217</v>
      </c>
      <c r="AI5863" t="s">
        <v>1218</v>
      </c>
      <c r="AJ5863" t="s">
        <v>1218</v>
      </c>
      <c r="AL5863" t="s">
        <v>1945</v>
      </c>
      <c r="AM5863" t="s">
        <v>1950</v>
      </c>
    </row>
    <row r="5864" spans="1:40" hidden="1" x14ac:dyDescent="0.3">
      <c r="A5864">
        <v>105257013</v>
      </c>
      <c r="B5864" t="s">
        <v>1150</v>
      </c>
      <c r="C5864" s="245">
        <v>43022</v>
      </c>
      <c r="D5864">
        <v>4</v>
      </c>
      <c r="E5864">
        <v>86</v>
      </c>
      <c r="F5864" t="s">
        <v>1200</v>
      </c>
      <c r="G5864" t="s">
        <v>1238</v>
      </c>
      <c r="H5864" t="s">
        <v>1246</v>
      </c>
      <c r="I5864">
        <v>29000052</v>
      </c>
      <c r="J5864">
        <v>0</v>
      </c>
      <c r="L5864" t="s">
        <v>1408</v>
      </c>
      <c r="M5864" t="s">
        <v>1637</v>
      </c>
      <c r="N5864">
        <v>29000052086</v>
      </c>
      <c r="O5864">
        <v>3.18</v>
      </c>
      <c r="R5864" t="s">
        <v>1472</v>
      </c>
      <c r="S5864" t="s">
        <v>1206</v>
      </c>
      <c r="T5864" t="s">
        <v>1256</v>
      </c>
      <c r="U5864" t="s">
        <v>1252</v>
      </c>
      <c r="V5864" t="s">
        <v>1252</v>
      </c>
      <c r="W5864" t="s">
        <v>1944</v>
      </c>
      <c r="X5864" t="s">
        <v>1944</v>
      </c>
      <c r="Z5864" t="s">
        <v>1266</v>
      </c>
      <c r="AC5864" t="s">
        <v>1217</v>
      </c>
      <c r="AI5864" t="s">
        <v>1218</v>
      </c>
      <c r="AJ5864" t="s">
        <v>1218</v>
      </c>
      <c r="AL5864" t="s">
        <v>1957</v>
      </c>
      <c r="AM5864" t="s">
        <v>1945</v>
      </c>
    </row>
    <row r="5865" spans="1:40" hidden="1" x14ac:dyDescent="0.3">
      <c r="A5865">
        <v>105267051</v>
      </c>
      <c r="B5865" t="s">
        <v>1150</v>
      </c>
      <c r="C5865" s="245">
        <v>43030</v>
      </c>
      <c r="D5865">
        <v>4</v>
      </c>
      <c r="E5865">
        <v>86</v>
      </c>
      <c r="F5865" t="s">
        <v>1200</v>
      </c>
      <c r="G5865" t="s">
        <v>1238</v>
      </c>
      <c r="H5865" t="s">
        <v>1315</v>
      </c>
      <c r="I5865">
        <v>29000052</v>
      </c>
      <c r="J5865">
        <v>0</v>
      </c>
      <c r="L5865" t="s">
        <v>1408</v>
      </c>
      <c r="M5865" t="s">
        <v>1241</v>
      </c>
      <c r="N5865">
        <v>29000052086</v>
      </c>
      <c r="O5865">
        <v>3.18</v>
      </c>
      <c r="R5865" t="s">
        <v>1472</v>
      </c>
      <c r="S5865" t="s">
        <v>1206</v>
      </c>
      <c r="T5865" t="s">
        <v>1207</v>
      </c>
      <c r="U5865" t="s">
        <v>1300</v>
      </c>
      <c r="V5865" t="s">
        <v>1300</v>
      </c>
      <c r="W5865" t="s">
        <v>1944</v>
      </c>
      <c r="X5865" t="s">
        <v>1944</v>
      </c>
      <c r="Z5865" t="s">
        <v>1266</v>
      </c>
      <c r="AC5865" t="s">
        <v>1217</v>
      </c>
      <c r="AI5865" t="s">
        <v>1218</v>
      </c>
      <c r="AJ5865" t="s">
        <v>1218</v>
      </c>
      <c r="AL5865" t="s">
        <v>1957</v>
      </c>
      <c r="AM5865" t="s">
        <v>1945</v>
      </c>
    </row>
    <row r="5866" spans="1:40" hidden="1" x14ac:dyDescent="0.3">
      <c r="A5866">
        <v>105403811</v>
      </c>
      <c r="B5866" t="s">
        <v>1150</v>
      </c>
      <c r="C5866" s="245">
        <v>43152</v>
      </c>
      <c r="D5866">
        <v>5</v>
      </c>
      <c r="E5866">
        <v>86</v>
      </c>
      <c r="F5866" t="s">
        <v>1200</v>
      </c>
      <c r="G5866" t="s">
        <v>1238</v>
      </c>
      <c r="H5866" t="s">
        <v>1283</v>
      </c>
      <c r="I5866">
        <v>29000052</v>
      </c>
      <c r="J5866">
        <v>0</v>
      </c>
      <c r="L5866" t="s">
        <v>1344</v>
      </c>
      <c r="M5866" t="s">
        <v>1241</v>
      </c>
      <c r="N5866">
        <v>29000052086</v>
      </c>
      <c r="O5866">
        <v>3.6880000000000002</v>
      </c>
      <c r="R5866" t="s">
        <v>1472</v>
      </c>
      <c r="S5866" t="s">
        <v>1206</v>
      </c>
      <c r="T5866" t="s">
        <v>1207</v>
      </c>
      <c r="U5866" t="s">
        <v>1347</v>
      </c>
      <c r="V5866" t="s">
        <v>1347</v>
      </c>
      <c r="W5866" t="s">
        <v>1944</v>
      </c>
      <c r="X5866" t="s">
        <v>1944</v>
      </c>
      <c r="Z5866" t="s">
        <v>1266</v>
      </c>
      <c r="AC5866" t="s">
        <v>1217</v>
      </c>
      <c r="AI5866" t="s">
        <v>1218</v>
      </c>
      <c r="AJ5866" t="s">
        <v>1218</v>
      </c>
      <c r="AL5866" t="s">
        <v>1957</v>
      </c>
      <c r="AM5866" t="s">
        <v>1945</v>
      </c>
    </row>
    <row r="5867" spans="1:40" hidden="1" x14ac:dyDescent="0.3">
      <c r="A5867">
        <v>104682729</v>
      </c>
      <c r="B5867" t="s">
        <v>1150</v>
      </c>
      <c r="C5867" s="245">
        <v>42433</v>
      </c>
      <c r="D5867">
        <v>5</v>
      </c>
      <c r="E5867">
        <v>86</v>
      </c>
      <c r="F5867" t="s">
        <v>1200</v>
      </c>
      <c r="G5867" t="s">
        <v>1238</v>
      </c>
      <c r="H5867" t="s">
        <v>1344</v>
      </c>
      <c r="I5867">
        <v>29000052</v>
      </c>
      <c r="J5867">
        <v>4.7E-2</v>
      </c>
      <c r="K5867" t="s">
        <v>1150</v>
      </c>
      <c r="L5867" t="s">
        <v>2229</v>
      </c>
      <c r="M5867" t="s">
        <v>1552</v>
      </c>
      <c r="N5867">
        <v>29000052086</v>
      </c>
      <c r="O5867">
        <v>4.54</v>
      </c>
      <c r="R5867" t="s">
        <v>1472</v>
      </c>
      <c r="S5867" t="s">
        <v>1206</v>
      </c>
      <c r="T5867" t="s">
        <v>1207</v>
      </c>
      <c r="U5867" t="s">
        <v>1222</v>
      </c>
      <c r="V5867" t="s">
        <v>1222</v>
      </c>
      <c r="W5867" t="s">
        <v>1944</v>
      </c>
      <c r="X5867" t="s">
        <v>1944</v>
      </c>
      <c r="Z5867" t="s">
        <v>1223</v>
      </c>
      <c r="AC5867" t="s">
        <v>1217</v>
      </c>
      <c r="AI5867" t="s">
        <v>1218</v>
      </c>
      <c r="AJ5867" t="s">
        <v>1218</v>
      </c>
      <c r="AL5867" t="s">
        <v>1945</v>
      </c>
      <c r="AM5867" t="s">
        <v>1950</v>
      </c>
    </row>
    <row r="5868" spans="1:40" hidden="1" x14ac:dyDescent="0.3">
      <c r="A5868">
        <v>104888094</v>
      </c>
      <c r="B5868" t="s">
        <v>1150</v>
      </c>
      <c r="C5868" s="245">
        <v>42637</v>
      </c>
      <c r="D5868">
        <v>3</v>
      </c>
      <c r="E5868">
        <v>86</v>
      </c>
      <c r="F5868" t="s">
        <v>1200</v>
      </c>
      <c r="G5868" t="s">
        <v>1238</v>
      </c>
      <c r="H5868" t="s">
        <v>1344</v>
      </c>
      <c r="I5868">
        <v>29000052</v>
      </c>
      <c r="J5868">
        <v>0</v>
      </c>
      <c r="K5868" t="s">
        <v>1476</v>
      </c>
      <c r="L5868" t="s">
        <v>2229</v>
      </c>
      <c r="M5868" t="s">
        <v>1212</v>
      </c>
      <c r="N5868">
        <v>29000052086</v>
      </c>
      <c r="O5868">
        <v>5.157</v>
      </c>
      <c r="R5868" t="s">
        <v>1472</v>
      </c>
      <c r="S5868" t="s">
        <v>1206</v>
      </c>
      <c r="T5868" t="s">
        <v>1207</v>
      </c>
      <c r="U5868" t="s">
        <v>1367</v>
      </c>
      <c r="V5868" t="s">
        <v>1208</v>
      </c>
      <c r="W5868" t="s">
        <v>1944</v>
      </c>
      <c r="Z5868" t="s">
        <v>1262</v>
      </c>
      <c r="AI5868" t="s">
        <v>1211</v>
      </c>
      <c r="AL5868" t="s">
        <v>1945</v>
      </c>
    </row>
    <row r="5869" spans="1:40" hidden="1" x14ac:dyDescent="0.3">
      <c r="A5869">
        <v>104992294</v>
      </c>
      <c r="B5869" t="s">
        <v>1150</v>
      </c>
      <c r="C5869" s="245">
        <v>42740</v>
      </c>
      <c r="D5869">
        <v>5</v>
      </c>
      <c r="E5869">
        <v>86</v>
      </c>
      <c r="F5869" t="s">
        <v>1200</v>
      </c>
      <c r="G5869" t="s">
        <v>1238</v>
      </c>
      <c r="H5869" t="s">
        <v>1315</v>
      </c>
      <c r="I5869">
        <v>29000052</v>
      </c>
      <c r="J5869">
        <v>0</v>
      </c>
      <c r="L5869" t="s">
        <v>1408</v>
      </c>
      <c r="M5869" t="s">
        <v>1241</v>
      </c>
      <c r="N5869">
        <v>29000052086</v>
      </c>
      <c r="O5869">
        <v>3.18</v>
      </c>
      <c r="R5869" t="s">
        <v>1472</v>
      </c>
      <c r="S5869" t="s">
        <v>1206</v>
      </c>
      <c r="T5869" t="s">
        <v>1207</v>
      </c>
      <c r="U5869" t="s">
        <v>1252</v>
      </c>
      <c r="V5869" t="s">
        <v>1252</v>
      </c>
      <c r="W5869" t="s">
        <v>1944</v>
      </c>
      <c r="X5869" t="s">
        <v>1944</v>
      </c>
      <c r="Y5869" t="s">
        <v>1944</v>
      </c>
      <c r="Z5869" t="s">
        <v>1229</v>
      </c>
      <c r="AC5869" t="s">
        <v>1217</v>
      </c>
      <c r="AF5869" t="s">
        <v>1217</v>
      </c>
      <c r="AI5869" t="s">
        <v>1218</v>
      </c>
      <c r="AJ5869" t="s">
        <v>1218</v>
      </c>
      <c r="AK5869" t="s">
        <v>1218</v>
      </c>
      <c r="AL5869" t="s">
        <v>1945</v>
      </c>
      <c r="AM5869" t="s">
        <v>1945</v>
      </c>
      <c r="AN5869" t="s">
        <v>1950</v>
      </c>
    </row>
    <row r="5870" spans="1:40" hidden="1" x14ac:dyDescent="0.3">
      <c r="A5870">
        <v>105167780</v>
      </c>
      <c r="B5870" t="s">
        <v>1150</v>
      </c>
      <c r="C5870" s="245">
        <v>42930</v>
      </c>
      <c r="D5870">
        <v>5</v>
      </c>
      <c r="E5870">
        <v>86</v>
      </c>
      <c r="F5870" t="s">
        <v>1200</v>
      </c>
      <c r="G5870" t="s">
        <v>1238</v>
      </c>
      <c r="H5870" t="s">
        <v>1344</v>
      </c>
      <c r="I5870">
        <v>29000052</v>
      </c>
      <c r="J5870">
        <v>0</v>
      </c>
      <c r="L5870" t="s">
        <v>1650</v>
      </c>
      <c r="M5870" t="s">
        <v>1241</v>
      </c>
      <c r="N5870">
        <v>29000052086</v>
      </c>
      <c r="O5870">
        <v>4.0999999999999996</v>
      </c>
      <c r="R5870" t="s">
        <v>1472</v>
      </c>
      <c r="S5870" t="s">
        <v>1206</v>
      </c>
      <c r="T5870" t="s">
        <v>1207</v>
      </c>
      <c r="U5870" t="s">
        <v>1252</v>
      </c>
      <c r="V5870" t="s">
        <v>1252</v>
      </c>
      <c r="W5870" t="s">
        <v>1944</v>
      </c>
      <c r="X5870" t="s">
        <v>1944</v>
      </c>
      <c r="Z5870" t="s">
        <v>1229</v>
      </c>
      <c r="AC5870" t="s">
        <v>1217</v>
      </c>
      <c r="AI5870" t="s">
        <v>1218</v>
      </c>
      <c r="AJ5870" t="s">
        <v>1218</v>
      </c>
      <c r="AL5870" t="s">
        <v>1945</v>
      </c>
      <c r="AM5870" t="s">
        <v>1945</v>
      </c>
    </row>
    <row r="5871" spans="1:40" hidden="1" x14ac:dyDescent="0.3">
      <c r="A5871">
        <v>105343418</v>
      </c>
      <c r="B5871" t="s">
        <v>1150</v>
      </c>
      <c r="C5871" s="245">
        <v>43089</v>
      </c>
      <c r="D5871">
        <v>3</v>
      </c>
      <c r="E5871">
        <v>86</v>
      </c>
      <c r="F5871" t="s">
        <v>1200</v>
      </c>
      <c r="G5871" t="s">
        <v>1238</v>
      </c>
      <c r="H5871" t="s">
        <v>1315</v>
      </c>
      <c r="I5871">
        <v>29000052</v>
      </c>
      <c r="J5871">
        <v>0</v>
      </c>
      <c r="L5871" t="s">
        <v>1408</v>
      </c>
      <c r="M5871" t="s">
        <v>1241</v>
      </c>
      <c r="N5871">
        <v>29000052086</v>
      </c>
      <c r="O5871">
        <v>3.18</v>
      </c>
      <c r="R5871" t="s">
        <v>1472</v>
      </c>
      <c r="S5871" t="s">
        <v>1228</v>
      </c>
      <c r="T5871" t="s">
        <v>1207</v>
      </c>
      <c r="U5871" t="s">
        <v>1252</v>
      </c>
      <c r="V5871" t="s">
        <v>1252</v>
      </c>
      <c r="W5871" t="s">
        <v>1944</v>
      </c>
      <c r="X5871" t="s">
        <v>1944</v>
      </c>
      <c r="Z5871" t="s">
        <v>1244</v>
      </c>
      <c r="AA5871" t="s">
        <v>1266</v>
      </c>
      <c r="AC5871" t="s">
        <v>1217</v>
      </c>
      <c r="AI5871" t="s">
        <v>1218</v>
      </c>
      <c r="AJ5871" t="s">
        <v>1218</v>
      </c>
      <c r="AL5871" t="s">
        <v>1957</v>
      </c>
      <c r="AM5871" t="s">
        <v>1945</v>
      </c>
    </row>
    <row r="5872" spans="1:40" hidden="1" x14ac:dyDescent="0.3">
      <c r="A5872">
        <v>105450807</v>
      </c>
      <c r="B5872" t="s">
        <v>1150</v>
      </c>
      <c r="C5872" s="245">
        <v>43201</v>
      </c>
      <c r="D5872">
        <v>3</v>
      </c>
      <c r="E5872">
        <v>86</v>
      </c>
      <c r="F5872" t="s">
        <v>1200</v>
      </c>
      <c r="G5872" t="s">
        <v>1238</v>
      </c>
      <c r="H5872" t="s">
        <v>1246</v>
      </c>
      <c r="I5872">
        <v>29000052</v>
      </c>
      <c r="J5872">
        <v>0</v>
      </c>
      <c r="L5872" t="s">
        <v>1408</v>
      </c>
      <c r="M5872" t="s">
        <v>1241</v>
      </c>
      <c r="N5872">
        <v>29000052086</v>
      </c>
      <c r="O5872">
        <v>3.18</v>
      </c>
      <c r="R5872" t="s">
        <v>1472</v>
      </c>
      <c r="S5872" t="s">
        <v>1206</v>
      </c>
      <c r="T5872" t="s">
        <v>1256</v>
      </c>
      <c r="U5872" t="s">
        <v>1252</v>
      </c>
      <c r="V5872" t="s">
        <v>1252</v>
      </c>
      <c r="W5872" t="s">
        <v>1944</v>
      </c>
      <c r="X5872" t="s">
        <v>1944</v>
      </c>
      <c r="Z5872" t="s">
        <v>1229</v>
      </c>
      <c r="AC5872" t="s">
        <v>1217</v>
      </c>
      <c r="AI5872" t="s">
        <v>1218</v>
      </c>
      <c r="AJ5872" t="s">
        <v>1218</v>
      </c>
      <c r="AL5872" t="s">
        <v>1945</v>
      </c>
      <c r="AM5872" t="s">
        <v>1945</v>
      </c>
    </row>
    <row r="5873" spans="1:39" hidden="1" x14ac:dyDescent="0.3">
      <c r="A5873">
        <v>105965372</v>
      </c>
      <c r="B5873" t="s">
        <v>1150</v>
      </c>
      <c r="C5873" s="245">
        <v>43694</v>
      </c>
      <c r="D5873">
        <v>4</v>
      </c>
      <c r="E5873">
        <v>86</v>
      </c>
      <c r="F5873" t="s">
        <v>1200</v>
      </c>
      <c r="G5873" t="s">
        <v>1238</v>
      </c>
      <c r="H5873" t="s">
        <v>1344</v>
      </c>
      <c r="I5873">
        <v>29000052</v>
      </c>
      <c r="J5873">
        <v>0.21</v>
      </c>
      <c r="K5873" t="s">
        <v>1202</v>
      </c>
      <c r="L5873" t="s">
        <v>1637</v>
      </c>
      <c r="M5873" t="s">
        <v>1661</v>
      </c>
      <c r="N5873">
        <v>29000052086</v>
      </c>
      <c r="O5873">
        <v>4.3609999999999998</v>
      </c>
      <c r="R5873" t="s">
        <v>1472</v>
      </c>
      <c r="S5873" t="s">
        <v>1206</v>
      </c>
      <c r="T5873" t="s">
        <v>1207</v>
      </c>
      <c r="U5873" t="s">
        <v>1252</v>
      </c>
      <c r="V5873" t="s">
        <v>1252</v>
      </c>
      <c r="W5873" t="s">
        <v>1944</v>
      </c>
      <c r="X5873" t="s">
        <v>1944</v>
      </c>
      <c r="Z5873" t="s">
        <v>1266</v>
      </c>
      <c r="AC5873" t="s">
        <v>1217</v>
      </c>
      <c r="AI5873" t="s">
        <v>1218</v>
      </c>
      <c r="AJ5873" t="s">
        <v>1218</v>
      </c>
      <c r="AL5873" t="s">
        <v>1953</v>
      </c>
      <c r="AM5873" t="s">
        <v>1945</v>
      </c>
    </row>
    <row r="5874" spans="1:39" hidden="1" x14ac:dyDescent="0.3">
      <c r="A5874">
        <v>105963037</v>
      </c>
      <c r="B5874" t="s">
        <v>1150</v>
      </c>
      <c r="C5874" s="245">
        <v>43693</v>
      </c>
      <c r="D5874">
        <v>5</v>
      </c>
      <c r="E5874">
        <v>86</v>
      </c>
      <c r="F5874" t="s">
        <v>1200</v>
      </c>
      <c r="G5874" t="s">
        <v>1238</v>
      </c>
      <c r="H5874" t="s">
        <v>1283</v>
      </c>
      <c r="I5874">
        <v>29000052</v>
      </c>
      <c r="J5874">
        <v>4.0000000000000001E-3</v>
      </c>
      <c r="K5874" t="s">
        <v>1219</v>
      </c>
      <c r="L5874" t="s">
        <v>2239</v>
      </c>
      <c r="M5874" t="s">
        <v>2227</v>
      </c>
      <c r="N5874">
        <v>29000052086</v>
      </c>
      <c r="O5874">
        <v>2.2549999999999999</v>
      </c>
      <c r="R5874" t="s">
        <v>1472</v>
      </c>
      <c r="S5874" t="s">
        <v>1206</v>
      </c>
      <c r="T5874" t="s">
        <v>1256</v>
      </c>
      <c r="U5874" t="s">
        <v>1317</v>
      </c>
      <c r="V5874" t="s">
        <v>1317</v>
      </c>
      <c r="W5874" t="s">
        <v>1944</v>
      </c>
      <c r="Z5874" t="s">
        <v>1217</v>
      </c>
      <c r="AI5874" t="s">
        <v>1218</v>
      </c>
      <c r="AL5874" t="s">
        <v>1945</v>
      </c>
    </row>
    <row r="5875" spans="1:39" hidden="1" x14ac:dyDescent="0.3">
      <c r="A5875">
        <v>106281498</v>
      </c>
      <c r="B5875" t="s">
        <v>1150</v>
      </c>
      <c r="C5875" s="245">
        <v>43980</v>
      </c>
      <c r="D5875">
        <v>5</v>
      </c>
      <c r="E5875">
        <v>86</v>
      </c>
      <c r="F5875" t="s">
        <v>1200</v>
      </c>
      <c r="G5875" t="s">
        <v>1238</v>
      </c>
      <c r="H5875" t="s">
        <v>1330</v>
      </c>
      <c r="I5875">
        <v>29000052</v>
      </c>
      <c r="J5875">
        <v>0</v>
      </c>
      <c r="L5875" t="s">
        <v>1650</v>
      </c>
      <c r="M5875" t="s">
        <v>1241</v>
      </c>
      <c r="N5875">
        <v>29000052086</v>
      </c>
      <c r="O5875">
        <v>4.0999999999999996</v>
      </c>
      <c r="R5875" t="s">
        <v>1472</v>
      </c>
      <c r="S5875" t="s">
        <v>1206</v>
      </c>
      <c r="T5875" t="s">
        <v>1207</v>
      </c>
      <c r="U5875" t="s">
        <v>1347</v>
      </c>
      <c r="V5875" t="s">
        <v>1347</v>
      </c>
      <c r="W5875" t="s">
        <v>1944</v>
      </c>
      <c r="X5875" t="s">
        <v>1944</v>
      </c>
      <c r="Z5875" t="s">
        <v>1266</v>
      </c>
      <c r="AC5875" t="s">
        <v>1217</v>
      </c>
      <c r="AI5875" t="s">
        <v>1218</v>
      </c>
      <c r="AJ5875" t="s">
        <v>1218</v>
      </c>
      <c r="AL5875" t="s">
        <v>1957</v>
      </c>
      <c r="AM5875" t="s">
        <v>1945</v>
      </c>
    </row>
    <row r="5876" spans="1:39" hidden="1" x14ac:dyDescent="0.3">
      <c r="A5876">
        <v>106259633</v>
      </c>
      <c r="B5876" t="s">
        <v>1150</v>
      </c>
      <c r="C5876" s="245">
        <v>43961</v>
      </c>
      <c r="D5876">
        <v>3</v>
      </c>
      <c r="E5876">
        <v>86</v>
      </c>
      <c r="F5876" t="s">
        <v>1200</v>
      </c>
      <c r="G5876" t="s">
        <v>1238</v>
      </c>
      <c r="H5876" t="s">
        <v>1283</v>
      </c>
      <c r="I5876">
        <v>29000052</v>
      </c>
      <c r="J5876">
        <v>0</v>
      </c>
      <c r="L5876" t="s">
        <v>1607</v>
      </c>
      <c r="M5876" t="s">
        <v>1241</v>
      </c>
      <c r="N5876">
        <v>29000052086</v>
      </c>
      <c r="O5876">
        <v>1.64</v>
      </c>
      <c r="R5876" t="s">
        <v>1472</v>
      </c>
      <c r="S5876" t="s">
        <v>1206</v>
      </c>
      <c r="T5876" t="s">
        <v>1207</v>
      </c>
      <c r="U5876" t="s">
        <v>1347</v>
      </c>
      <c r="V5876" t="s">
        <v>1347</v>
      </c>
      <c r="W5876" t="s">
        <v>1944</v>
      </c>
      <c r="X5876" t="s">
        <v>1944</v>
      </c>
      <c r="Z5876" t="s">
        <v>1266</v>
      </c>
      <c r="AC5876" t="s">
        <v>1217</v>
      </c>
      <c r="AI5876" t="s">
        <v>1218</v>
      </c>
      <c r="AJ5876" t="s">
        <v>1218</v>
      </c>
      <c r="AL5876" t="s">
        <v>1957</v>
      </c>
      <c r="AM5876" t="s">
        <v>1945</v>
      </c>
    </row>
    <row r="5877" spans="1:39" hidden="1" x14ac:dyDescent="0.3">
      <c r="A5877">
        <v>106281432</v>
      </c>
      <c r="B5877" t="s">
        <v>1150</v>
      </c>
      <c r="C5877" s="245">
        <v>43981</v>
      </c>
      <c r="D5877">
        <v>5</v>
      </c>
      <c r="E5877">
        <v>86</v>
      </c>
      <c r="F5877" t="s">
        <v>1200</v>
      </c>
      <c r="G5877" t="s">
        <v>1238</v>
      </c>
      <c r="H5877" t="s">
        <v>1283</v>
      </c>
      <c r="I5877">
        <v>29000052</v>
      </c>
      <c r="J5877">
        <v>0</v>
      </c>
      <c r="L5877" t="s">
        <v>1607</v>
      </c>
      <c r="M5877" t="s">
        <v>2035</v>
      </c>
      <c r="N5877">
        <v>29000052086</v>
      </c>
      <c r="O5877">
        <v>1.64</v>
      </c>
      <c r="R5877" t="s">
        <v>1472</v>
      </c>
      <c r="S5877" t="s">
        <v>1206</v>
      </c>
      <c r="T5877" t="s">
        <v>1207</v>
      </c>
      <c r="U5877" t="s">
        <v>1300</v>
      </c>
      <c r="V5877" t="s">
        <v>1300</v>
      </c>
      <c r="W5877" t="s">
        <v>1944</v>
      </c>
      <c r="X5877" t="s">
        <v>1944</v>
      </c>
      <c r="Z5877" t="s">
        <v>1229</v>
      </c>
      <c r="AA5877" t="s">
        <v>1216</v>
      </c>
      <c r="AC5877" t="s">
        <v>1217</v>
      </c>
      <c r="AI5877" t="s">
        <v>1218</v>
      </c>
      <c r="AJ5877" t="s">
        <v>1218</v>
      </c>
      <c r="AL5877" t="s">
        <v>1945</v>
      </c>
      <c r="AM5877" t="s">
        <v>1957</v>
      </c>
    </row>
    <row r="5878" spans="1:39" hidden="1" x14ac:dyDescent="0.3">
      <c r="A5878">
        <v>106632100</v>
      </c>
      <c r="B5878" t="s">
        <v>1150</v>
      </c>
      <c r="C5878" s="245">
        <v>44339</v>
      </c>
      <c r="D5878">
        <v>5</v>
      </c>
      <c r="E5878">
        <v>86</v>
      </c>
      <c r="F5878" t="s">
        <v>1200</v>
      </c>
      <c r="G5878" t="s">
        <v>1238</v>
      </c>
      <c r="H5878" t="s">
        <v>1344</v>
      </c>
      <c r="I5878">
        <v>29000052</v>
      </c>
      <c r="J5878">
        <v>0</v>
      </c>
      <c r="L5878" t="s">
        <v>1650</v>
      </c>
      <c r="M5878" t="s">
        <v>1241</v>
      </c>
      <c r="N5878">
        <v>29000052086</v>
      </c>
      <c r="O5878">
        <v>4.0999999999999996</v>
      </c>
      <c r="R5878" t="s">
        <v>1472</v>
      </c>
      <c r="S5878" t="s">
        <v>1206</v>
      </c>
      <c r="T5878" t="s">
        <v>1207</v>
      </c>
      <c r="U5878" t="s">
        <v>1252</v>
      </c>
      <c r="V5878" t="s">
        <v>1252</v>
      </c>
      <c r="W5878" t="s">
        <v>1944</v>
      </c>
      <c r="X5878" t="s">
        <v>1944</v>
      </c>
      <c r="Z5878" t="s">
        <v>1229</v>
      </c>
      <c r="AC5878" t="s">
        <v>1217</v>
      </c>
      <c r="AI5878" t="s">
        <v>1218</v>
      </c>
      <c r="AJ5878" t="s">
        <v>1218</v>
      </c>
      <c r="AL5878" t="s">
        <v>1945</v>
      </c>
      <c r="AM5878" t="s">
        <v>1945</v>
      </c>
    </row>
    <row r="5879" spans="1:39" hidden="1" x14ac:dyDescent="0.3">
      <c r="A5879">
        <v>106823418</v>
      </c>
      <c r="B5879" t="s">
        <v>1150</v>
      </c>
      <c r="C5879" s="245">
        <v>44513</v>
      </c>
      <c r="D5879">
        <v>5</v>
      </c>
      <c r="E5879">
        <v>86</v>
      </c>
      <c r="F5879" t="s">
        <v>1200</v>
      </c>
      <c r="G5879" t="s">
        <v>1238</v>
      </c>
      <c r="H5879" t="s">
        <v>1330</v>
      </c>
      <c r="I5879">
        <v>29000052</v>
      </c>
      <c r="J5879">
        <v>0</v>
      </c>
      <c r="L5879" t="s">
        <v>1707</v>
      </c>
      <c r="M5879" t="s">
        <v>1241</v>
      </c>
      <c r="N5879">
        <v>29000052086</v>
      </c>
      <c r="O5879">
        <v>2.7519999999999998</v>
      </c>
      <c r="R5879" t="s">
        <v>1472</v>
      </c>
      <c r="S5879" t="s">
        <v>1206</v>
      </c>
      <c r="T5879" t="s">
        <v>1207</v>
      </c>
      <c r="U5879" t="s">
        <v>1252</v>
      </c>
      <c r="V5879" t="s">
        <v>1252</v>
      </c>
      <c r="W5879" t="s">
        <v>1944</v>
      </c>
      <c r="X5879" t="s">
        <v>1944</v>
      </c>
      <c r="Z5879" t="s">
        <v>1266</v>
      </c>
      <c r="AC5879" t="s">
        <v>1217</v>
      </c>
      <c r="AI5879" t="s">
        <v>1218</v>
      </c>
      <c r="AJ5879" t="s">
        <v>1218</v>
      </c>
      <c r="AL5879" t="s">
        <v>1945</v>
      </c>
      <c r="AM5879" t="s">
        <v>1945</v>
      </c>
    </row>
    <row r="5880" spans="1:39" hidden="1" x14ac:dyDescent="0.3">
      <c r="A5880">
        <v>106926473</v>
      </c>
      <c r="B5880" t="s">
        <v>1150</v>
      </c>
      <c r="C5880" s="245">
        <v>44661</v>
      </c>
      <c r="D5880">
        <v>4</v>
      </c>
      <c r="E5880">
        <v>86</v>
      </c>
      <c r="F5880" t="s">
        <v>1200</v>
      </c>
      <c r="G5880" t="s">
        <v>276</v>
      </c>
      <c r="H5880" t="s">
        <v>1330</v>
      </c>
      <c r="I5880">
        <v>29000052</v>
      </c>
      <c r="J5880">
        <v>4.7E-2</v>
      </c>
      <c r="K5880" t="s">
        <v>1219</v>
      </c>
      <c r="L5880" t="s">
        <v>1630</v>
      </c>
      <c r="M5880" t="s">
        <v>1212</v>
      </c>
      <c r="N5880">
        <v>29000052086</v>
      </c>
      <c r="O5880">
        <v>0.52300000000000002</v>
      </c>
      <c r="R5880" t="s">
        <v>1472</v>
      </c>
      <c r="S5880" t="s">
        <v>1206</v>
      </c>
      <c r="T5880" t="s">
        <v>1237</v>
      </c>
      <c r="U5880" t="s">
        <v>1290</v>
      </c>
      <c r="V5880" t="s">
        <v>1290</v>
      </c>
      <c r="W5880" t="s">
        <v>1944</v>
      </c>
      <c r="X5880" t="s">
        <v>1944</v>
      </c>
      <c r="Z5880" t="s">
        <v>1210</v>
      </c>
      <c r="AA5880" t="s">
        <v>1427</v>
      </c>
      <c r="AC5880" t="s">
        <v>1217</v>
      </c>
      <c r="AI5880" t="s">
        <v>1428</v>
      </c>
      <c r="AJ5880" t="s">
        <v>1218</v>
      </c>
      <c r="AL5880" t="s">
        <v>1945</v>
      </c>
      <c r="AM5880" t="s">
        <v>1945</v>
      </c>
    </row>
    <row r="5881" spans="1:39" hidden="1" x14ac:dyDescent="0.3">
      <c r="A5881">
        <v>106933576</v>
      </c>
      <c r="B5881" t="s">
        <v>1150</v>
      </c>
      <c r="C5881" s="245">
        <v>44639</v>
      </c>
      <c r="D5881">
        <v>4</v>
      </c>
      <c r="E5881">
        <v>86</v>
      </c>
      <c r="F5881" t="s">
        <v>1200</v>
      </c>
      <c r="G5881" t="s">
        <v>1238</v>
      </c>
      <c r="H5881" t="s">
        <v>1344</v>
      </c>
      <c r="I5881">
        <v>29000052</v>
      </c>
      <c r="J5881">
        <v>0.04</v>
      </c>
      <c r="K5881" t="s">
        <v>1306</v>
      </c>
      <c r="L5881" t="s">
        <v>1576</v>
      </c>
      <c r="M5881" t="s">
        <v>1283</v>
      </c>
      <c r="N5881">
        <v>29000052086</v>
      </c>
      <c r="O5881">
        <v>3.7789999999999999</v>
      </c>
      <c r="R5881" t="s">
        <v>1472</v>
      </c>
      <c r="S5881" t="s">
        <v>1206</v>
      </c>
      <c r="T5881" t="s">
        <v>1207</v>
      </c>
      <c r="U5881" t="s">
        <v>1252</v>
      </c>
      <c r="V5881" t="s">
        <v>1252</v>
      </c>
      <c r="W5881" t="s">
        <v>1944</v>
      </c>
      <c r="X5881" t="s">
        <v>1944</v>
      </c>
      <c r="Z5881" t="s">
        <v>1266</v>
      </c>
      <c r="AC5881" t="s">
        <v>1217</v>
      </c>
      <c r="AI5881" t="s">
        <v>1218</v>
      </c>
      <c r="AJ5881" t="s">
        <v>1218</v>
      </c>
      <c r="AL5881" t="s">
        <v>1953</v>
      </c>
      <c r="AM5881" t="s">
        <v>1945</v>
      </c>
    </row>
    <row r="5882" spans="1:39" hidden="1" x14ac:dyDescent="0.3">
      <c r="A5882">
        <v>106955734</v>
      </c>
      <c r="B5882" t="s">
        <v>1150</v>
      </c>
      <c r="C5882" s="245">
        <v>44673</v>
      </c>
      <c r="D5882">
        <v>4</v>
      </c>
      <c r="E5882">
        <v>86</v>
      </c>
      <c r="F5882" t="s">
        <v>1200</v>
      </c>
      <c r="G5882" t="s">
        <v>1238</v>
      </c>
      <c r="H5882" t="s">
        <v>1246</v>
      </c>
      <c r="I5882">
        <v>29000052</v>
      </c>
      <c r="J5882">
        <v>0</v>
      </c>
      <c r="L5882" t="s">
        <v>1413</v>
      </c>
      <c r="M5882" t="s">
        <v>1241</v>
      </c>
      <c r="N5882">
        <v>29000052086</v>
      </c>
      <c r="O5882">
        <v>2.91</v>
      </c>
      <c r="R5882" t="s">
        <v>1472</v>
      </c>
      <c r="S5882" t="s">
        <v>1206</v>
      </c>
      <c r="T5882" t="s">
        <v>1207</v>
      </c>
      <c r="U5882" t="s">
        <v>1316</v>
      </c>
      <c r="V5882" t="s">
        <v>1316</v>
      </c>
      <c r="W5882" t="s">
        <v>1944</v>
      </c>
      <c r="X5882" t="s">
        <v>1944</v>
      </c>
      <c r="Z5882" t="s">
        <v>1276</v>
      </c>
      <c r="AC5882" t="s">
        <v>1217</v>
      </c>
      <c r="AI5882" t="s">
        <v>1218</v>
      </c>
      <c r="AJ5882" t="s">
        <v>1218</v>
      </c>
      <c r="AL5882" t="s">
        <v>1958</v>
      </c>
      <c r="AM5882" t="s">
        <v>1958</v>
      </c>
    </row>
    <row r="5883" spans="1:39" hidden="1" x14ac:dyDescent="0.3">
      <c r="A5883">
        <v>107093609</v>
      </c>
      <c r="B5883" t="s">
        <v>1150</v>
      </c>
      <c r="C5883" s="245">
        <v>44826</v>
      </c>
      <c r="D5883">
        <v>5</v>
      </c>
      <c r="E5883">
        <v>86</v>
      </c>
      <c r="F5883" t="s">
        <v>1200</v>
      </c>
      <c r="G5883" t="s">
        <v>276</v>
      </c>
      <c r="H5883" t="s">
        <v>1283</v>
      </c>
      <c r="I5883">
        <v>29000052</v>
      </c>
      <c r="J5883">
        <v>0.23</v>
      </c>
      <c r="K5883" t="s">
        <v>1411</v>
      </c>
      <c r="L5883" t="s">
        <v>2084</v>
      </c>
      <c r="M5883" t="s">
        <v>2246</v>
      </c>
      <c r="N5883">
        <v>29000052086</v>
      </c>
      <c r="O5883">
        <v>0.92</v>
      </c>
      <c r="R5883" t="s">
        <v>1472</v>
      </c>
      <c r="S5883" t="s">
        <v>1206</v>
      </c>
      <c r="T5883" t="s">
        <v>1207</v>
      </c>
      <c r="U5883" t="s">
        <v>1367</v>
      </c>
      <c r="V5883" t="s">
        <v>1367</v>
      </c>
      <c r="W5883" t="s">
        <v>1944</v>
      </c>
      <c r="Z5883" t="s">
        <v>1493</v>
      </c>
      <c r="AI5883" t="s">
        <v>1428</v>
      </c>
      <c r="AL5883" t="s">
        <v>1945</v>
      </c>
    </row>
    <row r="5884" spans="1:39" hidden="1" x14ac:dyDescent="0.3">
      <c r="A5884">
        <v>107423212</v>
      </c>
      <c r="B5884" t="s">
        <v>1150</v>
      </c>
      <c r="C5884" s="245">
        <v>45150</v>
      </c>
      <c r="D5884">
        <v>4</v>
      </c>
      <c r="E5884">
        <v>86</v>
      </c>
      <c r="F5884" t="s">
        <v>1200</v>
      </c>
      <c r="G5884" t="s">
        <v>276</v>
      </c>
      <c r="H5884" t="s">
        <v>1330</v>
      </c>
      <c r="I5884">
        <v>29000052</v>
      </c>
      <c r="J5884">
        <v>0.1</v>
      </c>
      <c r="K5884" t="s">
        <v>1219</v>
      </c>
      <c r="L5884" t="s">
        <v>1630</v>
      </c>
      <c r="M5884" t="s">
        <v>1212</v>
      </c>
      <c r="N5884">
        <v>29000052086</v>
      </c>
      <c r="O5884">
        <v>0.47</v>
      </c>
      <c r="R5884" t="s">
        <v>1472</v>
      </c>
      <c r="S5884" t="s">
        <v>1206</v>
      </c>
      <c r="T5884" t="s">
        <v>1237</v>
      </c>
      <c r="U5884" t="s">
        <v>1208</v>
      </c>
      <c r="V5884" t="s">
        <v>1209</v>
      </c>
      <c r="W5884" t="s">
        <v>1944</v>
      </c>
      <c r="Z5884" t="s">
        <v>1427</v>
      </c>
      <c r="AA5884" t="s">
        <v>1364</v>
      </c>
      <c r="AI5884" t="s">
        <v>1428</v>
      </c>
      <c r="AL5884" t="s">
        <v>1945</v>
      </c>
    </row>
    <row r="5885" spans="1:39" hidden="1" x14ac:dyDescent="0.3">
      <c r="A5885">
        <v>107542096</v>
      </c>
      <c r="B5885" t="s">
        <v>1150</v>
      </c>
      <c r="C5885" s="245">
        <v>45241</v>
      </c>
      <c r="D5885">
        <v>3</v>
      </c>
      <c r="E5885">
        <v>86</v>
      </c>
      <c r="F5885" t="s">
        <v>1200</v>
      </c>
      <c r="G5885" t="s">
        <v>1238</v>
      </c>
      <c r="H5885" t="s">
        <v>1344</v>
      </c>
      <c r="I5885">
        <v>29000052</v>
      </c>
      <c r="J5885">
        <v>0.19</v>
      </c>
      <c r="K5885" t="s">
        <v>1306</v>
      </c>
      <c r="L5885" t="s">
        <v>2229</v>
      </c>
      <c r="M5885" t="s">
        <v>1637</v>
      </c>
      <c r="N5885">
        <v>29000052086</v>
      </c>
      <c r="O5885">
        <v>4.3029999999999999</v>
      </c>
      <c r="R5885" t="s">
        <v>1472</v>
      </c>
      <c r="S5885" t="s">
        <v>1206</v>
      </c>
      <c r="T5885" t="s">
        <v>1207</v>
      </c>
      <c r="U5885" t="s">
        <v>1347</v>
      </c>
      <c r="V5885" t="s">
        <v>1347</v>
      </c>
      <c r="W5885" t="s">
        <v>1944</v>
      </c>
      <c r="X5885" t="s">
        <v>1944</v>
      </c>
      <c r="Z5885" t="s">
        <v>1266</v>
      </c>
      <c r="AC5885" t="s">
        <v>1217</v>
      </c>
      <c r="AI5885" t="s">
        <v>1218</v>
      </c>
      <c r="AJ5885" t="s">
        <v>1218</v>
      </c>
      <c r="AL5885" t="s">
        <v>1957</v>
      </c>
      <c r="AM5885" t="s">
        <v>1945</v>
      </c>
    </row>
    <row r="5886" spans="1:39" hidden="1" x14ac:dyDescent="0.3">
      <c r="A5886">
        <v>107987128</v>
      </c>
      <c r="B5886" t="s">
        <v>1150</v>
      </c>
      <c r="C5886" s="245">
        <v>45665</v>
      </c>
      <c r="D5886">
        <v>5</v>
      </c>
      <c r="E5886">
        <v>86</v>
      </c>
      <c r="F5886" t="s">
        <v>1200</v>
      </c>
      <c r="G5886" t="s">
        <v>1238</v>
      </c>
      <c r="H5886" t="s">
        <v>1330</v>
      </c>
      <c r="I5886">
        <v>29000052</v>
      </c>
      <c r="J5886">
        <v>4.9000000000000002E-2</v>
      </c>
      <c r="K5886" t="s">
        <v>1219</v>
      </c>
      <c r="L5886" t="s">
        <v>2230</v>
      </c>
      <c r="M5886" t="s">
        <v>2196</v>
      </c>
      <c r="N5886">
        <v>29000052086</v>
      </c>
      <c r="O5886">
        <v>1.4710000000000001</v>
      </c>
      <c r="R5886" t="s">
        <v>1472</v>
      </c>
      <c r="S5886" t="s">
        <v>1206</v>
      </c>
      <c r="T5886" t="s">
        <v>1207</v>
      </c>
      <c r="U5886" t="s">
        <v>1222</v>
      </c>
      <c r="V5886" t="s">
        <v>1222</v>
      </c>
      <c r="W5886" t="s">
        <v>1944</v>
      </c>
      <c r="X5886" t="s">
        <v>1944</v>
      </c>
      <c r="Z5886" t="s">
        <v>1223</v>
      </c>
      <c r="AC5886" t="s">
        <v>1217</v>
      </c>
      <c r="AI5886" t="s">
        <v>1218</v>
      </c>
      <c r="AJ5886" t="s">
        <v>1218</v>
      </c>
      <c r="AL5886" t="s">
        <v>1945</v>
      </c>
      <c r="AM5886" t="s">
        <v>1951</v>
      </c>
    </row>
    <row r="5887" spans="1:39" x14ac:dyDescent="0.3">
      <c r="A5887">
        <v>106861483</v>
      </c>
      <c r="B5887" t="s">
        <v>1150</v>
      </c>
      <c r="C5887" s="245">
        <v>44599</v>
      </c>
      <c r="D5887">
        <v>5</v>
      </c>
      <c r="E5887">
        <v>86</v>
      </c>
      <c r="F5887" t="s">
        <v>1200</v>
      </c>
      <c r="G5887" t="s">
        <v>1253</v>
      </c>
      <c r="H5887" t="s">
        <v>1330</v>
      </c>
      <c r="I5887">
        <v>29000052</v>
      </c>
      <c r="J5887">
        <v>0.25</v>
      </c>
      <c r="K5887" t="s">
        <v>1306</v>
      </c>
      <c r="L5887" t="s">
        <v>1283</v>
      </c>
      <c r="M5887" t="s">
        <v>1685</v>
      </c>
      <c r="N5887">
        <v>29000052086</v>
      </c>
      <c r="O5887">
        <v>999.99900000000002</v>
      </c>
      <c r="R5887" t="s">
        <v>1472</v>
      </c>
      <c r="S5887" t="s">
        <v>1480</v>
      </c>
      <c r="T5887" t="s">
        <v>1207</v>
      </c>
      <c r="U5887" t="s">
        <v>1367</v>
      </c>
      <c r="V5887" t="s">
        <v>1367</v>
      </c>
      <c r="W5887" t="s">
        <v>1944</v>
      </c>
      <c r="Z5887" t="s">
        <v>1274</v>
      </c>
      <c r="AI5887" t="s">
        <v>1218</v>
      </c>
      <c r="AL5887" t="s">
        <v>1945</v>
      </c>
    </row>
    <row r="5888" spans="1:39" x14ac:dyDescent="0.3">
      <c r="A5888">
        <v>107558900</v>
      </c>
      <c r="B5888" t="s">
        <v>1150</v>
      </c>
      <c r="C5888" s="245">
        <v>45270</v>
      </c>
      <c r="D5888">
        <v>5</v>
      </c>
      <c r="E5888">
        <v>86</v>
      </c>
      <c r="F5888" t="s">
        <v>1200</v>
      </c>
      <c r="G5888" t="s">
        <v>1253</v>
      </c>
      <c r="H5888" t="s">
        <v>1330</v>
      </c>
      <c r="I5888">
        <v>29000052</v>
      </c>
      <c r="J5888">
        <v>0.5</v>
      </c>
      <c r="K5888" t="s">
        <v>1202</v>
      </c>
      <c r="L5888" t="s">
        <v>1685</v>
      </c>
      <c r="M5888" t="s">
        <v>1685</v>
      </c>
      <c r="N5888">
        <v>29000052086</v>
      </c>
      <c r="O5888">
        <v>999.99900000000002</v>
      </c>
      <c r="R5888" t="s">
        <v>1472</v>
      </c>
      <c r="S5888" t="s">
        <v>1228</v>
      </c>
      <c r="T5888" t="s">
        <v>1237</v>
      </c>
      <c r="U5888" t="s">
        <v>1317</v>
      </c>
      <c r="V5888" t="s">
        <v>1317</v>
      </c>
      <c r="W5888" t="s">
        <v>1944</v>
      </c>
      <c r="Z5888" t="s">
        <v>1217</v>
      </c>
      <c r="AI5888" t="s">
        <v>1218</v>
      </c>
      <c r="AL5888" t="s">
        <v>1945</v>
      </c>
    </row>
    <row r="5889" spans="1:39" hidden="1" x14ac:dyDescent="0.3">
      <c r="A5889">
        <v>107570378</v>
      </c>
      <c r="B5889" t="s">
        <v>1946</v>
      </c>
      <c r="C5889" s="245">
        <v>45113</v>
      </c>
      <c r="D5889">
        <v>4</v>
      </c>
      <c r="E5889">
        <v>86</v>
      </c>
      <c r="F5889" t="s">
        <v>1200</v>
      </c>
      <c r="G5889" t="s">
        <v>1253</v>
      </c>
      <c r="H5889" t="s">
        <v>1330</v>
      </c>
      <c r="I5889">
        <v>29000052</v>
      </c>
      <c r="J5889">
        <v>0</v>
      </c>
      <c r="L5889" t="s">
        <v>1375</v>
      </c>
      <c r="M5889" t="s">
        <v>1685</v>
      </c>
      <c r="N5889">
        <v>29000052086</v>
      </c>
      <c r="O5889">
        <v>999.99900000000002</v>
      </c>
      <c r="R5889" t="s">
        <v>1472</v>
      </c>
      <c r="S5889" t="s">
        <v>1206</v>
      </c>
      <c r="T5889" t="s">
        <v>1207</v>
      </c>
      <c r="U5889" t="s">
        <v>1397</v>
      </c>
      <c r="V5889" t="s">
        <v>1397</v>
      </c>
      <c r="W5889" t="s">
        <v>1944</v>
      </c>
      <c r="X5889" t="s">
        <v>1947</v>
      </c>
      <c r="Z5889" t="s">
        <v>1217</v>
      </c>
      <c r="AC5889" t="s">
        <v>1217</v>
      </c>
      <c r="AI5889" t="s">
        <v>1218</v>
      </c>
      <c r="AJ5889" t="s">
        <v>1218</v>
      </c>
      <c r="AL5889" t="s">
        <v>1957</v>
      </c>
      <c r="AM5889" t="s">
        <v>1945</v>
      </c>
    </row>
    <row r="5890" spans="1:39" hidden="1" x14ac:dyDescent="0.3">
      <c r="A5890">
        <v>107724709</v>
      </c>
      <c r="B5890" t="s">
        <v>1150</v>
      </c>
      <c r="C5890" s="245">
        <v>45425</v>
      </c>
      <c r="D5890">
        <v>5</v>
      </c>
      <c r="E5890">
        <v>86</v>
      </c>
      <c r="F5890" t="s">
        <v>1200</v>
      </c>
      <c r="G5890" t="s">
        <v>1238</v>
      </c>
      <c r="H5890" t="s">
        <v>1330</v>
      </c>
      <c r="I5890">
        <v>29000052</v>
      </c>
      <c r="J5890">
        <v>0</v>
      </c>
      <c r="L5890" t="s">
        <v>2048</v>
      </c>
      <c r="M5890" t="s">
        <v>1241</v>
      </c>
      <c r="N5890">
        <v>29000052086</v>
      </c>
      <c r="O5890">
        <v>2.8260000000000001</v>
      </c>
      <c r="R5890" t="s">
        <v>1472</v>
      </c>
      <c r="S5890" t="s">
        <v>1206</v>
      </c>
      <c r="T5890" t="s">
        <v>1207</v>
      </c>
      <c r="U5890" t="s">
        <v>1316</v>
      </c>
      <c r="V5890" t="s">
        <v>1316</v>
      </c>
      <c r="W5890" t="s">
        <v>1944</v>
      </c>
      <c r="X5890" t="s">
        <v>1944</v>
      </c>
      <c r="Z5890" t="s">
        <v>2205</v>
      </c>
      <c r="AA5890" t="s">
        <v>1266</v>
      </c>
      <c r="AC5890" t="s">
        <v>1217</v>
      </c>
      <c r="AI5890" t="s">
        <v>1218</v>
      </c>
      <c r="AJ5890" t="s">
        <v>1218</v>
      </c>
      <c r="AL5890" t="s">
        <v>1958</v>
      </c>
      <c r="AM5890" t="s">
        <v>1945</v>
      </c>
    </row>
    <row r="5891" spans="1:39" hidden="1" x14ac:dyDescent="0.3">
      <c r="A5891">
        <v>104769105</v>
      </c>
      <c r="B5891" t="s">
        <v>1150</v>
      </c>
      <c r="C5891" s="245">
        <v>42524</v>
      </c>
      <c r="D5891">
        <v>4</v>
      </c>
      <c r="E5891">
        <v>86</v>
      </c>
      <c r="F5891" t="s">
        <v>1200</v>
      </c>
      <c r="G5891" t="s">
        <v>1238</v>
      </c>
      <c r="H5891" t="s">
        <v>1246</v>
      </c>
      <c r="I5891">
        <v>29000052</v>
      </c>
      <c r="J5891">
        <v>0</v>
      </c>
      <c r="L5891" t="s">
        <v>1408</v>
      </c>
      <c r="M5891" t="s">
        <v>1241</v>
      </c>
      <c r="N5891">
        <v>29000052086</v>
      </c>
      <c r="O5891">
        <v>3.18</v>
      </c>
      <c r="R5891" t="s">
        <v>1472</v>
      </c>
      <c r="S5891" t="s">
        <v>1206</v>
      </c>
      <c r="T5891" t="s">
        <v>1207</v>
      </c>
      <c r="U5891" t="s">
        <v>1252</v>
      </c>
      <c r="V5891" t="s">
        <v>1252</v>
      </c>
      <c r="W5891" t="s">
        <v>1944</v>
      </c>
      <c r="X5891" t="s">
        <v>1944</v>
      </c>
      <c r="Z5891" t="s">
        <v>1266</v>
      </c>
      <c r="AC5891" t="s">
        <v>1217</v>
      </c>
      <c r="AI5891" t="s">
        <v>1218</v>
      </c>
      <c r="AJ5891" t="s">
        <v>1218</v>
      </c>
      <c r="AL5891" t="s">
        <v>1958</v>
      </c>
      <c r="AM5891" t="s">
        <v>1945</v>
      </c>
    </row>
    <row r="5892" spans="1:39" hidden="1" x14ac:dyDescent="0.3">
      <c r="A5892">
        <v>105171857</v>
      </c>
      <c r="B5892" t="s">
        <v>1150</v>
      </c>
      <c r="C5892" s="245">
        <v>42938</v>
      </c>
      <c r="D5892">
        <v>5</v>
      </c>
      <c r="E5892">
        <v>86</v>
      </c>
      <c r="F5892" t="s">
        <v>1200</v>
      </c>
      <c r="G5892" t="s">
        <v>1238</v>
      </c>
      <c r="H5892" t="s">
        <v>1283</v>
      </c>
      <c r="I5892">
        <v>29000052</v>
      </c>
      <c r="J5892">
        <v>5.7000000000000002E-2</v>
      </c>
      <c r="K5892" t="s">
        <v>1219</v>
      </c>
      <c r="L5892" t="s">
        <v>1607</v>
      </c>
      <c r="M5892" t="s">
        <v>2035</v>
      </c>
      <c r="N5892">
        <v>29000052086</v>
      </c>
      <c r="O5892">
        <v>1.583</v>
      </c>
      <c r="R5892" t="s">
        <v>1472</v>
      </c>
      <c r="S5892" t="s">
        <v>1206</v>
      </c>
      <c r="T5892" t="s">
        <v>1207</v>
      </c>
      <c r="U5892" t="s">
        <v>1243</v>
      </c>
      <c r="V5892" t="s">
        <v>1243</v>
      </c>
      <c r="W5892" t="s">
        <v>1944</v>
      </c>
      <c r="X5892" t="s">
        <v>1944</v>
      </c>
      <c r="Z5892" t="s">
        <v>1216</v>
      </c>
      <c r="AC5892" t="s">
        <v>1217</v>
      </c>
      <c r="AI5892" t="s">
        <v>1218</v>
      </c>
      <c r="AL5892" t="s">
        <v>1958</v>
      </c>
      <c r="AM5892" t="s">
        <v>1948</v>
      </c>
    </row>
    <row r="5893" spans="1:39" hidden="1" x14ac:dyDescent="0.3">
      <c r="A5893">
        <v>104588602</v>
      </c>
      <c r="B5893" t="s">
        <v>1150</v>
      </c>
      <c r="C5893" s="245">
        <v>42340</v>
      </c>
      <c r="D5893">
        <v>4</v>
      </c>
      <c r="E5893">
        <v>86</v>
      </c>
      <c r="F5893" t="s">
        <v>1200</v>
      </c>
      <c r="G5893" t="s">
        <v>1238</v>
      </c>
      <c r="H5893" t="s">
        <v>1315</v>
      </c>
      <c r="I5893">
        <v>29000052</v>
      </c>
      <c r="J5893">
        <v>0</v>
      </c>
      <c r="L5893" t="s">
        <v>1707</v>
      </c>
      <c r="M5893" t="s">
        <v>1241</v>
      </c>
      <c r="N5893">
        <v>29000052086</v>
      </c>
      <c r="O5893">
        <v>2.7469999999999999</v>
      </c>
      <c r="R5893" t="s">
        <v>1472</v>
      </c>
      <c r="S5893" t="s">
        <v>1228</v>
      </c>
      <c r="T5893" t="s">
        <v>1207</v>
      </c>
      <c r="U5893" t="s">
        <v>1252</v>
      </c>
      <c r="V5893" t="s">
        <v>1252</v>
      </c>
      <c r="W5893" t="s">
        <v>1944</v>
      </c>
      <c r="X5893" t="s">
        <v>1944</v>
      </c>
      <c r="Z5893" t="s">
        <v>1266</v>
      </c>
      <c r="AC5893" t="s">
        <v>1217</v>
      </c>
      <c r="AI5893" t="s">
        <v>1218</v>
      </c>
      <c r="AJ5893" t="s">
        <v>1218</v>
      </c>
      <c r="AL5893" t="s">
        <v>1958</v>
      </c>
      <c r="AM5893" t="s">
        <v>1945</v>
      </c>
    </row>
    <row r="5894" spans="1:39" hidden="1" x14ac:dyDescent="0.3">
      <c r="A5894">
        <v>104839063</v>
      </c>
      <c r="B5894" t="s">
        <v>1150</v>
      </c>
      <c r="C5894" s="245">
        <v>42604</v>
      </c>
      <c r="D5894">
        <v>5</v>
      </c>
      <c r="E5894">
        <v>86</v>
      </c>
      <c r="F5894" t="s">
        <v>1200</v>
      </c>
      <c r="G5894" t="s">
        <v>1238</v>
      </c>
      <c r="H5894" t="s">
        <v>1344</v>
      </c>
      <c r="I5894">
        <v>29000052</v>
      </c>
      <c r="J5894">
        <v>6.0000000000000001E-3</v>
      </c>
      <c r="K5894" t="s">
        <v>1150</v>
      </c>
      <c r="L5894" t="s">
        <v>2229</v>
      </c>
      <c r="M5894" t="s">
        <v>1661</v>
      </c>
      <c r="N5894">
        <v>29000052086</v>
      </c>
      <c r="O5894">
        <v>4.4989999999999997</v>
      </c>
      <c r="R5894" t="s">
        <v>1472</v>
      </c>
      <c r="S5894" t="s">
        <v>1206</v>
      </c>
      <c r="T5894" t="s">
        <v>1207</v>
      </c>
      <c r="U5894" t="s">
        <v>1208</v>
      </c>
      <c r="V5894" t="s">
        <v>1208</v>
      </c>
      <c r="W5894" t="s">
        <v>1944</v>
      </c>
      <c r="Z5894" t="s">
        <v>1223</v>
      </c>
      <c r="AI5894" t="s">
        <v>1218</v>
      </c>
      <c r="AL5894" t="s">
        <v>1945</v>
      </c>
    </row>
    <row r="5895" spans="1:39" hidden="1" x14ac:dyDescent="0.3">
      <c r="A5895">
        <v>105793860</v>
      </c>
      <c r="B5895" t="s">
        <v>1946</v>
      </c>
      <c r="C5895" s="245">
        <v>43524</v>
      </c>
      <c r="D5895">
        <v>5</v>
      </c>
      <c r="E5895">
        <v>86</v>
      </c>
      <c r="F5895" t="s">
        <v>1200</v>
      </c>
      <c r="G5895" t="s">
        <v>1238</v>
      </c>
      <c r="H5895" t="s">
        <v>1344</v>
      </c>
      <c r="I5895">
        <v>29000052</v>
      </c>
      <c r="J5895">
        <v>0</v>
      </c>
      <c r="L5895" t="s">
        <v>1212</v>
      </c>
      <c r="M5895" t="s">
        <v>1634</v>
      </c>
      <c r="N5895">
        <v>29000052086</v>
      </c>
      <c r="O5895">
        <v>5.3879999999999999</v>
      </c>
      <c r="R5895" t="s">
        <v>1472</v>
      </c>
      <c r="S5895" t="s">
        <v>1206</v>
      </c>
      <c r="T5895" t="s">
        <v>1207</v>
      </c>
      <c r="U5895" t="s">
        <v>1259</v>
      </c>
      <c r="V5895" t="s">
        <v>1259</v>
      </c>
      <c r="W5895" t="s">
        <v>1947</v>
      </c>
      <c r="X5895" t="s">
        <v>1944</v>
      </c>
      <c r="Z5895" t="s">
        <v>1260</v>
      </c>
      <c r="AA5895" t="s">
        <v>1216</v>
      </c>
      <c r="AC5895" t="s">
        <v>1217</v>
      </c>
      <c r="AI5895" t="s">
        <v>1218</v>
      </c>
      <c r="AJ5895" t="s">
        <v>1218</v>
      </c>
      <c r="AL5895" t="s">
        <v>1960</v>
      </c>
      <c r="AM5895" t="s">
        <v>1950</v>
      </c>
    </row>
    <row r="5896" spans="1:39" hidden="1" x14ac:dyDescent="0.3">
      <c r="A5896">
        <v>106034090</v>
      </c>
      <c r="B5896" t="s">
        <v>1150</v>
      </c>
      <c r="C5896" s="245">
        <v>43750</v>
      </c>
      <c r="D5896">
        <v>4</v>
      </c>
      <c r="E5896">
        <v>86</v>
      </c>
      <c r="F5896" t="s">
        <v>1200</v>
      </c>
      <c r="G5896" t="s">
        <v>1238</v>
      </c>
      <c r="H5896" t="s">
        <v>1246</v>
      </c>
      <c r="I5896">
        <v>29000052</v>
      </c>
      <c r="J5896">
        <v>2E-3</v>
      </c>
      <c r="K5896" t="s">
        <v>1150</v>
      </c>
      <c r="L5896" t="s">
        <v>2228</v>
      </c>
      <c r="M5896" t="s">
        <v>1241</v>
      </c>
      <c r="N5896">
        <v>29000052086</v>
      </c>
      <c r="O5896">
        <v>2.5859999999999999</v>
      </c>
      <c r="R5896" t="s">
        <v>1472</v>
      </c>
      <c r="S5896" t="s">
        <v>1206</v>
      </c>
      <c r="T5896" t="s">
        <v>1256</v>
      </c>
      <c r="U5896" t="s">
        <v>1222</v>
      </c>
      <c r="V5896" t="s">
        <v>1222</v>
      </c>
      <c r="W5896" t="s">
        <v>1944</v>
      </c>
      <c r="X5896" t="s">
        <v>1944</v>
      </c>
      <c r="Z5896" t="s">
        <v>1223</v>
      </c>
      <c r="AC5896" t="s">
        <v>1217</v>
      </c>
      <c r="AI5896" t="s">
        <v>1218</v>
      </c>
      <c r="AJ5896" t="s">
        <v>1218</v>
      </c>
      <c r="AL5896" t="s">
        <v>1945</v>
      </c>
      <c r="AM5896" t="s">
        <v>1950</v>
      </c>
    </row>
    <row r="5897" spans="1:39" hidden="1" x14ac:dyDescent="0.3">
      <c r="A5897">
        <v>106694812</v>
      </c>
      <c r="B5897" t="s">
        <v>1150</v>
      </c>
      <c r="C5897" s="245">
        <v>44405</v>
      </c>
      <c r="D5897">
        <v>5</v>
      </c>
      <c r="E5897">
        <v>86</v>
      </c>
      <c r="F5897" t="s">
        <v>1200</v>
      </c>
      <c r="G5897" t="s">
        <v>1238</v>
      </c>
      <c r="H5897" t="s">
        <v>1344</v>
      </c>
      <c r="I5897">
        <v>29000052</v>
      </c>
      <c r="J5897">
        <v>0.38</v>
      </c>
      <c r="K5897" t="s">
        <v>1219</v>
      </c>
      <c r="L5897" t="s">
        <v>1661</v>
      </c>
      <c r="M5897" t="s">
        <v>1637</v>
      </c>
      <c r="N5897">
        <v>29000052086</v>
      </c>
      <c r="O5897">
        <v>4.2640000000000002</v>
      </c>
      <c r="R5897" t="s">
        <v>1472</v>
      </c>
      <c r="S5897" t="s">
        <v>1206</v>
      </c>
      <c r="T5897" t="s">
        <v>1207</v>
      </c>
      <c r="U5897" t="s">
        <v>1222</v>
      </c>
      <c r="V5897" t="s">
        <v>1222</v>
      </c>
      <c r="W5897" t="s">
        <v>1944</v>
      </c>
      <c r="X5897" t="s">
        <v>1944</v>
      </c>
      <c r="Z5897" t="s">
        <v>1223</v>
      </c>
      <c r="AC5897" t="s">
        <v>1217</v>
      </c>
      <c r="AI5897" t="s">
        <v>1218</v>
      </c>
      <c r="AJ5897" t="s">
        <v>1218</v>
      </c>
      <c r="AL5897" t="s">
        <v>1945</v>
      </c>
      <c r="AM5897" t="s">
        <v>1950</v>
      </c>
    </row>
    <row r="5898" spans="1:39" hidden="1" x14ac:dyDescent="0.3">
      <c r="A5898">
        <v>106937705</v>
      </c>
      <c r="B5898" t="s">
        <v>1150</v>
      </c>
      <c r="C5898" s="245">
        <v>44648</v>
      </c>
      <c r="D5898">
        <v>5</v>
      </c>
      <c r="E5898">
        <v>86</v>
      </c>
      <c r="F5898" t="s">
        <v>1200</v>
      </c>
      <c r="G5898" t="s">
        <v>1238</v>
      </c>
      <c r="H5898" t="s">
        <v>1246</v>
      </c>
      <c r="I5898">
        <v>29000052</v>
      </c>
      <c r="J5898">
        <v>1.2999999999999999E-2</v>
      </c>
      <c r="K5898" t="s">
        <v>1306</v>
      </c>
      <c r="L5898" t="s">
        <v>1607</v>
      </c>
      <c r="M5898" t="s">
        <v>2053</v>
      </c>
      <c r="N5898">
        <v>29000052086</v>
      </c>
      <c r="O5898">
        <v>1.627</v>
      </c>
      <c r="R5898" t="s">
        <v>1472</v>
      </c>
      <c r="S5898" t="s">
        <v>1206</v>
      </c>
      <c r="T5898" t="s">
        <v>1256</v>
      </c>
      <c r="U5898" t="s">
        <v>1222</v>
      </c>
      <c r="V5898" t="s">
        <v>1222</v>
      </c>
      <c r="W5898" t="s">
        <v>1944</v>
      </c>
      <c r="X5898" t="s">
        <v>1944</v>
      </c>
      <c r="Z5898" t="s">
        <v>1223</v>
      </c>
      <c r="AC5898" t="s">
        <v>1217</v>
      </c>
      <c r="AI5898" t="s">
        <v>1218</v>
      </c>
      <c r="AJ5898" t="s">
        <v>1218</v>
      </c>
      <c r="AL5898" t="s">
        <v>1945</v>
      </c>
      <c r="AM5898" t="s">
        <v>1945</v>
      </c>
    </row>
    <row r="5899" spans="1:39" hidden="1" x14ac:dyDescent="0.3">
      <c r="A5899">
        <v>107147695</v>
      </c>
      <c r="B5899" t="s">
        <v>1150</v>
      </c>
      <c r="C5899" s="245">
        <v>44868</v>
      </c>
      <c r="D5899">
        <v>5</v>
      </c>
      <c r="E5899">
        <v>86</v>
      </c>
      <c r="F5899" t="s">
        <v>1200</v>
      </c>
      <c r="G5899" t="s">
        <v>1238</v>
      </c>
      <c r="H5899" t="s">
        <v>1283</v>
      </c>
      <c r="I5899">
        <v>29000052</v>
      </c>
      <c r="J5899">
        <v>0</v>
      </c>
      <c r="L5899" t="s">
        <v>1357</v>
      </c>
      <c r="M5899" t="s">
        <v>1241</v>
      </c>
      <c r="N5899">
        <v>29000052086</v>
      </c>
      <c r="O5899">
        <v>3.4870000000000001</v>
      </c>
      <c r="R5899" t="s">
        <v>1472</v>
      </c>
      <c r="S5899" t="s">
        <v>1206</v>
      </c>
      <c r="T5899" t="s">
        <v>1207</v>
      </c>
      <c r="U5899" t="s">
        <v>1503</v>
      </c>
      <c r="V5899" t="s">
        <v>1503</v>
      </c>
      <c r="W5899" t="s">
        <v>1944</v>
      </c>
      <c r="X5899" t="s">
        <v>1944</v>
      </c>
      <c r="Z5899" t="s">
        <v>1223</v>
      </c>
      <c r="AC5899" t="s">
        <v>1217</v>
      </c>
      <c r="AI5899" t="s">
        <v>1218</v>
      </c>
      <c r="AJ5899" t="s">
        <v>1218</v>
      </c>
      <c r="AL5899" t="s">
        <v>1945</v>
      </c>
      <c r="AM5899" t="s">
        <v>1950</v>
      </c>
    </row>
    <row r="5900" spans="1:39" hidden="1" x14ac:dyDescent="0.3">
      <c r="A5900">
        <v>107221915</v>
      </c>
      <c r="B5900" t="s">
        <v>1150</v>
      </c>
      <c r="C5900" s="245">
        <v>44936</v>
      </c>
      <c r="D5900">
        <v>5</v>
      </c>
      <c r="E5900">
        <v>86</v>
      </c>
      <c r="F5900" t="s">
        <v>1200</v>
      </c>
      <c r="G5900" t="s">
        <v>1238</v>
      </c>
      <c r="H5900" t="s">
        <v>1283</v>
      </c>
      <c r="I5900">
        <v>29000052</v>
      </c>
      <c r="J5900">
        <v>0</v>
      </c>
      <c r="L5900" t="s">
        <v>1623</v>
      </c>
      <c r="M5900" t="s">
        <v>1241</v>
      </c>
      <c r="N5900">
        <v>29000052086</v>
      </c>
      <c r="O5900">
        <v>3.5859999999999999</v>
      </c>
      <c r="R5900" t="s">
        <v>1472</v>
      </c>
      <c r="S5900" t="s">
        <v>1206</v>
      </c>
      <c r="T5900" t="s">
        <v>1207</v>
      </c>
      <c r="U5900" t="s">
        <v>1347</v>
      </c>
      <c r="V5900" t="s">
        <v>1347</v>
      </c>
      <c r="W5900" t="s">
        <v>1944</v>
      </c>
      <c r="X5900" t="s">
        <v>1944</v>
      </c>
      <c r="Z5900" t="s">
        <v>1266</v>
      </c>
      <c r="AC5900" t="s">
        <v>1217</v>
      </c>
      <c r="AI5900" t="s">
        <v>1218</v>
      </c>
      <c r="AJ5900" t="s">
        <v>1218</v>
      </c>
      <c r="AL5900" t="s">
        <v>1957</v>
      </c>
      <c r="AM5900" t="s">
        <v>1945</v>
      </c>
    </row>
    <row r="5901" spans="1:39" x14ac:dyDescent="0.3">
      <c r="A5901">
        <v>107846517</v>
      </c>
      <c r="B5901" t="s">
        <v>1150</v>
      </c>
      <c r="C5901" s="245">
        <v>45536</v>
      </c>
      <c r="D5901">
        <v>5</v>
      </c>
      <c r="E5901">
        <v>86</v>
      </c>
      <c r="F5901" t="s">
        <v>1200</v>
      </c>
      <c r="G5901" t="s">
        <v>1238</v>
      </c>
      <c r="H5901" t="s">
        <v>1283</v>
      </c>
      <c r="I5901">
        <v>29000052</v>
      </c>
      <c r="J5901">
        <v>7.6999999999999999E-2</v>
      </c>
      <c r="K5901" t="s">
        <v>1219</v>
      </c>
      <c r="L5901" t="s">
        <v>1357</v>
      </c>
      <c r="M5901" t="s">
        <v>2225</v>
      </c>
      <c r="N5901">
        <v>29000052086</v>
      </c>
      <c r="O5901">
        <v>3.41</v>
      </c>
      <c r="R5901" t="s">
        <v>1472</v>
      </c>
      <c r="S5901" t="s">
        <v>1228</v>
      </c>
      <c r="T5901" t="s">
        <v>1207</v>
      </c>
      <c r="U5901" t="s">
        <v>1214</v>
      </c>
      <c r="V5901" t="s">
        <v>1214</v>
      </c>
      <c r="W5901" t="s">
        <v>1944</v>
      </c>
      <c r="X5901" t="s">
        <v>1944</v>
      </c>
      <c r="Z5901" t="s">
        <v>1216</v>
      </c>
      <c r="AC5901" t="s">
        <v>1217</v>
      </c>
      <c r="AI5901" t="s">
        <v>1218</v>
      </c>
      <c r="AJ5901" t="s">
        <v>1218</v>
      </c>
      <c r="AL5901" t="s">
        <v>1949</v>
      </c>
      <c r="AM5901" t="s">
        <v>1945</v>
      </c>
    </row>
    <row r="5902" spans="1:39" hidden="1" x14ac:dyDescent="0.3">
      <c r="A5902">
        <v>107962444</v>
      </c>
      <c r="B5902" t="s">
        <v>1150</v>
      </c>
      <c r="C5902" s="245">
        <v>44951</v>
      </c>
      <c r="D5902">
        <v>5</v>
      </c>
      <c r="E5902">
        <v>86</v>
      </c>
      <c r="F5902" t="s">
        <v>1200</v>
      </c>
      <c r="G5902" t="s">
        <v>1238</v>
      </c>
      <c r="H5902" t="s">
        <v>1344</v>
      </c>
      <c r="I5902">
        <v>29000052</v>
      </c>
      <c r="J5902">
        <v>7.5999999999999998E-2</v>
      </c>
      <c r="K5902" t="s">
        <v>1219</v>
      </c>
      <c r="L5902" t="s">
        <v>2236</v>
      </c>
      <c r="M5902" t="s">
        <v>2235</v>
      </c>
      <c r="N5902">
        <v>29000052086</v>
      </c>
      <c r="O5902">
        <v>4.9800000000000004</v>
      </c>
      <c r="R5902" t="s">
        <v>1472</v>
      </c>
      <c r="S5902" t="s">
        <v>1206</v>
      </c>
      <c r="T5902" t="s">
        <v>1256</v>
      </c>
      <c r="U5902" t="s">
        <v>1208</v>
      </c>
      <c r="V5902" t="s">
        <v>1208</v>
      </c>
      <c r="W5902" t="s">
        <v>1944</v>
      </c>
      <c r="Z5902" t="s">
        <v>1296</v>
      </c>
      <c r="AI5902" t="s">
        <v>1218</v>
      </c>
      <c r="AL5902" t="s">
        <v>1262</v>
      </c>
    </row>
    <row r="5903" spans="1:39" hidden="1" x14ac:dyDescent="0.3">
      <c r="A5903">
        <v>106723610</v>
      </c>
      <c r="B5903" t="s">
        <v>1150</v>
      </c>
      <c r="C5903" s="245">
        <v>44467</v>
      </c>
      <c r="D5903">
        <v>3</v>
      </c>
      <c r="E5903">
        <v>86</v>
      </c>
      <c r="F5903" t="s">
        <v>1200</v>
      </c>
      <c r="G5903" t="s">
        <v>1253</v>
      </c>
      <c r="H5903" t="s">
        <v>1330</v>
      </c>
      <c r="I5903">
        <v>29000052</v>
      </c>
      <c r="J5903">
        <v>1</v>
      </c>
      <c r="K5903" t="s">
        <v>1219</v>
      </c>
      <c r="L5903" t="s">
        <v>1283</v>
      </c>
      <c r="M5903" t="s">
        <v>1685</v>
      </c>
      <c r="N5903">
        <v>29000052086</v>
      </c>
      <c r="O5903">
        <v>999.99900000000002</v>
      </c>
      <c r="R5903" t="s">
        <v>1472</v>
      </c>
      <c r="S5903" t="s">
        <v>1206</v>
      </c>
      <c r="T5903" t="s">
        <v>1207</v>
      </c>
      <c r="U5903" t="s">
        <v>1290</v>
      </c>
      <c r="V5903" t="s">
        <v>1290</v>
      </c>
      <c r="W5903" t="s">
        <v>1944</v>
      </c>
      <c r="X5903" t="s">
        <v>1944</v>
      </c>
      <c r="Z5903" t="s">
        <v>1293</v>
      </c>
      <c r="AA5903" t="s">
        <v>1475</v>
      </c>
      <c r="AC5903" t="s">
        <v>1217</v>
      </c>
      <c r="AI5903" t="s">
        <v>1211</v>
      </c>
      <c r="AJ5903" t="s">
        <v>1218</v>
      </c>
      <c r="AL5903" t="s">
        <v>1945</v>
      </c>
      <c r="AM5903" t="s">
        <v>1958</v>
      </c>
    </row>
    <row r="5904" spans="1:39" hidden="1" x14ac:dyDescent="0.3">
      <c r="A5904">
        <v>107498854</v>
      </c>
      <c r="B5904" t="s">
        <v>1150</v>
      </c>
      <c r="C5904" s="245">
        <v>45212</v>
      </c>
      <c r="D5904">
        <v>5</v>
      </c>
      <c r="E5904">
        <v>86</v>
      </c>
      <c r="F5904" t="s">
        <v>1200</v>
      </c>
      <c r="G5904" t="s">
        <v>1253</v>
      </c>
      <c r="H5904" t="s">
        <v>1330</v>
      </c>
      <c r="I5904">
        <v>29000052</v>
      </c>
      <c r="J5904">
        <v>0.25</v>
      </c>
      <c r="K5904" t="s">
        <v>1219</v>
      </c>
      <c r="L5904" t="s">
        <v>1372</v>
      </c>
      <c r="M5904" t="s">
        <v>1373</v>
      </c>
      <c r="N5904">
        <v>29000052086</v>
      </c>
      <c r="O5904">
        <v>999.99900000000002</v>
      </c>
      <c r="R5904" t="s">
        <v>1472</v>
      </c>
      <c r="S5904" t="s">
        <v>1206</v>
      </c>
      <c r="T5904" t="s">
        <v>1207</v>
      </c>
      <c r="U5904" t="s">
        <v>1248</v>
      </c>
      <c r="V5904" t="s">
        <v>1248</v>
      </c>
      <c r="W5904" t="s">
        <v>1944</v>
      </c>
      <c r="X5904" t="s">
        <v>1944</v>
      </c>
      <c r="Z5904" t="s">
        <v>1266</v>
      </c>
      <c r="AC5904" t="s">
        <v>1647</v>
      </c>
      <c r="AI5904" t="s">
        <v>1218</v>
      </c>
      <c r="AJ5904" t="s">
        <v>1218</v>
      </c>
      <c r="AL5904" t="s">
        <v>1957</v>
      </c>
      <c r="AM5904" t="s">
        <v>1958</v>
      </c>
    </row>
    <row r="5905" spans="1:39" hidden="1" x14ac:dyDescent="0.3">
      <c r="A5905">
        <v>107699523</v>
      </c>
      <c r="B5905" t="s">
        <v>1150</v>
      </c>
      <c r="C5905" s="245">
        <v>45396</v>
      </c>
      <c r="D5905">
        <v>5</v>
      </c>
      <c r="E5905">
        <v>86</v>
      </c>
      <c r="F5905" t="s">
        <v>1200</v>
      </c>
      <c r="G5905" t="s">
        <v>1238</v>
      </c>
      <c r="H5905" t="s">
        <v>1330</v>
      </c>
      <c r="I5905">
        <v>29000052</v>
      </c>
      <c r="J5905">
        <v>0</v>
      </c>
      <c r="L5905" t="s">
        <v>1413</v>
      </c>
      <c r="M5905" t="s">
        <v>1241</v>
      </c>
      <c r="N5905">
        <v>29000052086</v>
      </c>
      <c r="O5905">
        <v>2.91</v>
      </c>
      <c r="R5905" t="s">
        <v>1472</v>
      </c>
      <c r="S5905" t="s">
        <v>1206</v>
      </c>
      <c r="T5905" t="s">
        <v>1207</v>
      </c>
      <c r="U5905" t="s">
        <v>1316</v>
      </c>
      <c r="V5905" t="s">
        <v>1316</v>
      </c>
      <c r="W5905" t="s">
        <v>1944</v>
      </c>
      <c r="X5905" t="s">
        <v>1944</v>
      </c>
      <c r="Z5905" t="s">
        <v>1244</v>
      </c>
      <c r="AC5905" t="s">
        <v>1217</v>
      </c>
      <c r="AI5905" t="s">
        <v>1218</v>
      </c>
      <c r="AJ5905" t="s">
        <v>1218</v>
      </c>
      <c r="AL5905" t="s">
        <v>1958</v>
      </c>
      <c r="AM5905" t="s">
        <v>1945</v>
      </c>
    </row>
    <row r="5906" spans="1:39" hidden="1" x14ac:dyDescent="0.3">
      <c r="A5906">
        <v>106867870</v>
      </c>
      <c r="B5906" t="s">
        <v>1150</v>
      </c>
      <c r="C5906" s="245">
        <v>44549</v>
      </c>
      <c r="D5906">
        <v>5</v>
      </c>
      <c r="E5906">
        <v>86</v>
      </c>
      <c r="F5906" t="s">
        <v>1200</v>
      </c>
      <c r="G5906" t="s">
        <v>1238</v>
      </c>
      <c r="H5906" t="s">
        <v>1344</v>
      </c>
      <c r="I5906">
        <v>29000052</v>
      </c>
      <c r="J5906">
        <v>0</v>
      </c>
      <c r="L5906" t="s">
        <v>1650</v>
      </c>
      <c r="M5906" t="s">
        <v>1241</v>
      </c>
      <c r="N5906">
        <v>29000052086</v>
      </c>
      <c r="O5906">
        <v>4.0999999999999996</v>
      </c>
      <c r="R5906" t="s">
        <v>1472</v>
      </c>
      <c r="S5906" t="s">
        <v>1206</v>
      </c>
      <c r="T5906" t="s">
        <v>1256</v>
      </c>
      <c r="U5906" t="s">
        <v>1252</v>
      </c>
      <c r="V5906" t="s">
        <v>1252</v>
      </c>
      <c r="W5906" t="s">
        <v>1944</v>
      </c>
      <c r="X5906" t="s">
        <v>1944</v>
      </c>
      <c r="Z5906" t="s">
        <v>1229</v>
      </c>
      <c r="AC5906" t="s">
        <v>1217</v>
      </c>
      <c r="AI5906" t="s">
        <v>1218</v>
      </c>
      <c r="AJ5906" t="s">
        <v>1218</v>
      </c>
      <c r="AL5906" t="s">
        <v>1945</v>
      </c>
      <c r="AM5906" t="s">
        <v>1945</v>
      </c>
    </row>
    <row r="5907" spans="1:39" hidden="1" x14ac:dyDescent="0.3">
      <c r="A5907">
        <v>104623399</v>
      </c>
      <c r="B5907" t="s">
        <v>1150</v>
      </c>
      <c r="C5907" s="245">
        <v>42360</v>
      </c>
      <c r="D5907">
        <v>4</v>
      </c>
      <c r="E5907">
        <v>86</v>
      </c>
      <c r="F5907" t="s">
        <v>1200</v>
      </c>
      <c r="G5907" t="s">
        <v>1238</v>
      </c>
      <c r="H5907" t="s">
        <v>1283</v>
      </c>
      <c r="I5907">
        <v>29000052</v>
      </c>
      <c r="J5907">
        <v>4.7E-2</v>
      </c>
      <c r="K5907" t="s">
        <v>1150</v>
      </c>
      <c r="L5907" t="s">
        <v>1357</v>
      </c>
      <c r="M5907" t="s">
        <v>1344</v>
      </c>
      <c r="N5907">
        <v>29000052086</v>
      </c>
      <c r="O5907">
        <v>3.5339999999999998</v>
      </c>
      <c r="R5907" t="s">
        <v>1472</v>
      </c>
      <c r="S5907" t="s">
        <v>1228</v>
      </c>
      <c r="T5907" t="s">
        <v>1207</v>
      </c>
      <c r="U5907" t="s">
        <v>1222</v>
      </c>
      <c r="V5907" t="s">
        <v>1222</v>
      </c>
      <c r="W5907" t="s">
        <v>1944</v>
      </c>
      <c r="X5907" t="s">
        <v>1944</v>
      </c>
      <c r="Z5907" t="s">
        <v>1223</v>
      </c>
      <c r="AC5907" t="s">
        <v>1217</v>
      </c>
      <c r="AI5907" t="s">
        <v>1218</v>
      </c>
      <c r="AJ5907" t="s">
        <v>1218</v>
      </c>
      <c r="AL5907" t="s">
        <v>1945</v>
      </c>
      <c r="AM5907" t="s">
        <v>1958</v>
      </c>
    </row>
    <row r="5908" spans="1:39" hidden="1" x14ac:dyDescent="0.3">
      <c r="A5908">
        <v>104661516</v>
      </c>
      <c r="B5908" t="s">
        <v>1150</v>
      </c>
      <c r="C5908" s="245">
        <v>42418</v>
      </c>
      <c r="D5908">
        <v>5</v>
      </c>
      <c r="E5908">
        <v>86</v>
      </c>
      <c r="F5908" t="s">
        <v>1200</v>
      </c>
      <c r="G5908" t="s">
        <v>1238</v>
      </c>
      <c r="H5908" t="s">
        <v>1315</v>
      </c>
      <c r="I5908">
        <v>29000052</v>
      </c>
      <c r="J5908">
        <v>0.19</v>
      </c>
      <c r="K5908" t="s">
        <v>1150</v>
      </c>
      <c r="L5908" t="s">
        <v>1246</v>
      </c>
      <c r="M5908" t="s">
        <v>1485</v>
      </c>
      <c r="N5908">
        <v>29000052086</v>
      </c>
      <c r="O5908">
        <v>3.37</v>
      </c>
      <c r="R5908" t="s">
        <v>1472</v>
      </c>
      <c r="S5908" t="s">
        <v>1206</v>
      </c>
      <c r="T5908" t="s">
        <v>1207</v>
      </c>
      <c r="U5908" t="s">
        <v>1252</v>
      </c>
      <c r="V5908" t="s">
        <v>1252</v>
      </c>
      <c r="W5908" t="s">
        <v>1944</v>
      </c>
      <c r="X5908" t="s">
        <v>1944</v>
      </c>
      <c r="Z5908" t="s">
        <v>1266</v>
      </c>
      <c r="AC5908" t="s">
        <v>1217</v>
      </c>
      <c r="AI5908" t="s">
        <v>1218</v>
      </c>
      <c r="AJ5908" t="s">
        <v>1218</v>
      </c>
      <c r="AL5908" t="s">
        <v>1957</v>
      </c>
      <c r="AM5908" t="s">
        <v>1945</v>
      </c>
    </row>
    <row r="5909" spans="1:39" hidden="1" x14ac:dyDescent="0.3">
      <c r="A5909">
        <v>104660756</v>
      </c>
      <c r="B5909" t="s">
        <v>1150</v>
      </c>
      <c r="C5909" s="245">
        <v>42417</v>
      </c>
      <c r="D5909">
        <v>4</v>
      </c>
      <c r="E5909">
        <v>86</v>
      </c>
      <c r="F5909" t="s">
        <v>1200</v>
      </c>
      <c r="G5909" t="s">
        <v>1238</v>
      </c>
      <c r="H5909" t="s">
        <v>1315</v>
      </c>
      <c r="I5909">
        <v>29000052</v>
      </c>
      <c r="J5909">
        <v>2.4E-2</v>
      </c>
      <c r="K5909" t="s">
        <v>1219</v>
      </c>
      <c r="L5909" t="s">
        <v>1246</v>
      </c>
      <c r="M5909" t="s">
        <v>2048</v>
      </c>
      <c r="N5909">
        <v>29000052086</v>
      </c>
      <c r="O5909">
        <v>3.1560000000000001</v>
      </c>
      <c r="R5909" t="s">
        <v>1472</v>
      </c>
      <c r="S5909" t="s">
        <v>1228</v>
      </c>
      <c r="T5909" t="s">
        <v>1207</v>
      </c>
      <c r="U5909" t="s">
        <v>1214</v>
      </c>
      <c r="V5909" t="s">
        <v>1214</v>
      </c>
      <c r="W5909" t="s">
        <v>1944</v>
      </c>
      <c r="X5909" t="s">
        <v>1944</v>
      </c>
      <c r="Z5909" t="s">
        <v>1276</v>
      </c>
      <c r="AC5909" t="s">
        <v>1217</v>
      </c>
      <c r="AI5909" t="s">
        <v>1218</v>
      </c>
      <c r="AJ5909" t="s">
        <v>1218</v>
      </c>
      <c r="AL5909" t="s">
        <v>1949</v>
      </c>
      <c r="AM5909" t="s">
        <v>1945</v>
      </c>
    </row>
    <row r="5910" spans="1:39" hidden="1" x14ac:dyDescent="0.3">
      <c r="A5910">
        <v>105005100</v>
      </c>
      <c r="B5910" t="s">
        <v>1150</v>
      </c>
      <c r="C5910" s="245">
        <v>42775</v>
      </c>
      <c r="D5910">
        <v>2</v>
      </c>
      <c r="E5910">
        <v>86</v>
      </c>
      <c r="F5910" t="s">
        <v>1200</v>
      </c>
      <c r="G5910" t="s">
        <v>276</v>
      </c>
      <c r="H5910" t="s">
        <v>1330</v>
      </c>
      <c r="I5910">
        <v>29000052</v>
      </c>
      <c r="J5910">
        <v>0.01</v>
      </c>
      <c r="K5910" t="s">
        <v>1411</v>
      </c>
      <c r="L5910" t="s">
        <v>1630</v>
      </c>
      <c r="M5910" t="s">
        <v>2036</v>
      </c>
      <c r="N5910">
        <v>29000052086</v>
      </c>
      <c r="O5910">
        <v>0.56000000000000005</v>
      </c>
      <c r="R5910" t="s">
        <v>1472</v>
      </c>
      <c r="S5910" t="s">
        <v>1206</v>
      </c>
      <c r="T5910" t="s">
        <v>1237</v>
      </c>
      <c r="U5910" t="s">
        <v>1397</v>
      </c>
      <c r="V5910" t="s">
        <v>1397</v>
      </c>
      <c r="W5910" t="s">
        <v>1944</v>
      </c>
      <c r="X5910" t="s">
        <v>1944</v>
      </c>
      <c r="Z5910" t="s">
        <v>1217</v>
      </c>
      <c r="AC5910" t="s">
        <v>1210</v>
      </c>
      <c r="AI5910" t="s">
        <v>1218</v>
      </c>
      <c r="AJ5910" t="s">
        <v>1218</v>
      </c>
      <c r="AL5910" t="s">
        <v>1945</v>
      </c>
      <c r="AM5910" t="s">
        <v>1945</v>
      </c>
    </row>
    <row r="5911" spans="1:39" hidden="1" x14ac:dyDescent="0.3">
      <c r="A5911">
        <v>105163620</v>
      </c>
      <c r="B5911" t="s">
        <v>1150</v>
      </c>
      <c r="C5911" s="245">
        <v>42928</v>
      </c>
      <c r="D5911">
        <v>4</v>
      </c>
      <c r="E5911">
        <v>86</v>
      </c>
      <c r="F5911" t="s">
        <v>1200</v>
      </c>
      <c r="G5911" t="s">
        <v>1238</v>
      </c>
      <c r="H5911" t="s">
        <v>1315</v>
      </c>
      <c r="I5911">
        <v>29000052</v>
      </c>
      <c r="J5911">
        <v>0</v>
      </c>
      <c r="L5911" t="s">
        <v>2233</v>
      </c>
      <c r="M5911" t="s">
        <v>2062</v>
      </c>
      <c r="N5911">
        <v>29000052086</v>
      </c>
      <c r="O5911">
        <v>2.41</v>
      </c>
      <c r="R5911" t="s">
        <v>1472</v>
      </c>
      <c r="S5911" t="s">
        <v>1206</v>
      </c>
      <c r="T5911" t="s">
        <v>1207</v>
      </c>
      <c r="U5911" t="s">
        <v>1252</v>
      </c>
      <c r="V5911" t="s">
        <v>1252</v>
      </c>
      <c r="W5911" t="s">
        <v>1944</v>
      </c>
      <c r="X5911" t="s">
        <v>1944</v>
      </c>
      <c r="Z5911" t="s">
        <v>1296</v>
      </c>
      <c r="AC5911" t="s">
        <v>1296</v>
      </c>
      <c r="AI5911" t="s">
        <v>1218</v>
      </c>
      <c r="AJ5911" t="s">
        <v>1218</v>
      </c>
      <c r="AL5911" t="s">
        <v>1945</v>
      </c>
      <c r="AM5911" t="s">
        <v>1957</v>
      </c>
    </row>
    <row r="5912" spans="1:39" hidden="1" x14ac:dyDescent="0.3">
      <c r="A5912">
        <v>105750887</v>
      </c>
      <c r="B5912" t="s">
        <v>1150</v>
      </c>
      <c r="C5912" s="245">
        <v>43480</v>
      </c>
      <c r="D5912">
        <v>5</v>
      </c>
      <c r="E5912">
        <v>86</v>
      </c>
      <c r="F5912" t="s">
        <v>1200</v>
      </c>
      <c r="G5912" t="s">
        <v>1238</v>
      </c>
      <c r="H5912" t="s">
        <v>1330</v>
      </c>
      <c r="I5912">
        <v>29000052</v>
      </c>
      <c r="J5912">
        <v>0.22</v>
      </c>
      <c r="K5912" t="s">
        <v>1150</v>
      </c>
      <c r="L5912" t="s">
        <v>2112</v>
      </c>
      <c r="M5912" t="s">
        <v>1607</v>
      </c>
      <c r="N5912">
        <v>29000052086</v>
      </c>
      <c r="O5912">
        <v>2.0859999999999999</v>
      </c>
      <c r="R5912" t="s">
        <v>1472</v>
      </c>
      <c r="S5912" t="s">
        <v>1206</v>
      </c>
      <c r="T5912" t="s">
        <v>1256</v>
      </c>
      <c r="U5912" t="s">
        <v>1222</v>
      </c>
      <c r="V5912" t="s">
        <v>1222</v>
      </c>
      <c r="W5912" t="s">
        <v>1944</v>
      </c>
      <c r="X5912" t="s">
        <v>1944</v>
      </c>
      <c r="Z5912" t="s">
        <v>1223</v>
      </c>
      <c r="AC5912" t="s">
        <v>1217</v>
      </c>
      <c r="AI5912" t="s">
        <v>1218</v>
      </c>
      <c r="AJ5912" t="s">
        <v>1218</v>
      </c>
      <c r="AL5912" t="s">
        <v>1945</v>
      </c>
      <c r="AM5912" t="s">
        <v>1958</v>
      </c>
    </row>
    <row r="5913" spans="1:39" hidden="1" x14ac:dyDescent="0.3">
      <c r="A5913">
        <v>106116864</v>
      </c>
      <c r="B5913" t="s">
        <v>1150</v>
      </c>
      <c r="C5913" s="245">
        <v>43804</v>
      </c>
      <c r="D5913">
        <v>4</v>
      </c>
      <c r="E5913">
        <v>86</v>
      </c>
      <c r="F5913" t="s">
        <v>1200</v>
      </c>
      <c r="G5913" t="s">
        <v>1238</v>
      </c>
      <c r="H5913" t="s">
        <v>1315</v>
      </c>
      <c r="I5913">
        <v>29000052</v>
      </c>
      <c r="J5913">
        <v>2.8000000000000001E-2</v>
      </c>
      <c r="K5913" t="s">
        <v>1150</v>
      </c>
      <c r="L5913" t="s">
        <v>1246</v>
      </c>
      <c r="M5913" t="s">
        <v>1612</v>
      </c>
      <c r="N5913">
        <v>29000052086</v>
      </c>
      <c r="O5913">
        <v>3.2080000000000002</v>
      </c>
      <c r="R5913" t="s">
        <v>1472</v>
      </c>
      <c r="S5913" t="s">
        <v>1206</v>
      </c>
      <c r="T5913" t="s">
        <v>1207</v>
      </c>
      <c r="U5913" t="s">
        <v>1222</v>
      </c>
      <c r="V5913" t="s">
        <v>1222</v>
      </c>
      <c r="W5913" t="s">
        <v>1944</v>
      </c>
      <c r="X5913" t="s">
        <v>1944</v>
      </c>
      <c r="Z5913" t="s">
        <v>1223</v>
      </c>
      <c r="AC5913" t="s">
        <v>1217</v>
      </c>
      <c r="AI5913" t="s">
        <v>1218</v>
      </c>
      <c r="AJ5913" t="s">
        <v>1218</v>
      </c>
      <c r="AL5913" t="s">
        <v>1945</v>
      </c>
      <c r="AM5913" t="s">
        <v>1950</v>
      </c>
    </row>
    <row r="5914" spans="1:39" hidden="1" x14ac:dyDescent="0.3">
      <c r="A5914">
        <v>106369262</v>
      </c>
      <c r="B5914" t="s">
        <v>1150</v>
      </c>
      <c r="C5914" s="245">
        <v>44097</v>
      </c>
      <c r="D5914">
        <v>4</v>
      </c>
      <c r="E5914">
        <v>86</v>
      </c>
      <c r="F5914" t="s">
        <v>1200</v>
      </c>
      <c r="G5914" t="s">
        <v>1238</v>
      </c>
      <c r="H5914" t="s">
        <v>1315</v>
      </c>
      <c r="I5914">
        <v>29000052</v>
      </c>
      <c r="J5914">
        <v>0</v>
      </c>
      <c r="L5914" t="s">
        <v>1413</v>
      </c>
      <c r="M5914" t="s">
        <v>1241</v>
      </c>
      <c r="N5914">
        <v>29000052086</v>
      </c>
      <c r="O5914">
        <v>2.91</v>
      </c>
      <c r="R5914" t="s">
        <v>1472</v>
      </c>
      <c r="S5914" t="s">
        <v>1206</v>
      </c>
      <c r="T5914" t="s">
        <v>1207</v>
      </c>
      <c r="U5914" t="s">
        <v>1252</v>
      </c>
      <c r="V5914" t="s">
        <v>1252</v>
      </c>
      <c r="W5914" t="s">
        <v>1944</v>
      </c>
      <c r="X5914" t="s">
        <v>1944</v>
      </c>
      <c r="Z5914" t="s">
        <v>1229</v>
      </c>
      <c r="AC5914" t="s">
        <v>1217</v>
      </c>
      <c r="AI5914" t="s">
        <v>1218</v>
      </c>
      <c r="AJ5914" t="s">
        <v>1218</v>
      </c>
      <c r="AL5914" t="s">
        <v>1945</v>
      </c>
      <c r="AM5914" t="s">
        <v>1945</v>
      </c>
    </row>
    <row r="5915" spans="1:39" hidden="1" x14ac:dyDescent="0.3">
      <c r="A5915">
        <v>106470723</v>
      </c>
      <c r="B5915" t="s">
        <v>1150</v>
      </c>
      <c r="C5915" s="245">
        <v>44177</v>
      </c>
      <c r="D5915">
        <v>5</v>
      </c>
      <c r="E5915">
        <v>86</v>
      </c>
      <c r="F5915" t="s">
        <v>1200</v>
      </c>
      <c r="G5915" t="s">
        <v>1238</v>
      </c>
      <c r="H5915" t="s">
        <v>1315</v>
      </c>
      <c r="I5915">
        <v>29000052</v>
      </c>
      <c r="J5915">
        <v>0</v>
      </c>
      <c r="L5915" t="s">
        <v>1707</v>
      </c>
      <c r="M5915" t="s">
        <v>1314</v>
      </c>
      <c r="N5915">
        <v>29000052086</v>
      </c>
      <c r="O5915">
        <v>2.7469999999999999</v>
      </c>
      <c r="R5915" t="s">
        <v>1472</v>
      </c>
      <c r="S5915" t="s">
        <v>1206</v>
      </c>
      <c r="T5915" t="s">
        <v>1207</v>
      </c>
      <c r="U5915" t="s">
        <v>1300</v>
      </c>
      <c r="V5915" t="s">
        <v>1300</v>
      </c>
      <c r="W5915" t="s">
        <v>1944</v>
      </c>
      <c r="X5915" t="s">
        <v>1944</v>
      </c>
      <c r="Z5915" t="s">
        <v>1266</v>
      </c>
      <c r="AC5915" t="s">
        <v>1217</v>
      </c>
      <c r="AI5915" t="s">
        <v>1218</v>
      </c>
      <c r="AJ5915" t="s">
        <v>1218</v>
      </c>
      <c r="AL5915" t="s">
        <v>1957</v>
      </c>
      <c r="AM5915" t="s">
        <v>1945</v>
      </c>
    </row>
    <row r="5916" spans="1:39" x14ac:dyDescent="0.3">
      <c r="A5916">
        <v>106546635</v>
      </c>
      <c r="B5916" t="s">
        <v>1150</v>
      </c>
      <c r="C5916" s="245">
        <v>44273</v>
      </c>
      <c r="D5916">
        <v>5</v>
      </c>
      <c r="E5916">
        <v>86</v>
      </c>
      <c r="F5916" t="s">
        <v>1200</v>
      </c>
      <c r="G5916" t="s">
        <v>1238</v>
      </c>
      <c r="H5916" t="s">
        <v>1315</v>
      </c>
      <c r="I5916">
        <v>29000052</v>
      </c>
      <c r="J5916">
        <v>0</v>
      </c>
      <c r="L5916" t="s">
        <v>2233</v>
      </c>
      <c r="M5916" t="s">
        <v>2228</v>
      </c>
      <c r="N5916">
        <v>29000052086</v>
      </c>
      <c r="O5916">
        <v>2.41</v>
      </c>
      <c r="R5916" t="s">
        <v>1472</v>
      </c>
      <c r="S5916" t="s">
        <v>1228</v>
      </c>
      <c r="T5916" t="s">
        <v>1256</v>
      </c>
      <c r="U5916" t="s">
        <v>1252</v>
      </c>
      <c r="V5916" t="s">
        <v>1252</v>
      </c>
      <c r="W5916" t="s">
        <v>1944</v>
      </c>
      <c r="X5916" t="s">
        <v>1944</v>
      </c>
      <c r="Z5916" t="s">
        <v>1229</v>
      </c>
      <c r="AC5916" t="s">
        <v>1217</v>
      </c>
      <c r="AI5916" t="s">
        <v>1218</v>
      </c>
      <c r="AJ5916" t="s">
        <v>1218</v>
      </c>
      <c r="AL5916" t="s">
        <v>1945</v>
      </c>
      <c r="AM5916" t="s">
        <v>1945</v>
      </c>
    </row>
    <row r="5917" spans="1:39" hidden="1" x14ac:dyDescent="0.3">
      <c r="A5917">
        <v>106870551</v>
      </c>
      <c r="B5917" t="s">
        <v>1150</v>
      </c>
      <c r="C5917" s="245">
        <v>44550</v>
      </c>
      <c r="D5917">
        <v>5</v>
      </c>
      <c r="E5917">
        <v>86</v>
      </c>
      <c r="F5917" t="s">
        <v>1200</v>
      </c>
      <c r="G5917" t="s">
        <v>1238</v>
      </c>
      <c r="H5917" t="s">
        <v>1246</v>
      </c>
      <c r="I5917">
        <v>29000052</v>
      </c>
      <c r="J5917">
        <v>0</v>
      </c>
      <c r="L5917" t="s">
        <v>1408</v>
      </c>
      <c r="M5917" t="s">
        <v>1241</v>
      </c>
      <c r="N5917">
        <v>29000052086</v>
      </c>
      <c r="O5917">
        <v>3.18</v>
      </c>
      <c r="R5917" t="s">
        <v>1472</v>
      </c>
      <c r="S5917" t="s">
        <v>1206</v>
      </c>
      <c r="T5917" t="s">
        <v>1256</v>
      </c>
      <c r="U5917" t="s">
        <v>1316</v>
      </c>
      <c r="V5917" t="s">
        <v>1316</v>
      </c>
      <c r="W5917" t="s">
        <v>1944</v>
      </c>
      <c r="X5917" t="s">
        <v>1944</v>
      </c>
      <c r="Z5917" t="s">
        <v>1244</v>
      </c>
      <c r="AC5917" t="s">
        <v>1217</v>
      </c>
      <c r="AI5917" t="s">
        <v>1218</v>
      </c>
      <c r="AJ5917" t="s">
        <v>1218</v>
      </c>
      <c r="AL5917" t="s">
        <v>1958</v>
      </c>
      <c r="AM5917" t="s">
        <v>1958</v>
      </c>
    </row>
    <row r="5918" spans="1:39" hidden="1" x14ac:dyDescent="0.3">
      <c r="A5918">
        <v>106858120</v>
      </c>
      <c r="B5918" t="s">
        <v>1150</v>
      </c>
      <c r="C5918" s="245">
        <v>44543</v>
      </c>
      <c r="D5918">
        <v>5</v>
      </c>
      <c r="E5918">
        <v>86</v>
      </c>
      <c r="F5918" t="s">
        <v>1200</v>
      </c>
      <c r="G5918" t="s">
        <v>1238</v>
      </c>
      <c r="H5918" t="s">
        <v>1246</v>
      </c>
      <c r="I5918">
        <v>29000052</v>
      </c>
      <c r="J5918">
        <v>4.8000000000000001E-2</v>
      </c>
      <c r="K5918" t="s">
        <v>1150</v>
      </c>
      <c r="L5918" t="s">
        <v>1607</v>
      </c>
      <c r="M5918" t="s">
        <v>2112</v>
      </c>
      <c r="N5918">
        <v>29000052086</v>
      </c>
      <c r="O5918">
        <v>1.6879999999999999</v>
      </c>
      <c r="R5918" t="s">
        <v>1472</v>
      </c>
      <c r="S5918" t="s">
        <v>1206</v>
      </c>
      <c r="T5918" t="s">
        <v>1207</v>
      </c>
      <c r="U5918" t="s">
        <v>1252</v>
      </c>
      <c r="V5918" t="s">
        <v>1252</v>
      </c>
      <c r="W5918" t="s">
        <v>1944</v>
      </c>
      <c r="X5918" t="s">
        <v>1944</v>
      </c>
      <c r="Z5918" t="s">
        <v>1266</v>
      </c>
      <c r="AC5918" t="s">
        <v>1217</v>
      </c>
      <c r="AI5918" t="s">
        <v>1218</v>
      </c>
      <c r="AJ5918" t="s">
        <v>1218</v>
      </c>
      <c r="AL5918" t="s">
        <v>1957</v>
      </c>
      <c r="AM5918" t="s">
        <v>1945</v>
      </c>
    </row>
    <row r="5919" spans="1:39" x14ac:dyDescent="0.3">
      <c r="A5919">
        <v>107023242</v>
      </c>
      <c r="B5919" t="s">
        <v>1150</v>
      </c>
      <c r="C5919" s="245">
        <v>44751</v>
      </c>
      <c r="D5919">
        <v>3</v>
      </c>
      <c r="E5919">
        <v>86</v>
      </c>
      <c r="F5919" t="s">
        <v>1200</v>
      </c>
      <c r="G5919" t="s">
        <v>1238</v>
      </c>
      <c r="H5919" t="s">
        <v>1344</v>
      </c>
      <c r="I5919">
        <v>29000052</v>
      </c>
      <c r="J5919">
        <v>2.9000000000000001E-2</v>
      </c>
      <c r="K5919" t="s">
        <v>1476</v>
      </c>
      <c r="L5919" t="s">
        <v>2049</v>
      </c>
      <c r="M5919" t="s">
        <v>1212</v>
      </c>
      <c r="N5919">
        <v>29000052086</v>
      </c>
      <c r="O5919">
        <v>5.3879999999999999</v>
      </c>
      <c r="R5919" t="s">
        <v>1472</v>
      </c>
      <c r="S5919" t="s">
        <v>1228</v>
      </c>
      <c r="T5919" t="s">
        <v>1237</v>
      </c>
      <c r="U5919" t="s">
        <v>1270</v>
      </c>
      <c r="V5919" t="s">
        <v>1208</v>
      </c>
      <c r="W5919" t="s">
        <v>1944</v>
      </c>
      <c r="Z5919" t="s">
        <v>1364</v>
      </c>
      <c r="AI5919" t="s">
        <v>1218</v>
      </c>
      <c r="AL5919" t="s">
        <v>1945</v>
      </c>
    </row>
    <row r="5920" spans="1:39" x14ac:dyDescent="0.3">
      <c r="A5920">
        <v>106871014</v>
      </c>
      <c r="B5920" t="s">
        <v>1150</v>
      </c>
      <c r="C5920" s="245">
        <v>44561</v>
      </c>
      <c r="D5920">
        <v>5</v>
      </c>
      <c r="E5920">
        <v>86</v>
      </c>
      <c r="F5920" t="s">
        <v>1200</v>
      </c>
      <c r="G5920" t="s">
        <v>1238</v>
      </c>
      <c r="H5920" t="s">
        <v>1315</v>
      </c>
      <c r="I5920">
        <v>29000052</v>
      </c>
      <c r="J5920">
        <v>0</v>
      </c>
      <c r="L5920" t="s">
        <v>2048</v>
      </c>
      <c r="M5920" t="s">
        <v>1707</v>
      </c>
      <c r="N5920">
        <v>29000052086</v>
      </c>
      <c r="O5920">
        <v>2.823</v>
      </c>
      <c r="R5920" t="s">
        <v>1472</v>
      </c>
      <c r="S5920" t="s">
        <v>1228</v>
      </c>
      <c r="T5920" t="s">
        <v>1256</v>
      </c>
      <c r="U5920" t="s">
        <v>1252</v>
      </c>
      <c r="V5920" t="s">
        <v>1252</v>
      </c>
      <c r="W5920" t="s">
        <v>1944</v>
      </c>
      <c r="X5920" t="s">
        <v>1944</v>
      </c>
      <c r="Z5920" t="s">
        <v>1229</v>
      </c>
      <c r="AC5920" t="s">
        <v>1217</v>
      </c>
      <c r="AI5920" t="s">
        <v>1218</v>
      </c>
      <c r="AJ5920" t="s">
        <v>1218</v>
      </c>
      <c r="AL5920" t="s">
        <v>1945</v>
      </c>
      <c r="AM5920" t="s">
        <v>1945</v>
      </c>
    </row>
    <row r="5921" spans="1:40" hidden="1" x14ac:dyDescent="0.3">
      <c r="A5921">
        <v>107284557</v>
      </c>
      <c r="B5921" t="s">
        <v>1150</v>
      </c>
      <c r="C5921" s="245">
        <v>45003</v>
      </c>
      <c r="D5921">
        <v>5</v>
      </c>
      <c r="E5921">
        <v>86</v>
      </c>
      <c r="F5921" t="s">
        <v>1200</v>
      </c>
      <c r="G5921" t="s">
        <v>1238</v>
      </c>
      <c r="H5921" t="s">
        <v>1283</v>
      </c>
      <c r="I5921">
        <v>29000052</v>
      </c>
      <c r="J5921">
        <v>1.4999999999999999E-2</v>
      </c>
      <c r="K5921" t="s">
        <v>1219</v>
      </c>
      <c r="L5921" t="s">
        <v>1344</v>
      </c>
      <c r="M5921" t="s">
        <v>1623</v>
      </c>
      <c r="N5921">
        <v>29000052086</v>
      </c>
      <c r="O5921">
        <v>3.673</v>
      </c>
      <c r="R5921" t="s">
        <v>1472</v>
      </c>
      <c r="S5921" t="s">
        <v>1206</v>
      </c>
      <c r="T5921" t="s">
        <v>1207</v>
      </c>
      <c r="U5921" t="s">
        <v>1316</v>
      </c>
      <c r="V5921" t="s">
        <v>1316</v>
      </c>
      <c r="W5921" t="s">
        <v>1944</v>
      </c>
      <c r="X5921" t="s">
        <v>1944</v>
      </c>
      <c r="Z5921" t="s">
        <v>1276</v>
      </c>
      <c r="AC5921" t="s">
        <v>1217</v>
      </c>
      <c r="AI5921" t="s">
        <v>1218</v>
      </c>
      <c r="AJ5921" t="s">
        <v>1218</v>
      </c>
      <c r="AL5921" t="s">
        <v>1958</v>
      </c>
      <c r="AM5921" t="s">
        <v>1945</v>
      </c>
    </row>
    <row r="5922" spans="1:40" hidden="1" x14ac:dyDescent="0.3">
      <c r="A5922">
        <v>107323458</v>
      </c>
      <c r="B5922" t="s">
        <v>1150</v>
      </c>
      <c r="C5922" s="245">
        <v>45039</v>
      </c>
      <c r="D5922">
        <v>5</v>
      </c>
      <c r="E5922">
        <v>86</v>
      </c>
      <c r="F5922" t="s">
        <v>1200</v>
      </c>
      <c r="G5922" t="s">
        <v>1238</v>
      </c>
      <c r="H5922" t="s">
        <v>1283</v>
      </c>
      <c r="I5922">
        <v>29000052</v>
      </c>
      <c r="J5922">
        <v>0</v>
      </c>
      <c r="L5922" t="s">
        <v>1344</v>
      </c>
      <c r="M5922" t="s">
        <v>1623</v>
      </c>
      <c r="N5922">
        <v>29000052086</v>
      </c>
      <c r="O5922">
        <v>3.6880000000000002</v>
      </c>
      <c r="R5922" t="s">
        <v>1472</v>
      </c>
      <c r="S5922" t="s">
        <v>1206</v>
      </c>
      <c r="T5922" t="s">
        <v>1207</v>
      </c>
      <c r="U5922" t="s">
        <v>1252</v>
      </c>
      <c r="V5922" t="s">
        <v>1252</v>
      </c>
      <c r="W5922" t="s">
        <v>1944</v>
      </c>
      <c r="X5922" t="s">
        <v>1944</v>
      </c>
      <c r="Z5922" t="s">
        <v>1244</v>
      </c>
      <c r="AC5922" t="s">
        <v>1217</v>
      </c>
      <c r="AI5922" t="s">
        <v>1218</v>
      </c>
      <c r="AJ5922" t="s">
        <v>1218</v>
      </c>
      <c r="AL5922" t="s">
        <v>1958</v>
      </c>
      <c r="AM5922" t="s">
        <v>1957</v>
      </c>
    </row>
    <row r="5923" spans="1:40" hidden="1" x14ac:dyDescent="0.3">
      <c r="A5923">
        <v>107495150</v>
      </c>
      <c r="B5923" t="s">
        <v>1150</v>
      </c>
      <c r="C5923" s="245">
        <v>45200</v>
      </c>
      <c r="D5923">
        <v>4</v>
      </c>
      <c r="E5923">
        <v>86</v>
      </c>
      <c r="F5923" t="s">
        <v>1200</v>
      </c>
      <c r="G5923" t="s">
        <v>1238</v>
      </c>
      <c r="H5923" t="s">
        <v>1283</v>
      </c>
      <c r="I5923">
        <v>29000052</v>
      </c>
      <c r="J5923">
        <v>8.9999999999999993E-3</v>
      </c>
      <c r="K5923" t="s">
        <v>1219</v>
      </c>
      <c r="L5923" t="s">
        <v>2230</v>
      </c>
      <c r="M5923" t="s">
        <v>2196</v>
      </c>
      <c r="N5923">
        <v>29000052086</v>
      </c>
      <c r="O5923">
        <v>1.5109999999999999</v>
      </c>
      <c r="R5923" t="s">
        <v>1472</v>
      </c>
      <c r="S5923" t="s">
        <v>1206</v>
      </c>
      <c r="T5923" t="s">
        <v>1207</v>
      </c>
      <c r="U5923" t="s">
        <v>1397</v>
      </c>
      <c r="V5923" t="s">
        <v>1397</v>
      </c>
      <c r="W5923" t="s">
        <v>1944</v>
      </c>
      <c r="X5923" t="s">
        <v>1944</v>
      </c>
      <c r="Y5923" t="s">
        <v>1944</v>
      </c>
      <c r="Z5923" t="s">
        <v>1266</v>
      </c>
      <c r="AC5923" t="s">
        <v>1215</v>
      </c>
      <c r="AF5923" t="s">
        <v>1217</v>
      </c>
      <c r="AI5923" t="s">
        <v>1218</v>
      </c>
      <c r="AJ5923" t="s">
        <v>1218</v>
      </c>
      <c r="AK5923" t="s">
        <v>1218</v>
      </c>
      <c r="AL5923" t="s">
        <v>1960</v>
      </c>
      <c r="AM5923" t="s">
        <v>1950</v>
      </c>
      <c r="AN5923" t="s">
        <v>1945</v>
      </c>
    </row>
    <row r="5924" spans="1:40" x14ac:dyDescent="0.3">
      <c r="A5924">
        <v>107623608</v>
      </c>
      <c r="B5924" t="s">
        <v>1150</v>
      </c>
      <c r="C5924" s="245">
        <v>45300</v>
      </c>
      <c r="D5924">
        <v>3</v>
      </c>
      <c r="E5924">
        <v>86</v>
      </c>
      <c r="F5924" t="s">
        <v>1200</v>
      </c>
      <c r="G5924" t="s">
        <v>1238</v>
      </c>
      <c r="H5924" t="s">
        <v>1283</v>
      </c>
      <c r="I5924">
        <v>29000052</v>
      </c>
      <c r="J5924">
        <v>0.21</v>
      </c>
      <c r="K5924" t="s">
        <v>1476</v>
      </c>
      <c r="L5924" t="s">
        <v>2227</v>
      </c>
      <c r="M5924" t="s">
        <v>2239</v>
      </c>
      <c r="N5924">
        <v>29000052086</v>
      </c>
      <c r="O5924">
        <v>2.2050000000000001</v>
      </c>
      <c r="R5924" t="s">
        <v>1472</v>
      </c>
      <c r="S5924" t="s">
        <v>1228</v>
      </c>
      <c r="T5924" t="s">
        <v>1256</v>
      </c>
      <c r="U5924" t="s">
        <v>1208</v>
      </c>
      <c r="V5924" t="s">
        <v>1208</v>
      </c>
      <c r="W5924" t="s">
        <v>1944</v>
      </c>
      <c r="Z5924" t="s">
        <v>1427</v>
      </c>
      <c r="AI5924" t="s">
        <v>1428</v>
      </c>
      <c r="AL5924" t="s">
        <v>1945</v>
      </c>
    </row>
    <row r="5925" spans="1:40" hidden="1" x14ac:dyDescent="0.3">
      <c r="A5925">
        <v>108172011</v>
      </c>
      <c r="B5925" t="s">
        <v>1150</v>
      </c>
      <c r="C5925" s="245">
        <v>45848</v>
      </c>
      <c r="D5925">
        <v>3</v>
      </c>
      <c r="E5925">
        <v>86</v>
      </c>
      <c r="F5925" t="s">
        <v>1200</v>
      </c>
      <c r="G5925" t="s">
        <v>1238</v>
      </c>
      <c r="H5925" t="s">
        <v>1330</v>
      </c>
      <c r="I5925">
        <v>29000052</v>
      </c>
      <c r="J5925">
        <v>0</v>
      </c>
      <c r="L5925" t="s">
        <v>1413</v>
      </c>
      <c r="M5925" t="s">
        <v>1241</v>
      </c>
      <c r="N5925">
        <v>29000052086</v>
      </c>
      <c r="O5925">
        <v>2.91</v>
      </c>
      <c r="R5925" t="s">
        <v>1472</v>
      </c>
      <c r="S5925" t="s">
        <v>1206</v>
      </c>
      <c r="T5925" t="s">
        <v>1256</v>
      </c>
      <c r="U5925" t="s">
        <v>1367</v>
      </c>
      <c r="V5925" t="s">
        <v>1208</v>
      </c>
      <c r="W5925" t="s">
        <v>1944</v>
      </c>
      <c r="Z5925" t="s">
        <v>1493</v>
      </c>
      <c r="AI5925" t="s">
        <v>1428</v>
      </c>
      <c r="AL5925" t="s">
        <v>1945</v>
      </c>
    </row>
    <row r="5926" spans="1:40" hidden="1" x14ac:dyDescent="0.3">
      <c r="A5926">
        <v>108193180</v>
      </c>
      <c r="B5926" t="s">
        <v>1946</v>
      </c>
      <c r="C5926" s="245">
        <v>45868</v>
      </c>
      <c r="D5926">
        <v>5</v>
      </c>
      <c r="E5926">
        <v>86</v>
      </c>
      <c r="F5926" t="s">
        <v>1200</v>
      </c>
      <c r="G5926" t="s">
        <v>1238</v>
      </c>
      <c r="H5926" t="s">
        <v>1283</v>
      </c>
      <c r="I5926">
        <v>29000052</v>
      </c>
      <c r="J5926">
        <v>4.7E-2</v>
      </c>
      <c r="K5926" t="s">
        <v>1399</v>
      </c>
      <c r="L5926" t="s">
        <v>1623</v>
      </c>
      <c r="M5926" t="s">
        <v>1344</v>
      </c>
      <c r="N5926">
        <v>29000052086</v>
      </c>
      <c r="O5926">
        <v>3.5390000000000001</v>
      </c>
      <c r="R5926" t="s">
        <v>1472</v>
      </c>
      <c r="S5926" t="s">
        <v>1206</v>
      </c>
      <c r="T5926" t="s">
        <v>1207</v>
      </c>
      <c r="U5926" t="s">
        <v>1208</v>
      </c>
      <c r="V5926" t="s">
        <v>1208</v>
      </c>
      <c r="W5926" t="s">
        <v>1947</v>
      </c>
      <c r="Z5926" t="s">
        <v>1262</v>
      </c>
      <c r="AI5926" t="s">
        <v>1218</v>
      </c>
      <c r="AL5926" t="s">
        <v>1957</v>
      </c>
    </row>
    <row r="5927" spans="1:40" x14ac:dyDescent="0.3">
      <c r="A5927">
        <v>108317407</v>
      </c>
      <c r="B5927" t="s">
        <v>1150</v>
      </c>
      <c r="C5927" s="245">
        <v>45982</v>
      </c>
      <c r="D5927">
        <v>5</v>
      </c>
      <c r="E5927">
        <v>86</v>
      </c>
      <c r="F5927" t="s">
        <v>1200</v>
      </c>
      <c r="G5927" t="s">
        <v>1238</v>
      </c>
      <c r="H5927" t="s">
        <v>1283</v>
      </c>
      <c r="I5927">
        <v>29000052</v>
      </c>
      <c r="J5927">
        <v>1.7999999999999999E-2</v>
      </c>
      <c r="K5927" t="s">
        <v>1411</v>
      </c>
      <c r="L5927" t="s">
        <v>1607</v>
      </c>
      <c r="M5927" t="s">
        <v>2053</v>
      </c>
      <c r="N5927">
        <v>29000052086</v>
      </c>
      <c r="O5927">
        <v>1.6220000000000001</v>
      </c>
      <c r="R5927" t="s">
        <v>1472</v>
      </c>
      <c r="S5927" t="s">
        <v>1228</v>
      </c>
      <c r="T5927" t="s">
        <v>1207</v>
      </c>
      <c r="U5927" t="s">
        <v>1503</v>
      </c>
      <c r="V5927" t="s">
        <v>1503</v>
      </c>
      <c r="W5927" t="s">
        <v>1944</v>
      </c>
      <c r="X5927" t="s">
        <v>1944</v>
      </c>
      <c r="Z5927" t="s">
        <v>1223</v>
      </c>
      <c r="AC5927" t="s">
        <v>1217</v>
      </c>
      <c r="AI5927" t="s">
        <v>1218</v>
      </c>
      <c r="AJ5927" t="s">
        <v>1218</v>
      </c>
      <c r="AL5927" t="s">
        <v>1945</v>
      </c>
      <c r="AM5927" t="s">
        <v>1957</v>
      </c>
    </row>
    <row r="5928" spans="1:40" hidden="1" x14ac:dyDescent="0.3">
      <c r="A5928">
        <v>107521523</v>
      </c>
      <c r="B5928" t="s">
        <v>1150</v>
      </c>
      <c r="C5928" s="245">
        <v>45237</v>
      </c>
      <c r="D5928">
        <v>5</v>
      </c>
      <c r="E5928">
        <v>86</v>
      </c>
      <c r="F5928" t="s">
        <v>1200</v>
      </c>
      <c r="G5928" t="s">
        <v>1253</v>
      </c>
      <c r="H5928" t="s">
        <v>1330</v>
      </c>
      <c r="I5928">
        <v>29000052</v>
      </c>
      <c r="J5928">
        <v>0.2</v>
      </c>
      <c r="K5928" t="s">
        <v>1150</v>
      </c>
      <c r="L5928" t="s">
        <v>1375</v>
      </c>
      <c r="M5928" t="s">
        <v>1685</v>
      </c>
      <c r="N5928">
        <v>29000052086</v>
      </c>
      <c r="O5928">
        <v>999.99900000000002</v>
      </c>
      <c r="R5928" t="s">
        <v>1472</v>
      </c>
      <c r="S5928" t="s">
        <v>1206</v>
      </c>
      <c r="T5928" t="s">
        <v>1329</v>
      </c>
      <c r="U5928" t="s">
        <v>1317</v>
      </c>
      <c r="V5928" t="s">
        <v>1317</v>
      </c>
      <c r="W5928" t="s">
        <v>1944</v>
      </c>
      <c r="Z5928" t="s">
        <v>1217</v>
      </c>
      <c r="AI5928" t="s">
        <v>1218</v>
      </c>
      <c r="AL5928" t="s">
        <v>1262</v>
      </c>
    </row>
    <row r="5929" spans="1:40" hidden="1" x14ac:dyDescent="0.3">
      <c r="A5929">
        <v>108313452</v>
      </c>
      <c r="B5929" t="s">
        <v>1150</v>
      </c>
      <c r="C5929" s="245">
        <v>45978</v>
      </c>
      <c r="D5929">
        <v>4</v>
      </c>
      <c r="E5929">
        <v>86</v>
      </c>
      <c r="F5929" t="s">
        <v>1200</v>
      </c>
      <c r="G5929" t="s">
        <v>1238</v>
      </c>
      <c r="H5929" t="s">
        <v>1246</v>
      </c>
      <c r="I5929">
        <v>29000052</v>
      </c>
      <c r="J5929">
        <v>0</v>
      </c>
      <c r="L5929" t="s">
        <v>1408</v>
      </c>
      <c r="M5929" t="s">
        <v>1212</v>
      </c>
      <c r="N5929">
        <v>29000052086</v>
      </c>
      <c r="O5929">
        <v>3.18</v>
      </c>
      <c r="R5929" t="s">
        <v>1472</v>
      </c>
      <c r="S5929" t="s">
        <v>1206</v>
      </c>
      <c r="T5929" t="s">
        <v>1207</v>
      </c>
      <c r="U5929" t="s">
        <v>1347</v>
      </c>
      <c r="V5929" t="s">
        <v>1347</v>
      </c>
      <c r="W5929" t="s">
        <v>1944</v>
      </c>
      <c r="X5929" t="s">
        <v>1944</v>
      </c>
      <c r="Z5929" t="s">
        <v>1296</v>
      </c>
      <c r="AC5929" t="s">
        <v>1296</v>
      </c>
      <c r="AI5929" t="s">
        <v>1218</v>
      </c>
      <c r="AJ5929" t="s">
        <v>1218</v>
      </c>
      <c r="AL5929" t="s">
        <v>1957</v>
      </c>
      <c r="AM5929" t="s">
        <v>1945</v>
      </c>
    </row>
    <row r="5930" spans="1:40" hidden="1" x14ac:dyDescent="0.3">
      <c r="A5930">
        <v>104663798</v>
      </c>
      <c r="B5930" t="s">
        <v>1150</v>
      </c>
      <c r="C5930" s="245">
        <v>42424</v>
      </c>
      <c r="D5930">
        <v>5</v>
      </c>
      <c r="E5930">
        <v>86</v>
      </c>
      <c r="F5930" t="s">
        <v>1200</v>
      </c>
      <c r="G5930" t="s">
        <v>1238</v>
      </c>
      <c r="H5930" t="s">
        <v>1344</v>
      </c>
      <c r="I5930">
        <v>29000052</v>
      </c>
      <c r="J5930">
        <v>4.7E-2</v>
      </c>
      <c r="K5930" t="s">
        <v>1202</v>
      </c>
      <c r="L5930" t="s">
        <v>2247</v>
      </c>
      <c r="M5930" t="s">
        <v>2248</v>
      </c>
      <c r="N5930">
        <v>29000052086</v>
      </c>
      <c r="O5930">
        <v>5.2240000000000002</v>
      </c>
      <c r="R5930" t="s">
        <v>1472</v>
      </c>
      <c r="S5930" t="s">
        <v>1206</v>
      </c>
      <c r="T5930" t="s">
        <v>1207</v>
      </c>
      <c r="U5930" t="s">
        <v>1222</v>
      </c>
      <c r="V5930" t="s">
        <v>1222</v>
      </c>
      <c r="W5930" t="s">
        <v>1944</v>
      </c>
      <c r="X5930" t="s">
        <v>1944</v>
      </c>
      <c r="Z5930" t="s">
        <v>1223</v>
      </c>
      <c r="AC5930" t="s">
        <v>1217</v>
      </c>
      <c r="AI5930" t="s">
        <v>1218</v>
      </c>
      <c r="AJ5930" t="s">
        <v>1218</v>
      </c>
      <c r="AL5930" t="s">
        <v>1951</v>
      </c>
      <c r="AM5930" t="s">
        <v>1951</v>
      </c>
    </row>
    <row r="5931" spans="1:40" hidden="1" x14ac:dyDescent="0.3">
      <c r="A5931">
        <v>105066680</v>
      </c>
      <c r="B5931" t="s">
        <v>1150</v>
      </c>
      <c r="C5931" s="245">
        <v>42830</v>
      </c>
      <c r="D5931">
        <v>4</v>
      </c>
      <c r="E5931">
        <v>86</v>
      </c>
      <c r="F5931" t="s">
        <v>1200</v>
      </c>
      <c r="G5931" t="s">
        <v>1238</v>
      </c>
      <c r="H5931" t="s">
        <v>1246</v>
      </c>
      <c r="I5931">
        <v>29000052</v>
      </c>
      <c r="J5931">
        <v>0</v>
      </c>
      <c r="L5931" t="s">
        <v>1408</v>
      </c>
      <c r="M5931" t="s">
        <v>1212</v>
      </c>
      <c r="N5931">
        <v>29000052086</v>
      </c>
      <c r="O5931">
        <v>3.18</v>
      </c>
      <c r="R5931" t="s">
        <v>1472</v>
      </c>
      <c r="S5931" t="s">
        <v>1206</v>
      </c>
      <c r="T5931" t="s">
        <v>1207</v>
      </c>
      <c r="U5931" t="s">
        <v>1300</v>
      </c>
      <c r="V5931" t="s">
        <v>1300</v>
      </c>
      <c r="W5931" t="s">
        <v>1944</v>
      </c>
      <c r="X5931" t="s">
        <v>1944</v>
      </c>
      <c r="Z5931" t="s">
        <v>1266</v>
      </c>
      <c r="AC5931" t="s">
        <v>1217</v>
      </c>
      <c r="AI5931" t="s">
        <v>1218</v>
      </c>
      <c r="AJ5931" t="s">
        <v>1218</v>
      </c>
      <c r="AL5931" t="s">
        <v>1957</v>
      </c>
      <c r="AM5931" t="s">
        <v>1945</v>
      </c>
    </row>
    <row r="5932" spans="1:40" hidden="1" x14ac:dyDescent="0.3">
      <c r="A5932">
        <v>104967185</v>
      </c>
      <c r="B5932" t="s">
        <v>1150</v>
      </c>
      <c r="C5932" s="245">
        <v>42727</v>
      </c>
      <c r="D5932">
        <v>4</v>
      </c>
      <c r="E5932">
        <v>86</v>
      </c>
      <c r="F5932" t="s">
        <v>1200</v>
      </c>
      <c r="G5932" t="s">
        <v>1238</v>
      </c>
      <c r="H5932" t="s">
        <v>1283</v>
      </c>
      <c r="I5932">
        <v>29000052</v>
      </c>
      <c r="J5932">
        <v>0</v>
      </c>
      <c r="L5932" t="s">
        <v>1607</v>
      </c>
      <c r="M5932" t="s">
        <v>2035</v>
      </c>
      <c r="N5932">
        <v>29000052086</v>
      </c>
      <c r="O5932">
        <v>1.64</v>
      </c>
      <c r="R5932" t="s">
        <v>1472</v>
      </c>
      <c r="S5932" t="s">
        <v>1206</v>
      </c>
      <c r="T5932" t="s">
        <v>1207</v>
      </c>
      <c r="U5932" t="s">
        <v>1252</v>
      </c>
      <c r="V5932" t="s">
        <v>1252</v>
      </c>
      <c r="W5932" t="s">
        <v>1944</v>
      </c>
      <c r="X5932" t="s">
        <v>1944</v>
      </c>
      <c r="Z5932" t="s">
        <v>1229</v>
      </c>
      <c r="AC5932" t="s">
        <v>1217</v>
      </c>
      <c r="AI5932" t="s">
        <v>1218</v>
      </c>
      <c r="AJ5932" t="s">
        <v>1218</v>
      </c>
      <c r="AL5932" t="s">
        <v>1945</v>
      </c>
      <c r="AM5932" t="s">
        <v>1945</v>
      </c>
    </row>
    <row r="5933" spans="1:40" hidden="1" x14ac:dyDescent="0.3">
      <c r="A5933">
        <v>104792303</v>
      </c>
      <c r="B5933" t="s">
        <v>1150</v>
      </c>
      <c r="C5933" s="245">
        <v>42549</v>
      </c>
      <c r="D5933">
        <v>4</v>
      </c>
      <c r="E5933">
        <v>86</v>
      </c>
      <c r="F5933" t="s">
        <v>1200</v>
      </c>
      <c r="G5933" t="s">
        <v>1238</v>
      </c>
      <c r="H5933" t="s">
        <v>1246</v>
      </c>
      <c r="I5933">
        <v>29000052</v>
      </c>
      <c r="J5933">
        <v>0</v>
      </c>
      <c r="L5933" t="s">
        <v>1408</v>
      </c>
      <c r="M5933" t="s">
        <v>1407</v>
      </c>
      <c r="N5933">
        <v>29000052086</v>
      </c>
      <c r="O5933">
        <v>3.18</v>
      </c>
      <c r="R5933" t="s">
        <v>1472</v>
      </c>
      <c r="S5933" t="s">
        <v>1228</v>
      </c>
      <c r="T5933" t="s">
        <v>1256</v>
      </c>
      <c r="U5933" t="s">
        <v>1367</v>
      </c>
      <c r="V5933" t="s">
        <v>1208</v>
      </c>
      <c r="W5933" t="s">
        <v>1944</v>
      </c>
      <c r="Z5933" t="s">
        <v>1244</v>
      </c>
      <c r="AI5933" t="s">
        <v>1218</v>
      </c>
      <c r="AL5933" t="s">
        <v>1957</v>
      </c>
    </row>
    <row r="5934" spans="1:40" hidden="1" x14ac:dyDescent="0.3">
      <c r="A5934">
        <v>104740079</v>
      </c>
      <c r="B5934" t="s">
        <v>1150</v>
      </c>
      <c r="C5934" s="245">
        <v>42501</v>
      </c>
      <c r="D5934">
        <v>4</v>
      </c>
      <c r="E5934">
        <v>86</v>
      </c>
      <c r="F5934" t="s">
        <v>1200</v>
      </c>
      <c r="G5934" t="s">
        <v>1238</v>
      </c>
      <c r="H5934" t="s">
        <v>1344</v>
      </c>
      <c r="I5934">
        <v>29000052</v>
      </c>
      <c r="J5934">
        <v>0.114</v>
      </c>
      <c r="K5934" t="s">
        <v>1219</v>
      </c>
      <c r="L5934" t="s">
        <v>2229</v>
      </c>
      <c r="M5934" t="s">
        <v>1637</v>
      </c>
      <c r="N5934">
        <v>29000052086</v>
      </c>
      <c r="O5934">
        <v>4.3789999999999996</v>
      </c>
      <c r="R5934" t="s">
        <v>1472</v>
      </c>
      <c r="S5934" t="s">
        <v>1206</v>
      </c>
      <c r="T5934" t="s">
        <v>1207</v>
      </c>
      <c r="U5934" t="s">
        <v>1503</v>
      </c>
      <c r="V5934" t="s">
        <v>1503</v>
      </c>
      <c r="W5934" t="s">
        <v>1944</v>
      </c>
      <c r="X5934" t="s">
        <v>1944</v>
      </c>
      <c r="Z5934" t="s">
        <v>1223</v>
      </c>
      <c r="AC5934" t="s">
        <v>1217</v>
      </c>
      <c r="AI5934" t="s">
        <v>1218</v>
      </c>
      <c r="AJ5934" t="s">
        <v>1218</v>
      </c>
      <c r="AL5934" t="s">
        <v>1945</v>
      </c>
      <c r="AM5934" t="s">
        <v>1957</v>
      </c>
    </row>
    <row r="5935" spans="1:40" hidden="1" x14ac:dyDescent="0.3">
      <c r="A5935">
        <v>105590600</v>
      </c>
      <c r="B5935" t="s">
        <v>1150</v>
      </c>
      <c r="C5935" s="245">
        <v>43341</v>
      </c>
      <c r="D5935">
        <v>6</v>
      </c>
      <c r="E5935">
        <v>86</v>
      </c>
      <c r="F5935" t="s">
        <v>1200</v>
      </c>
      <c r="G5935" t="s">
        <v>1238</v>
      </c>
      <c r="H5935" t="s">
        <v>1344</v>
      </c>
      <c r="I5935">
        <v>29000052</v>
      </c>
      <c r="J5935">
        <v>6.0000000000000001E-3</v>
      </c>
      <c r="K5935" t="s">
        <v>1306</v>
      </c>
      <c r="L5935" t="s">
        <v>2232</v>
      </c>
      <c r="M5935" t="s">
        <v>1576</v>
      </c>
      <c r="N5935">
        <v>29000052086</v>
      </c>
      <c r="O5935">
        <v>3.9329999999999998</v>
      </c>
      <c r="R5935" t="s">
        <v>1472</v>
      </c>
      <c r="S5935" t="s">
        <v>1206</v>
      </c>
      <c r="T5935" t="s">
        <v>1256</v>
      </c>
      <c r="U5935" t="s">
        <v>1208</v>
      </c>
      <c r="V5935" t="s">
        <v>1208</v>
      </c>
      <c r="W5935" t="s">
        <v>1944</v>
      </c>
      <c r="Z5935" t="s">
        <v>1216</v>
      </c>
      <c r="AA5935" t="s">
        <v>1260</v>
      </c>
      <c r="AB5935" t="s">
        <v>1364</v>
      </c>
      <c r="AL5935" t="s">
        <v>1960</v>
      </c>
    </row>
    <row r="5936" spans="1:40" x14ac:dyDescent="0.3">
      <c r="A5936">
        <v>106231657</v>
      </c>
      <c r="B5936" t="s">
        <v>1150</v>
      </c>
      <c r="C5936" s="245">
        <v>43972</v>
      </c>
      <c r="D5936">
        <v>4</v>
      </c>
      <c r="E5936">
        <v>86</v>
      </c>
      <c r="F5936" t="s">
        <v>1200</v>
      </c>
      <c r="G5936" t="s">
        <v>276</v>
      </c>
      <c r="H5936" t="s">
        <v>1330</v>
      </c>
      <c r="I5936">
        <v>29000052</v>
      </c>
      <c r="J5936">
        <v>0.2</v>
      </c>
      <c r="K5936" t="s">
        <v>1150</v>
      </c>
      <c r="L5936" t="s">
        <v>2036</v>
      </c>
      <c r="M5936" t="s">
        <v>1630</v>
      </c>
      <c r="N5936">
        <v>29000052086</v>
      </c>
      <c r="O5936">
        <v>0.26</v>
      </c>
      <c r="R5936" t="s">
        <v>1472</v>
      </c>
      <c r="S5936" t="s">
        <v>1228</v>
      </c>
      <c r="T5936" t="s">
        <v>1207</v>
      </c>
      <c r="U5936" t="s">
        <v>1317</v>
      </c>
      <c r="V5936" t="s">
        <v>1317</v>
      </c>
      <c r="W5936" t="s">
        <v>1944</v>
      </c>
      <c r="Z5936" t="s">
        <v>1217</v>
      </c>
      <c r="AI5936" t="s">
        <v>1218</v>
      </c>
      <c r="AL5936" t="s">
        <v>1945</v>
      </c>
    </row>
    <row r="5937" spans="1:39" hidden="1" x14ac:dyDescent="0.3">
      <c r="A5937">
        <v>106244521</v>
      </c>
      <c r="B5937" t="s">
        <v>1150</v>
      </c>
      <c r="C5937" s="245">
        <v>43941</v>
      </c>
      <c r="D5937">
        <v>5</v>
      </c>
      <c r="E5937">
        <v>86</v>
      </c>
      <c r="F5937" t="s">
        <v>1200</v>
      </c>
      <c r="G5937" t="s">
        <v>1238</v>
      </c>
      <c r="H5937" t="s">
        <v>1344</v>
      </c>
      <c r="I5937">
        <v>29000052</v>
      </c>
      <c r="J5937">
        <v>3.7999999999999999E-2</v>
      </c>
      <c r="K5937" t="s">
        <v>1306</v>
      </c>
      <c r="L5937" t="s">
        <v>2229</v>
      </c>
      <c r="M5937" t="s">
        <v>2236</v>
      </c>
      <c r="N5937">
        <v>29000052086</v>
      </c>
      <c r="O5937">
        <v>5.1189999999999998</v>
      </c>
      <c r="R5937" t="s">
        <v>1472</v>
      </c>
      <c r="S5937" t="s">
        <v>1206</v>
      </c>
      <c r="T5937" t="s">
        <v>1256</v>
      </c>
      <c r="U5937" t="s">
        <v>1208</v>
      </c>
      <c r="V5937" t="s">
        <v>1208</v>
      </c>
      <c r="W5937" t="s">
        <v>1944</v>
      </c>
      <c r="Z5937" t="s">
        <v>1216</v>
      </c>
      <c r="AI5937" t="s">
        <v>1218</v>
      </c>
      <c r="AL5937" t="s">
        <v>1945</v>
      </c>
    </row>
    <row r="5938" spans="1:39" hidden="1" x14ac:dyDescent="0.3">
      <c r="A5938">
        <v>106528579</v>
      </c>
      <c r="B5938" t="s">
        <v>1150</v>
      </c>
      <c r="C5938" s="245">
        <v>44252</v>
      </c>
      <c r="D5938">
        <v>5</v>
      </c>
      <c r="E5938">
        <v>86</v>
      </c>
      <c r="F5938" t="s">
        <v>1200</v>
      </c>
      <c r="G5938" t="s">
        <v>1238</v>
      </c>
      <c r="H5938" t="s">
        <v>1283</v>
      </c>
      <c r="I5938">
        <v>29000052</v>
      </c>
      <c r="J5938">
        <v>0</v>
      </c>
      <c r="L5938" t="s">
        <v>1344</v>
      </c>
      <c r="M5938" t="s">
        <v>2232</v>
      </c>
      <c r="N5938">
        <v>29000052086</v>
      </c>
      <c r="O5938">
        <v>3.6880000000000002</v>
      </c>
      <c r="R5938" t="s">
        <v>1472</v>
      </c>
      <c r="S5938" t="s">
        <v>1206</v>
      </c>
      <c r="T5938" t="s">
        <v>1207</v>
      </c>
      <c r="U5938" t="s">
        <v>1252</v>
      </c>
      <c r="V5938" t="s">
        <v>1252</v>
      </c>
      <c r="W5938" t="s">
        <v>1944</v>
      </c>
      <c r="X5938" t="s">
        <v>1944</v>
      </c>
      <c r="Z5938" t="s">
        <v>1229</v>
      </c>
      <c r="AC5938" t="s">
        <v>1217</v>
      </c>
      <c r="AI5938" t="s">
        <v>1218</v>
      </c>
      <c r="AJ5938" t="s">
        <v>1218</v>
      </c>
      <c r="AL5938" t="s">
        <v>1945</v>
      </c>
      <c r="AM5938" t="s">
        <v>1945</v>
      </c>
    </row>
    <row r="5939" spans="1:39" hidden="1" x14ac:dyDescent="0.3">
      <c r="A5939">
        <v>106582970</v>
      </c>
      <c r="B5939" t="s">
        <v>1150</v>
      </c>
      <c r="C5939" s="245">
        <v>44298</v>
      </c>
      <c r="D5939">
        <v>5</v>
      </c>
      <c r="E5939">
        <v>86</v>
      </c>
      <c r="F5939" t="s">
        <v>1200</v>
      </c>
      <c r="G5939" t="s">
        <v>1238</v>
      </c>
      <c r="H5939" t="s">
        <v>1315</v>
      </c>
      <c r="I5939">
        <v>29000052</v>
      </c>
      <c r="J5939">
        <v>4.0000000000000001E-3</v>
      </c>
      <c r="K5939" t="s">
        <v>1150</v>
      </c>
      <c r="L5939" t="s">
        <v>1413</v>
      </c>
      <c r="M5939" t="s">
        <v>1612</v>
      </c>
      <c r="N5939">
        <v>29000052086</v>
      </c>
      <c r="O5939">
        <v>2.9140000000000001</v>
      </c>
      <c r="R5939" t="s">
        <v>1472</v>
      </c>
      <c r="S5939" t="s">
        <v>1206</v>
      </c>
      <c r="T5939" t="s">
        <v>1207</v>
      </c>
      <c r="U5939" t="s">
        <v>1222</v>
      </c>
      <c r="V5939" t="s">
        <v>1222</v>
      </c>
      <c r="W5939" t="s">
        <v>1944</v>
      </c>
      <c r="X5939" t="s">
        <v>1944</v>
      </c>
      <c r="Z5939" t="s">
        <v>1223</v>
      </c>
      <c r="AC5939" t="s">
        <v>1217</v>
      </c>
      <c r="AI5939" t="s">
        <v>1218</v>
      </c>
      <c r="AJ5939" t="s">
        <v>1218</v>
      </c>
      <c r="AL5939" t="s">
        <v>1945</v>
      </c>
      <c r="AM5939" t="s">
        <v>1950</v>
      </c>
    </row>
    <row r="5940" spans="1:39" hidden="1" x14ac:dyDescent="0.3">
      <c r="A5940">
        <v>106890281</v>
      </c>
      <c r="B5940" t="s">
        <v>1150</v>
      </c>
      <c r="C5940" s="245">
        <v>44574</v>
      </c>
      <c r="D5940">
        <v>2</v>
      </c>
      <c r="E5940">
        <v>86</v>
      </c>
      <c r="F5940" t="s">
        <v>1200</v>
      </c>
      <c r="G5940" t="s">
        <v>1238</v>
      </c>
      <c r="H5940" t="s">
        <v>1344</v>
      </c>
      <c r="I5940">
        <v>29000052</v>
      </c>
      <c r="J5940">
        <v>0</v>
      </c>
      <c r="L5940" t="s">
        <v>2049</v>
      </c>
      <c r="M5940" t="s">
        <v>1241</v>
      </c>
      <c r="N5940">
        <v>29000052086</v>
      </c>
      <c r="O5940">
        <v>5.3879999999999999</v>
      </c>
      <c r="R5940" t="s">
        <v>1472</v>
      </c>
      <c r="S5940" t="s">
        <v>1206</v>
      </c>
      <c r="T5940" t="s">
        <v>1207</v>
      </c>
      <c r="U5940" t="s">
        <v>1252</v>
      </c>
      <c r="V5940" t="s">
        <v>1252</v>
      </c>
      <c r="W5940" t="s">
        <v>1944</v>
      </c>
      <c r="X5940" t="s">
        <v>1944</v>
      </c>
      <c r="Z5940" t="s">
        <v>1266</v>
      </c>
      <c r="AC5940" t="s">
        <v>1217</v>
      </c>
      <c r="AI5940" t="s">
        <v>1218</v>
      </c>
      <c r="AJ5940" t="s">
        <v>1218</v>
      </c>
      <c r="AL5940" t="s">
        <v>1945</v>
      </c>
      <c r="AM5940" t="s">
        <v>1945</v>
      </c>
    </row>
    <row r="5941" spans="1:39" hidden="1" x14ac:dyDescent="0.3">
      <c r="A5941">
        <v>107910680</v>
      </c>
      <c r="B5941" t="s">
        <v>1150</v>
      </c>
      <c r="C5941" s="245">
        <v>45581</v>
      </c>
      <c r="D5941">
        <v>5</v>
      </c>
      <c r="E5941">
        <v>86</v>
      </c>
      <c r="F5941" t="s">
        <v>1200</v>
      </c>
      <c r="G5941" t="s">
        <v>1238</v>
      </c>
      <c r="H5941" t="s">
        <v>1283</v>
      </c>
      <c r="I5941">
        <v>29000052</v>
      </c>
      <c r="J5941">
        <v>1.2999999999999999E-2</v>
      </c>
      <c r="K5941" t="s">
        <v>1219</v>
      </c>
      <c r="L5941" t="s">
        <v>2062</v>
      </c>
      <c r="M5941" t="s">
        <v>2239</v>
      </c>
      <c r="N5941">
        <v>29000052086</v>
      </c>
      <c r="O5941">
        <v>2.2770000000000001</v>
      </c>
      <c r="R5941" t="s">
        <v>1472</v>
      </c>
      <c r="S5941" t="s">
        <v>1206</v>
      </c>
      <c r="T5941" t="s">
        <v>1237</v>
      </c>
      <c r="U5941" t="s">
        <v>1317</v>
      </c>
      <c r="V5941" t="s">
        <v>1317</v>
      </c>
      <c r="W5941" t="s">
        <v>1944</v>
      </c>
      <c r="Z5941" t="s">
        <v>1262</v>
      </c>
      <c r="AI5941" t="s">
        <v>1218</v>
      </c>
      <c r="AL5941" t="s">
        <v>1945</v>
      </c>
    </row>
    <row r="5942" spans="1:39" hidden="1" x14ac:dyDescent="0.3">
      <c r="A5942">
        <v>107712624</v>
      </c>
      <c r="B5942" t="s">
        <v>1150</v>
      </c>
      <c r="C5942" s="245">
        <v>45415</v>
      </c>
      <c r="D5942">
        <v>5</v>
      </c>
      <c r="E5942">
        <v>86</v>
      </c>
      <c r="F5942" t="s">
        <v>1200</v>
      </c>
      <c r="G5942" t="s">
        <v>1238</v>
      </c>
      <c r="H5942" t="s">
        <v>1315</v>
      </c>
      <c r="I5942">
        <v>29000052</v>
      </c>
      <c r="J5942">
        <v>5.7000000000000002E-2</v>
      </c>
      <c r="K5942" t="s">
        <v>1150</v>
      </c>
      <c r="L5942" t="s">
        <v>1408</v>
      </c>
      <c r="M5942" t="s">
        <v>1241</v>
      </c>
      <c r="N5942">
        <v>29000052086</v>
      </c>
      <c r="O5942">
        <v>3.2370000000000001</v>
      </c>
      <c r="R5942" t="s">
        <v>1472</v>
      </c>
      <c r="S5942" t="s">
        <v>1206</v>
      </c>
      <c r="T5942" t="s">
        <v>1207</v>
      </c>
      <c r="U5942" t="s">
        <v>1208</v>
      </c>
      <c r="V5942" t="s">
        <v>1208</v>
      </c>
      <c r="W5942" t="s">
        <v>1944</v>
      </c>
      <c r="Z5942" t="s">
        <v>1216</v>
      </c>
      <c r="AI5942" t="s">
        <v>1218</v>
      </c>
      <c r="AL5942" t="s">
        <v>1945</v>
      </c>
    </row>
    <row r="5943" spans="1:39" hidden="1" x14ac:dyDescent="0.3">
      <c r="A5943">
        <v>107307338</v>
      </c>
      <c r="B5943" t="s">
        <v>1150</v>
      </c>
      <c r="C5943" s="245">
        <v>45026</v>
      </c>
      <c r="D5943">
        <v>4</v>
      </c>
      <c r="E5943">
        <v>86</v>
      </c>
      <c r="F5943" t="s">
        <v>1200</v>
      </c>
      <c r="G5943" t="s">
        <v>1238</v>
      </c>
      <c r="H5943" t="s">
        <v>1344</v>
      </c>
      <c r="I5943">
        <v>29000052</v>
      </c>
      <c r="J5943">
        <v>2.9000000000000001E-2</v>
      </c>
      <c r="K5943" t="s">
        <v>1411</v>
      </c>
      <c r="L5943" t="s">
        <v>2236</v>
      </c>
      <c r="M5943" t="s">
        <v>2249</v>
      </c>
      <c r="N5943">
        <v>29000052086</v>
      </c>
      <c r="O5943">
        <v>5.0270000000000001</v>
      </c>
      <c r="R5943" t="s">
        <v>1472</v>
      </c>
      <c r="S5943" t="s">
        <v>1206</v>
      </c>
      <c r="T5943" t="s">
        <v>1207</v>
      </c>
      <c r="U5943" t="s">
        <v>1347</v>
      </c>
      <c r="V5943" t="s">
        <v>1347</v>
      </c>
      <c r="W5943" t="s">
        <v>1944</v>
      </c>
      <c r="X5943" t="s">
        <v>1944</v>
      </c>
      <c r="Z5943" t="s">
        <v>1266</v>
      </c>
      <c r="AC5943" t="s">
        <v>1217</v>
      </c>
      <c r="AI5943" t="s">
        <v>1218</v>
      </c>
      <c r="AJ5943" t="s">
        <v>1218</v>
      </c>
      <c r="AL5943" t="s">
        <v>1957</v>
      </c>
      <c r="AM5943" t="s">
        <v>1945</v>
      </c>
    </row>
    <row r="5944" spans="1:39" hidden="1" x14ac:dyDescent="0.3">
      <c r="A5944">
        <v>107249117</v>
      </c>
      <c r="B5944" t="s">
        <v>1150</v>
      </c>
      <c r="C5944" s="245">
        <v>44971</v>
      </c>
      <c r="D5944">
        <v>5</v>
      </c>
      <c r="E5944">
        <v>86</v>
      </c>
      <c r="F5944" t="s">
        <v>1200</v>
      </c>
      <c r="G5944" t="s">
        <v>1238</v>
      </c>
      <c r="H5944" t="s">
        <v>1283</v>
      </c>
      <c r="I5944">
        <v>29000052</v>
      </c>
      <c r="J5944">
        <v>7.0999999999999994E-2</v>
      </c>
      <c r="K5944" t="s">
        <v>1219</v>
      </c>
      <c r="L5944" t="s">
        <v>1623</v>
      </c>
      <c r="M5944" t="s">
        <v>1357</v>
      </c>
      <c r="N5944">
        <v>29000052086</v>
      </c>
      <c r="O5944">
        <v>3.5150000000000001</v>
      </c>
      <c r="R5944" t="s">
        <v>1472</v>
      </c>
      <c r="S5944" t="s">
        <v>1206</v>
      </c>
      <c r="T5944" t="s">
        <v>1256</v>
      </c>
      <c r="U5944" t="s">
        <v>1270</v>
      </c>
      <c r="V5944" t="s">
        <v>1208</v>
      </c>
      <c r="W5944" t="s">
        <v>1944</v>
      </c>
      <c r="Z5944" t="s">
        <v>1427</v>
      </c>
      <c r="AA5944" t="s">
        <v>1364</v>
      </c>
      <c r="AB5944" t="s">
        <v>1210</v>
      </c>
      <c r="AI5944" t="s">
        <v>1428</v>
      </c>
      <c r="AL5944" t="s">
        <v>1945</v>
      </c>
    </row>
    <row r="5945" spans="1:39" x14ac:dyDescent="0.3">
      <c r="A5945">
        <v>107469499</v>
      </c>
      <c r="B5945" t="s">
        <v>1150</v>
      </c>
      <c r="C5945" s="245">
        <v>45176</v>
      </c>
      <c r="D5945">
        <v>3</v>
      </c>
      <c r="E5945">
        <v>86</v>
      </c>
      <c r="F5945" t="s">
        <v>1200</v>
      </c>
      <c r="G5945" t="s">
        <v>1238</v>
      </c>
      <c r="H5945" t="s">
        <v>1283</v>
      </c>
      <c r="I5945">
        <v>29000052</v>
      </c>
      <c r="J5945">
        <v>0</v>
      </c>
      <c r="L5945" t="s">
        <v>1607</v>
      </c>
      <c r="M5945" t="s">
        <v>2035</v>
      </c>
      <c r="N5945">
        <v>29000052086</v>
      </c>
      <c r="O5945">
        <v>1.64</v>
      </c>
      <c r="R5945" t="s">
        <v>1472</v>
      </c>
      <c r="S5945" t="s">
        <v>1228</v>
      </c>
      <c r="T5945" t="s">
        <v>1256</v>
      </c>
      <c r="U5945" t="s">
        <v>1347</v>
      </c>
      <c r="V5945" t="s">
        <v>1347</v>
      </c>
      <c r="W5945" t="s">
        <v>1944</v>
      </c>
      <c r="X5945" t="s">
        <v>1944</v>
      </c>
      <c r="Z5945" t="s">
        <v>1266</v>
      </c>
      <c r="AC5945" t="s">
        <v>1217</v>
      </c>
      <c r="AI5945" t="s">
        <v>1218</v>
      </c>
      <c r="AJ5945" t="s">
        <v>1218</v>
      </c>
      <c r="AL5945" t="s">
        <v>1957</v>
      </c>
      <c r="AM5945" t="s">
        <v>1945</v>
      </c>
    </row>
    <row r="5946" spans="1:39" hidden="1" x14ac:dyDescent="0.3">
      <c r="A5946">
        <v>107846351</v>
      </c>
      <c r="B5946" t="s">
        <v>1150</v>
      </c>
      <c r="C5946" s="245">
        <v>45524</v>
      </c>
      <c r="D5946">
        <v>5</v>
      </c>
      <c r="E5946">
        <v>86</v>
      </c>
      <c r="F5946" t="s">
        <v>1200</v>
      </c>
      <c r="G5946" t="s">
        <v>1238</v>
      </c>
      <c r="H5946" t="s">
        <v>1315</v>
      </c>
      <c r="I5946">
        <v>29000052</v>
      </c>
      <c r="J5946">
        <v>2E-3</v>
      </c>
      <c r="K5946" t="s">
        <v>1476</v>
      </c>
      <c r="L5946" t="s">
        <v>1408</v>
      </c>
      <c r="M5946" t="s">
        <v>2225</v>
      </c>
      <c r="N5946">
        <v>29000052086</v>
      </c>
      <c r="O5946">
        <v>3.1819999999999999</v>
      </c>
      <c r="R5946" t="s">
        <v>1472</v>
      </c>
      <c r="S5946" t="s">
        <v>1206</v>
      </c>
      <c r="T5946" t="s">
        <v>1207</v>
      </c>
      <c r="U5946" t="s">
        <v>1214</v>
      </c>
      <c r="V5946" t="s">
        <v>1214</v>
      </c>
      <c r="W5946" t="s">
        <v>1944</v>
      </c>
      <c r="X5946" t="s">
        <v>1944</v>
      </c>
      <c r="Z5946" t="s">
        <v>1276</v>
      </c>
      <c r="AC5946" t="s">
        <v>1217</v>
      </c>
      <c r="AI5946" t="s">
        <v>1218</v>
      </c>
      <c r="AJ5946" t="s">
        <v>1218</v>
      </c>
      <c r="AL5946" t="s">
        <v>1949</v>
      </c>
      <c r="AM5946" t="s">
        <v>1945</v>
      </c>
    </row>
    <row r="5947" spans="1:39" hidden="1" x14ac:dyDescent="0.3">
      <c r="A5947">
        <v>107966847</v>
      </c>
      <c r="B5947" t="s">
        <v>1150</v>
      </c>
      <c r="C5947" s="245">
        <v>45647</v>
      </c>
      <c r="D5947">
        <v>3</v>
      </c>
      <c r="E5947">
        <v>86</v>
      </c>
      <c r="F5947" t="s">
        <v>1200</v>
      </c>
      <c r="G5947" t="s">
        <v>1238</v>
      </c>
      <c r="H5947" t="s">
        <v>1283</v>
      </c>
      <c r="I5947">
        <v>29000052</v>
      </c>
      <c r="J5947">
        <v>2.8000000000000001E-2</v>
      </c>
      <c r="K5947" t="s">
        <v>1219</v>
      </c>
      <c r="L5947" t="s">
        <v>1344</v>
      </c>
      <c r="M5947" t="s">
        <v>1623</v>
      </c>
      <c r="N5947">
        <v>29000052086</v>
      </c>
      <c r="O5947">
        <v>3.66</v>
      </c>
      <c r="R5947" t="s">
        <v>1472</v>
      </c>
      <c r="S5947" t="s">
        <v>1206</v>
      </c>
      <c r="T5947" t="s">
        <v>1423</v>
      </c>
      <c r="U5947" t="s">
        <v>1209</v>
      </c>
      <c r="V5947" t="s">
        <v>1209</v>
      </c>
      <c r="W5947" t="s">
        <v>1944</v>
      </c>
      <c r="Z5947" t="s">
        <v>1348</v>
      </c>
      <c r="AI5947" t="s">
        <v>1218</v>
      </c>
      <c r="AL5947" t="s">
        <v>1958</v>
      </c>
    </row>
    <row r="5948" spans="1:39" hidden="1" x14ac:dyDescent="0.3">
      <c r="A5948">
        <v>108093165</v>
      </c>
      <c r="B5948" t="s">
        <v>1150</v>
      </c>
      <c r="C5948" s="245">
        <v>45775</v>
      </c>
      <c r="D5948">
        <v>5</v>
      </c>
      <c r="E5948">
        <v>86</v>
      </c>
      <c r="F5948" t="s">
        <v>1200</v>
      </c>
      <c r="G5948" t="s">
        <v>1238</v>
      </c>
      <c r="H5948" t="s">
        <v>1246</v>
      </c>
      <c r="I5948">
        <v>29000052</v>
      </c>
      <c r="J5948">
        <v>3.0000000000000001E-3</v>
      </c>
      <c r="K5948" t="s">
        <v>1476</v>
      </c>
      <c r="L5948" t="s">
        <v>1408</v>
      </c>
      <c r="M5948" t="s">
        <v>1212</v>
      </c>
      <c r="N5948">
        <v>29000052086</v>
      </c>
      <c r="O5948">
        <v>3.177</v>
      </c>
      <c r="R5948" t="s">
        <v>1472</v>
      </c>
      <c r="S5948" t="s">
        <v>1206</v>
      </c>
      <c r="T5948" t="s">
        <v>1207</v>
      </c>
      <c r="U5948" t="s">
        <v>1248</v>
      </c>
      <c r="V5948" t="s">
        <v>1248</v>
      </c>
      <c r="W5948" t="s">
        <v>1944</v>
      </c>
      <c r="X5948" t="s">
        <v>1944</v>
      </c>
      <c r="Z5948" t="s">
        <v>1441</v>
      </c>
      <c r="AA5948" t="s">
        <v>1229</v>
      </c>
      <c r="AB5948" t="s">
        <v>1210</v>
      </c>
      <c r="AC5948" t="s">
        <v>1217</v>
      </c>
      <c r="AI5948" t="s">
        <v>1218</v>
      </c>
      <c r="AJ5948" t="s">
        <v>1218</v>
      </c>
      <c r="AL5948" t="s">
        <v>1945</v>
      </c>
      <c r="AM5948" t="s">
        <v>1958</v>
      </c>
    </row>
    <row r="5949" spans="1:39" hidden="1" x14ac:dyDescent="0.3">
      <c r="A5949">
        <v>108277865</v>
      </c>
      <c r="B5949" t="s">
        <v>1150</v>
      </c>
      <c r="C5949" s="245">
        <v>45954</v>
      </c>
      <c r="D5949">
        <v>5</v>
      </c>
      <c r="E5949">
        <v>86</v>
      </c>
      <c r="F5949" t="s">
        <v>1200</v>
      </c>
      <c r="G5949" t="s">
        <v>1238</v>
      </c>
      <c r="H5949" t="s">
        <v>1330</v>
      </c>
      <c r="I5949">
        <v>29000052</v>
      </c>
      <c r="J5949">
        <v>8.9999999999999993E-3</v>
      </c>
      <c r="K5949" t="s">
        <v>1150</v>
      </c>
      <c r="L5949" t="s">
        <v>2227</v>
      </c>
      <c r="M5949" t="s">
        <v>2239</v>
      </c>
      <c r="N5949">
        <v>29000052086</v>
      </c>
      <c r="O5949">
        <v>2.004</v>
      </c>
      <c r="R5949" t="s">
        <v>1472</v>
      </c>
      <c r="S5949" t="s">
        <v>1206</v>
      </c>
      <c r="T5949" t="s">
        <v>1207</v>
      </c>
      <c r="U5949" t="s">
        <v>1503</v>
      </c>
      <c r="V5949" t="s">
        <v>1503</v>
      </c>
      <c r="W5949" t="s">
        <v>1944</v>
      </c>
      <c r="X5949" t="s">
        <v>1944</v>
      </c>
      <c r="Z5949" t="s">
        <v>1223</v>
      </c>
      <c r="AC5949" t="s">
        <v>1217</v>
      </c>
      <c r="AI5949" t="s">
        <v>1218</v>
      </c>
      <c r="AJ5949" t="s">
        <v>1218</v>
      </c>
      <c r="AL5949" t="s">
        <v>1945</v>
      </c>
      <c r="AM5949" t="s">
        <v>1957</v>
      </c>
    </row>
    <row r="5950" spans="1:39" hidden="1" x14ac:dyDescent="0.3">
      <c r="A5950">
        <v>106369558</v>
      </c>
      <c r="B5950" t="s">
        <v>1150</v>
      </c>
      <c r="C5950" s="245">
        <v>44118</v>
      </c>
      <c r="D5950">
        <v>5</v>
      </c>
      <c r="E5950">
        <v>86</v>
      </c>
      <c r="F5950" t="s">
        <v>1200</v>
      </c>
      <c r="G5950" t="s">
        <v>1253</v>
      </c>
      <c r="H5950" t="s">
        <v>1330</v>
      </c>
      <c r="I5950">
        <v>29000052</v>
      </c>
      <c r="J5950">
        <v>0.11</v>
      </c>
      <c r="K5950" t="s">
        <v>1219</v>
      </c>
      <c r="L5950" t="s">
        <v>1283</v>
      </c>
      <c r="M5950" t="s">
        <v>1685</v>
      </c>
      <c r="N5950">
        <v>29000052086</v>
      </c>
      <c r="O5950">
        <v>999.99900000000002</v>
      </c>
      <c r="R5950" t="s">
        <v>1472</v>
      </c>
      <c r="S5950" t="s">
        <v>1206</v>
      </c>
      <c r="T5950" t="s">
        <v>1256</v>
      </c>
      <c r="U5950" t="s">
        <v>1317</v>
      </c>
      <c r="V5950" t="s">
        <v>1317</v>
      </c>
      <c r="W5950" t="s">
        <v>1944</v>
      </c>
      <c r="Z5950" t="s">
        <v>1217</v>
      </c>
      <c r="AI5950" t="s">
        <v>1218</v>
      </c>
      <c r="AL5950" t="s">
        <v>1945</v>
      </c>
    </row>
    <row r="5951" spans="1:39" hidden="1" x14ac:dyDescent="0.3">
      <c r="A5951">
        <v>106924352</v>
      </c>
      <c r="B5951" t="s">
        <v>1150</v>
      </c>
      <c r="C5951" s="245">
        <v>44658</v>
      </c>
      <c r="D5951">
        <v>5</v>
      </c>
      <c r="E5951">
        <v>86</v>
      </c>
      <c r="F5951" t="s">
        <v>1200</v>
      </c>
      <c r="G5951" t="s">
        <v>1253</v>
      </c>
      <c r="H5951" t="s">
        <v>1330</v>
      </c>
      <c r="I5951">
        <v>29000052</v>
      </c>
      <c r="J5951">
        <v>0</v>
      </c>
      <c r="L5951" t="s">
        <v>1372</v>
      </c>
      <c r="M5951" t="s">
        <v>1241</v>
      </c>
      <c r="N5951">
        <v>29000052086</v>
      </c>
      <c r="O5951">
        <v>999.99900000000002</v>
      </c>
      <c r="R5951" t="s">
        <v>1472</v>
      </c>
      <c r="S5951" t="s">
        <v>1206</v>
      </c>
      <c r="T5951" t="s">
        <v>1207</v>
      </c>
      <c r="U5951" t="s">
        <v>1300</v>
      </c>
      <c r="V5951" t="s">
        <v>1300</v>
      </c>
      <c r="W5951" t="s">
        <v>1944</v>
      </c>
      <c r="X5951" t="s">
        <v>1944</v>
      </c>
      <c r="Z5951" t="s">
        <v>1266</v>
      </c>
      <c r="AC5951" t="s">
        <v>1217</v>
      </c>
      <c r="AI5951" t="s">
        <v>1218</v>
      </c>
      <c r="AJ5951" t="s">
        <v>1218</v>
      </c>
      <c r="AL5951" t="s">
        <v>1957</v>
      </c>
      <c r="AM5951" t="s">
        <v>1945</v>
      </c>
    </row>
    <row r="5952" spans="1:39" hidden="1" x14ac:dyDescent="0.3">
      <c r="A5952">
        <v>107297680</v>
      </c>
      <c r="B5952" t="s">
        <v>1946</v>
      </c>
      <c r="C5952" s="245">
        <v>44593</v>
      </c>
      <c r="D5952">
        <v>5</v>
      </c>
      <c r="E5952">
        <v>86</v>
      </c>
      <c r="F5952" t="s">
        <v>1200</v>
      </c>
      <c r="G5952" t="s">
        <v>1253</v>
      </c>
      <c r="H5952" t="s">
        <v>1330</v>
      </c>
      <c r="I5952">
        <v>29000052</v>
      </c>
      <c r="J5952">
        <v>0</v>
      </c>
      <c r="L5952" t="s">
        <v>1330</v>
      </c>
      <c r="M5952" t="s">
        <v>1541</v>
      </c>
      <c r="N5952">
        <v>29000052086</v>
      </c>
      <c r="O5952">
        <v>999.99900000000002</v>
      </c>
      <c r="R5952" t="s">
        <v>1472</v>
      </c>
      <c r="S5952" t="s">
        <v>1206</v>
      </c>
      <c r="T5952" t="s">
        <v>1207</v>
      </c>
      <c r="U5952" t="s">
        <v>1259</v>
      </c>
      <c r="V5952" t="s">
        <v>1259</v>
      </c>
      <c r="W5952" t="s">
        <v>1947</v>
      </c>
      <c r="X5952" t="s">
        <v>1944</v>
      </c>
      <c r="Z5952" t="s">
        <v>1217</v>
      </c>
      <c r="AC5952" t="s">
        <v>1217</v>
      </c>
      <c r="AI5952" t="s">
        <v>1218</v>
      </c>
      <c r="AJ5952" t="s">
        <v>1218</v>
      </c>
      <c r="AL5952" t="s">
        <v>1960</v>
      </c>
      <c r="AM5952" t="s">
        <v>1950</v>
      </c>
    </row>
    <row r="5953" spans="1:39" hidden="1" x14ac:dyDescent="0.3">
      <c r="A5953">
        <v>104755736</v>
      </c>
      <c r="B5953" t="s">
        <v>1150</v>
      </c>
      <c r="C5953" s="245">
        <v>42509</v>
      </c>
      <c r="D5953">
        <v>5</v>
      </c>
      <c r="E5953">
        <v>86</v>
      </c>
      <c r="F5953" t="s">
        <v>1200</v>
      </c>
      <c r="G5953" t="s">
        <v>1238</v>
      </c>
      <c r="H5953" t="s">
        <v>1315</v>
      </c>
      <c r="I5953">
        <v>29000052</v>
      </c>
      <c r="J5953">
        <v>0</v>
      </c>
      <c r="L5953" t="s">
        <v>1413</v>
      </c>
      <c r="M5953" t="s">
        <v>1612</v>
      </c>
      <c r="N5953">
        <v>29000052086</v>
      </c>
      <c r="O5953">
        <v>2.91</v>
      </c>
      <c r="R5953" t="s">
        <v>1472</v>
      </c>
      <c r="S5953" t="s">
        <v>1206</v>
      </c>
      <c r="T5953" t="s">
        <v>1207</v>
      </c>
      <c r="U5953" t="s">
        <v>1222</v>
      </c>
      <c r="V5953" t="s">
        <v>1222</v>
      </c>
      <c r="W5953" t="s">
        <v>1944</v>
      </c>
      <c r="X5953" t="s">
        <v>1944</v>
      </c>
      <c r="Z5953" t="s">
        <v>1223</v>
      </c>
      <c r="AC5953" t="s">
        <v>1217</v>
      </c>
      <c r="AI5953" t="s">
        <v>1218</v>
      </c>
      <c r="AJ5953" t="s">
        <v>1218</v>
      </c>
      <c r="AL5953" t="s">
        <v>1945</v>
      </c>
      <c r="AM5953" t="s">
        <v>1950</v>
      </c>
    </row>
    <row r="5954" spans="1:39" hidden="1" x14ac:dyDescent="0.3">
      <c r="A5954">
        <v>105101960</v>
      </c>
      <c r="B5954" t="s">
        <v>1150</v>
      </c>
      <c r="C5954" s="245">
        <v>42863</v>
      </c>
      <c r="D5954">
        <v>5</v>
      </c>
      <c r="E5954">
        <v>86</v>
      </c>
      <c r="F5954" t="s">
        <v>1200</v>
      </c>
      <c r="G5954" t="s">
        <v>1238</v>
      </c>
      <c r="H5954" t="s">
        <v>1315</v>
      </c>
      <c r="I5954">
        <v>29000052</v>
      </c>
      <c r="J5954">
        <v>1.2E-2</v>
      </c>
      <c r="K5954" t="s">
        <v>1219</v>
      </c>
      <c r="L5954" t="s">
        <v>2225</v>
      </c>
      <c r="M5954" t="s">
        <v>1408</v>
      </c>
      <c r="N5954">
        <v>29000052086</v>
      </c>
      <c r="O5954">
        <v>3.3809999999999998</v>
      </c>
      <c r="R5954" t="s">
        <v>1472</v>
      </c>
      <c r="S5954" t="s">
        <v>1206</v>
      </c>
      <c r="T5954" t="s">
        <v>1256</v>
      </c>
      <c r="U5954" t="s">
        <v>1367</v>
      </c>
      <c r="V5954" t="s">
        <v>1208</v>
      </c>
      <c r="W5954" t="s">
        <v>1944</v>
      </c>
      <c r="Z5954" t="s">
        <v>1216</v>
      </c>
      <c r="AI5954" t="s">
        <v>1218</v>
      </c>
      <c r="AL5954" t="s">
        <v>1945</v>
      </c>
    </row>
    <row r="5955" spans="1:39" hidden="1" x14ac:dyDescent="0.3">
      <c r="A5955">
        <v>107042936</v>
      </c>
      <c r="B5955" t="s">
        <v>1150</v>
      </c>
      <c r="C5955" s="245">
        <v>44769</v>
      </c>
      <c r="D5955">
        <v>5</v>
      </c>
      <c r="E5955">
        <v>86</v>
      </c>
      <c r="F5955" t="s">
        <v>1200</v>
      </c>
      <c r="G5955" t="s">
        <v>1238</v>
      </c>
      <c r="H5955" t="s">
        <v>1344</v>
      </c>
      <c r="I5955">
        <v>29000052</v>
      </c>
      <c r="J5955">
        <v>9.5000000000000001E-2</v>
      </c>
      <c r="K5955" t="s">
        <v>1306</v>
      </c>
      <c r="L5955" t="s">
        <v>2229</v>
      </c>
      <c r="M5955" t="s">
        <v>1637</v>
      </c>
      <c r="N5955">
        <v>29000052086</v>
      </c>
      <c r="O5955">
        <v>4.3979999999999997</v>
      </c>
      <c r="R5955" t="s">
        <v>1472</v>
      </c>
      <c r="S5955" t="s">
        <v>1206</v>
      </c>
      <c r="T5955" t="s">
        <v>1207</v>
      </c>
      <c r="U5955" t="s">
        <v>1222</v>
      </c>
      <c r="V5955" t="s">
        <v>1222</v>
      </c>
      <c r="W5955" t="s">
        <v>1944</v>
      </c>
      <c r="X5955" t="s">
        <v>1944</v>
      </c>
      <c r="Z5955" t="s">
        <v>1223</v>
      </c>
      <c r="AC5955" t="s">
        <v>1217</v>
      </c>
      <c r="AI5955" t="s">
        <v>1218</v>
      </c>
      <c r="AJ5955" t="s">
        <v>1218</v>
      </c>
      <c r="AL5955" t="s">
        <v>1945</v>
      </c>
      <c r="AM5955" t="s">
        <v>1950</v>
      </c>
    </row>
    <row r="5956" spans="1:39" hidden="1" x14ac:dyDescent="0.3">
      <c r="A5956">
        <v>104863275</v>
      </c>
      <c r="B5956" t="s">
        <v>1150</v>
      </c>
      <c r="C5956" s="245">
        <v>42619</v>
      </c>
      <c r="D5956">
        <v>4</v>
      </c>
      <c r="E5956">
        <v>86</v>
      </c>
      <c r="F5956" t="s">
        <v>1200</v>
      </c>
      <c r="G5956" t="s">
        <v>1238</v>
      </c>
      <c r="H5956" t="s">
        <v>1283</v>
      </c>
      <c r="I5956">
        <v>29000052</v>
      </c>
      <c r="J5956">
        <v>0</v>
      </c>
      <c r="L5956" t="s">
        <v>1607</v>
      </c>
      <c r="M5956" t="s">
        <v>2112</v>
      </c>
      <c r="N5956">
        <v>29000052086</v>
      </c>
      <c r="O5956">
        <v>1.64</v>
      </c>
      <c r="R5956" t="s">
        <v>1472</v>
      </c>
      <c r="S5956" t="s">
        <v>1206</v>
      </c>
      <c r="T5956" t="s">
        <v>1207</v>
      </c>
      <c r="U5956" t="s">
        <v>1222</v>
      </c>
      <c r="V5956" t="s">
        <v>1222</v>
      </c>
      <c r="W5956" t="s">
        <v>1944</v>
      </c>
      <c r="X5956" t="s">
        <v>1944</v>
      </c>
      <c r="Z5956" t="s">
        <v>1223</v>
      </c>
      <c r="AC5956" t="s">
        <v>1217</v>
      </c>
      <c r="AI5956" t="s">
        <v>1218</v>
      </c>
      <c r="AJ5956" t="s">
        <v>1218</v>
      </c>
      <c r="AL5956" t="s">
        <v>1945</v>
      </c>
      <c r="AM5956" t="s">
        <v>1945</v>
      </c>
    </row>
    <row r="5957" spans="1:39" hidden="1" x14ac:dyDescent="0.3">
      <c r="A5957">
        <v>105646730</v>
      </c>
      <c r="B5957" t="s">
        <v>1150</v>
      </c>
      <c r="C5957" s="245">
        <v>43389</v>
      </c>
      <c r="D5957">
        <v>5</v>
      </c>
      <c r="E5957">
        <v>86</v>
      </c>
      <c r="F5957" t="s">
        <v>1200</v>
      </c>
      <c r="G5957" t="s">
        <v>1238</v>
      </c>
      <c r="H5957" t="s">
        <v>1283</v>
      </c>
      <c r="I5957">
        <v>29000052</v>
      </c>
      <c r="J5957">
        <v>0.15</v>
      </c>
      <c r="K5957" t="s">
        <v>1150</v>
      </c>
      <c r="L5957" t="s">
        <v>1607</v>
      </c>
      <c r="M5957" t="s">
        <v>2112</v>
      </c>
      <c r="N5957">
        <v>29000052086</v>
      </c>
      <c r="O5957">
        <v>1.79</v>
      </c>
      <c r="R5957" t="s">
        <v>1472</v>
      </c>
      <c r="S5957" t="s">
        <v>1206</v>
      </c>
      <c r="T5957" t="s">
        <v>1207</v>
      </c>
      <c r="U5957" t="s">
        <v>1222</v>
      </c>
      <c r="V5957" t="s">
        <v>1222</v>
      </c>
      <c r="W5957" t="s">
        <v>1944</v>
      </c>
      <c r="X5957" t="s">
        <v>1944</v>
      </c>
      <c r="Z5957" t="s">
        <v>1223</v>
      </c>
      <c r="AC5957" t="s">
        <v>1217</v>
      </c>
      <c r="AI5957" t="s">
        <v>1218</v>
      </c>
      <c r="AJ5957" t="s">
        <v>1218</v>
      </c>
      <c r="AL5957" t="s">
        <v>1945</v>
      </c>
      <c r="AM5957" t="s">
        <v>1950</v>
      </c>
    </row>
    <row r="5958" spans="1:39" hidden="1" x14ac:dyDescent="0.3">
      <c r="A5958">
        <v>105563969</v>
      </c>
      <c r="B5958" t="s">
        <v>1150</v>
      </c>
      <c r="C5958" s="245">
        <v>43312</v>
      </c>
      <c r="D5958">
        <v>4</v>
      </c>
      <c r="E5958">
        <v>86</v>
      </c>
      <c r="F5958" t="s">
        <v>1200</v>
      </c>
      <c r="G5958" t="s">
        <v>1238</v>
      </c>
      <c r="H5958" t="s">
        <v>1283</v>
      </c>
      <c r="I5958">
        <v>29000052</v>
      </c>
      <c r="J5958">
        <v>0</v>
      </c>
      <c r="L5958" t="s">
        <v>2227</v>
      </c>
      <c r="M5958" t="s">
        <v>2112</v>
      </c>
      <c r="N5958">
        <v>29000052086</v>
      </c>
      <c r="O5958">
        <v>1.9950000000000001</v>
      </c>
      <c r="R5958" t="s">
        <v>1472</v>
      </c>
      <c r="S5958" t="s">
        <v>1206</v>
      </c>
      <c r="T5958" t="s">
        <v>1207</v>
      </c>
      <c r="U5958" t="s">
        <v>1252</v>
      </c>
      <c r="V5958" t="s">
        <v>1252</v>
      </c>
      <c r="W5958" t="s">
        <v>1944</v>
      </c>
      <c r="X5958" t="s">
        <v>1944</v>
      </c>
      <c r="Z5958" t="s">
        <v>1210</v>
      </c>
      <c r="AA5958" t="s">
        <v>1223</v>
      </c>
      <c r="AC5958" t="s">
        <v>1217</v>
      </c>
      <c r="AI5958" t="s">
        <v>1218</v>
      </c>
      <c r="AJ5958" t="s">
        <v>1218</v>
      </c>
      <c r="AL5958" t="s">
        <v>1955</v>
      </c>
      <c r="AM5958" t="s">
        <v>1957</v>
      </c>
    </row>
    <row r="5959" spans="1:39" hidden="1" x14ac:dyDescent="0.3">
      <c r="A5959">
        <v>105572212</v>
      </c>
      <c r="B5959" t="s">
        <v>1150</v>
      </c>
      <c r="C5959" s="245">
        <v>43321</v>
      </c>
      <c r="D5959">
        <v>5</v>
      </c>
      <c r="E5959">
        <v>86</v>
      </c>
      <c r="F5959" t="s">
        <v>1200</v>
      </c>
      <c r="G5959" t="s">
        <v>1238</v>
      </c>
      <c r="H5959" t="s">
        <v>1344</v>
      </c>
      <c r="I5959">
        <v>29000052</v>
      </c>
      <c r="J5959">
        <v>4.7E-2</v>
      </c>
      <c r="K5959" t="s">
        <v>1306</v>
      </c>
      <c r="L5959" t="s">
        <v>1661</v>
      </c>
      <c r="M5959" t="s">
        <v>2229</v>
      </c>
      <c r="N5959">
        <v>29000052086</v>
      </c>
      <c r="O5959">
        <v>4.5970000000000004</v>
      </c>
      <c r="R5959" t="s">
        <v>1472</v>
      </c>
      <c r="S5959" t="s">
        <v>1206</v>
      </c>
      <c r="T5959" t="s">
        <v>1207</v>
      </c>
      <c r="U5959" t="s">
        <v>1252</v>
      </c>
      <c r="V5959" t="s">
        <v>1252</v>
      </c>
      <c r="W5959" t="s">
        <v>1944</v>
      </c>
      <c r="X5959" t="s">
        <v>1944</v>
      </c>
      <c r="Z5959" t="s">
        <v>1266</v>
      </c>
      <c r="AC5959" t="s">
        <v>1217</v>
      </c>
      <c r="AI5959" t="s">
        <v>1218</v>
      </c>
      <c r="AJ5959" t="s">
        <v>1218</v>
      </c>
      <c r="AL5959" t="s">
        <v>1957</v>
      </c>
      <c r="AM5959" t="s">
        <v>1945</v>
      </c>
    </row>
    <row r="5960" spans="1:39" hidden="1" x14ac:dyDescent="0.3">
      <c r="A5960">
        <v>105939832</v>
      </c>
      <c r="B5960" t="s">
        <v>1150</v>
      </c>
      <c r="C5960" s="245">
        <v>43658</v>
      </c>
      <c r="D5960">
        <v>5</v>
      </c>
      <c r="E5960">
        <v>86</v>
      </c>
      <c r="F5960" t="s">
        <v>1200</v>
      </c>
      <c r="G5960" t="s">
        <v>1238</v>
      </c>
      <c r="H5960" t="s">
        <v>1283</v>
      </c>
      <c r="I5960">
        <v>29000052</v>
      </c>
      <c r="J5960">
        <v>1.9E-2</v>
      </c>
      <c r="K5960" t="s">
        <v>1150</v>
      </c>
      <c r="L5960" t="s">
        <v>2227</v>
      </c>
      <c r="M5960" t="s">
        <v>2233</v>
      </c>
      <c r="N5960">
        <v>29000052086</v>
      </c>
      <c r="O5960">
        <v>2.0139999999999998</v>
      </c>
      <c r="R5960" t="s">
        <v>1472</v>
      </c>
      <c r="S5960" t="s">
        <v>1206</v>
      </c>
      <c r="T5960" t="s">
        <v>1207</v>
      </c>
      <c r="U5960" t="s">
        <v>1208</v>
      </c>
      <c r="V5960" t="s">
        <v>1208</v>
      </c>
      <c r="W5960" t="s">
        <v>1944</v>
      </c>
      <c r="Z5960" t="s">
        <v>1216</v>
      </c>
      <c r="AI5960" t="s">
        <v>1218</v>
      </c>
      <c r="AL5960" t="s">
        <v>1945</v>
      </c>
    </row>
    <row r="5961" spans="1:39" hidden="1" x14ac:dyDescent="0.3">
      <c r="A5961">
        <v>106120921</v>
      </c>
      <c r="B5961" t="s">
        <v>1150</v>
      </c>
      <c r="C5961" s="245">
        <v>43839</v>
      </c>
      <c r="D5961">
        <v>5</v>
      </c>
      <c r="E5961">
        <v>86</v>
      </c>
      <c r="F5961" t="s">
        <v>1200</v>
      </c>
      <c r="G5961" t="s">
        <v>276</v>
      </c>
      <c r="H5961" t="s">
        <v>1330</v>
      </c>
      <c r="I5961">
        <v>29000052</v>
      </c>
      <c r="J5961">
        <v>0.1</v>
      </c>
      <c r="K5961" t="s">
        <v>1219</v>
      </c>
      <c r="L5961" t="s">
        <v>1630</v>
      </c>
      <c r="M5961" t="s">
        <v>2250</v>
      </c>
      <c r="N5961">
        <v>29000052086</v>
      </c>
      <c r="O5961">
        <v>0.47</v>
      </c>
      <c r="R5961" t="s">
        <v>1472</v>
      </c>
      <c r="S5961" t="s">
        <v>1206</v>
      </c>
      <c r="T5961" t="s">
        <v>1207</v>
      </c>
      <c r="U5961" t="s">
        <v>1214</v>
      </c>
      <c r="V5961" t="s">
        <v>1214</v>
      </c>
      <c r="W5961" t="s">
        <v>1944</v>
      </c>
      <c r="X5961" t="s">
        <v>1944</v>
      </c>
      <c r="Z5961" t="s">
        <v>1293</v>
      </c>
      <c r="AA5961" t="s">
        <v>1210</v>
      </c>
      <c r="AC5961" t="s">
        <v>1217</v>
      </c>
      <c r="AI5961" t="s">
        <v>1218</v>
      </c>
      <c r="AJ5961" t="s">
        <v>1218</v>
      </c>
      <c r="AL5961" t="s">
        <v>1955</v>
      </c>
      <c r="AM5961" t="s">
        <v>1957</v>
      </c>
    </row>
    <row r="5962" spans="1:39" hidden="1" x14ac:dyDescent="0.3">
      <c r="A5962">
        <v>106166426</v>
      </c>
      <c r="B5962" t="s">
        <v>1150</v>
      </c>
      <c r="C5962" s="245">
        <v>43846</v>
      </c>
      <c r="D5962">
        <v>5</v>
      </c>
      <c r="E5962">
        <v>86</v>
      </c>
      <c r="F5962" t="s">
        <v>1200</v>
      </c>
      <c r="G5962" t="s">
        <v>1238</v>
      </c>
      <c r="H5962" t="s">
        <v>1283</v>
      </c>
      <c r="I5962">
        <v>29000052</v>
      </c>
      <c r="J5962">
        <v>2.8000000000000001E-2</v>
      </c>
      <c r="K5962" t="s">
        <v>1219</v>
      </c>
      <c r="L5962" t="s">
        <v>2230</v>
      </c>
      <c r="M5962" t="s">
        <v>2196</v>
      </c>
      <c r="N5962">
        <v>29000052086</v>
      </c>
      <c r="O5962">
        <v>1.492</v>
      </c>
      <c r="R5962" t="s">
        <v>1472</v>
      </c>
      <c r="S5962" t="s">
        <v>1206</v>
      </c>
      <c r="T5962" t="s">
        <v>1207</v>
      </c>
      <c r="U5962" t="s">
        <v>1248</v>
      </c>
      <c r="V5962" t="s">
        <v>1248</v>
      </c>
      <c r="W5962" t="s">
        <v>1944</v>
      </c>
      <c r="X5962" t="s">
        <v>1944</v>
      </c>
      <c r="Z5962" t="s">
        <v>1266</v>
      </c>
      <c r="AC5962" t="s">
        <v>1217</v>
      </c>
      <c r="AI5962" t="s">
        <v>1218</v>
      </c>
      <c r="AJ5962" t="s">
        <v>1218</v>
      </c>
      <c r="AL5962" t="s">
        <v>1953</v>
      </c>
      <c r="AM5962" t="s">
        <v>1945</v>
      </c>
    </row>
    <row r="5963" spans="1:39" hidden="1" x14ac:dyDescent="0.3">
      <c r="A5963">
        <v>106733089</v>
      </c>
      <c r="B5963" t="s">
        <v>1150</v>
      </c>
      <c r="C5963" s="245">
        <v>44441</v>
      </c>
      <c r="D5963">
        <v>3</v>
      </c>
      <c r="E5963">
        <v>86</v>
      </c>
      <c r="F5963" t="s">
        <v>1200</v>
      </c>
      <c r="G5963" t="s">
        <v>1238</v>
      </c>
      <c r="H5963" t="s">
        <v>1315</v>
      </c>
      <c r="I5963">
        <v>29000052</v>
      </c>
      <c r="J5963">
        <v>0</v>
      </c>
      <c r="L5963" t="s">
        <v>1408</v>
      </c>
      <c r="M5963" t="s">
        <v>1485</v>
      </c>
      <c r="N5963">
        <v>29000052086</v>
      </c>
      <c r="O5963">
        <v>3.18</v>
      </c>
      <c r="R5963" t="s">
        <v>1472</v>
      </c>
      <c r="S5963" t="s">
        <v>1206</v>
      </c>
      <c r="T5963" t="s">
        <v>1207</v>
      </c>
      <c r="U5963" t="s">
        <v>1252</v>
      </c>
      <c r="V5963" t="s">
        <v>1252</v>
      </c>
      <c r="W5963" t="s">
        <v>1944</v>
      </c>
      <c r="X5963" t="s">
        <v>1944</v>
      </c>
      <c r="Z5963" t="s">
        <v>1266</v>
      </c>
      <c r="AC5963" t="s">
        <v>1217</v>
      </c>
      <c r="AI5963" t="s">
        <v>1218</v>
      </c>
      <c r="AJ5963" t="s">
        <v>1218</v>
      </c>
      <c r="AL5963" t="s">
        <v>1957</v>
      </c>
      <c r="AM5963" t="s">
        <v>1945</v>
      </c>
    </row>
    <row r="5964" spans="1:39" hidden="1" x14ac:dyDescent="0.3">
      <c r="A5964">
        <v>106910964</v>
      </c>
      <c r="B5964" t="s">
        <v>1150</v>
      </c>
      <c r="C5964" s="245">
        <v>44604</v>
      </c>
      <c r="D5964">
        <v>3</v>
      </c>
      <c r="E5964">
        <v>86</v>
      </c>
      <c r="F5964" t="s">
        <v>1200</v>
      </c>
      <c r="G5964" t="s">
        <v>1238</v>
      </c>
      <c r="H5964" t="s">
        <v>1246</v>
      </c>
      <c r="I5964">
        <v>29000052</v>
      </c>
      <c r="J5964">
        <v>0</v>
      </c>
      <c r="L5964" t="s">
        <v>1408</v>
      </c>
      <c r="M5964" t="s">
        <v>1241</v>
      </c>
      <c r="N5964">
        <v>29000052086</v>
      </c>
      <c r="O5964">
        <v>3.18</v>
      </c>
      <c r="R5964" t="s">
        <v>1472</v>
      </c>
      <c r="S5964" t="s">
        <v>1206</v>
      </c>
      <c r="T5964" t="s">
        <v>1207</v>
      </c>
      <c r="U5964" t="s">
        <v>1252</v>
      </c>
      <c r="V5964" t="s">
        <v>1252</v>
      </c>
      <c r="W5964" t="s">
        <v>1944</v>
      </c>
      <c r="X5964" t="s">
        <v>1944</v>
      </c>
      <c r="Z5964" t="s">
        <v>1296</v>
      </c>
      <c r="AC5964" t="s">
        <v>1296</v>
      </c>
      <c r="AI5964" t="s">
        <v>1218</v>
      </c>
      <c r="AJ5964" t="s">
        <v>1218</v>
      </c>
      <c r="AL5964" t="s">
        <v>1945</v>
      </c>
      <c r="AM5964" t="s">
        <v>1957</v>
      </c>
    </row>
    <row r="5965" spans="1:39" hidden="1" x14ac:dyDescent="0.3">
      <c r="A5965">
        <v>106800593</v>
      </c>
      <c r="B5965" t="s">
        <v>1150</v>
      </c>
      <c r="C5965" s="245">
        <v>44501</v>
      </c>
      <c r="D5965">
        <v>5</v>
      </c>
      <c r="E5965">
        <v>86</v>
      </c>
      <c r="F5965" t="s">
        <v>1200</v>
      </c>
      <c r="G5965" t="s">
        <v>1238</v>
      </c>
      <c r="H5965" t="s">
        <v>1344</v>
      </c>
      <c r="I5965">
        <v>29000052</v>
      </c>
      <c r="J5965">
        <v>9.5000000000000001E-2</v>
      </c>
      <c r="K5965" t="s">
        <v>1202</v>
      </c>
      <c r="L5965" t="s">
        <v>1661</v>
      </c>
      <c r="M5965" t="s">
        <v>1552</v>
      </c>
      <c r="N5965">
        <v>29000052086</v>
      </c>
      <c r="O5965">
        <v>4.7389999999999999</v>
      </c>
      <c r="R5965" t="s">
        <v>1472</v>
      </c>
      <c r="S5965" t="s">
        <v>1206</v>
      </c>
      <c r="T5965" t="s">
        <v>1207</v>
      </c>
      <c r="U5965" t="s">
        <v>1252</v>
      </c>
      <c r="V5965" t="s">
        <v>1252</v>
      </c>
      <c r="W5965" t="s">
        <v>1944</v>
      </c>
      <c r="X5965" t="s">
        <v>1944</v>
      </c>
      <c r="Z5965" t="s">
        <v>1266</v>
      </c>
      <c r="AC5965" t="s">
        <v>1217</v>
      </c>
      <c r="AI5965" t="s">
        <v>1218</v>
      </c>
      <c r="AJ5965" t="s">
        <v>1218</v>
      </c>
      <c r="AL5965" t="s">
        <v>1953</v>
      </c>
      <c r="AM5965" t="s">
        <v>1945</v>
      </c>
    </row>
    <row r="5966" spans="1:39" hidden="1" x14ac:dyDescent="0.3">
      <c r="A5966">
        <v>106932119</v>
      </c>
      <c r="B5966" t="s">
        <v>1946</v>
      </c>
      <c r="C5966" s="245">
        <v>44669</v>
      </c>
      <c r="D5966">
        <v>5</v>
      </c>
      <c r="E5966">
        <v>86</v>
      </c>
      <c r="F5966" t="s">
        <v>1200</v>
      </c>
      <c r="G5966" t="s">
        <v>1238</v>
      </c>
      <c r="H5966" t="s">
        <v>1344</v>
      </c>
      <c r="I5966">
        <v>29000052</v>
      </c>
      <c r="J5966">
        <v>6.0000000000000001E-3</v>
      </c>
      <c r="K5966" t="s">
        <v>1476</v>
      </c>
      <c r="L5966" t="s">
        <v>1283</v>
      </c>
      <c r="M5966" t="s">
        <v>1576</v>
      </c>
      <c r="N5966">
        <v>29000052086</v>
      </c>
      <c r="O5966">
        <v>3.694</v>
      </c>
      <c r="R5966" t="s">
        <v>1472</v>
      </c>
      <c r="S5966" t="s">
        <v>1206</v>
      </c>
      <c r="T5966" t="s">
        <v>1207</v>
      </c>
      <c r="U5966" t="s">
        <v>1316</v>
      </c>
      <c r="V5966" t="s">
        <v>1316</v>
      </c>
      <c r="W5966" t="s">
        <v>1947</v>
      </c>
      <c r="X5966" t="s">
        <v>1944</v>
      </c>
      <c r="Z5966" t="s">
        <v>1244</v>
      </c>
      <c r="AC5966" t="s">
        <v>1217</v>
      </c>
      <c r="AI5966" t="s">
        <v>1218</v>
      </c>
      <c r="AJ5966" t="s">
        <v>1218</v>
      </c>
      <c r="AL5966" t="s">
        <v>1958</v>
      </c>
      <c r="AM5966" t="s">
        <v>1950</v>
      </c>
    </row>
    <row r="5967" spans="1:39" hidden="1" x14ac:dyDescent="0.3">
      <c r="A5967">
        <v>107818668</v>
      </c>
      <c r="B5967" t="s">
        <v>1150</v>
      </c>
      <c r="C5967" s="245">
        <v>45511</v>
      </c>
      <c r="D5967">
        <v>5</v>
      </c>
      <c r="E5967">
        <v>86</v>
      </c>
      <c r="F5967" t="s">
        <v>1200</v>
      </c>
      <c r="G5967" t="s">
        <v>1238</v>
      </c>
      <c r="H5967" t="s">
        <v>1283</v>
      </c>
      <c r="I5967">
        <v>29000052</v>
      </c>
      <c r="J5967">
        <v>0.152</v>
      </c>
      <c r="K5967" t="s">
        <v>1219</v>
      </c>
      <c r="L5967" t="s">
        <v>2239</v>
      </c>
      <c r="M5967" t="s">
        <v>2227</v>
      </c>
      <c r="N5967">
        <v>29000052086</v>
      </c>
      <c r="O5967">
        <v>2.1070000000000002</v>
      </c>
      <c r="R5967" t="s">
        <v>1472</v>
      </c>
      <c r="S5967" t="s">
        <v>1206</v>
      </c>
      <c r="T5967" t="s">
        <v>1207</v>
      </c>
      <c r="U5967" t="s">
        <v>1367</v>
      </c>
      <c r="V5967" t="s">
        <v>1367</v>
      </c>
      <c r="W5967" t="s">
        <v>1944</v>
      </c>
      <c r="X5967" t="s">
        <v>1944</v>
      </c>
      <c r="Z5967" t="s">
        <v>1216</v>
      </c>
      <c r="AC5967" t="s">
        <v>1217</v>
      </c>
      <c r="AI5967" t="s">
        <v>1218</v>
      </c>
      <c r="AJ5967" t="s">
        <v>1218</v>
      </c>
      <c r="AL5967" t="s">
        <v>1945</v>
      </c>
      <c r="AM5967" t="s">
        <v>1958</v>
      </c>
    </row>
    <row r="5968" spans="1:39" hidden="1" x14ac:dyDescent="0.3">
      <c r="A5968">
        <v>107064731</v>
      </c>
      <c r="B5968" t="s">
        <v>1150</v>
      </c>
      <c r="C5968" s="245">
        <v>44790</v>
      </c>
      <c r="D5968">
        <v>5</v>
      </c>
      <c r="E5968">
        <v>86</v>
      </c>
      <c r="F5968" t="s">
        <v>1200</v>
      </c>
      <c r="G5968" t="s">
        <v>1238</v>
      </c>
      <c r="H5968" t="s">
        <v>1246</v>
      </c>
      <c r="I5968">
        <v>29000052</v>
      </c>
      <c r="J5968">
        <v>0</v>
      </c>
      <c r="L5968" t="s">
        <v>1408</v>
      </c>
      <c r="M5968" t="s">
        <v>1545</v>
      </c>
      <c r="N5968">
        <v>29000052086</v>
      </c>
      <c r="O5968">
        <v>3.18</v>
      </c>
      <c r="R5968" t="s">
        <v>1472</v>
      </c>
      <c r="S5968" t="s">
        <v>1206</v>
      </c>
      <c r="T5968" t="s">
        <v>1256</v>
      </c>
      <c r="U5968" t="s">
        <v>1248</v>
      </c>
      <c r="V5968" t="s">
        <v>1248</v>
      </c>
      <c r="W5968" t="s">
        <v>1944</v>
      </c>
      <c r="X5968" t="s">
        <v>1944</v>
      </c>
      <c r="Z5968" t="s">
        <v>1296</v>
      </c>
      <c r="AC5968" t="s">
        <v>1296</v>
      </c>
      <c r="AI5968" t="s">
        <v>1218</v>
      </c>
      <c r="AJ5968" t="s">
        <v>1218</v>
      </c>
      <c r="AL5968" t="s">
        <v>1945</v>
      </c>
      <c r="AM5968" t="s">
        <v>1958</v>
      </c>
    </row>
    <row r="5969" spans="1:39" hidden="1" x14ac:dyDescent="0.3">
      <c r="A5969">
        <v>107215950</v>
      </c>
      <c r="B5969" t="s">
        <v>1150</v>
      </c>
      <c r="C5969" s="245">
        <v>44929</v>
      </c>
      <c r="D5969">
        <v>4</v>
      </c>
      <c r="E5969">
        <v>86</v>
      </c>
      <c r="F5969" t="s">
        <v>1200</v>
      </c>
      <c r="G5969" t="s">
        <v>1238</v>
      </c>
      <c r="H5969" t="s">
        <v>1283</v>
      </c>
      <c r="I5969">
        <v>29000052</v>
      </c>
      <c r="J5969">
        <v>0</v>
      </c>
      <c r="K5969" t="s">
        <v>1150</v>
      </c>
      <c r="L5969" t="s">
        <v>1357</v>
      </c>
      <c r="M5969" t="s">
        <v>1623</v>
      </c>
      <c r="N5969">
        <v>29000052086</v>
      </c>
      <c r="O5969">
        <v>3.4870000000000001</v>
      </c>
      <c r="R5969" t="s">
        <v>1472</v>
      </c>
      <c r="S5969" t="s">
        <v>1206</v>
      </c>
      <c r="T5969" t="s">
        <v>1207</v>
      </c>
      <c r="U5969" t="s">
        <v>1270</v>
      </c>
      <c r="V5969" t="s">
        <v>1208</v>
      </c>
      <c r="W5969" t="s">
        <v>1944</v>
      </c>
      <c r="Z5969" t="s">
        <v>1262</v>
      </c>
      <c r="AA5969" t="s">
        <v>1210</v>
      </c>
      <c r="AI5969" t="s">
        <v>1331</v>
      </c>
      <c r="AL5969" t="s">
        <v>1945</v>
      </c>
    </row>
    <row r="5970" spans="1:39" hidden="1" x14ac:dyDescent="0.3">
      <c r="A5970">
        <v>106604929</v>
      </c>
      <c r="B5970" t="s">
        <v>1150</v>
      </c>
      <c r="C5970" s="245">
        <v>44315</v>
      </c>
      <c r="D5970">
        <v>5</v>
      </c>
      <c r="E5970">
        <v>86</v>
      </c>
      <c r="F5970" t="s">
        <v>1200</v>
      </c>
      <c r="G5970" t="s">
        <v>1238</v>
      </c>
      <c r="H5970" t="s">
        <v>1315</v>
      </c>
      <c r="I5970">
        <v>29000052</v>
      </c>
      <c r="J5970">
        <v>0</v>
      </c>
      <c r="K5970" t="s">
        <v>1150</v>
      </c>
      <c r="L5970" t="s">
        <v>1413</v>
      </c>
      <c r="M5970" t="s">
        <v>1612</v>
      </c>
      <c r="N5970">
        <v>29000052086</v>
      </c>
      <c r="O5970">
        <v>2.91</v>
      </c>
      <c r="R5970" t="s">
        <v>1472</v>
      </c>
      <c r="S5970" t="s">
        <v>1206</v>
      </c>
      <c r="T5970" t="s">
        <v>1207</v>
      </c>
      <c r="U5970" t="s">
        <v>1367</v>
      </c>
      <c r="V5970" t="s">
        <v>1208</v>
      </c>
      <c r="W5970" t="s">
        <v>1944</v>
      </c>
      <c r="Z5970" t="s">
        <v>1262</v>
      </c>
      <c r="AI5970" t="s">
        <v>1331</v>
      </c>
      <c r="AL5970" t="s">
        <v>1945</v>
      </c>
    </row>
    <row r="5971" spans="1:39" x14ac:dyDescent="0.3">
      <c r="A5971">
        <v>107628994</v>
      </c>
      <c r="B5971" t="s">
        <v>1150</v>
      </c>
      <c r="C5971" s="245">
        <v>45303</v>
      </c>
      <c r="D5971">
        <v>5</v>
      </c>
      <c r="E5971">
        <v>86</v>
      </c>
      <c r="F5971" t="s">
        <v>1200</v>
      </c>
      <c r="G5971" t="s">
        <v>1238</v>
      </c>
      <c r="H5971" t="s">
        <v>1283</v>
      </c>
      <c r="I5971">
        <v>29000052</v>
      </c>
      <c r="J5971">
        <v>5.7000000000000002E-2</v>
      </c>
      <c r="K5971" t="s">
        <v>1219</v>
      </c>
      <c r="L5971" t="s">
        <v>2062</v>
      </c>
      <c r="M5971" t="s">
        <v>2227</v>
      </c>
      <c r="N5971">
        <v>29000052086</v>
      </c>
      <c r="O5971">
        <v>2.2330000000000001</v>
      </c>
      <c r="R5971" t="s">
        <v>1472</v>
      </c>
      <c r="S5971" t="s">
        <v>1228</v>
      </c>
      <c r="T5971" t="s">
        <v>1207</v>
      </c>
      <c r="U5971" t="s">
        <v>1503</v>
      </c>
      <c r="V5971" t="s">
        <v>1503</v>
      </c>
      <c r="W5971" t="s">
        <v>1944</v>
      </c>
      <c r="X5971" t="s">
        <v>1944</v>
      </c>
      <c r="Z5971" t="s">
        <v>1223</v>
      </c>
      <c r="AC5971" t="s">
        <v>1217</v>
      </c>
      <c r="AI5971" t="s">
        <v>1218</v>
      </c>
      <c r="AJ5971" t="s">
        <v>1218</v>
      </c>
      <c r="AL5971" t="s">
        <v>1945</v>
      </c>
      <c r="AM5971" t="s">
        <v>1951</v>
      </c>
    </row>
    <row r="5972" spans="1:39" hidden="1" x14ac:dyDescent="0.3">
      <c r="A5972">
        <v>107484634</v>
      </c>
      <c r="B5972" t="s">
        <v>1150</v>
      </c>
      <c r="C5972" s="245">
        <v>45187</v>
      </c>
      <c r="D5972">
        <v>3</v>
      </c>
      <c r="E5972">
        <v>86</v>
      </c>
      <c r="F5972" t="s">
        <v>1200</v>
      </c>
      <c r="G5972" t="s">
        <v>1238</v>
      </c>
      <c r="H5972" t="s">
        <v>1315</v>
      </c>
      <c r="I5972">
        <v>29000052</v>
      </c>
      <c r="J5972">
        <v>4.0000000000000001E-3</v>
      </c>
      <c r="K5972" t="s">
        <v>1476</v>
      </c>
      <c r="L5972" t="s">
        <v>2228</v>
      </c>
      <c r="M5972" t="s">
        <v>1314</v>
      </c>
      <c r="N5972">
        <v>29000052086</v>
      </c>
      <c r="O5972">
        <v>2.5880000000000001</v>
      </c>
      <c r="R5972" t="s">
        <v>1472</v>
      </c>
      <c r="S5972" t="s">
        <v>1206</v>
      </c>
      <c r="T5972" t="s">
        <v>1207</v>
      </c>
      <c r="U5972" t="s">
        <v>1367</v>
      </c>
      <c r="V5972" t="s">
        <v>1208</v>
      </c>
      <c r="W5972" t="s">
        <v>1944</v>
      </c>
      <c r="Z5972" t="s">
        <v>1271</v>
      </c>
      <c r="AI5972" t="s">
        <v>1218</v>
      </c>
      <c r="AL5972" t="s">
        <v>1945</v>
      </c>
    </row>
    <row r="5973" spans="1:39" hidden="1" x14ac:dyDescent="0.3">
      <c r="A5973">
        <v>107645396</v>
      </c>
      <c r="B5973" t="s">
        <v>1150</v>
      </c>
      <c r="C5973" s="245">
        <v>45328</v>
      </c>
      <c r="D5973">
        <v>5</v>
      </c>
      <c r="E5973">
        <v>86</v>
      </c>
      <c r="F5973" t="s">
        <v>1200</v>
      </c>
      <c r="G5973" t="s">
        <v>1238</v>
      </c>
      <c r="H5973" t="s">
        <v>1315</v>
      </c>
      <c r="I5973">
        <v>29000052</v>
      </c>
      <c r="J5973">
        <v>0</v>
      </c>
      <c r="L5973" t="s">
        <v>1408</v>
      </c>
      <c r="M5973" t="s">
        <v>2251</v>
      </c>
      <c r="N5973">
        <v>29000052086</v>
      </c>
      <c r="O5973">
        <v>3.18</v>
      </c>
      <c r="R5973" t="s">
        <v>1472</v>
      </c>
      <c r="S5973" t="s">
        <v>1206</v>
      </c>
      <c r="T5973" t="s">
        <v>1256</v>
      </c>
      <c r="U5973" t="s">
        <v>1252</v>
      </c>
      <c r="V5973" t="s">
        <v>1252</v>
      </c>
      <c r="W5973" t="s">
        <v>1944</v>
      </c>
      <c r="X5973" t="s">
        <v>1944</v>
      </c>
      <c r="Z5973" t="s">
        <v>1296</v>
      </c>
      <c r="AC5973" t="s">
        <v>1296</v>
      </c>
      <c r="AI5973" t="s">
        <v>1218</v>
      </c>
      <c r="AJ5973" t="s">
        <v>1218</v>
      </c>
      <c r="AL5973" t="s">
        <v>1945</v>
      </c>
      <c r="AM5973" t="s">
        <v>1945</v>
      </c>
    </row>
    <row r="5974" spans="1:39" hidden="1" x14ac:dyDescent="0.3">
      <c r="A5974">
        <v>108135885</v>
      </c>
      <c r="B5974" t="s">
        <v>1150</v>
      </c>
      <c r="C5974" s="245">
        <v>45814</v>
      </c>
      <c r="D5974">
        <v>5</v>
      </c>
      <c r="E5974">
        <v>86</v>
      </c>
      <c r="F5974" t="s">
        <v>1200</v>
      </c>
      <c r="G5974" t="s">
        <v>1238</v>
      </c>
      <c r="H5974" t="s">
        <v>1330</v>
      </c>
      <c r="I5974">
        <v>29000052</v>
      </c>
      <c r="J5974">
        <v>5.2999999999999999E-2</v>
      </c>
      <c r="K5974" t="s">
        <v>1411</v>
      </c>
      <c r="L5974" t="s">
        <v>2252</v>
      </c>
      <c r="M5974" t="s">
        <v>1359</v>
      </c>
      <c r="N5974">
        <v>29000052086</v>
      </c>
      <c r="O5974">
        <v>4.0469999999999997</v>
      </c>
      <c r="R5974" t="s">
        <v>1472</v>
      </c>
      <c r="S5974" t="s">
        <v>1206</v>
      </c>
      <c r="T5974" t="s">
        <v>1207</v>
      </c>
      <c r="U5974" t="s">
        <v>1214</v>
      </c>
      <c r="V5974" t="s">
        <v>1214</v>
      </c>
      <c r="W5974" t="s">
        <v>1944</v>
      </c>
      <c r="X5974" t="s">
        <v>1944</v>
      </c>
      <c r="Z5974" t="s">
        <v>1424</v>
      </c>
      <c r="AA5974" t="s">
        <v>1364</v>
      </c>
      <c r="AC5974" t="s">
        <v>1217</v>
      </c>
      <c r="AI5974" t="s">
        <v>1218</v>
      </c>
      <c r="AJ5974" t="s">
        <v>1218</v>
      </c>
      <c r="AL5974" t="s">
        <v>1955</v>
      </c>
      <c r="AM5974" t="s">
        <v>1958</v>
      </c>
    </row>
    <row r="5975" spans="1:39" hidden="1" x14ac:dyDescent="0.3">
      <c r="A5975">
        <v>108323341</v>
      </c>
      <c r="B5975" t="s">
        <v>1150</v>
      </c>
      <c r="C5975" s="245">
        <v>45985</v>
      </c>
      <c r="D5975">
        <v>5</v>
      </c>
      <c r="E5975">
        <v>86</v>
      </c>
      <c r="F5975" t="s">
        <v>1200</v>
      </c>
      <c r="G5975" t="s">
        <v>1253</v>
      </c>
      <c r="H5975" t="s">
        <v>1330</v>
      </c>
      <c r="I5975">
        <v>29000052</v>
      </c>
      <c r="J5975">
        <v>0</v>
      </c>
      <c r="L5975" t="s">
        <v>1685</v>
      </c>
      <c r="M5975" t="s">
        <v>1375</v>
      </c>
      <c r="N5975">
        <v>29000052086</v>
      </c>
      <c r="O5975">
        <v>999.99900000000002</v>
      </c>
      <c r="R5975" t="s">
        <v>1472</v>
      </c>
      <c r="S5975" t="s">
        <v>1206</v>
      </c>
      <c r="T5975" t="s">
        <v>1237</v>
      </c>
      <c r="U5975" t="s">
        <v>1317</v>
      </c>
      <c r="V5975" t="s">
        <v>1317</v>
      </c>
      <c r="W5975" t="s">
        <v>1944</v>
      </c>
      <c r="Z5975" t="s">
        <v>1217</v>
      </c>
      <c r="AI5975" t="s">
        <v>1218</v>
      </c>
      <c r="AL5975" t="s">
        <v>1945</v>
      </c>
    </row>
    <row r="5976" spans="1:39" hidden="1" x14ac:dyDescent="0.3">
      <c r="A5976">
        <v>104940246</v>
      </c>
      <c r="B5976" t="s">
        <v>1946</v>
      </c>
      <c r="C5976" s="245">
        <v>42684</v>
      </c>
      <c r="D5976">
        <v>4</v>
      </c>
      <c r="E5976">
        <v>86</v>
      </c>
      <c r="F5976" t="s">
        <v>1200</v>
      </c>
      <c r="G5976" t="s">
        <v>1238</v>
      </c>
      <c r="H5976" t="s">
        <v>1283</v>
      </c>
      <c r="I5976">
        <v>29000052</v>
      </c>
      <c r="J5976">
        <v>0</v>
      </c>
      <c r="L5976" t="s">
        <v>1344</v>
      </c>
      <c r="M5976" t="s">
        <v>1623</v>
      </c>
      <c r="N5976">
        <v>29000052086</v>
      </c>
      <c r="O5976">
        <v>3.6880000000000002</v>
      </c>
      <c r="R5976" t="s">
        <v>1472</v>
      </c>
      <c r="S5976" t="s">
        <v>1206</v>
      </c>
      <c r="T5976" t="s">
        <v>1207</v>
      </c>
      <c r="U5976" t="s">
        <v>1252</v>
      </c>
      <c r="V5976" t="s">
        <v>1252</v>
      </c>
      <c r="W5976" t="s">
        <v>1947</v>
      </c>
      <c r="X5976" t="s">
        <v>1944</v>
      </c>
      <c r="Z5976" t="s">
        <v>1244</v>
      </c>
      <c r="AC5976" t="s">
        <v>1217</v>
      </c>
      <c r="AI5976" t="s">
        <v>1218</v>
      </c>
      <c r="AJ5976" t="s">
        <v>1218</v>
      </c>
      <c r="AL5976" t="s">
        <v>1958</v>
      </c>
      <c r="AM5976" t="s">
        <v>1958</v>
      </c>
    </row>
    <row r="5977" spans="1:39" hidden="1" x14ac:dyDescent="0.3">
      <c r="A5977">
        <v>104884761</v>
      </c>
      <c r="B5977" t="s">
        <v>1150</v>
      </c>
      <c r="C5977" s="245">
        <v>42633</v>
      </c>
      <c r="D5977">
        <v>5</v>
      </c>
      <c r="E5977">
        <v>86</v>
      </c>
      <c r="F5977" t="s">
        <v>1200</v>
      </c>
      <c r="G5977" t="s">
        <v>1238</v>
      </c>
      <c r="H5977" t="s">
        <v>1246</v>
      </c>
      <c r="I5977">
        <v>29000052</v>
      </c>
      <c r="J5977">
        <v>0</v>
      </c>
      <c r="L5977" t="s">
        <v>1408</v>
      </c>
      <c r="M5977" t="s">
        <v>1241</v>
      </c>
      <c r="N5977">
        <v>29000052086</v>
      </c>
      <c r="O5977">
        <v>3.18</v>
      </c>
      <c r="R5977" t="s">
        <v>1472</v>
      </c>
      <c r="S5977" t="s">
        <v>1206</v>
      </c>
      <c r="T5977" t="s">
        <v>1207</v>
      </c>
      <c r="U5977" t="s">
        <v>1252</v>
      </c>
      <c r="V5977" t="s">
        <v>1252</v>
      </c>
      <c r="W5977" t="s">
        <v>1944</v>
      </c>
      <c r="X5977" t="s">
        <v>1944</v>
      </c>
      <c r="Z5977" t="s">
        <v>1296</v>
      </c>
      <c r="AC5977" t="s">
        <v>1296</v>
      </c>
      <c r="AI5977" t="s">
        <v>1218</v>
      </c>
      <c r="AJ5977" t="s">
        <v>1218</v>
      </c>
      <c r="AL5977" t="s">
        <v>1958</v>
      </c>
      <c r="AM5977" t="s">
        <v>1945</v>
      </c>
    </row>
    <row r="5978" spans="1:39" hidden="1" x14ac:dyDescent="0.3">
      <c r="A5978">
        <v>107786488</v>
      </c>
      <c r="B5978" t="s">
        <v>1150</v>
      </c>
      <c r="C5978" s="245">
        <v>45484</v>
      </c>
      <c r="D5978">
        <v>4</v>
      </c>
      <c r="E5978">
        <v>86</v>
      </c>
      <c r="F5978" t="s">
        <v>1200</v>
      </c>
      <c r="G5978" t="s">
        <v>1238</v>
      </c>
      <c r="H5978" t="s">
        <v>1315</v>
      </c>
      <c r="I5978">
        <v>29000052</v>
      </c>
      <c r="J5978">
        <v>0</v>
      </c>
      <c r="L5978" t="s">
        <v>1408</v>
      </c>
      <c r="M5978" t="s">
        <v>1241</v>
      </c>
      <c r="N5978">
        <v>29000052086</v>
      </c>
      <c r="O5978">
        <v>3.18</v>
      </c>
      <c r="R5978" t="s">
        <v>1472</v>
      </c>
      <c r="S5978" t="s">
        <v>1206</v>
      </c>
      <c r="T5978" t="s">
        <v>1207</v>
      </c>
      <c r="U5978" t="s">
        <v>1347</v>
      </c>
      <c r="V5978" t="s">
        <v>1347</v>
      </c>
      <c r="W5978" t="s">
        <v>1944</v>
      </c>
      <c r="X5978" t="s">
        <v>1944</v>
      </c>
      <c r="Z5978" t="s">
        <v>1229</v>
      </c>
      <c r="AC5978" t="s">
        <v>1217</v>
      </c>
      <c r="AI5978" t="s">
        <v>1218</v>
      </c>
      <c r="AJ5978" t="s">
        <v>1218</v>
      </c>
      <c r="AL5978" t="s">
        <v>1945</v>
      </c>
      <c r="AM5978" t="s">
        <v>1957</v>
      </c>
    </row>
    <row r="5979" spans="1:39" hidden="1" x14ac:dyDescent="0.3">
      <c r="A5979">
        <v>105647843</v>
      </c>
      <c r="B5979" t="s">
        <v>1150</v>
      </c>
      <c r="C5979" s="245">
        <v>43389</v>
      </c>
      <c r="D5979">
        <v>5</v>
      </c>
      <c r="E5979">
        <v>86</v>
      </c>
      <c r="F5979" t="s">
        <v>1200</v>
      </c>
      <c r="G5979" t="s">
        <v>1238</v>
      </c>
      <c r="H5979" t="s">
        <v>1283</v>
      </c>
      <c r="I5979">
        <v>29000052</v>
      </c>
      <c r="J5979">
        <v>0.15</v>
      </c>
      <c r="K5979" t="s">
        <v>1219</v>
      </c>
      <c r="L5979" t="s">
        <v>2112</v>
      </c>
      <c r="M5979" t="s">
        <v>1607</v>
      </c>
      <c r="N5979">
        <v>29000052086</v>
      </c>
      <c r="O5979">
        <v>1.716</v>
      </c>
      <c r="R5979" t="s">
        <v>1472</v>
      </c>
      <c r="S5979" t="s">
        <v>1206</v>
      </c>
      <c r="T5979" t="s">
        <v>1207</v>
      </c>
      <c r="U5979" t="s">
        <v>1317</v>
      </c>
      <c r="V5979" t="s">
        <v>1317</v>
      </c>
      <c r="W5979" t="s">
        <v>1944</v>
      </c>
      <c r="Z5979" t="s">
        <v>1262</v>
      </c>
      <c r="AI5979" t="s">
        <v>1218</v>
      </c>
      <c r="AL5979" t="s">
        <v>1945</v>
      </c>
    </row>
    <row r="5980" spans="1:39" hidden="1" x14ac:dyDescent="0.3">
      <c r="A5980">
        <v>105307202</v>
      </c>
      <c r="B5980" t="s">
        <v>1150</v>
      </c>
      <c r="C5980" s="245">
        <v>43069</v>
      </c>
      <c r="D5980">
        <v>5</v>
      </c>
      <c r="E5980">
        <v>86</v>
      </c>
      <c r="F5980" t="s">
        <v>1200</v>
      </c>
      <c r="G5980" t="s">
        <v>1238</v>
      </c>
      <c r="H5980" t="s">
        <v>1283</v>
      </c>
      <c r="I5980">
        <v>29000052</v>
      </c>
      <c r="J5980">
        <v>0</v>
      </c>
      <c r="L5980" t="s">
        <v>2230</v>
      </c>
      <c r="M5980" t="s">
        <v>2196</v>
      </c>
      <c r="N5980">
        <v>29000052086</v>
      </c>
      <c r="O5980">
        <v>1.52</v>
      </c>
      <c r="R5980" t="s">
        <v>1472</v>
      </c>
      <c r="S5980" t="s">
        <v>1206</v>
      </c>
      <c r="T5980" t="s">
        <v>1207</v>
      </c>
      <c r="U5980" t="s">
        <v>1252</v>
      </c>
      <c r="V5980" t="s">
        <v>1252</v>
      </c>
      <c r="W5980" t="s">
        <v>1944</v>
      </c>
      <c r="X5980" t="s">
        <v>1944</v>
      </c>
      <c r="Z5980" t="s">
        <v>1266</v>
      </c>
      <c r="AC5980" t="s">
        <v>1217</v>
      </c>
      <c r="AI5980" t="s">
        <v>1218</v>
      </c>
      <c r="AJ5980" t="s">
        <v>1218</v>
      </c>
      <c r="AL5980" t="s">
        <v>1957</v>
      </c>
      <c r="AM5980" t="s">
        <v>1945</v>
      </c>
    </row>
    <row r="5981" spans="1:39" hidden="1" x14ac:dyDescent="0.3">
      <c r="A5981">
        <v>105763347</v>
      </c>
      <c r="B5981" t="s">
        <v>1150</v>
      </c>
      <c r="C5981" s="245">
        <v>43493</v>
      </c>
      <c r="D5981">
        <v>5</v>
      </c>
      <c r="E5981">
        <v>86</v>
      </c>
      <c r="F5981" t="s">
        <v>1200</v>
      </c>
      <c r="G5981" t="s">
        <v>1238</v>
      </c>
      <c r="H5981" t="s">
        <v>1330</v>
      </c>
      <c r="I5981">
        <v>29000052</v>
      </c>
      <c r="J5981">
        <v>4.7E-2</v>
      </c>
      <c r="K5981" t="s">
        <v>1411</v>
      </c>
      <c r="L5981" t="s">
        <v>1552</v>
      </c>
      <c r="M5981" t="s">
        <v>1661</v>
      </c>
      <c r="N5981">
        <v>29000052086</v>
      </c>
      <c r="O5981">
        <v>4.7169999999999996</v>
      </c>
      <c r="R5981" t="s">
        <v>1472</v>
      </c>
      <c r="S5981" t="s">
        <v>1206</v>
      </c>
      <c r="T5981" t="s">
        <v>1207</v>
      </c>
      <c r="U5981" t="s">
        <v>1259</v>
      </c>
      <c r="V5981" t="s">
        <v>1259</v>
      </c>
      <c r="W5981" t="s">
        <v>1944</v>
      </c>
      <c r="X5981" t="s">
        <v>1944</v>
      </c>
      <c r="Z5981" t="s">
        <v>1260</v>
      </c>
      <c r="AC5981" t="s">
        <v>1217</v>
      </c>
      <c r="AI5981" t="s">
        <v>1218</v>
      </c>
      <c r="AJ5981" t="s">
        <v>1218</v>
      </c>
      <c r="AL5981" t="s">
        <v>1960</v>
      </c>
      <c r="AM5981" t="s">
        <v>1945</v>
      </c>
    </row>
    <row r="5982" spans="1:39" hidden="1" x14ac:dyDescent="0.3">
      <c r="A5982">
        <v>105762720</v>
      </c>
      <c r="B5982" t="s">
        <v>1150</v>
      </c>
      <c r="C5982" s="245">
        <v>43489</v>
      </c>
      <c r="D5982">
        <v>5</v>
      </c>
      <c r="E5982">
        <v>86</v>
      </c>
      <c r="F5982" t="s">
        <v>1200</v>
      </c>
      <c r="G5982" t="s">
        <v>1238</v>
      </c>
      <c r="H5982" t="s">
        <v>1315</v>
      </c>
      <c r="I5982">
        <v>29000052</v>
      </c>
      <c r="J5982">
        <v>0</v>
      </c>
      <c r="L5982" t="s">
        <v>2233</v>
      </c>
      <c r="M5982" t="s">
        <v>1241</v>
      </c>
      <c r="N5982">
        <v>29000052086</v>
      </c>
      <c r="O5982">
        <v>2.41</v>
      </c>
      <c r="R5982" t="s">
        <v>1472</v>
      </c>
      <c r="S5982" t="s">
        <v>1206</v>
      </c>
      <c r="T5982" t="s">
        <v>1207</v>
      </c>
      <c r="U5982" t="s">
        <v>1252</v>
      </c>
      <c r="V5982" t="s">
        <v>1252</v>
      </c>
      <c r="W5982" t="s">
        <v>1944</v>
      </c>
      <c r="X5982" t="s">
        <v>1944</v>
      </c>
      <c r="Z5982" t="s">
        <v>1229</v>
      </c>
      <c r="AC5982" t="s">
        <v>1217</v>
      </c>
      <c r="AI5982" t="s">
        <v>1218</v>
      </c>
      <c r="AJ5982" t="s">
        <v>1218</v>
      </c>
      <c r="AL5982" t="s">
        <v>1945</v>
      </c>
      <c r="AM5982" t="s">
        <v>1945</v>
      </c>
    </row>
    <row r="5983" spans="1:39" hidden="1" x14ac:dyDescent="0.3">
      <c r="A5983">
        <v>105704632</v>
      </c>
      <c r="B5983" t="s">
        <v>1150</v>
      </c>
      <c r="C5983" s="245">
        <v>43430</v>
      </c>
      <c r="D5983">
        <v>4</v>
      </c>
      <c r="E5983">
        <v>86</v>
      </c>
      <c r="F5983" t="s">
        <v>1200</v>
      </c>
      <c r="G5983" t="s">
        <v>1238</v>
      </c>
      <c r="H5983" t="s">
        <v>1246</v>
      </c>
      <c r="I5983">
        <v>29000052</v>
      </c>
      <c r="J5983">
        <v>0.1</v>
      </c>
      <c r="K5983" t="s">
        <v>1476</v>
      </c>
      <c r="L5983" t="s">
        <v>1408</v>
      </c>
      <c r="M5983" t="s">
        <v>1545</v>
      </c>
      <c r="N5983">
        <v>29000052086</v>
      </c>
      <c r="O5983">
        <v>3.08</v>
      </c>
      <c r="R5983" t="s">
        <v>1472</v>
      </c>
      <c r="S5983" t="s">
        <v>1206</v>
      </c>
      <c r="T5983" t="s">
        <v>1256</v>
      </c>
      <c r="U5983" t="s">
        <v>1259</v>
      </c>
      <c r="V5983" t="s">
        <v>1259</v>
      </c>
      <c r="W5983" t="s">
        <v>1944</v>
      </c>
      <c r="X5983" t="s">
        <v>1944</v>
      </c>
      <c r="Z5983" t="s">
        <v>1210</v>
      </c>
      <c r="AC5983" t="s">
        <v>1217</v>
      </c>
      <c r="AI5983" t="s">
        <v>1218</v>
      </c>
      <c r="AJ5983" t="s">
        <v>1218</v>
      </c>
      <c r="AL5983" t="s">
        <v>1945</v>
      </c>
      <c r="AM5983" t="s">
        <v>1945</v>
      </c>
    </row>
    <row r="5984" spans="1:39" hidden="1" x14ac:dyDescent="0.3">
      <c r="A5984">
        <v>105723655</v>
      </c>
      <c r="B5984" t="s">
        <v>1150</v>
      </c>
      <c r="C5984" s="245">
        <v>43432</v>
      </c>
      <c r="D5984">
        <v>3</v>
      </c>
      <c r="E5984">
        <v>86</v>
      </c>
      <c r="F5984" t="s">
        <v>1200</v>
      </c>
      <c r="G5984" t="s">
        <v>1238</v>
      </c>
      <c r="H5984" t="s">
        <v>1315</v>
      </c>
      <c r="I5984">
        <v>29000052</v>
      </c>
      <c r="J5984">
        <v>0.1</v>
      </c>
      <c r="K5984" t="s">
        <v>1150</v>
      </c>
      <c r="L5984" t="s">
        <v>1408</v>
      </c>
      <c r="M5984" t="s">
        <v>2225</v>
      </c>
      <c r="N5984">
        <v>29000052086</v>
      </c>
      <c r="O5984">
        <v>3.28</v>
      </c>
      <c r="R5984" t="s">
        <v>1472</v>
      </c>
      <c r="S5984" t="s">
        <v>1206</v>
      </c>
      <c r="T5984" t="s">
        <v>1256</v>
      </c>
      <c r="U5984" t="s">
        <v>1252</v>
      </c>
      <c r="V5984" t="s">
        <v>1252</v>
      </c>
      <c r="W5984" t="s">
        <v>1944</v>
      </c>
      <c r="X5984" t="s">
        <v>1944</v>
      </c>
      <c r="Z5984" t="s">
        <v>1266</v>
      </c>
      <c r="AC5984" t="s">
        <v>1217</v>
      </c>
      <c r="AI5984" t="s">
        <v>1218</v>
      </c>
      <c r="AJ5984" t="s">
        <v>1218</v>
      </c>
      <c r="AL5984" t="s">
        <v>1953</v>
      </c>
      <c r="AM5984" t="s">
        <v>1945</v>
      </c>
    </row>
    <row r="5985" spans="1:39" hidden="1" x14ac:dyDescent="0.3">
      <c r="A5985">
        <v>105965377</v>
      </c>
      <c r="B5985" t="s">
        <v>1150</v>
      </c>
      <c r="C5985" s="245">
        <v>43694</v>
      </c>
      <c r="D5985">
        <v>5</v>
      </c>
      <c r="E5985">
        <v>86</v>
      </c>
      <c r="F5985" t="s">
        <v>1200</v>
      </c>
      <c r="G5985" t="s">
        <v>1238</v>
      </c>
      <c r="H5985" t="s">
        <v>1315</v>
      </c>
      <c r="I5985">
        <v>29000052</v>
      </c>
      <c r="J5985">
        <v>4.2999999999999997E-2</v>
      </c>
      <c r="K5985" t="s">
        <v>1219</v>
      </c>
      <c r="L5985" t="s">
        <v>2233</v>
      </c>
      <c r="M5985" t="s">
        <v>1283</v>
      </c>
      <c r="N5985">
        <v>29000052086</v>
      </c>
      <c r="O5985">
        <v>2.367</v>
      </c>
      <c r="R5985" t="s">
        <v>1472</v>
      </c>
      <c r="S5985" t="s">
        <v>1206</v>
      </c>
      <c r="T5985" t="s">
        <v>1423</v>
      </c>
      <c r="U5985" t="s">
        <v>1222</v>
      </c>
      <c r="V5985" t="s">
        <v>1222</v>
      </c>
      <c r="W5985" t="s">
        <v>1944</v>
      </c>
      <c r="X5985" t="s">
        <v>1944</v>
      </c>
      <c r="Z5985" t="s">
        <v>1223</v>
      </c>
      <c r="AC5985" t="s">
        <v>1217</v>
      </c>
      <c r="AI5985" t="s">
        <v>1218</v>
      </c>
      <c r="AJ5985" t="s">
        <v>1218</v>
      </c>
      <c r="AL5985" t="s">
        <v>1945</v>
      </c>
      <c r="AM5985" t="s">
        <v>1950</v>
      </c>
    </row>
    <row r="5986" spans="1:39" hidden="1" x14ac:dyDescent="0.3">
      <c r="A5986">
        <v>106074504</v>
      </c>
      <c r="B5986" t="s">
        <v>1150</v>
      </c>
      <c r="C5986" s="245">
        <v>43775</v>
      </c>
      <c r="D5986">
        <v>5</v>
      </c>
      <c r="E5986">
        <v>86</v>
      </c>
      <c r="F5986" t="s">
        <v>1200</v>
      </c>
      <c r="G5986" t="s">
        <v>1238</v>
      </c>
      <c r="H5986" t="s">
        <v>1283</v>
      </c>
      <c r="I5986">
        <v>29000052</v>
      </c>
      <c r="J5986">
        <v>0</v>
      </c>
      <c r="L5986" t="s">
        <v>2035</v>
      </c>
      <c r="M5986" t="s">
        <v>1241</v>
      </c>
      <c r="N5986">
        <v>29000052086</v>
      </c>
      <c r="O5986">
        <v>1.53</v>
      </c>
      <c r="R5986" t="s">
        <v>1472</v>
      </c>
      <c r="S5986" t="s">
        <v>1206</v>
      </c>
      <c r="T5986" t="s">
        <v>1256</v>
      </c>
      <c r="U5986" t="s">
        <v>1214</v>
      </c>
      <c r="V5986" t="s">
        <v>1214</v>
      </c>
      <c r="W5986" t="s">
        <v>1944</v>
      </c>
      <c r="X5986" t="s">
        <v>1944</v>
      </c>
      <c r="Z5986" t="s">
        <v>1276</v>
      </c>
      <c r="AA5986" t="s">
        <v>1215</v>
      </c>
      <c r="AC5986" t="s">
        <v>1217</v>
      </c>
      <c r="AI5986" t="s">
        <v>1218</v>
      </c>
      <c r="AJ5986" t="s">
        <v>1218</v>
      </c>
      <c r="AL5986" t="s">
        <v>1949</v>
      </c>
      <c r="AM5986" t="s">
        <v>1945</v>
      </c>
    </row>
    <row r="5987" spans="1:39" hidden="1" x14ac:dyDescent="0.3">
      <c r="A5987">
        <v>106268256</v>
      </c>
      <c r="B5987" t="s">
        <v>1150</v>
      </c>
      <c r="C5987" s="245">
        <v>43966</v>
      </c>
      <c r="D5987">
        <v>5</v>
      </c>
      <c r="E5987">
        <v>86</v>
      </c>
      <c r="F5987" t="s">
        <v>1200</v>
      </c>
      <c r="G5987" t="s">
        <v>1238</v>
      </c>
      <c r="H5987" t="s">
        <v>1315</v>
      </c>
      <c r="I5987">
        <v>29000052</v>
      </c>
      <c r="J5987">
        <v>0</v>
      </c>
      <c r="L5987" t="s">
        <v>1707</v>
      </c>
      <c r="M5987" t="s">
        <v>1241</v>
      </c>
      <c r="N5987">
        <v>29000052086</v>
      </c>
      <c r="O5987">
        <v>2.7469999999999999</v>
      </c>
      <c r="R5987" t="s">
        <v>1472</v>
      </c>
      <c r="S5987" t="s">
        <v>1206</v>
      </c>
      <c r="T5987" t="s">
        <v>1207</v>
      </c>
      <c r="U5987" t="s">
        <v>1252</v>
      </c>
      <c r="V5987" t="s">
        <v>1252</v>
      </c>
      <c r="W5987" t="s">
        <v>1944</v>
      </c>
      <c r="X5987" t="s">
        <v>1944</v>
      </c>
      <c r="Z5987" t="s">
        <v>1266</v>
      </c>
      <c r="AC5987" t="s">
        <v>1217</v>
      </c>
      <c r="AI5987" t="s">
        <v>1218</v>
      </c>
      <c r="AJ5987" t="s">
        <v>1218</v>
      </c>
      <c r="AL5987" t="s">
        <v>1958</v>
      </c>
      <c r="AM5987" t="s">
        <v>1945</v>
      </c>
    </row>
    <row r="5988" spans="1:39" hidden="1" x14ac:dyDescent="0.3">
      <c r="A5988">
        <v>106185056</v>
      </c>
      <c r="B5988" t="s">
        <v>1150</v>
      </c>
      <c r="C5988" s="245">
        <v>43861</v>
      </c>
      <c r="D5988">
        <v>5</v>
      </c>
      <c r="E5988">
        <v>86</v>
      </c>
      <c r="F5988" t="s">
        <v>1200</v>
      </c>
      <c r="G5988" t="s">
        <v>1238</v>
      </c>
      <c r="H5988" t="s">
        <v>1283</v>
      </c>
      <c r="I5988">
        <v>29000052</v>
      </c>
      <c r="J5988">
        <v>3.5999999999999997E-2</v>
      </c>
      <c r="K5988" t="s">
        <v>1150</v>
      </c>
      <c r="L5988" t="s">
        <v>1357</v>
      </c>
      <c r="M5988" t="s">
        <v>1623</v>
      </c>
      <c r="N5988">
        <v>29000052086</v>
      </c>
      <c r="O5988">
        <v>3.5230000000000001</v>
      </c>
      <c r="R5988" t="s">
        <v>1472</v>
      </c>
      <c r="S5988" t="s">
        <v>1206</v>
      </c>
      <c r="T5988" t="s">
        <v>1207</v>
      </c>
      <c r="U5988" t="s">
        <v>1222</v>
      </c>
      <c r="V5988" t="s">
        <v>1222</v>
      </c>
      <c r="W5988" t="s">
        <v>1944</v>
      </c>
      <c r="X5988" t="s">
        <v>1944</v>
      </c>
      <c r="Z5988" t="s">
        <v>1216</v>
      </c>
      <c r="AA5988" t="s">
        <v>1223</v>
      </c>
      <c r="AC5988" t="s">
        <v>1217</v>
      </c>
      <c r="AI5988" t="s">
        <v>1218</v>
      </c>
      <c r="AJ5988" t="s">
        <v>1218</v>
      </c>
      <c r="AL5988" t="s">
        <v>1945</v>
      </c>
      <c r="AM5988" t="s">
        <v>1950</v>
      </c>
    </row>
    <row r="5989" spans="1:39" hidden="1" x14ac:dyDescent="0.3">
      <c r="A5989">
        <v>106087935</v>
      </c>
      <c r="B5989" t="s">
        <v>1150</v>
      </c>
      <c r="C5989" s="245">
        <v>43784</v>
      </c>
      <c r="D5989">
        <v>4</v>
      </c>
      <c r="E5989">
        <v>86</v>
      </c>
      <c r="F5989" t="s">
        <v>1200</v>
      </c>
      <c r="G5989" t="s">
        <v>1238</v>
      </c>
      <c r="H5989" t="s">
        <v>1315</v>
      </c>
      <c r="I5989">
        <v>29000052</v>
      </c>
      <c r="J5989">
        <v>0</v>
      </c>
      <c r="L5989" t="s">
        <v>1408</v>
      </c>
      <c r="M5989" t="s">
        <v>1413</v>
      </c>
      <c r="N5989">
        <v>29000052086</v>
      </c>
      <c r="O5989">
        <v>3.18</v>
      </c>
      <c r="R5989" t="s">
        <v>1472</v>
      </c>
      <c r="S5989" t="s">
        <v>1206</v>
      </c>
      <c r="T5989" t="s">
        <v>1256</v>
      </c>
      <c r="U5989" t="s">
        <v>1252</v>
      </c>
      <c r="V5989" t="s">
        <v>1252</v>
      </c>
      <c r="W5989" t="s">
        <v>1944</v>
      </c>
      <c r="X5989" t="s">
        <v>1944</v>
      </c>
      <c r="Z5989" t="s">
        <v>1266</v>
      </c>
      <c r="AC5989" t="s">
        <v>1217</v>
      </c>
      <c r="AI5989" t="s">
        <v>1218</v>
      </c>
      <c r="AJ5989" t="s">
        <v>1218</v>
      </c>
      <c r="AL5989" t="s">
        <v>1957</v>
      </c>
      <c r="AM5989" t="s">
        <v>1945</v>
      </c>
    </row>
    <row r="5990" spans="1:39" hidden="1" x14ac:dyDescent="0.3">
      <c r="A5990">
        <v>107154386</v>
      </c>
      <c r="B5990" t="s">
        <v>1150</v>
      </c>
      <c r="C5990" s="245">
        <v>44869</v>
      </c>
      <c r="D5990">
        <v>4</v>
      </c>
      <c r="E5990">
        <v>86</v>
      </c>
      <c r="F5990" t="s">
        <v>1200</v>
      </c>
      <c r="G5990" t="s">
        <v>1238</v>
      </c>
      <c r="H5990" t="s">
        <v>1283</v>
      </c>
      <c r="I5990">
        <v>29000052</v>
      </c>
      <c r="J5990">
        <v>0.04</v>
      </c>
      <c r="K5990" t="s">
        <v>1476</v>
      </c>
      <c r="L5990" t="s">
        <v>2225</v>
      </c>
      <c r="M5990" t="s">
        <v>1357</v>
      </c>
      <c r="N5990">
        <v>29000052086</v>
      </c>
      <c r="O5990">
        <v>3.41</v>
      </c>
      <c r="R5990" t="s">
        <v>1472</v>
      </c>
      <c r="S5990" t="s">
        <v>1206</v>
      </c>
      <c r="T5990" t="s">
        <v>1207</v>
      </c>
      <c r="U5990" t="s">
        <v>1270</v>
      </c>
      <c r="V5990" t="s">
        <v>1208</v>
      </c>
      <c r="W5990" t="s">
        <v>1944</v>
      </c>
      <c r="Z5990" t="s">
        <v>1262</v>
      </c>
      <c r="AI5990" t="s">
        <v>1211</v>
      </c>
      <c r="AL5990" t="s">
        <v>1262</v>
      </c>
    </row>
    <row r="5991" spans="1:39" hidden="1" x14ac:dyDescent="0.3">
      <c r="A5991">
        <v>107268459</v>
      </c>
      <c r="B5991" t="s">
        <v>1150</v>
      </c>
      <c r="C5991" s="245">
        <v>44986</v>
      </c>
      <c r="D5991">
        <v>5</v>
      </c>
      <c r="E5991">
        <v>86</v>
      </c>
      <c r="F5991" t="s">
        <v>1200</v>
      </c>
      <c r="G5991" t="s">
        <v>1238</v>
      </c>
      <c r="H5991" t="s">
        <v>1315</v>
      </c>
      <c r="I5991">
        <v>29000052</v>
      </c>
      <c r="J5991">
        <v>0</v>
      </c>
      <c r="L5991" t="s">
        <v>1408</v>
      </c>
      <c r="M5991" t="s">
        <v>1485</v>
      </c>
      <c r="N5991">
        <v>29000052086</v>
      </c>
      <c r="O5991">
        <v>3.18</v>
      </c>
      <c r="R5991" t="s">
        <v>1472</v>
      </c>
      <c r="S5991" t="s">
        <v>1206</v>
      </c>
      <c r="T5991" t="s">
        <v>1256</v>
      </c>
      <c r="U5991" t="s">
        <v>1300</v>
      </c>
      <c r="V5991" t="s">
        <v>1300</v>
      </c>
      <c r="W5991" t="s">
        <v>1944</v>
      </c>
      <c r="X5991" t="s">
        <v>1944</v>
      </c>
      <c r="Z5991" t="s">
        <v>1266</v>
      </c>
      <c r="AC5991" t="s">
        <v>1217</v>
      </c>
      <c r="AI5991" t="s">
        <v>1218</v>
      </c>
      <c r="AJ5991" t="s">
        <v>1218</v>
      </c>
      <c r="AL5991" t="s">
        <v>1957</v>
      </c>
      <c r="AM5991" t="s">
        <v>1945</v>
      </c>
    </row>
    <row r="5992" spans="1:39" hidden="1" x14ac:dyDescent="0.3">
      <c r="A5992">
        <v>107244603</v>
      </c>
      <c r="B5992" t="s">
        <v>1150</v>
      </c>
      <c r="C5992" s="245">
        <v>44970</v>
      </c>
      <c r="D5992">
        <v>5</v>
      </c>
      <c r="E5992">
        <v>86</v>
      </c>
      <c r="F5992" t="s">
        <v>1200</v>
      </c>
      <c r="G5992" t="s">
        <v>276</v>
      </c>
      <c r="H5992" t="s">
        <v>1330</v>
      </c>
      <c r="I5992">
        <v>29000052</v>
      </c>
      <c r="J5992">
        <v>0.1</v>
      </c>
      <c r="K5992" t="s">
        <v>1219</v>
      </c>
      <c r="L5992" t="s">
        <v>1630</v>
      </c>
      <c r="M5992" t="s">
        <v>2036</v>
      </c>
      <c r="N5992">
        <v>29000052086</v>
      </c>
      <c r="O5992">
        <v>0.47</v>
      </c>
      <c r="R5992" t="s">
        <v>1472</v>
      </c>
      <c r="S5992" t="s">
        <v>1206</v>
      </c>
      <c r="T5992" t="s">
        <v>1237</v>
      </c>
      <c r="U5992" t="s">
        <v>1317</v>
      </c>
      <c r="V5992" t="s">
        <v>1317</v>
      </c>
      <c r="W5992" t="s">
        <v>1944</v>
      </c>
      <c r="Z5992" t="s">
        <v>1217</v>
      </c>
      <c r="AI5992" t="s">
        <v>1218</v>
      </c>
      <c r="AL5992" t="s">
        <v>1945</v>
      </c>
    </row>
    <row r="5993" spans="1:39" hidden="1" x14ac:dyDescent="0.3">
      <c r="A5993">
        <v>107705439</v>
      </c>
      <c r="B5993" t="s">
        <v>1150</v>
      </c>
      <c r="C5993" s="245">
        <v>45402</v>
      </c>
      <c r="D5993">
        <v>5</v>
      </c>
      <c r="E5993">
        <v>86</v>
      </c>
      <c r="F5993" t="s">
        <v>1200</v>
      </c>
      <c r="G5993" t="s">
        <v>1238</v>
      </c>
      <c r="H5993" t="s">
        <v>1283</v>
      </c>
      <c r="I5993">
        <v>29000052</v>
      </c>
      <c r="J5993">
        <v>3.4000000000000002E-2</v>
      </c>
      <c r="K5993" t="s">
        <v>1476</v>
      </c>
      <c r="L5993" t="s">
        <v>1357</v>
      </c>
      <c r="M5993" t="s">
        <v>1623</v>
      </c>
      <c r="N5993">
        <v>29000052086</v>
      </c>
      <c r="O5993">
        <v>3.5209999999999999</v>
      </c>
      <c r="R5993" t="s">
        <v>1472</v>
      </c>
      <c r="S5993" t="s">
        <v>1206</v>
      </c>
      <c r="T5993" t="s">
        <v>1207</v>
      </c>
      <c r="U5993" t="s">
        <v>1222</v>
      </c>
      <c r="V5993" t="s">
        <v>1222</v>
      </c>
      <c r="W5993" t="s">
        <v>1944</v>
      </c>
      <c r="X5993" t="s">
        <v>1944</v>
      </c>
      <c r="Z5993" t="s">
        <v>1223</v>
      </c>
      <c r="AC5993" t="s">
        <v>1217</v>
      </c>
      <c r="AI5993" t="s">
        <v>1218</v>
      </c>
      <c r="AJ5993" t="s">
        <v>1218</v>
      </c>
      <c r="AL5993" t="s">
        <v>1945</v>
      </c>
      <c r="AM5993" t="s">
        <v>1958</v>
      </c>
    </row>
    <row r="5994" spans="1:39" hidden="1" x14ac:dyDescent="0.3">
      <c r="A5994">
        <v>107912517</v>
      </c>
      <c r="B5994" t="s">
        <v>1150</v>
      </c>
      <c r="C5994" s="245">
        <v>45588</v>
      </c>
      <c r="D5994">
        <v>1</v>
      </c>
      <c r="E5994">
        <v>86</v>
      </c>
      <c r="F5994" t="s">
        <v>1200</v>
      </c>
      <c r="G5994" t="s">
        <v>1238</v>
      </c>
      <c r="H5994" t="s">
        <v>1330</v>
      </c>
      <c r="I5994">
        <v>29000052</v>
      </c>
      <c r="J5994">
        <v>1E-3</v>
      </c>
      <c r="K5994" t="s">
        <v>1355</v>
      </c>
      <c r="L5994" t="s">
        <v>1623</v>
      </c>
      <c r="M5994" t="s">
        <v>2237</v>
      </c>
      <c r="N5994">
        <v>29000052086</v>
      </c>
      <c r="O5994">
        <v>3.585</v>
      </c>
      <c r="R5994" t="s">
        <v>1472</v>
      </c>
      <c r="S5994" t="s">
        <v>1206</v>
      </c>
      <c r="T5994" t="s">
        <v>1207</v>
      </c>
      <c r="U5994" t="s">
        <v>1208</v>
      </c>
      <c r="V5994" t="s">
        <v>1208</v>
      </c>
      <c r="W5994" t="s">
        <v>1944</v>
      </c>
      <c r="Z5994" t="s">
        <v>1262</v>
      </c>
      <c r="AI5994" t="s">
        <v>1211</v>
      </c>
      <c r="AL5994" t="s">
        <v>1945</v>
      </c>
    </row>
    <row r="5995" spans="1:39" hidden="1" x14ac:dyDescent="0.3">
      <c r="A5995">
        <v>107169277</v>
      </c>
      <c r="B5995" t="s">
        <v>1150</v>
      </c>
      <c r="C5995" s="245">
        <v>44883</v>
      </c>
      <c r="D5995">
        <v>4</v>
      </c>
      <c r="E5995">
        <v>86</v>
      </c>
      <c r="F5995" t="s">
        <v>1200</v>
      </c>
      <c r="G5995" t="s">
        <v>1238</v>
      </c>
      <c r="H5995" t="s">
        <v>1330</v>
      </c>
      <c r="I5995">
        <v>29000052</v>
      </c>
      <c r="J5995">
        <v>0</v>
      </c>
      <c r="L5995" t="s">
        <v>1246</v>
      </c>
      <c r="M5995" t="s">
        <v>1241</v>
      </c>
      <c r="N5995">
        <v>29000052086</v>
      </c>
      <c r="O5995">
        <v>999.99900000000002</v>
      </c>
      <c r="R5995" t="s">
        <v>1472</v>
      </c>
      <c r="S5995" t="s">
        <v>1206</v>
      </c>
      <c r="T5995" t="s">
        <v>1207</v>
      </c>
      <c r="U5995" t="s">
        <v>1347</v>
      </c>
      <c r="V5995" t="s">
        <v>1347</v>
      </c>
      <c r="W5995" t="s">
        <v>1944</v>
      </c>
      <c r="X5995" t="s">
        <v>1944</v>
      </c>
      <c r="Z5995" t="s">
        <v>1296</v>
      </c>
      <c r="AC5995" t="s">
        <v>1296</v>
      </c>
      <c r="AI5995" t="s">
        <v>1218</v>
      </c>
      <c r="AJ5995" t="s">
        <v>1218</v>
      </c>
      <c r="AL5995" t="s">
        <v>1957</v>
      </c>
      <c r="AM5995" t="s">
        <v>1945</v>
      </c>
    </row>
    <row r="5996" spans="1:39" hidden="1" x14ac:dyDescent="0.3">
      <c r="A5996">
        <v>107962471</v>
      </c>
      <c r="B5996" t="s">
        <v>1150</v>
      </c>
      <c r="C5996" s="245">
        <v>45623</v>
      </c>
      <c r="D5996">
        <v>5</v>
      </c>
      <c r="E5996">
        <v>86</v>
      </c>
      <c r="F5996" t="s">
        <v>1200</v>
      </c>
      <c r="G5996" t="s">
        <v>1238</v>
      </c>
      <c r="H5996" t="s">
        <v>1330</v>
      </c>
      <c r="I5996">
        <v>29000052</v>
      </c>
      <c r="J5996">
        <v>0</v>
      </c>
      <c r="L5996" t="s">
        <v>1607</v>
      </c>
      <c r="M5996" t="s">
        <v>2253</v>
      </c>
      <c r="N5996">
        <v>29000052086</v>
      </c>
      <c r="O5996">
        <v>1.64</v>
      </c>
      <c r="R5996" t="s">
        <v>1472</v>
      </c>
      <c r="S5996" t="s">
        <v>1206</v>
      </c>
      <c r="T5996" t="s">
        <v>1256</v>
      </c>
      <c r="U5996" t="s">
        <v>1300</v>
      </c>
      <c r="V5996" t="s">
        <v>1300</v>
      </c>
      <c r="W5996" t="s">
        <v>1944</v>
      </c>
      <c r="X5996" t="s">
        <v>1944</v>
      </c>
      <c r="Z5996" t="s">
        <v>1266</v>
      </c>
      <c r="AC5996" t="s">
        <v>1217</v>
      </c>
      <c r="AI5996" t="s">
        <v>1218</v>
      </c>
      <c r="AJ5996" t="s">
        <v>1218</v>
      </c>
      <c r="AL5996" t="s">
        <v>1957</v>
      </c>
      <c r="AM5996" t="s">
        <v>1945</v>
      </c>
    </row>
    <row r="5997" spans="1:39" hidden="1" x14ac:dyDescent="0.3">
      <c r="A5997">
        <v>108004926</v>
      </c>
      <c r="B5997" t="s">
        <v>1150</v>
      </c>
      <c r="C5997" s="245">
        <v>45684</v>
      </c>
      <c r="D5997">
        <v>5</v>
      </c>
      <c r="E5997">
        <v>86</v>
      </c>
      <c r="F5997" t="s">
        <v>1200</v>
      </c>
      <c r="G5997" t="s">
        <v>1238</v>
      </c>
      <c r="H5997" t="s">
        <v>1315</v>
      </c>
      <c r="I5997">
        <v>29000052</v>
      </c>
      <c r="J5997">
        <v>0</v>
      </c>
      <c r="L5997" t="s">
        <v>1246</v>
      </c>
      <c r="M5997" t="s">
        <v>1241</v>
      </c>
      <c r="N5997">
        <v>29000052086</v>
      </c>
      <c r="O5997">
        <v>3.18</v>
      </c>
      <c r="R5997" t="s">
        <v>1472</v>
      </c>
      <c r="S5997" t="s">
        <v>1206</v>
      </c>
      <c r="T5997" t="s">
        <v>1256</v>
      </c>
      <c r="U5997" t="s">
        <v>1252</v>
      </c>
      <c r="V5997" t="s">
        <v>1252</v>
      </c>
      <c r="W5997" t="s">
        <v>1944</v>
      </c>
      <c r="X5997" t="s">
        <v>1944</v>
      </c>
      <c r="Z5997" t="s">
        <v>1229</v>
      </c>
      <c r="AC5997" t="s">
        <v>1217</v>
      </c>
      <c r="AI5997" t="s">
        <v>1218</v>
      </c>
      <c r="AJ5997" t="s">
        <v>1218</v>
      </c>
      <c r="AL5997" t="s">
        <v>1945</v>
      </c>
      <c r="AM5997" t="s">
        <v>1945</v>
      </c>
    </row>
    <row r="5998" spans="1:39" hidden="1" x14ac:dyDescent="0.3">
      <c r="A5998">
        <v>107543549</v>
      </c>
      <c r="B5998" t="s">
        <v>1150</v>
      </c>
      <c r="C5998" s="245">
        <v>45255</v>
      </c>
      <c r="D5998">
        <v>5</v>
      </c>
      <c r="E5998">
        <v>86</v>
      </c>
      <c r="F5998" t="s">
        <v>1200</v>
      </c>
      <c r="G5998" t="s">
        <v>1253</v>
      </c>
      <c r="H5998" t="s">
        <v>1330</v>
      </c>
      <c r="I5998">
        <v>29000052</v>
      </c>
      <c r="J5998">
        <v>0.25</v>
      </c>
      <c r="K5998" t="s">
        <v>1150</v>
      </c>
      <c r="L5998" t="s">
        <v>1283</v>
      </c>
      <c r="M5998" t="s">
        <v>1375</v>
      </c>
      <c r="N5998">
        <v>29000052086</v>
      </c>
      <c r="O5998">
        <v>999.99900000000002</v>
      </c>
      <c r="R5998" t="s">
        <v>1472</v>
      </c>
      <c r="S5998" t="s">
        <v>1206</v>
      </c>
      <c r="T5998" t="s">
        <v>1329</v>
      </c>
      <c r="U5998" t="s">
        <v>1317</v>
      </c>
      <c r="V5998" t="s">
        <v>1317</v>
      </c>
      <c r="W5998" t="s">
        <v>1944</v>
      </c>
      <c r="Z5998" t="s">
        <v>1217</v>
      </c>
      <c r="AI5998" t="s">
        <v>1218</v>
      </c>
      <c r="AL5998" t="s">
        <v>1945</v>
      </c>
    </row>
    <row r="5999" spans="1:39" hidden="1" x14ac:dyDescent="0.3">
      <c r="A5999">
        <v>108327577</v>
      </c>
      <c r="B5999" t="s">
        <v>1150</v>
      </c>
      <c r="C5999" s="245">
        <v>45989</v>
      </c>
      <c r="D5999">
        <v>5</v>
      </c>
      <c r="E5999">
        <v>86</v>
      </c>
      <c r="F5999" t="s">
        <v>1200</v>
      </c>
      <c r="G5999" t="s">
        <v>1253</v>
      </c>
      <c r="H5999" t="s">
        <v>1330</v>
      </c>
      <c r="I5999">
        <v>29000052</v>
      </c>
      <c r="J5999">
        <v>0</v>
      </c>
      <c r="L5999" t="s">
        <v>1283</v>
      </c>
      <c r="M5999" t="s">
        <v>1685</v>
      </c>
      <c r="N5999">
        <v>29000052086</v>
      </c>
      <c r="O5999">
        <v>999.99900000000002</v>
      </c>
      <c r="R5999" t="s">
        <v>1472</v>
      </c>
      <c r="S5999" t="s">
        <v>1206</v>
      </c>
      <c r="T5999" t="s">
        <v>1237</v>
      </c>
      <c r="U5999" t="s">
        <v>1317</v>
      </c>
      <c r="V5999" t="s">
        <v>1317</v>
      </c>
      <c r="W5999" t="s">
        <v>1944</v>
      </c>
      <c r="Z5999" t="s">
        <v>1217</v>
      </c>
      <c r="AI5999" t="s">
        <v>1218</v>
      </c>
      <c r="AL5999" t="s">
        <v>1945</v>
      </c>
    </row>
    <row r="6000" spans="1:39" hidden="1" x14ac:dyDescent="0.3">
      <c r="A6000">
        <v>107342509</v>
      </c>
      <c r="B6000" t="s">
        <v>1150</v>
      </c>
      <c r="C6000" s="245">
        <v>45048</v>
      </c>
      <c r="D6000">
        <v>5</v>
      </c>
      <c r="E6000">
        <v>86</v>
      </c>
      <c r="F6000" t="s">
        <v>1200</v>
      </c>
      <c r="G6000" t="s">
        <v>1238</v>
      </c>
      <c r="H6000" t="s">
        <v>1246</v>
      </c>
      <c r="I6000">
        <v>29000052</v>
      </c>
      <c r="J6000">
        <v>0</v>
      </c>
      <c r="L6000" t="s">
        <v>1408</v>
      </c>
      <c r="M6000" t="s">
        <v>1241</v>
      </c>
      <c r="N6000">
        <v>29000052086</v>
      </c>
      <c r="O6000">
        <v>3.18</v>
      </c>
      <c r="R6000" t="s">
        <v>1472</v>
      </c>
      <c r="S6000" t="s">
        <v>1206</v>
      </c>
      <c r="T6000" t="s">
        <v>1207</v>
      </c>
      <c r="U6000" t="s">
        <v>1252</v>
      </c>
      <c r="V6000" t="s">
        <v>1252</v>
      </c>
      <c r="W6000" t="s">
        <v>1944</v>
      </c>
      <c r="X6000" t="s">
        <v>1944</v>
      </c>
      <c r="Z6000" t="s">
        <v>1229</v>
      </c>
      <c r="AC6000" t="s">
        <v>1217</v>
      </c>
      <c r="AI6000" t="s">
        <v>1218</v>
      </c>
      <c r="AJ6000" t="s">
        <v>1218</v>
      </c>
      <c r="AL6000" t="s">
        <v>1945</v>
      </c>
      <c r="AM6000" t="s">
        <v>1945</v>
      </c>
    </row>
    <row r="6001" spans="1:40" hidden="1" x14ac:dyDescent="0.3">
      <c r="A6001">
        <v>104664483</v>
      </c>
      <c r="B6001" t="s">
        <v>1150</v>
      </c>
      <c r="C6001" s="245">
        <v>42419</v>
      </c>
      <c r="D6001">
        <v>5</v>
      </c>
      <c r="E6001">
        <v>86</v>
      </c>
      <c r="F6001" t="s">
        <v>1200</v>
      </c>
      <c r="G6001" t="s">
        <v>1238</v>
      </c>
      <c r="H6001" t="s">
        <v>1283</v>
      </c>
      <c r="I6001">
        <v>29000052</v>
      </c>
      <c r="J6001">
        <v>3.2000000000000001E-2</v>
      </c>
      <c r="K6001" t="s">
        <v>1150</v>
      </c>
      <c r="L6001" t="s">
        <v>2053</v>
      </c>
      <c r="M6001" t="s">
        <v>1607</v>
      </c>
      <c r="N6001">
        <v>29000052086</v>
      </c>
      <c r="O6001">
        <v>1.597</v>
      </c>
      <c r="R6001" t="s">
        <v>1472</v>
      </c>
      <c r="S6001" t="s">
        <v>1206</v>
      </c>
      <c r="T6001" t="s">
        <v>1256</v>
      </c>
      <c r="U6001" t="s">
        <v>1222</v>
      </c>
      <c r="V6001" t="s">
        <v>1222</v>
      </c>
      <c r="W6001" t="s">
        <v>1944</v>
      </c>
      <c r="X6001" t="s">
        <v>1944</v>
      </c>
      <c r="Z6001" t="s">
        <v>1217</v>
      </c>
      <c r="AC6001" t="s">
        <v>1223</v>
      </c>
      <c r="AI6001" t="s">
        <v>1218</v>
      </c>
      <c r="AL6001" t="s">
        <v>1950</v>
      </c>
      <c r="AM6001" t="s">
        <v>1945</v>
      </c>
    </row>
    <row r="6002" spans="1:40" hidden="1" x14ac:dyDescent="0.3">
      <c r="A6002">
        <v>105245085</v>
      </c>
      <c r="B6002" t="s">
        <v>1150</v>
      </c>
      <c r="C6002" s="245">
        <v>43013</v>
      </c>
      <c r="D6002">
        <v>5</v>
      </c>
      <c r="E6002">
        <v>86</v>
      </c>
      <c r="F6002" t="s">
        <v>1200</v>
      </c>
      <c r="G6002" t="s">
        <v>276</v>
      </c>
      <c r="H6002" t="s">
        <v>1330</v>
      </c>
      <c r="I6002">
        <v>29000052</v>
      </c>
      <c r="J6002">
        <v>2.5000000000000001E-2</v>
      </c>
      <c r="K6002" t="s">
        <v>1150</v>
      </c>
      <c r="L6002" t="s">
        <v>2241</v>
      </c>
      <c r="M6002" t="s">
        <v>1246</v>
      </c>
      <c r="N6002">
        <v>29000052086</v>
      </c>
      <c r="O6002">
        <v>1.2549999999999999</v>
      </c>
      <c r="R6002" t="s">
        <v>1472</v>
      </c>
      <c r="S6002" t="s">
        <v>1206</v>
      </c>
      <c r="T6002" t="s">
        <v>1237</v>
      </c>
      <c r="U6002" t="s">
        <v>1208</v>
      </c>
      <c r="V6002" t="s">
        <v>1208</v>
      </c>
      <c r="W6002" t="s">
        <v>1944</v>
      </c>
      <c r="Z6002" t="s">
        <v>1210</v>
      </c>
      <c r="AA6002" t="s">
        <v>1364</v>
      </c>
      <c r="AI6002" t="s">
        <v>1277</v>
      </c>
      <c r="AL6002" t="s">
        <v>1945</v>
      </c>
    </row>
    <row r="6003" spans="1:40" hidden="1" x14ac:dyDescent="0.3">
      <c r="A6003">
        <v>104828306</v>
      </c>
      <c r="B6003" t="s">
        <v>1150</v>
      </c>
      <c r="C6003" s="245">
        <v>42585</v>
      </c>
      <c r="D6003">
        <v>4</v>
      </c>
      <c r="E6003">
        <v>86</v>
      </c>
      <c r="F6003" t="s">
        <v>1200</v>
      </c>
      <c r="G6003" t="s">
        <v>1238</v>
      </c>
      <c r="H6003" t="s">
        <v>1315</v>
      </c>
      <c r="I6003">
        <v>29000052</v>
      </c>
      <c r="J6003">
        <v>0</v>
      </c>
      <c r="L6003" t="s">
        <v>1485</v>
      </c>
      <c r="M6003" t="s">
        <v>1241</v>
      </c>
      <c r="N6003">
        <v>29000052086</v>
      </c>
      <c r="O6003">
        <v>3.09</v>
      </c>
      <c r="R6003" t="s">
        <v>1472</v>
      </c>
      <c r="S6003" t="s">
        <v>1473</v>
      </c>
      <c r="T6003" t="s">
        <v>1207</v>
      </c>
      <c r="U6003" t="s">
        <v>1347</v>
      </c>
      <c r="V6003" t="s">
        <v>1347</v>
      </c>
      <c r="W6003" t="s">
        <v>1944</v>
      </c>
      <c r="X6003" t="s">
        <v>1944</v>
      </c>
      <c r="Z6003" t="s">
        <v>1229</v>
      </c>
      <c r="AC6003" t="s">
        <v>1217</v>
      </c>
      <c r="AI6003" t="s">
        <v>1218</v>
      </c>
      <c r="AJ6003" t="s">
        <v>1218</v>
      </c>
      <c r="AL6003" t="s">
        <v>1957</v>
      </c>
      <c r="AM6003" t="s">
        <v>1945</v>
      </c>
    </row>
    <row r="6004" spans="1:40" hidden="1" x14ac:dyDescent="0.3">
      <c r="A6004">
        <v>104891867</v>
      </c>
      <c r="B6004" t="s">
        <v>1150</v>
      </c>
      <c r="C6004" s="245">
        <v>42668</v>
      </c>
      <c r="D6004">
        <v>5</v>
      </c>
      <c r="E6004">
        <v>86</v>
      </c>
      <c r="F6004" t="s">
        <v>1200</v>
      </c>
      <c r="G6004" t="s">
        <v>276</v>
      </c>
      <c r="H6004" t="s">
        <v>1330</v>
      </c>
      <c r="I6004">
        <v>29000052</v>
      </c>
      <c r="J6004">
        <v>0.19</v>
      </c>
      <c r="K6004" t="s">
        <v>1476</v>
      </c>
      <c r="L6004" t="s">
        <v>1630</v>
      </c>
      <c r="M6004" t="s">
        <v>1615</v>
      </c>
      <c r="N6004">
        <v>29000052086</v>
      </c>
      <c r="O6004">
        <v>0.76</v>
      </c>
      <c r="R6004" t="s">
        <v>1472</v>
      </c>
      <c r="S6004" t="s">
        <v>1206</v>
      </c>
      <c r="T6004" t="s">
        <v>1207</v>
      </c>
      <c r="U6004" t="s">
        <v>1222</v>
      </c>
      <c r="V6004" t="s">
        <v>1222</v>
      </c>
      <c r="W6004" t="s">
        <v>1944</v>
      </c>
      <c r="X6004" t="s">
        <v>1944</v>
      </c>
      <c r="Z6004" t="s">
        <v>1223</v>
      </c>
      <c r="AC6004" t="s">
        <v>1217</v>
      </c>
      <c r="AI6004" t="s">
        <v>1218</v>
      </c>
      <c r="AJ6004" t="s">
        <v>1218</v>
      </c>
      <c r="AL6004" t="s">
        <v>1945</v>
      </c>
      <c r="AM6004" t="s">
        <v>1950</v>
      </c>
    </row>
    <row r="6005" spans="1:40" hidden="1" x14ac:dyDescent="0.3">
      <c r="A6005">
        <v>105188808</v>
      </c>
      <c r="B6005" t="s">
        <v>1150</v>
      </c>
      <c r="C6005" s="245">
        <v>42950</v>
      </c>
      <c r="D6005">
        <v>3</v>
      </c>
      <c r="E6005">
        <v>86</v>
      </c>
      <c r="F6005" t="s">
        <v>1200</v>
      </c>
      <c r="G6005" t="s">
        <v>1238</v>
      </c>
      <c r="H6005" t="s">
        <v>1315</v>
      </c>
      <c r="I6005">
        <v>29000052</v>
      </c>
      <c r="J6005">
        <v>0</v>
      </c>
      <c r="L6005" t="s">
        <v>2233</v>
      </c>
      <c r="M6005" t="s">
        <v>2239</v>
      </c>
      <c r="N6005">
        <v>29000052086</v>
      </c>
      <c r="O6005">
        <v>2.41</v>
      </c>
      <c r="R6005" t="s">
        <v>1472</v>
      </c>
      <c r="S6005" t="s">
        <v>1206</v>
      </c>
      <c r="T6005" t="s">
        <v>1207</v>
      </c>
      <c r="U6005" t="s">
        <v>1252</v>
      </c>
      <c r="V6005" t="s">
        <v>1252</v>
      </c>
      <c r="W6005" t="s">
        <v>1944</v>
      </c>
      <c r="X6005" t="s">
        <v>1944</v>
      </c>
      <c r="Z6005" t="s">
        <v>1296</v>
      </c>
      <c r="AC6005" t="s">
        <v>1296</v>
      </c>
      <c r="AI6005" t="s">
        <v>1218</v>
      </c>
      <c r="AJ6005" t="s">
        <v>1218</v>
      </c>
      <c r="AL6005" t="s">
        <v>1945</v>
      </c>
      <c r="AM6005" t="s">
        <v>1945</v>
      </c>
    </row>
    <row r="6006" spans="1:40" hidden="1" x14ac:dyDescent="0.3">
      <c r="A6006">
        <v>105269584</v>
      </c>
      <c r="B6006" t="s">
        <v>1150</v>
      </c>
      <c r="C6006" s="245">
        <v>43033</v>
      </c>
      <c r="D6006">
        <v>5</v>
      </c>
      <c r="E6006">
        <v>86</v>
      </c>
      <c r="F6006" t="s">
        <v>1200</v>
      </c>
      <c r="G6006" t="s">
        <v>1238</v>
      </c>
      <c r="H6006" t="s">
        <v>1315</v>
      </c>
      <c r="I6006">
        <v>29000052</v>
      </c>
      <c r="J6006">
        <v>0</v>
      </c>
      <c r="L6006" t="s">
        <v>1707</v>
      </c>
      <c r="M6006" t="s">
        <v>1314</v>
      </c>
      <c r="N6006">
        <v>29000052086</v>
      </c>
      <c r="O6006">
        <v>2.7469999999999999</v>
      </c>
      <c r="R6006" t="s">
        <v>1472</v>
      </c>
      <c r="S6006" t="s">
        <v>1206</v>
      </c>
      <c r="T6006" t="s">
        <v>1207</v>
      </c>
      <c r="U6006" t="s">
        <v>1252</v>
      </c>
      <c r="V6006" t="s">
        <v>1252</v>
      </c>
      <c r="W6006" t="s">
        <v>1944</v>
      </c>
      <c r="X6006" t="s">
        <v>1944</v>
      </c>
      <c r="Z6006" t="s">
        <v>1266</v>
      </c>
      <c r="AC6006" t="s">
        <v>1217</v>
      </c>
      <c r="AI6006" t="s">
        <v>1218</v>
      </c>
      <c r="AJ6006" t="s">
        <v>1218</v>
      </c>
      <c r="AL6006" t="s">
        <v>1957</v>
      </c>
      <c r="AM6006" t="s">
        <v>1945</v>
      </c>
    </row>
    <row r="6007" spans="1:40" hidden="1" x14ac:dyDescent="0.3">
      <c r="A6007">
        <v>105557278</v>
      </c>
      <c r="B6007" t="s">
        <v>1150</v>
      </c>
      <c r="C6007" s="245">
        <v>43309</v>
      </c>
      <c r="D6007">
        <v>5</v>
      </c>
      <c r="E6007">
        <v>86</v>
      </c>
      <c r="F6007" t="s">
        <v>1200</v>
      </c>
      <c r="G6007" t="s">
        <v>1238</v>
      </c>
      <c r="H6007" t="s">
        <v>1315</v>
      </c>
      <c r="I6007">
        <v>29000052</v>
      </c>
      <c r="J6007">
        <v>8.9999999999999993E-3</v>
      </c>
      <c r="K6007" t="s">
        <v>1150</v>
      </c>
      <c r="L6007" t="s">
        <v>1612</v>
      </c>
      <c r="M6007" t="s">
        <v>1485</v>
      </c>
      <c r="N6007">
        <v>29000052086</v>
      </c>
      <c r="O6007">
        <v>3.0390000000000001</v>
      </c>
      <c r="R6007" t="s">
        <v>1472</v>
      </c>
      <c r="S6007" t="s">
        <v>1206</v>
      </c>
      <c r="T6007" t="s">
        <v>1207</v>
      </c>
      <c r="U6007" t="s">
        <v>1222</v>
      </c>
      <c r="V6007" t="s">
        <v>1222</v>
      </c>
      <c r="W6007" t="s">
        <v>1944</v>
      </c>
      <c r="X6007" t="s">
        <v>1944</v>
      </c>
      <c r="Z6007" t="s">
        <v>1223</v>
      </c>
      <c r="AC6007" t="s">
        <v>1217</v>
      </c>
      <c r="AI6007" t="s">
        <v>1331</v>
      </c>
      <c r="AJ6007" t="s">
        <v>1218</v>
      </c>
      <c r="AL6007" t="s">
        <v>1945</v>
      </c>
      <c r="AM6007" t="s">
        <v>1951</v>
      </c>
    </row>
    <row r="6008" spans="1:40" x14ac:dyDescent="0.3">
      <c r="A6008">
        <v>105463003</v>
      </c>
      <c r="B6008" t="s">
        <v>1150</v>
      </c>
      <c r="C6008" s="245">
        <v>43214</v>
      </c>
      <c r="D6008">
        <v>4</v>
      </c>
      <c r="E6008">
        <v>86</v>
      </c>
      <c r="F6008" t="s">
        <v>1200</v>
      </c>
      <c r="G6008" t="s">
        <v>1238</v>
      </c>
      <c r="H6008" t="s">
        <v>1344</v>
      </c>
      <c r="I6008">
        <v>29000052</v>
      </c>
      <c r="J6008">
        <v>0</v>
      </c>
      <c r="L6008" t="s">
        <v>1552</v>
      </c>
      <c r="M6008" t="s">
        <v>1661</v>
      </c>
      <c r="N6008">
        <v>29000052086</v>
      </c>
      <c r="O6008">
        <v>4.7640000000000002</v>
      </c>
      <c r="R6008" t="s">
        <v>1472</v>
      </c>
      <c r="S6008" t="s">
        <v>1228</v>
      </c>
      <c r="T6008" t="s">
        <v>1207</v>
      </c>
      <c r="U6008" t="s">
        <v>1252</v>
      </c>
      <c r="V6008" t="s">
        <v>1252</v>
      </c>
      <c r="W6008" t="s">
        <v>1944</v>
      </c>
      <c r="X6008" t="s">
        <v>1944</v>
      </c>
      <c r="Z6008" t="s">
        <v>1266</v>
      </c>
      <c r="AC6008" t="s">
        <v>1217</v>
      </c>
      <c r="AI6008" t="s">
        <v>1218</v>
      </c>
      <c r="AJ6008" t="s">
        <v>1218</v>
      </c>
      <c r="AL6008" t="s">
        <v>1957</v>
      </c>
      <c r="AM6008" t="s">
        <v>1945</v>
      </c>
    </row>
    <row r="6009" spans="1:40" x14ac:dyDescent="0.3">
      <c r="A6009">
        <v>105777312</v>
      </c>
      <c r="B6009" t="s">
        <v>1150</v>
      </c>
      <c r="C6009" s="245">
        <v>43508</v>
      </c>
      <c r="D6009">
        <v>5</v>
      </c>
      <c r="E6009">
        <v>86</v>
      </c>
      <c r="F6009" t="s">
        <v>1200</v>
      </c>
      <c r="G6009" t="s">
        <v>1238</v>
      </c>
      <c r="H6009" t="s">
        <v>1283</v>
      </c>
      <c r="I6009">
        <v>29000052</v>
      </c>
      <c r="J6009">
        <v>9.5000000000000001E-2</v>
      </c>
      <c r="K6009" t="s">
        <v>1150</v>
      </c>
      <c r="L6009" t="s">
        <v>2227</v>
      </c>
      <c r="M6009" t="s">
        <v>2239</v>
      </c>
      <c r="N6009">
        <v>29000052086</v>
      </c>
      <c r="O6009">
        <v>2.09</v>
      </c>
      <c r="R6009" t="s">
        <v>1472</v>
      </c>
      <c r="S6009" t="s">
        <v>1228</v>
      </c>
      <c r="T6009" t="s">
        <v>1207</v>
      </c>
      <c r="U6009" t="s">
        <v>1252</v>
      </c>
      <c r="V6009" t="s">
        <v>1252</v>
      </c>
      <c r="W6009" t="s">
        <v>1944</v>
      </c>
      <c r="X6009" t="s">
        <v>1944</v>
      </c>
      <c r="Z6009" t="s">
        <v>1244</v>
      </c>
      <c r="AC6009" t="s">
        <v>1217</v>
      </c>
      <c r="AI6009" t="s">
        <v>1218</v>
      </c>
      <c r="AJ6009" t="s">
        <v>1218</v>
      </c>
      <c r="AL6009" t="s">
        <v>1957</v>
      </c>
      <c r="AM6009" t="s">
        <v>1945</v>
      </c>
    </row>
    <row r="6010" spans="1:40" x14ac:dyDescent="0.3">
      <c r="A6010">
        <v>106152517</v>
      </c>
      <c r="B6010" t="s">
        <v>1150</v>
      </c>
      <c r="C6010" s="245">
        <v>43833</v>
      </c>
      <c r="D6010">
        <v>4</v>
      </c>
      <c r="E6010">
        <v>86</v>
      </c>
      <c r="F6010" t="s">
        <v>1200</v>
      </c>
      <c r="G6010" t="s">
        <v>1238</v>
      </c>
      <c r="H6010" t="s">
        <v>1315</v>
      </c>
      <c r="I6010">
        <v>29000052</v>
      </c>
      <c r="J6010">
        <v>0</v>
      </c>
      <c r="L6010" t="s">
        <v>2048</v>
      </c>
      <c r="M6010" t="s">
        <v>1241</v>
      </c>
      <c r="N6010">
        <v>29000052086</v>
      </c>
      <c r="O6010">
        <v>2.823</v>
      </c>
      <c r="R6010" t="s">
        <v>1472</v>
      </c>
      <c r="S6010" t="s">
        <v>1228</v>
      </c>
      <c r="T6010" t="s">
        <v>1207</v>
      </c>
      <c r="U6010" t="s">
        <v>1252</v>
      </c>
      <c r="V6010" t="s">
        <v>1252</v>
      </c>
      <c r="W6010" t="s">
        <v>1944</v>
      </c>
      <c r="X6010" t="s">
        <v>1944</v>
      </c>
      <c r="Z6010" t="s">
        <v>1229</v>
      </c>
      <c r="AA6010" t="s">
        <v>1266</v>
      </c>
      <c r="AC6010" t="s">
        <v>1217</v>
      </c>
      <c r="AI6010" t="s">
        <v>1218</v>
      </c>
      <c r="AJ6010" t="s">
        <v>1218</v>
      </c>
      <c r="AL6010" t="s">
        <v>1957</v>
      </c>
      <c r="AM6010" t="s">
        <v>1945</v>
      </c>
    </row>
    <row r="6011" spans="1:40" hidden="1" x14ac:dyDescent="0.3">
      <c r="A6011">
        <v>106254635</v>
      </c>
      <c r="B6011" t="s">
        <v>1150</v>
      </c>
      <c r="C6011" s="245">
        <v>43953</v>
      </c>
      <c r="D6011">
        <v>3</v>
      </c>
      <c r="E6011">
        <v>86</v>
      </c>
      <c r="F6011" t="s">
        <v>1200</v>
      </c>
      <c r="G6011" t="s">
        <v>1238</v>
      </c>
      <c r="H6011" t="s">
        <v>1283</v>
      </c>
      <c r="I6011">
        <v>29000052</v>
      </c>
      <c r="J6011">
        <v>0</v>
      </c>
      <c r="L6011" t="s">
        <v>2112</v>
      </c>
      <c r="M6011" t="s">
        <v>2227</v>
      </c>
      <c r="N6011">
        <v>29000052086</v>
      </c>
      <c r="O6011">
        <v>1.8660000000000001</v>
      </c>
      <c r="R6011" t="s">
        <v>1472</v>
      </c>
      <c r="S6011" t="s">
        <v>1206</v>
      </c>
      <c r="T6011" t="s">
        <v>1207</v>
      </c>
      <c r="U6011" t="s">
        <v>1222</v>
      </c>
      <c r="V6011" t="s">
        <v>1222</v>
      </c>
      <c r="W6011" t="s">
        <v>1944</v>
      </c>
      <c r="X6011" t="s">
        <v>1944</v>
      </c>
      <c r="Z6011" t="s">
        <v>1223</v>
      </c>
      <c r="AA6011" t="s">
        <v>1674</v>
      </c>
      <c r="AC6011" t="s">
        <v>1217</v>
      </c>
      <c r="AI6011" t="s">
        <v>1218</v>
      </c>
      <c r="AJ6011" t="s">
        <v>1218</v>
      </c>
      <c r="AL6011" t="s">
        <v>1945</v>
      </c>
      <c r="AM6011" t="s">
        <v>1945</v>
      </c>
    </row>
    <row r="6012" spans="1:40" hidden="1" x14ac:dyDescent="0.3">
      <c r="A6012">
        <v>106124986</v>
      </c>
      <c r="B6012" t="s">
        <v>1150</v>
      </c>
      <c r="C6012" s="245">
        <v>43810</v>
      </c>
      <c r="D6012">
        <v>3</v>
      </c>
      <c r="E6012">
        <v>86</v>
      </c>
      <c r="F6012" t="s">
        <v>1200</v>
      </c>
      <c r="G6012" t="s">
        <v>1238</v>
      </c>
      <c r="H6012" t="s">
        <v>1344</v>
      </c>
      <c r="I6012">
        <v>29000052</v>
      </c>
      <c r="J6012">
        <v>0.19</v>
      </c>
      <c r="K6012" t="s">
        <v>1411</v>
      </c>
      <c r="L6012" t="s">
        <v>2229</v>
      </c>
      <c r="M6012" t="s">
        <v>1637</v>
      </c>
      <c r="N6012">
        <v>29000052086</v>
      </c>
      <c r="O6012">
        <v>4.3029999999999999</v>
      </c>
      <c r="R6012" t="s">
        <v>1472</v>
      </c>
      <c r="S6012" t="s">
        <v>1206</v>
      </c>
      <c r="T6012" t="s">
        <v>1256</v>
      </c>
      <c r="U6012" t="s">
        <v>1252</v>
      </c>
      <c r="V6012" t="s">
        <v>1252</v>
      </c>
      <c r="W6012" t="s">
        <v>1944</v>
      </c>
      <c r="X6012" t="s">
        <v>1944</v>
      </c>
      <c r="Z6012" t="s">
        <v>1266</v>
      </c>
      <c r="AA6012" t="s">
        <v>1216</v>
      </c>
      <c r="AC6012" t="s">
        <v>1217</v>
      </c>
      <c r="AI6012" t="s">
        <v>1218</v>
      </c>
      <c r="AJ6012" t="s">
        <v>1218</v>
      </c>
      <c r="AL6012" t="s">
        <v>1945</v>
      </c>
      <c r="AM6012" t="s">
        <v>1950</v>
      </c>
    </row>
    <row r="6013" spans="1:40" x14ac:dyDescent="0.3">
      <c r="A6013">
        <v>106211132</v>
      </c>
      <c r="B6013" t="s">
        <v>1150</v>
      </c>
      <c r="C6013" s="245">
        <v>43885</v>
      </c>
      <c r="D6013">
        <v>5</v>
      </c>
      <c r="E6013">
        <v>86</v>
      </c>
      <c r="F6013" t="s">
        <v>1200</v>
      </c>
      <c r="G6013" t="s">
        <v>1238</v>
      </c>
      <c r="H6013" t="s">
        <v>1315</v>
      </c>
      <c r="I6013">
        <v>29000052</v>
      </c>
      <c r="J6013">
        <v>0</v>
      </c>
      <c r="L6013" t="s">
        <v>1408</v>
      </c>
      <c r="M6013" t="s">
        <v>2225</v>
      </c>
      <c r="N6013">
        <v>29000052086</v>
      </c>
      <c r="O6013">
        <v>3.18</v>
      </c>
      <c r="R6013" t="s">
        <v>1472</v>
      </c>
      <c r="S6013" t="s">
        <v>1228</v>
      </c>
      <c r="T6013" t="s">
        <v>1207</v>
      </c>
      <c r="U6013" t="s">
        <v>1252</v>
      </c>
      <c r="V6013" t="s">
        <v>1252</v>
      </c>
      <c r="W6013" t="s">
        <v>1944</v>
      </c>
      <c r="X6013" t="s">
        <v>1944</v>
      </c>
      <c r="Z6013" t="s">
        <v>1266</v>
      </c>
      <c r="AC6013" t="s">
        <v>1217</v>
      </c>
      <c r="AI6013" t="s">
        <v>1218</v>
      </c>
      <c r="AJ6013" t="s">
        <v>1218</v>
      </c>
      <c r="AL6013" t="s">
        <v>1957</v>
      </c>
      <c r="AM6013" t="s">
        <v>1945</v>
      </c>
    </row>
    <row r="6014" spans="1:40" hidden="1" x14ac:dyDescent="0.3">
      <c r="A6014">
        <v>106332307</v>
      </c>
      <c r="B6014" t="s">
        <v>1150</v>
      </c>
      <c r="C6014" s="245">
        <v>44050</v>
      </c>
      <c r="D6014">
        <v>4</v>
      </c>
      <c r="E6014">
        <v>86</v>
      </c>
      <c r="F6014" t="s">
        <v>1200</v>
      </c>
      <c r="G6014" t="s">
        <v>1238</v>
      </c>
      <c r="H6014" t="s">
        <v>1344</v>
      </c>
      <c r="I6014">
        <v>29000052</v>
      </c>
      <c r="J6014">
        <v>0</v>
      </c>
      <c r="L6014" t="s">
        <v>2240</v>
      </c>
      <c r="M6014" t="s">
        <v>1241</v>
      </c>
      <c r="N6014">
        <v>29000052086</v>
      </c>
      <c r="O6014">
        <v>3.97</v>
      </c>
      <c r="R6014" t="s">
        <v>1472</v>
      </c>
      <c r="S6014" t="s">
        <v>1206</v>
      </c>
      <c r="T6014" t="s">
        <v>1256</v>
      </c>
      <c r="U6014" t="s">
        <v>1300</v>
      </c>
      <c r="V6014" t="s">
        <v>1300</v>
      </c>
      <c r="W6014" t="s">
        <v>1944</v>
      </c>
      <c r="X6014" t="s">
        <v>1944</v>
      </c>
      <c r="Z6014" t="s">
        <v>1266</v>
      </c>
      <c r="AC6014" t="s">
        <v>1217</v>
      </c>
      <c r="AI6014" t="s">
        <v>1218</v>
      </c>
      <c r="AJ6014" t="s">
        <v>1218</v>
      </c>
      <c r="AL6014" t="s">
        <v>1957</v>
      </c>
      <c r="AM6014" t="s">
        <v>1945</v>
      </c>
    </row>
    <row r="6015" spans="1:40" hidden="1" x14ac:dyDescent="0.3">
      <c r="A6015">
        <v>106374132</v>
      </c>
      <c r="B6015" t="s">
        <v>1150</v>
      </c>
      <c r="C6015" s="245">
        <v>44110</v>
      </c>
      <c r="D6015">
        <v>5</v>
      </c>
      <c r="E6015">
        <v>86</v>
      </c>
      <c r="F6015" t="s">
        <v>1200</v>
      </c>
      <c r="G6015" t="s">
        <v>1238</v>
      </c>
      <c r="H6015" t="s">
        <v>1315</v>
      </c>
      <c r="I6015">
        <v>29000052</v>
      </c>
      <c r="J6015">
        <v>0.06</v>
      </c>
      <c r="K6015" t="s">
        <v>1150</v>
      </c>
      <c r="L6015" t="s">
        <v>1413</v>
      </c>
      <c r="M6015" t="s">
        <v>1612</v>
      </c>
      <c r="N6015">
        <v>29000052086</v>
      </c>
      <c r="O6015">
        <v>2.97</v>
      </c>
      <c r="R6015" t="s">
        <v>1472</v>
      </c>
      <c r="S6015" t="s">
        <v>1206</v>
      </c>
      <c r="T6015" t="s">
        <v>1207</v>
      </c>
      <c r="U6015" t="s">
        <v>1222</v>
      </c>
      <c r="V6015" t="s">
        <v>1222</v>
      </c>
      <c r="W6015" t="s">
        <v>1944</v>
      </c>
      <c r="X6015" t="s">
        <v>1944</v>
      </c>
      <c r="Y6015" t="s">
        <v>1944</v>
      </c>
      <c r="Z6015" t="s">
        <v>1223</v>
      </c>
      <c r="AC6015" t="s">
        <v>1217</v>
      </c>
      <c r="AF6015" t="s">
        <v>1217</v>
      </c>
      <c r="AI6015" t="s">
        <v>1218</v>
      </c>
      <c r="AJ6015" t="s">
        <v>1218</v>
      </c>
      <c r="AK6015" t="s">
        <v>1218</v>
      </c>
      <c r="AL6015" t="s">
        <v>1945</v>
      </c>
      <c r="AM6015" t="s">
        <v>1950</v>
      </c>
      <c r="AN6015" t="s">
        <v>1950</v>
      </c>
    </row>
    <row r="6016" spans="1:40" hidden="1" x14ac:dyDescent="0.3">
      <c r="A6016">
        <v>106690601</v>
      </c>
      <c r="B6016" t="s">
        <v>1150</v>
      </c>
      <c r="C6016" s="245">
        <v>44404</v>
      </c>
      <c r="D6016">
        <v>5</v>
      </c>
      <c r="E6016">
        <v>86</v>
      </c>
      <c r="F6016" t="s">
        <v>1200</v>
      </c>
      <c r="G6016" t="s">
        <v>1238</v>
      </c>
      <c r="H6016" t="s">
        <v>1283</v>
      </c>
      <c r="I6016">
        <v>29000052</v>
      </c>
      <c r="J6016">
        <v>0</v>
      </c>
      <c r="L6016" t="s">
        <v>1607</v>
      </c>
      <c r="M6016" t="s">
        <v>1241</v>
      </c>
      <c r="N6016">
        <v>29000052086</v>
      </c>
      <c r="O6016">
        <v>1.64</v>
      </c>
      <c r="R6016" t="s">
        <v>1472</v>
      </c>
      <c r="S6016" t="s">
        <v>1206</v>
      </c>
      <c r="T6016" t="s">
        <v>1207</v>
      </c>
      <c r="U6016" t="s">
        <v>1347</v>
      </c>
      <c r="V6016" t="s">
        <v>1347</v>
      </c>
      <c r="W6016" t="s">
        <v>1944</v>
      </c>
      <c r="X6016" t="s">
        <v>1944</v>
      </c>
      <c r="Z6016" t="s">
        <v>1266</v>
      </c>
      <c r="AC6016" t="s">
        <v>1217</v>
      </c>
      <c r="AI6016" t="s">
        <v>1218</v>
      </c>
      <c r="AJ6016" t="s">
        <v>1218</v>
      </c>
      <c r="AL6016" t="s">
        <v>1957</v>
      </c>
      <c r="AM6016" t="s">
        <v>1945</v>
      </c>
    </row>
    <row r="6017" spans="1:39" hidden="1" x14ac:dyDescent="0.3">
      <c r="A6017">
        <v>106749874</v>
      </c>
      <c r="B6017" t="s">
        <v>1150</v>
      </c>
      <c r="C6017" s="245">
        <v>44458</v>
      </c>
      <c r="D6017">
        <v>5</v>
      </c>
      <c r="E6017">
        <v>86</v>
      </c>
      <c r="F6017" t="s">
        <v>1200</v>
      </c>
      <c r="G6017" t="s">
        <v>1238</v>
      </c>
      <c r="H6017" t="s">
        <v>1315</v>
      </c>
      <c r="I6017">
        <v>29000052</v>
      </c>
      <c r="J6017">
        <v>0</v>
      </c>
      <c r="L6017" t="s">
        <v>2233</v>
      </c>
      <c r="M6017" t="s">
        <v>1241</v>
      </c>
      <c r="N6017">
        <v>29000052086</v>
      </c>
      <c r="O6017">
        <v>2.41</v>
      </c>
      <c r="R6017" t="s">
        <v>1472</v>
      </c>
      <c r="S6017" t="s">
        <v>1206</v>
      </c>
      <c r="T6017" t="s">
        <v>1207</v>
      </c>
      <c r="U6017" t="s">
        <v>1252</v>
      </c>
      <c r="V6017" t="s">
        <v>1252</v>
      </c>
      <c r="W6017" t="s">
        <v>1944</v>
      </c>
      <c r="X6017" t="s">
        <v>1944</v>
      </c>
      <c r="Z6017" t="s">
        <v>1229</v>
      </c>
      <c r="AC6017" t="s">
        <v>1217</v>
      </c>
      <c r="AI6017" t="s">
        <v>1218</v>
      </c>
      <c r="AJ6017" t="s">
        <v>1218</v>
      </c>
      <c r="AL6017" t="s">
        <v>1945</v>
      </c>
      <c r="AM6017" t="s">
        <v>1945</v>
      </c>
    </row>
    <row r="6018" spans="1:39" hidden="1" x14ac:dyDescent="0.3">
      <c r="A6018">
        <v>106837298</v>
      </c>
      <c r="B6018" t="s">
        <v>1150</v>
      </c>
      <c r="C6018" s="245">
        <v>44527</v>
      </c>
      <c r="D6018">
        <v>2</v>
      </c>
      <c r="E6018">
        <v>86</v>
      </c>
      <c r="F6018" t="s">
        <v>1200</v>
      </c>
      <c r="G6018" t="s">
        <v>1238</v>
      </c>
      <c r="H6018" t="s">
        <v>1315</v>
      </c>
      <c r="I6018">
        <v>29000052</v>
      </c>
      <c r="J6018">
        <v>8.0000000000000002E-3</v>
      </c>
      <c r="K6018" t="s">
        <v>1399</v>
      </c>
      <c r="L6018" t="s">
        <v>1707</v>
      </c>
      <c r="M6018" t="s">
        <v>2048</v>
      </c>
      <c r="N6018">
        <v>29000052086</v>
      </c>
      <c r="O6018">
        <v>2.7389999999999999</v>
      </c>
      <c r="R6018" t="s">
        <v>1472</v>
      </c>
      <c r="S6018" t="s">
        <v>1206</v>
      </c>
      <c r="T6018" t="s">
        <v>1207</v>
      </c>
      <c r="U6018" t="s">
        <v>1252</v>
      </c>
      <c r="V6018" t="s">
        <v>1252</v>
      </c>
      <c r="W6018" t="s">
        <v>1944</v>
      </c>
      <c r="X6018" t="s">
        <v>1944</v>
      </c>
      <c r="Z6018" t="s">
        <v>1266</v>
      </c>
      <c r="AC6018" t="s">
        <v>1217</v>
      </c>
      <c r="AI6018" t="s">
        <v>1218</v>
      </c>
      <c r="AJ6018" t="s">
        <v>1277</v>
      </c>
      <c r="AL6018" t="s">
        <v>1957</v>
      </c>
      <c r="AM6018" t="s">
        <v>1945</v>
      </c>
    </row>
    <row r="6019" spans="1:39" hidden="1" x14ac:dyDescent="0.3">
      <c r="A6019">
        <v>107194041</v>
      </c>
      <c r="B6019" t="s">
        <v>1150</v>
      </c>
      <c r="C6019" s="245">
        <v>44906</v>
      </c>
      <c r="D6019">
        <v>3</v>
      </c>
      <c r="E6019">
        <v>86</v>
      </c>
      <c r="F6019" t="s">
        <v>1200</v>
      </c>
      <c r="G6019" t="s">
        <v>1238</v>
      </c>
      <c r="H6019" t="s">
        <v>1315</v>
      </c>
      <c r="I6019">
        <v>29000052</v>
      </c>
      <c r="J6019">
        <v>0</v>
      </c>
      <c r="L6019" t="s">
        <v>1707</v>
      </c>
      <c r="M6019" t="s">
        <v>1314</v>
      </c>
      <c r="N6019">
        <v>29000052086</v>
      </c>
      <c r="O6019">
        <v>2.7469999999999999</v>
      </c>
      <c r="R6019" t="s">
        <v>1472</v>
      </c>
      <c r="S6019" t="s">
        <v>1206</v>
      </c>
      <c r="T6019" t="s">
        <v>1207</v>
      </c>
      <c r="U6019" t="s">
        <v>1252</v>
      </c>
      <c r="V6019" t="s">
        <v>1252</v>
      </c>
      <c r="W6019" t="s">
        <v>1944</v>
      </c>
      <c r="X6019" t="s">
        <v>1944</v>
      </c>
      <c r="Z6019" t="s">
        <v>1266</v>
      </c>
      <c r="AA6019" t="s">
        <v>1493</v>
      </c>
      <c r="AC6019" t="s">
        <v>1217</v>
      </c>
      <c r="AI6019" t="s">
        <v>1428</v>
      </c>
      <c r="AJ6019" t="s">
        <v>1218</v>
      </c>
      <c r="AL6019" t="s">
        <v>1945</v>
      </c>
      <c r="AM6019" t="s">
        <v>1945</v>
      </c>
    </row>
    <row r="6020" spans="1:39" hidden="1" x14ac:dyDescent="0.3">
      <c r="A6020">
        <v>107631783</v>
      </c>
      <c r="B6020" t="s">
        <v>1150</v>
      </c>
      <c r="C6020" s="245">
        <v>45311</v>
      </c>
      <c r="D6020">
        <v>4</v>
      </c>
      <c r="E6020">
        <v>86</v>
      </c>
      <c r="F6020" t="s">
        <v>1200</v>
      </c>
      <c r="G6020" t="s">
        <v>1238</v>
      </c>
      <c r="H6020" t="s">
        <v>1283</v>
      </c>
      <c r="I6020">
        <v>29000052</v>
      </c>
      <c r="J6020">
        <v>0</v>
      </c>
      <c r="L6020" t="s">
        <v>2035</v>
      </c>
      <c r="M6020" t="s">
        <v>2053</v>
      </c>
      <c r="N6020">
        <v>29000052086</v>
      </c>
      <c r="O6020">
        <v>1.53</v>
      </c>
      <c r="R6020" t="s">
        <v>1472</v>
      </c>
      <c r="S6020" t="s">
        <v>1206</v>
      </c>
      <c r="T6020" t="s">
        <v>1207</v>
      </c>
      <c r="U6020" t="s">
        <v>1347</v>
      </c>
      <c r="V6020" t="s">
        <v>1347</v>
      </c>
      <c r="W6020" t="s">
        <v>1944</v>
      </c>
      <c r="X6020" t="s">
        <v>1944</v>
      </c>
      <c r="Z6020" t="s">
        <v>1266</v>
      </c>
      <c r="AC6020" t="s">
        <v>1217</v>
      </c>
      <c r="AI6020" t="s">
        <v>1218</v>
      </c>
      <c r="AJ6020" t="s">
        <v>1218</v>
      </c>
      <c r="AL6020" t="s">
        <v>1957</v>
      </c>
      <c r="AM6020" t="s">
        <v>1945</v>
      </c>
    </row>
    <row r="6021" spans="1:39" hidden="1" x14ac:dyDescent="0.3">
      <c r="A6021">
        <v>107749259</v>
      </c>
      <c r="B6021" t="s">
        <v>1150</v>
      </c>
      <c r="C6021" s="245">
        <v>45442</v>
      </c>
      <c r="D6021">
        <v>4</v>
      </c>
      <c r="E6021">
        <v>86</v>
      </c>
      <c r="F6021" t="s">
        <v>1200</v>
      </c>
      <c r="G6021" t="s">
        <v>1238</v>
      </c>
      <c r="H6021" t="s">
        <v>1330</v>
      </c>
      <c r="I6021">
        <v>29000052</v>
      </c>
      <c r="J6021">
        <v>0</v>
      </c>
      <c r="L6021" t="s">
        <v>1408</v>
      </c>
      <c r="M6021" t="s">
        <v>1283</v>
      </c>
      <c r="N6021">
        <v>29000052086</v>
      </c>
      <c r="O6021">
        <v>3.18</v>
      </c>
      <c r="R6021" t="s">
        <v>1472</v>
      </c>
      <c r="S6021" t="s">
        <v>1206</v>
      </c>
      <c r="T6021" t="s">
        <v>1207</v>
      </c>
      <c r="U6021" t="s">
        <v>1252</v>
      </c>
      <c r="V6021" t="s">
        <v>1252</v>
      </c>
      <c r="W6021" t="s">
        <v>1944</v>
      </c>
      <c r="X6021" t="s">
        <v>1944</v>
      </c>
      <c r="Z6021" t="s">
        <v>1229</v>
      </c>
      <c r="AC6021" t="s">
        <v>1217</v>
      </c>
      <c r="AI6021" t="s">
        <v>1218</v>
      </c>
      <c r="AJ6021" t="s">
        <v>1218</v>
      </c>
      <c r="AL6021" t="s">
        <v>1945</v>
      </c>
      <c r="AM6021" t="s">
        <v>1945</v>
      </c>
    </row>
    <row r="6022" spans="1:39" hidden="1" x14ac:dyDescent="0.3">
      <c r="A6022">
        <v>108183488</v>
      </c>
      <c r="B6022" t="s">
        <v>1150</v>
      </c>
      <c r="C6022" s="245">
        <v>45863</v>
      </c>
      <c r="D6022">
        <v>4</v>
      </c>
      <c r="E6022">
        <v>86</v>
      </c>
      <c r="F6022" t="s">
        <v>1200</v>
      </c>
      <c r="G6022" t="s">
        <v>1238</v>
      </c>
      <c r="H6022" t="s">
        <v>1330</v>
      </c>
      <c r="I6022">
        <v>29000052</v>
      </c>
      <c r="J6022">
        <v>0</v>
      </c>
      <c r="L6022" t="s">
        <v>1314</v>
      </c>
      <c r="M6022" t="s">
        <v>1283</v>
      </c>
      <c r="N6022">
        <v>29000052086</v>
      </c>
      <c r="O6022">
        <v>2.641</v>
      </c>
      <c r="R6022" t="s">
        <v>1472</v>
      </c>
      <c r="S6022" t="s">
        <v>1206</v>
      </c>
      <c r="T6022" t="s">
        <v>1207</v>
      </c>
      <c r="U6022" t="s">
        <v>1252</v>
      </c>
      <c r="V6022" t="s">
        <v>1252</v>
      </c>
      <c r="W6022" t="s">
        <v>1944</v>
      </c>
      <c r="X6022" t="s">
        <v>1944</v>
      </c>
      <c r="Z6022" t="s">
        <v>1492</v>
      </c>
      <c r="AC6022" t="s">
        <v>1217</v>
      </c>
      <c r="AI6022" t="s">
        <v>1218</v>
      </c>
      <c r="AJ6022" t="s">
        <v>1218</v>
      </c>
      <c r="AL6022" t="s">
        <v>1945</v>
      </c>
      <c r="AM6022" t="s">
        <v>1945</v>
      </c>
    </row>
    <row r="6023" spans="1:39" hidden="1" x14ac:dyDescent="0.3">
      <c r="A6023">
        <v>108298621</v>
      </c>
      <c r="B6023" t="s">
        <v>1150</v>
      </c>
      <c r="C6023" s="245">
        <v>45969</v>
      </c>
      <c r="D6023">
        <v>5</v>
      </c>
      <c r="E6023">
        <v>86</v>
      </c>
      <c r="F6023" t="s">
        <v>1200</v>
      </c>
      <c r="G6023" t="s">
        <v>1238</v>
      </c>
      <c r="H6023" t="s">
        <v>1330</v>
      </c>
      <c r="I6023">
        <v>29000052</v>
      </c>
      <c r="J6023">
        <v>1.4999999999999999E-2</v>
      </c>
      <c r="K6023" t="s">
        <v>1150</v>
      </c>
      <c r="L6023" t="s">
        <v>2227</v>
      </c>
      <c r="M6023" t="s">
        <v>2062</v>
      </c>
      <c r="N6023">
        <v>29000052086</v>
      </c>
      <c r="O6023">
        <v>2.0099999999999998</v>
      </c>
      <c r="R6023" t="s">
        <v>1472</v>
      </c>
      <c r="S6023" t="s">
        <v>1206</v>
      </c>
      <c r="T6023" t="s">
        <v>1256</v>
      </c>
      <c r="U6023" t="s">
        <v>1317</v>
      </c>
      <c r="V6023" t="s">
        <v>1317</v>
      </c>
      <c r="W6023" t="s">
        <v>1944</v>
      </c>
      <c r="Z6023" t="s">
        <v>1217</v>
      </c>
      <c r="AI6023" t="s">
        <v>1218</v>
      </c>
      <c r="AL6023" t="s">
        <v>1945</v>
      </c>
    </row>
    <row r="6024" spans="1:39" hidden="1" x14ac:dyDescent="0.3">
      <c r="A6024">
        <v>106744446</v>
      </c>
      <c r="B6024" t="s">
        <v>1150</v>
      </c>
      <c r="C6024" s="245">
        <v>44496</v>
      </c>
      <c r="D6024">
        <v>5</v>
      </c>
      <c r="E6024">
        <v>86</v>
      </c>
      <c r="F6024" t="s">
        <v>1200</v>
      </c>
      <c r="G6024" t="s">
        <v>1253</v>
      </c>
      <c r="H6024" t="s">
        <v>1330</v>
      </c>
      <c r="I6024">
        <v>29000052</v>
      </c>
      <c r="J6024">
        <v>0</v>
      </c>
      <c r="L6024" t="s">
        <v>2073</v>
      </c>
      <c r="M6024" t="s">
        <v>1684</v>
      </c>
      <c r="N6024">
        <v>29000052086</v>
      </c>
      <c r="O6024">
        <v>999.99900000000002</v>
      </c>
      <c r="R6024" t="s">
        <v>1472</v>
      </c>
      <c r="S6024" t="s">
        <v>1206</v>
      </c>
      <c r="T6024" t="s">
        <v>1256</v>
      </c>
      <c r="U6024" t="s">
        <v>1317</v>
      </c>
      <c r="V6024" t="s">
        <v>1317</v>
      </c>
      <c r="W6024" t="s">
        <v>1944</v>
      </c>
      <c r="Z6024" t="s">
        <v>1217</v>
      </c>
      <c r="AI6024" t="s">
        <v>1218</v>
      </c>
      <c r="AL6024" t="s">
        <v>1945</v>
      </c>
    </row>
    <row r="6025" spans="1:39" hidden="1" x14ac:dyDescent="0.3">
      <c r="A6025">
        <v>106822438</v>
      </c>
      <c r="B6025" t="s">
        <v>1150</v>
      </c>
      <c r="C6025" s="245">
        <v>44552</v>
      </c>
      <c r="D6025">
        <v>5</v>
      </c>
      <c r="E6025">
        <v>86</v>
      </c>
      <c r="F6025" t="s">
        <v>1200</v>
      </c>
      <c r="G6025" t="s">
        <v>1253</v>
      </c>
      <c r="H6025" t="s">
        <v>1330</v>
      </c>
      <c r="I6025">
        <v>29000052</v>
      </c>
      <c r="J6025">
        <v>0.56999999999999995</v>
      </c>
      <c r="K6025" t="s">
        <v>1202</v>
      </c>
      <c r="L6025" t="s">
        <v>1685</v>
      </c>
      <c r="M6025" t="s">
        <v>1283</v>
      </c>
      <c r="N6025">
        <v>29000052086</v>
      </c>
      <c r="O6025">
        <v>999.99900000000002</v>
      </c>
      <c r="R6025" t="s">
        <v>1472</v>
      </c>
      <c r="S6025" t="s">
        <v>1206</v>
      </c>
      <c r="T6025" t="s">
        <v>1237</v>
      </c>
      <c r="U6025" t="s">
        <v>1208</v>
      </c>
      <c r="V6025" t="s">
        <v>1208</v>
      </c>
      <c r="W6025" t="s">
        <v>1944</v>
      </c>
      <c r="Z6025" t="s">
        <v>1210</v>
      </c>
      <c r="AA6025" t="s">
        <v>1343</v>
      </c>
      <c r="AI6025" t="s">
        <v>1218</v>
      </c>
      <c r="AL6025" t="s">
        <v>1945</v>
      </c>
    </row>
    <row r="6026" spans="1:39" hidden="1" x14ac:dyDescent="0.3">
      <c r="A6026">
        <v>107261752</v>
      </c>
      <c r="B6026" t="s">
        <v>1150</v>
      </c>
      <c r="C6026" s="245">
        <v>44987</v>
      </c>
      <c r="D6026">
        <v>3</v>
      </c>
      <c r="E6026">
        <v>86</v>
      </c>
      <c r="F6026" t="s">
        <v>1200</v>
      </c>
      <c r="G6026" t="s">
        <v>1253</v>
      </c>
      <c r="H6026" t="s">
        <v>1330</v>
      </c>
      <c r="I6026">
        <v>29000052</v>
      </c>
      <c r="J6026">
        <v>2E-3</v>
      </c>
      <c r="K6026" t="s">
        <v>1306</v>
      </c>
      <c r="L6026" t="s">
        <v>1372</v>
      </c>
      <c r="M6026" t="s">
        <v>1372</v>
      </c>
      <c r="N6026">
        <v>29000052086</v>
      </c>
      <c r="O6026">
        <v>999.99900000000002</v>
      </c>
      <c r="R6026" t="s">
        <v>1472</v>
      </c>
      <c r="S6026" t="s">
        <v>1206</v>
      </c>
      <c r="T6026" t="s">
        <v>1207</v>
      </c>
      <c r="U6026" t="s">
        <v>1300</v>
      </c>
      <c r="V6026" t="s">
        <v>1300</v>
      </c>
      <c r="W6026" t="s">
        <v>1944</v>
      </c>
      <c r="X6026" t="s">
        <v>1944</v>
      </c>
      <c r="Z6026" t="s">
        <v>1266</v>
      </c>
      <c r="AC6026" t="s">
        <v>1217</v>
      </c>
      <c r="AI6026" t="s">
        <v>1218</v>
      </c>
      <c r="AJ6026" t="s">
        <v>1218</v>
      </c>
      <c r="AL6026" t="s">
        <v>1957</v>
      </c>
      <c r="AM6026" t="s">
        <v>1945</v>
      </c>
    </row>
    <row r="6027" spans="1:39" hidden="1" x14ac:dyDescent="0.3">
      <c r="A6027">
        <v>107415336</v>
      </c>
      <c r="B6027" t="s">
        <v>1150</v>
      </c>
      <c r="C6027" s="245">
        <v>45100</v>
      </c>
      <c r="D6027">
        <v>5</v>
      </c>
      <c r="E6027">
        <v>86</v>
      </c>
      <c r="F6027" t="s">
        <v>1200</v>
      </c>
      <c r="G6027" t="s">
        <v>1238</v>
      </c>
      <c r="H6027" t="s">
        <v>1344</v>
      </c>
      <c r="I6027">
        <v>29000052</v>
      </c>
      <c r="J6027">
        <v>2E-3</v>
      </c>
      <c r="K6027" t="s">
        <v>1411</v>
      </c>
      <c r="L6027" t="s">
        <v>2229</v>
      </c>
      <c r="M6027" t="s">
        <v>2249</v>
      </c>
      <c r="N6027">
        <v>29000052086</v>
      </c>
      <c r="O6027">
        <v>5.1550000000000002</v>
      </c>
      <c r="R6027" t="s">
        <v>1472</v>
      </c>
      <c r="S6027" t="s">
        <v>1206</v>
      </c>
      <c r="T6027" t="s">
        <v>1207</v>
      </c>
      <c r="U6027" t="s">
        <v>1222</v>
      </c>
      <c r="V6027" t="s">
        <v>1222</v>
      </c>
      <c r="W6027" t="s">
        <v>1944</v>
      </c>
      <c r="X6027" t="s">
        <v>1944</v>
      </c>
      <c r="Z6027" t="s">
        <v>1266</v>
      </c>
      <c r="AC6027" t="s">
        <v>1217</v>
      </c>
      <c r="AI6027" t="s">
        <v>1218</v>
      </c>
      <c r="AJ6027" t="s">
        <v>1218</v>
      </c>
      <c r="AL6027" t="s">
        <v>1953</v>
      </c>
      <c r="AM6027" t="s">
        <v>1945</v>
      </c>
    </row>
    <row r="6028" spans="1:39" hidden="1" x14ac:dyDescent="0.3">
      <c r="A6028">
        <v>104585046</v>
      </c>
      <c r="B6028" t="s">
        <v>1150</v>
      </c>
      <c r="C6028" s="245">
        <v>42344</v>
      </c>
      <c r="D6028">
        <v>5</v>
      </c>
      <c r="E6028">
        <v>86</v>
      </c>
      <c r="F6028" t="s">
        <v>1200</v>
      </c>
      <c r="G6028" t="s">
        <v>1238</v>
      </c>
      <c r="H6028" t="s">
        <v>1246</v>
      </c>
      <c r="I6028">
        <v>29000052</v>
      </c>
      <c r="J6028">
        <v>0</v>
      </c>
      <c r="L6028" t="s">
        <v>1408</v>
      </c>
      <c r="M6028" t="s">
        <v>1241</v>
      </c>
      <c r="N6028">
        <v>29000052086</v>
      </c>
      <c r="O6028">
        <v>3.18</v>
      </c>
      <c r="R6028" t="s">
        <v>1472</v>
      </c>
      <c r="S6028" t="s">
        <v>1206</v>
      </c>
      <c r="T6028" t="s">
        <v>1207</v>
      </c>
      <c r="U6028" t="s">
        <v>1252</v>
      </c>
      <c r="V6028" t="s">
        <v>1252</v>
      </c>
      <c r="W6028" t="s">
        <v>1944</v>
      </c>
      <c r="X6028" t="s">
        <v>1944</v>
      </c>
      <c r="Z6028" t="s">
        <v>1244</v>
      </c>
      <c r="AA6028" t="s">
        <v>1266</v>
      </c>
      <c r="AC6028" t="s">
        <v>1217</v>
      </c>
      <c r="AI6028" t="s">
        <v>1218</v>
      </c>
      <c r="AJ6028" t="s">
        <v>1218</v>
      </c>
      <c r="AL6028" t="s">
        <v>1957</v>
      </c>
      <c r="AM6028" t="s">
        <v>1945</v>
      </c>
    </row>
    <row r="6029" spans="1:39" hidden="1" x14ac:dyDescent="0.3">
      <c r="A6029">
        <v>104906093</v>
      </c>
      <c r="B6029" t="s">
        <v>1150</v>
      </c>
      <c r="C6029" s="245">
        <v>42667</v>
      </c>
      <c r="D6029">
        <v>5</v>
      </c>
      <c r="E6029">
        <v>86</v>
      </c>
      <c r="F6029" t="s">
        <v>1200</v>
      </c>
      <c r="G6029" t="s">
        <v>1238</v>
      </c>
      <c r="H6029" t="s">
        <v>1344</v>
      </c>
      <c r="I6029">
        <v>29000052</v>
      </c>
      <c r="J6029">
        <v>0.01</v>
      </c>
      <c r="K6029" t="s">
        <v>1219</v>
      </c>
      <c r="L6029" t="s">
        <v>1661</v>
      </c>
      <c r="M6029" t="s">
        <v>1637</v>
      </c>
      <c r="N6029">
        <v>29000052086</v>
      </c>
      <c r="O6029">
        <v>4.6340000000000003</v>
      </c>
      <c r="R6029" t="s">
        <v>1472</v>
      </c>
      <c r="S6029" t="s">
        <v>1206</v>
      </c>
      <c r="T6029" t="s">
        <v>1207</v>
      </c>
      <c r="U6029" t="s">
        <v>1222</v>
      </c>
      <c r="V6029" t="s">
        <v>1222</v>
      </c>
      <c r="W6029" t="s">
        <v>1944</v>
      </c>
      <c r="X6029" t="s">
        <v>1944</v>
      </c>
      <c r="Z6029" t="s">
        <v>1216</v>
      </c>
      <c r="AA6029" t="s">
        <v>1420</v>
      </c>
      <c r="AC6029" t="s">
        <v>1217</v>
      </c>
      <c r="AI6029" t="s">
        <v>1218</v>
      </c>
      <c r="AJ6029" t="s">
        <v>1218</v>
      </c>
      <c r="AL6029" t="s">
        <v>1945</v>
      </c>
      <c r="AM6029" t="s">
        <v>1951</v>
      </c>
    </row>
    <row r="6030" spans="1:39" hidden="1" x14ac:dyDescent="0.3">
      <c r="A6030">
        <v>105219000</v>
      </c>
      <c r="B6030" t="s">
        <v>1150</v>
      </c>
      <c r="C6030" s="245">
        <v>42983</v>
      </c>
      <c r="D6030">
        <v>5</v>
      </c>
      <c r="E6030">
        <v>86</v>
      </c>
      <c r="F6030" t="s">
        <v>1200</v>
      </c>
      <c r="G6030" t="s">
        <v>1238</v>
      </c>
      <c r="H6030" t="s">
        <v>1315</v>
      </c>
      <c r="I6030">
        <v>29000052</v>
      </c>
      <c r="J6030">
        <v>1.9E-2</v>
      </c>
      <c r="K6030" t="s">
        <v>1219</v>
      </c>
      <c r="L6030" t="s">
        <v>1408</v>
      </c>
      <c r="M6030" t="s">
        <v>1485</v>
      </c>
      <c r="N6030">
        <v>29000052086</v>
      </c>
      <c r="O6030">
        <v>3.161</v>
      </c>
      <c r="R6030" t="s">
        <v>1472</v>
      </c>
      <c r="S6030" t="s">
        <v>1206</v>
      </c>
      <c r="T6030" t="s">
        <v>1207</v>
      </c>
      <c r="U6030" t="s">
        <v>1214</v>
      </c>
      <c r="V6030" t="s">
        <v>1214</v>
      </c>
      <c r="W6030" t="s">
        <v>1944</v>
      </c>
      <c r="X6030" t="s">
        <v>1944</v>
      </c>
      <c r="Z6030" t="s">
        <v>1276</v>
      </c>
      <c r="AC6030" t="s">
        <v>1217</v>
      </c>
      <c r="AI6030" t="s">
        <v>1218</v>
      </c>
      <c r="AJ6030" t="s">
        <v>1218</v>
      </c>
      <c r="AL6030" t="s">
        <v>1949</v>
      </c>
      <c r="AM6030" t="s">
        <v>1945</v>
      </c>
    </row>
    <row r="6031" spans="1:39" hidden="1" x14ac:dyDescent="0.3">
      <c r="A6031">
        <v>105139261</v>
      </c>
      <c r="B6031" t="s">
        <v>1150</v>
      </c>
      <c r="C6031" s="245">
        <v>42902</v>
      </c>
      <c r="D6031">
        <v>4</v>
      </c>
      <c r="E6031">
        <v>86</v>
      </c>
      <c r="F6031" t="s">
        <v>1200</v>
      </c>
      <c r="G6031" t="s">
        <v>1238</v>
      </c>
      <c r="H6031" t="s">
        <v>1344</v>
      </c>
      <c r="I6031">
        <v>29000052</v>
      </c>
      <c r="J6031">
        <v>0</v>
      </c>
      <c r="L6031" t="s">
        <v>1678</v>
      </c>
      <c r="M6031" t="s">
        <v>1637</v>
      </c>
      <c r="N6031">
        <v>29000052086</v>
      </c>
      <c r="O6031">
        <v>4.0999999999999996</v>
      </c>
      <c r="R6031" t="s">
        <v>1472</v>
      </c>
      <c r="S6031" t="s">
        <v>1228</v>
      </c>
      <c r="T6031" t="s">
        <v>1207</v>
      </c>
      <c r="U6031" t="s">
        <v>1252</v>
      </c>
      <c r="V6031" t="s">
        <v>1252</v>
      </c>
      <c r="W6031" t="s">
        <v>1944</v>
      </c>
      <c r="X6031" t="s">
        <v>1944</v>
      </c>
      <c r="Z6031" t="s">
        <v>1229</v>
      </c>
      <c r="AC6031" t="s">
        <v>1217</v>
      </c>
      <c r="AI6031" t="s">
        <v>1218</v>
      </c>
      <c r="AJ6031" t="s">
        <v>1218</v>
      </c>
      <c r="AL6031" t="s">
        <v>1945</v>
      </c>
      <c r="AM6031" t="s">
        <v>1945</v>
      </c>
    </row>
    <row r="6032" spans="1:39" x14ac:dyDescent="0.3">
      <c r="A6032">
        <v>105578065</v>
      </c>
      <c r="B6032" t="s">
        <v>1150</v>
      </c>
      <c r="C6032" s="245">
        <v>43323</v>
      </c>
      <c r="D6032">
        <v>1</v>
      </c>
      <c r="E6032">
        <v>86</v>
      </c>
      <c r="F6032" t="s">
        <v>1200</v>
      </c>
      <c r="G6032" t="s">
        <v>1238</v>
      </c>
      <c r="H6032" t="s">
        <v>1344</v>
      </c>
      <c r="I6032">
        <v>29000052</v>
      </c>
      <c r="J6032">
        <v>3.7999999999999999E-2</v>
      </c>
      <c r="K6032" t="s">
        <v>1306</v>
      </c>
      <c r="L6032" t="s">
        <v>1576</v>
      </c>
      <c r="M6032" t="s">
        <v>1283</v>
      </c>
      <c r="N6032">
        <v>29000052086</v>
      </c>
      <c r="O6032">
        <v>3.7810000000000001</v>
      </c>
      <c r="R6032" t="s">
        <v>1472</v>
      </c>
      <c r="S6032" t="s">
        <v>1228</v>
      </c>
      <c r="T6032" t="s">
        <v>1256</v>
      </c>
      <c r="U6032" t="s">
        <v>1208</v>
      </c>
      <c r="V6032" t="s">
        <v>1208</v>
      </c>
      <c r="W6032" t="s">
        <v>1944</v>
      </c>
      <c r="Z6032" t="s">
        <v>1216</v>
      </c>
      <c r="AA6032" t="s">
        <v>1427</v>
      </c>
      <c r="AI6032" t="s">
        <v>1277</v>
      </c>
      <c r="AL6032" t="s">
        <v>1945</v>
      </c>
    </row>
    <row r="6033" spans="1:40" hidden="1" x14ac:dyDescent="0.3">
      <c r="A6033">
        <v>105778364</v>
      </c>
      <c r="B6033" t="s">
        <v>1150</v>
      </c>
      <c r="C6033" s="245">
        <v>43510</v>
      </c>
      <c r="D6033">
        <v>5</v>
      </c>
      <c r="E6033">
        <v>86</v>
      </c>
      <c r="F6033" t="s">
        <v>1200</v>
      </c>
      <c r="G6033" t="s">
        <v>1238</v>
      </c>
      <c r="H6033" t="s">
        <v>1330</v>
      </c>
      <c r="I6033">
        <v>29000052</v>
      </c>
      <c r="J6033">
        <v>4.4999999999999998E-2</v>
      </c>
      <c r="K6033" t="s">
        <v>1150</v>
      </c>
      <c r="L6033" t="s">
        <v>2225</v>
      </c>
      <c r="M6033" t="s">
        <v>1357</v>
      </c>
      <c r="N6033">
        <v>29000052086</v>
      </c>
      <c r="O6033">
        <v>3.415</v>
      </c>
      <c r="R6033" t="s">
        <v>1472</v>
      </c>
      <c r="S6033" t="s">
        <v>1206</v>
      </c>
      <c r="T6033" t="s">
        <v>1207</v>
      </c>
      <c r="U6033" t="s">
        <v>1222</v>
      </c>
      <c r="V6033" t="s">
        <v>1222</v>
      </c>
      <c r="W6033" t="s">
        <v>1944</v>
      </c>
      <c r="X6033" t="s">
        <v>1944</v>
      </c>
      <c r="Z6033" t="s">
        <v>1223</v>
      </c>
      <c r="AC6033" t="s">
        <v>1217</v>
      </c>
      <c r="AI6033" t="s">
        <v>1218</v>
      </c>
      <c r="AJ6033" t="s">
        <v>1218</v>
      </c>
      <c r="AL6033" t="s">
        <v>1945</v>
      </c>
      <c r="AM6033" t="s">
        <v>1951</v>
      </c>
    </row>
    <row r="6034" spans="1:40" hidden="1" x14ac:dyDescent="0.3">
      <c r="A6034">
        <v>106203226</v>
      </c>
      <c r="B6034" t="s">
        <v>1150</v>
      </c>
      <c r="C6034" s="245">
        <v>43878</v>
      </c>
      <c r="D6034">
        <v>4</v>
      </c>
      <c r="E6034">
        <v>86</v>
      </c>
      <c r="F6034" t="s">
        <v>1200</v>
      </c>
      <c r="G6034" t="s">
        <v>1238</v>
      </c>
      <c r="H6034" t="s">
        <v>1315</v>
      </c>
      <c r="I6034">
        <v>29000052</v>
      </c>
      <c r="J6034">
        <v>6.9000000000000006E-2</v>
      </c>
      <c r="K6034" t="s">
        <v>1150</v>
      </c>
      <c r="L6034" t="s">
        <v>1408</v>
      </c>
      <c r="M6034" t="s">
        <v>2225</v>
      </c>
      <c r="N6034">
        <v>29000052086</v>
      </c>
      <c r="O6034">
        <v>3.2490000000000001</v>
      </c>
      <c r="R6034" t="s">
        <v>1472</v>
      </c>
      <c r="S6034" t="s">
        <v>1206</v>
      </c>
      <c r="T6034" t="s">
        <v>1207</v>
      </c>
      <c r="U6034" t="s">
        <v>1367</v>
      </c>
      <c r="V6034" t="s">
        <v>1208</v>
      </c>
      <c r="W6034" t="s">
        <v>1944</v>
      </c>
      <c r="Z6034" t="s">
        <v>1216</v>
      </c>
      <c r="AI6034" t="s">
        <v>1218</v>
      </c>
      <c r="AL6034" t="s">
        <v>1945</v>
      </c>
    </row>
    <row r="6035" spans="1:40" hidden="1" x14ac:dyDescent="0.3">
      <c r="A6035">
        <v>106288416</v>
      </c>
      <c r="B6035" t="s">
        <v>1150</v>
      </c>
      <c r="C6035" s="245">
        <v>43987</v>
      </c>
      <c r="D6035">
        <v>5</v>
      </c>
      <c r="E6035">
        <v>86</v>
      </c>
      <c r="F6035" t="s">
        <v>1200</v>
      </c>
      <c r="G6035" t="s">
        <v>1238</v>
      </c>
      <c r="H6035" t="s">
        <v>1283</v>
      </c>
      <c r="I6035">
        <v>29000052</v>
      </c>
      <c r="J6035">
        <v>8.9999999999999993E-3</v>
      </c>
      <c r="K6035" t="s">
        <v>1150</v>
      </c>
      <c r="L6035" t="s">
        <v>2035</v>
      </c>
      <c r="M6035" t="s">
        <v>1607</v>
      </c>
      <c r="N6035">
        <v>29000052086</v>
      </c>
      <c r="O6035">
        <v>1.5389999999999999</v>
      </c>
      <c r="R6035" t="s">
        <v>1472</v>
      </c>
      <c r="S6035" t="s">
        <v>1206</v>
      </c>
      <c r="T6035" t="s">
        <v>1207</v>
      </c>
      <c r="U6035" t="s">
        <v>1248</v>
      </c>
      <c r="V6035" t="s">
        <v>1248</v>
      </c>
      <c r="W6035" t="s">
        <v>1944</v>
      </c>
      <c r="X6035" t="s">
        <v>1944</v>
      </c>
      <c r="Z6035" t="s">
        <v>1266</v>
      </c>
      <c r="AC6035" t="s">
        <v>1217</v>
      </c>
      <c r="AI6035" t="s">
        <v>1218</v>
      </c>
      <c r="AJ6035" t="s">
        <v>1218</v>
      </c>
      <c r="AL6035" t="s">
        <v>1958</v>
      </c>
      <c r="AM6035" t="s">
        <v>1945</v>
      </c>
    </row>
    <row r="6036" spans="1:40" hidden="1" x14ac:dyDescent="0.3">
      <c r="A6036">
        <v>106330355</v>
      </c>
      <c r="B6036" t="s">
        <v>1150</v>
      </c>
      <c r="C6036" s="245">
        <v>44047</v>
      </c>
      <c r="D6036">
        <v>5</v>
      </c>
      <c r="E6036">
        <v>86</v>
      </c>
      <c r="F6036" t="s">
        <v>1200</v>
      </c>
      <c r="G6036" t="s">
        <v>1238</v>
      </c>
      <c r="H6036" t="s">
        <v>1315</v>
      </c>
      <c r="I6036">
        <v>29000052</v>
      </c>
      <c r="J6036">
        <v>0</v>
      </c>
      <c r="L6036" t="s">
        <v>1408</v>
      </c>
      <c r="M6036" t="s">
        <v>1241</v>
      </c>
      <c r="N6036">
        <v>29000052086</v>
      </c>
      <c r="O6036">
        <v>3.18</v>
      </c>
      <c r="R6036" t="s">
        <v>1472</v>
      </c>
      <c r="S6036" t="s">
        <v>1206</v>
      </c>
      <c r="T6036" t="s">
        <v>1363</v>
      </c>
      <c r="U6036" t="s">
        <v>1300</v>
      </c>
      <c r="V6036" t="s">
        <v>1300</v>
      </c>
      <c r="W6036" t="s">
        <v>1944</v>
      </c>
      <c r="X6036" t="s">
        <v>1944</v>
      </c>
      <c r="Z6036" t="s">
        <v>1244</v>
      </c>
      <c r="AA6036" t="s">
        <v>1266</v>
      </c>
      <c r="AC6036" t="s">
        <v>1217</v>
      </c>
      <c r="AI6036" t="s">
        <v>1218</v>
      </c>
      <c r="AJ6036" t="s">
        <v>1218</v>
      </c>
      <c r="AL6036" t="s">
        <v>1957</v>
      </c>
      <c r="AM6036" t="s">
        <v>1945</v>
      </c>
    </row>
    <row r="6037" spans="1:40" hidden="1" x14ac:dyDescent="0.3">
      <c r="A6037">
        <v>106544074</v>
      </c>
      <c r="B6037" t="s">
        <v>1150</v>
      </c>
      <c r="C6037" s="245">
        <v>44259</v>
      </c>
      <c r="D6037">
        <v>5</v>
      </c>
      <c r="E6037">
        <v>86</v>
      </c>
      <c r="F6037" t="s">
        <v>1200</v>
      </c>
      <c r="G6037" t="s">
        <v>1238</v>
      </c>
      <c r="H6037" t="s">
        <v>1246</v>
      </c>
      <c r="I6037">
        <v>29000052</v>
      </c>
      <c r="J6037">
        <v>0</v>
      </c>
      <c r="L6037" t="s">
        <v>1413</v>
      </c>
      <c r="M6037" t="s">
        <v>1241</v>
      </c>
      <c r="N6037">
        <v>29000052086</v>
      </c>
      <c r="O6037">
        <v>2.91</v>
      </c>
      <c r="R6037" t="s">
        <v>1472</v>
      </c>
      <c r="S6037" t="s">
        <v>1206</v>
      </c>
      <c r="T6037" t="s">
        <v>1207</v>
      </c>
      <c r="U6037" t="s">
        <v>1300</v>
      </c>
      <c r="V6037" t="s">
        <v>1300</v>
      </c>
      <c r="W6037" t="s">
        <v>1944</v>
      </c>
      <c r="X6037" t="s">
        <v>1944</v>
      </c>
      <c r="Z6037" t="s">
        <v>1266</v>
      </c>
      <c r="AC6037" t="s">
        <v>1217</v>
      </c>
      <c r="AI6037" t="s">
        <v>1218</v>
      </c>
      <c r="AJ6037" t="s">
        <v>1218</v>
      </c>
      <c r="AL6037" t="s">
        <v>1957</v>
      </c>
      <c r="AM6037" t="s">
        <v>1945</v>
      </c>
    </row>
    <row r="6038" spans="1:40" hidden="1" x14ac:dyDescent="0.3">
      <c r="A6038">
        <v>106572011</v>
      </c>
      <c r="B6038" t="s">
        <v>1150</v>
      </c>
      <c r="C6038" s="245">
        <v>44296</v>
      </c>
      <c r="D6038">
        <v>5</v>
      </c>
      <c r="E6038">
        <v>86</v>
      </c>
      <c r="F6038" t="s">
        <v>1200</v>
      </c>
      <c r="G6038" t="s">
        <v>1238</v>
      </c>
      <c r="H6038" t="s">
        <v>1344</v>
      </c>
      <c r="I6038">
        <v>29000052</v>
      </c>
      <c r="J6038">
        <v>0</v>
      </c>
      <c r="L6038" t="s">
        <v>1650</v>
      </c>
      <c r="M6038" t="s">
        <v>1637</v>
      </c>
      <c r="N6038">
        <v>29000052086</v>
      </c>
      <c r="O6038">
        <v>4.0999999999999996</v>
      </c>
      <c r="R6038" t="s">
        <v>1472</v>
      </c>
      <c r="S6038" t="s">
        <v>1206</v>
      </c>
      <c r="T6038" t="s">
        <v>1207</v>
      </c>
      <c r="U6038" t="s">
        <v>1300</v>
      </c>
      <c r="V6038" t="s">
        <v>1300</v>
      </c>
      <c r="W6038" t="s">
        <v>1944</v>
      </c>
      <c r="X6038" t="s">
        <v>1944</v>
      </c>
      <c r="Z6038" t="s">
        <v>1266</v>
      </c>
      <c r="AC6038" t="s">
        <v>1217</v>
      </c>
      <c r="AI6038" t="s">
        <v>1218</v>
      </c>
      <c r="AJ6038" t="s">
        <v>1218</v>
      </c>
      <c r="AL6038" t="s">
        <v>1957</v>
      </c>
      <c r="AM6038" t="s">
        <v>1945</v>
      </c>
    </row>
    <row r="6039" spans="1:40" hidden="1" x14ac:dyDescent="0.3">
      <c r="A6039">
        <v>106604944</v>
      </c>
      <c r="B6039" t="s">
        <v>1150</v>
      </c>
      <c r="C6039" s="245">
        <v>44315</v>
      </c>
      <c r="D6039">
        <v>5</v>
      </c>
      <c r="E6039">
        <v>86</v>
      </c>
      <c r="F6039" t="s">
        <v>1200</v>
      </c>
      <c r="G6039" t="s">
        <v>1238</v>
      </c>
      <c r="H6039" t="s">
        <v>1315</v>
      </c>
      <c r="I6039">
        <v>29000052</v>
      </c>
      <c r="J6039">
        <v>0</v>
      </c>
      <c r="L6039" t="s">
        <v>2048</v>
      </c>
      <c r="M6039" t="s">
        <v>1246</v>
      </c>
      <c r="N6039">
        <v>29000052086</v>
      </c>
      <c r="O6039">
        <v>2.823</v>
      </c>
      <c r="R6039" t="s">
        <v>1472</v>
      </c>
      <c r="S6039" t="s">
        <v>1206</v>
      </c>
      <c r="T6039" t="s">
        <v>1207</v>
      </c>
      <c r="U6039" t="s">
        <v>1347</v>
      </c>
      <c r="V6039" t="s">
        <v>1347</v>
      </c>
      <c r="W6039" t="s">
        <v>1944</v>
      </c>
      <c r="X6039" t="s">
        <v>1944</v>
      </c>
      <c r="Z6039" t="s">
        <v>1266</v>
      </c>
      <c r="AC6039" t="s">
        <v>1217</v>
      </c>
      <c r="AI6039" t="s">
        <v>1218</v>
      </c>
      <c r="AJ6039" t="s">
        <v>1218</v>
      </c>
      <c r="AL6039" t="s">
        <v>1957</v>
      </c>
      <c r="AM6039" t="s">
        <v>1945</v>
      </c>
    </row>
    <row r="6040" spans="1:40" hidden="1" x14ac:dyDescent="0.3">
      <c r="A6040">
        <v>106642935</v>
      </c>
      <c r="B6040" t="s">
        <v>1150</v>
      </c>
      <c r="C6040" s="245">
        <v>44348</v>
      </c>
      <c r="D6040">
        <v>3</v>
      </c>
      <c r="E6040">
        <v>86</v>
      </c>
      <c r="F6040" t="s">
        <v>1200</v>
      </c>
      <c r="G6040" t="s">
        <v>1238</v>
      </c>
      <c r="H6040" t="s">
        <v>1315</v>
      </c>
      <c r="I6040">
        <v>29000052</v>
      </c>
      <c r="J6040">
        <v>2.5999999999999999E-2</v>
      </c>
      <c r="K6040" t="s">
        <v>1150</v>
      </c>
      <c r="L6040" t="s">
        <v>2233</v>
      </c>
      <c r="M6040" t="s">
        <v>2242</v>
      </c>
      <c r="N6040">
        <v>29000052086</v>
      </c>
      <c r="O6040">
        <v>2.4359999999999999</v>
      </c>
      <c r="R6040" t="s">
        <v>1472</v>
      </c>
      <c r="S6040" t="s">
        <v>1206</v>
      </c>
      <c r="T6040" t="s">
        <v>1207</v>
      </c>
      <c r="U6040" t="s">
        <v>1367</v>
      </c>
      <c r="V6040" t="s">
        <v>1208</v>
      </c>
      <c r="W6040" t="s">
        <v>1944</v>
      </c>
      <c r="Z6040" t="s">
        <v>1305</v>
      </c>
      <c r="AI6040" t="s">
        <v>1218</v>
      </c>
      <c r="AL6040" t="s">
        <v>1945</v>
      </c>
    </row>
    <row r="6041" spans="1:40" hidden="1" x14ac:dyDescent="0.3">
      <c r="A6041">
        <v>106665740</v>
      </c>
      <c r="B6041" t="s">
        <v>1150</v>
      </c>
      <c r="C6041" s="245">
        <v>44376</v>
      </c>
      <c r="D6041">
        <v>4</v>
      </c>
      <c r="E6041">
        <v>86</v>
      </c>
      <c r="F6041" t="s">
        <v>1200</v>
      </c>
      <c r="G6041" t="s">
        <v>1238</v>
      </c>
      <c r="H6041" t="s">
        <v>1315</v>
      </c>
      <c r="I6041">
        <v>29000052</v>
      </c>
      <c r="J6041">
        <v>0</v>
      </c>
      <c r="K6041" t="s">
        <v>1150</v>
      </c>
      <c r="L6041" t="s">
        <v>2048</v>
      </c>
      <c r="M6041" t="s">
        <v>1413</v>
      </c>
      <c r="N6041">
        <v>29000052086</v>
      </c>
      <c r="O6041">
        <v>2.823</v>
      </c>
      <c r="R6041" t="s">
        <v>1472</v>
      </c>
      <c r="S6041" t="s">
        <v>1206</v>
      </c>
      <c r="T6041" t="s">
        <v>1207</v>
      </c>
      <c r="U6041" t="s">
        <v>1347</v>
      </c>
      <c r="V6041" t="s">
        <v>1347</v>
      </c>
      <c r="W6041" t="s">
        <v>1944</v>
      </c>
      <c r="X6041" t="s">
        <v>1944</v>
      </c>
      <c r="Z6041" t="s">
        <v>1266</v>
      </c>
      <c r="AC6041" t="s">
        <v>1217</v>
      </c>
      <c r="AI6041" t="s">
        <v>1218</v>
      </c>
      <c r="AJ6041" t="s">
        <v>1218</v>
      </c>
      <c r="AL6041" t="s">
        <v>1957</v>
      </c>
      <c r="AM6041" t="s">
        <v>1945</v>
      </c>
    </row>
    <row r="6042" spans="1:40" x14ac:dyDescent="0.3">
      <c r="A6042">
        <v>106864776</v>
      </c>
      <c r="B6042" t="s">
        <v>1150</v>
      </c>
      <c r="C6042" s="245">
        <v>44596</v>
      </c>
      <c r="D6042">
        <v>5</v>
      </c>
      <c r="E6042">
        <v>86</v>
      </c>
      <c r="F6042" t="s">
        <v>1200</v>
      </c>
      <c r="G6042" t="s">
        <v>1238</v>
      </c>
      <c r="H6042" t="s">
        <v>1315</v>
      </c>
      <c r="I6042">
        <v>29000052</v>
      </c>
      <c r="J6042">
        <v>0</v>
      </c>
      <c r="L6042" t="s">
        <v>1246</v>
      </c>
      <c r="M6042" t="s">
        <v>1241</v>
      </c>
      <c r="N6042">
        <v>29000052086</v>
      </c>
      <c r="O6042">
        <v>3.18</v>
      </c>
      <c r="R6042" t="s">
        <v>1472</v>
      </c>
      <c r="S6042" t="s">
        <v>1228</v>
      </c>
      <c r="T6042" t="s">
        <v>1207</v>
      </c>
      <c r="U6042" t="s">
        <v>1252</v>
      </c>
      <c r="V6042" t="s">
        <v>1252</v>
      </c>
      <c r="W6042" t="s">
        <v>1944</v>
      </c>
      <c r="X6042" t="s">
        <v>1944</v>
      </c>
      <c r="Y6042" t="s">
        <v>1944</v>
      </c>
      <c r="Z6042" t="s">
        <v>1229</v>
      </c>
      <c r="AA6042" t="s">
        <v>1364</v>
      </c>
      <c r="AB6042" t="s">
        <v>1493</v>
      </c>
      <c r="AC6042" t="s">
        <v>1217</v>
      </c>
      <c r="AF6042" t="s">
        <v>1217</v>
      </c>
      <c r="AI6042" t="s">
        <v>1428</v>
      </c>
      <c r="AJ6042" t="s">
        <v>1218</v>
      </c>
      <c r="AK6042" t="s">
        <v>1218</v>
      </c>
      <c r="AL6042" t="s">
        <v>1945</v>
      </c>
      <c r="AM6042" t="s">
        <v>1945</v>
      </c>
      <c r="AN6042" t="s">
        <v>1945</v>
      </c>
    </row>
    <row r="6043" spans="1:40" hidden="1" x14ac:dyDescent="0.3">
      <c r="A6043">
        <v>107160189</v>
      </c>
      <c r="B6043" t="s">
        <v>1150</v>
      </c>
      <c r="C6043" s="245">
        <v>44891</v>
      </c>
      <c r="D6043">
        <v>5</v>
      </c>
      <c r="E6043">
        <v>86</v>
      </c>
      <c r="F6043" t="s">
        <v>1200</v>
      </c>
      <c r="G6043" t="s">
        <v>276</v>
      </c>
      <c r="H6043" t="s">
        <v>1330</v>
      </c>
      <c r="I6043">
        <v>29000052</v>
      </c>
      <c r="J6043">
        <v>0.3</v>
      </c>
      <c r="K6043" t="s">
        <v>1411</v>
      </c>
      <c r="L6043" t="s">
        <v>1615</v>
      </c>
      <c r="M6043" t="s">
        <v>1630</v>
      </c>
      <c r="N6043">
        <v>29000052086</v>
      </c>
      <c r="O6043">
        <v>0.85</v>
      </c>
      <c r="R6043" t="s">
        <v>1472</v>
      </c>
      <c r="S6043" t="s">
        <v>1206</v>
      </c>
      <c r="T6043" t="s">
        <v>1207</v>
      </c>
      <c r="U6043" t="s">
        <v>1208</v>
      </c>
      <c r="V6043" t="s">
        <v>1208</v>
      </c>
      <c r="W6043" t="s">
        <v>1944</v>
      </c>
      <c r="Z6043" t="s">
        <v>1348</v>
      </c>
      <c r="AI6043" t="s">
        <v>1211</v>
      </c>
      <c r="AL6043" t="s">
        <v>1950</v>
      </c>
    </row>
    <row r="6044" spans="1:40" hidden="1" x14ac:dyDescent="0.3">
      <c r="A6044">
        <v>107315309</v>
      </c>
      <c r="B6044" t="s">
        <v>1150</v>
      </c>
      <c r="C6044" s="245">
        <v>45036</v>
      </c>
      <c r="D6044">
        <v>5</v>
      </c>
      <c r="E6044">
        <v>86</v>
      </c>
      <c r="F6044" t="s">
        <v>1200</v>
      </c>
      <c r="G6044" t="s">
        <v>1238</v>
      </c>
      <c r="H6044" t="s">
        <v>1330</v>
      </c>
      <c r="I6044">
        <v>29000052</v>
      </c>
      <c r="J6044">
        <v>0.17</v>
      </c>
      <c r="K6044" t="s">
        <v>1219</v>
      </c>
      <c r="L6044" t="s">
        <v>2225</v>
      </c>
      <c r="M6044" t="s">
        <v>1408</v>
      </c>
      <c r="N6044">
        <v>29000052086</v>
      </c>
      <c r="O6044">
        <v>3.2</v>
      </c>
      <c r="R6044" t="s">
        <v>1472</v>
      </c>
      <c r="S6044" t="s">
        <v>1206</v>
      </c>
      <c r="T6044" t="s">
        <v>1207</v>
      </c>
      <c r="U6044" t="s">
        <v>1316</v>
      </c>
      <c r="V6044" t="s">
        <v>1316</v>
      </c>
      <c r="W6044" t="s">
        <v>1944</v>
      </c>
      <c r="X6044" t="s">
        <v>1944</v>
      </c>
      <c r="Z6044" t="s">
        <v>1244</v>
      </c>
      <c r="AC6044" t="s">
        <v>1217</v>
      </c>
      <c r="AI6044" t="s">
        <v>1218</v>
      </c>
      <c r="AJ6044" t="s">
        <v>1218</v>
      </c>
      <c r="AL6044" t="s">
        <v>1958</v>
      </c>
      <c r="AM6044" t="s">
        <v>1945</v>
      </c>
    </row>
    <row r="6045" spans="1:40" hidden="1" x14ac:dyDescent="0.3">
      <c r="A6045">
        <v>107230812</v>
      </c>
      <c r="B6045" t="s">
        <v>1150</v>
      </c>
      <c r="C6045" s="245">
        <v>44951</v>
      </c>
      <c r="D6045">
        <v>5</v>
      </c>
      <c r="E6045">
        <v>86</v>
      </c>
      <c r="F6045" t="s">
        <v>1200</v>
      </c>
      <c r="G6045" t="s">
        <v>1238</v>
      </c>
      <c r="H6045" t="s">
        <v>1344</v>
      </c>
      <c r="I6045">
        <v>29000052</v>
      </c>
      <c r="J6045">
        <v>7.5999999999999998E-2</v>
      </c>
      <c r="K6045" t="s">
        <v>1219</v>
      </c>
      <c r="L6045" t="s">
        <v>2236</v>
      </c>
      <c r="M6045" t="s">
        <v>2235</v>
      </c>
      <c r="N6045">
        <v>29000052086</v>
      </c>
      <c r="O6045">
        <v>4.9800000000000004</v>
      </c>
      <c r="R6045" t="s">
        <v>1472</v>
      </c>
      <c r="S6045" t="s">
        <v>1206</v>
      </c>
      <c r="T6045" t="s">
        <v>1256</v>
      </c>
      <c r="U6045" t="s">
        <v>1208</v>
      </c>
      <c r="V6045" t="s">
        <v>1208</v>
      </c>
      <c r="W6045" t="s">
        <v>1944</v>
      </c>
      <c r="Z6045" t="s">
        <v>1296</v>
      </c>
      <c r="AI6045" t="s">
        <v>1218</v>
      </c>
      <c r="AL6045" t="s">
        <v>1262</v>
      </c>
    </row>
    <row r="6046" spans="1:40" x14ac:dyDescent="0.3">
      <c r="A6046">
        <v>107385312</v>
      </c>
      <c r="B6046" t="s">
        <v>1150</v>
      </c>
      <c r="C6046" s="245">
        <v>45101</v>
      </c>
      <c r="D6046">
        <v>5</v>
      </c>
      <c r="E6046">
        <v>86</v>
      </c>
      <c r="F6046" t="s">
        <v>1200</v>
      </c>
      <c r="G6046" t="s">
        <v>1238</v>
      </c>
      <c r="H6046" t="s">
        <v>1344</v>
      </c>
      <c r="I6046">
        <v>29000052</v>
      </c>
      <c r="J6046">
        <v>4.1000000000000002E-2</v>
      </c>
      <c r="K6046" t="s">
        <v>1150</v>
      </c>
      <c r="L6046" t="s">
        <v>1661</v>
      </c>
      <c r="M6046" t="s">
        <v>1552</v>
      </c>
      <c r="N6046">
        <v>29000052086</v>
      </c>
      <c r="O6046">
        <v>4.6849999999999996</v>
      </c>
      <c r="R6046" t="s">
        <v>1472</v>
      </c>
      <c r="S6046" t="s">
        <v>1228</v>
      </c>
      <c r="T6046" t="s">
        <v>1256</v>
      </c>
      <c r="U6046" t="s">
        <v>1252</v>
      </c>
      <c r="V6046" t="s">
        <v>1252</v>
      </c>
      <c r="W6046" t="s">
        <v>1944</v>
      </c>
      <c r="X6046" t="s">
        <v>1944</v>
      </c>
      <c r="Z6046" t="s">
        <v>1266</v>
      </c>
      <c r="AC6046" t="s">
        <v>1277</v>
      </c>
      <c r="AI6046" t="s">
        <v>1218</v>
      </c>
      <c r="AJ6046" t="s">
        <v>1218</v>
      </c>
      <c r="AL6046" t="s">
        <v>1953</v>
      </c>
      <c r="AM6046" t="s">
        <v>1945</v>
      </c>
    </row>
    <row r="6047" spans="1:40" hidden="1" x14ac:dyDescent="0.3">
      <c r="A6047">
        <v>107502035</v>
      </c>
      <c r="B6047" t="s">
        <v>1150</v>
      </c>
      <c r="C6047" s="245">
        <v>45205</v>
      </c>
      <c r="D6047">
        <v>5</v>
      </c>
      <c r="E6047">
        <v>86</v>
      </c>
      <c r="F6047" t="s">
        <v>1200</v>
      </c>
      <c r="G6047" t="s">
        <v>1238</v>
      </c>
      <c r="H6047" t="s">
        <v>1315</v>
      </c>
      <c r="I6047">
        <v>29000052</v>
      </c>
      <c r="J6047">
        <v>5.0000000000000001E-3</v>
      </c>
      <c r="K6047" t="s">
        <v>1219</v>
      </c>
      <c r="L6047" t="s">
        <v>1485</v>
      </c>
      <c r="M6047" t="s">
        <v>1612</v>
      </c>
      <c r="N6047">
        <v>29000052086</v>
      </c>
      <c r="O6047">
        <v>3.085</v>
      </c>
      <c r="R6047" t="s">
        <v>1472</v>
      </c>
      <c r="S6047" t="s">
        <v>1206</v>
      </c>
      <c r="T6047" t="s">
        <v>1207</v>
      </c>
      <c r="U6047" t="s">
        <v>1214</v>
      </c>
      <c r="V6047" t="s">
        <v>1214</v>
      </c>
      <c r="W6047" t="s">
        <v>1944</v>
      </c>
      <c r="X6047" t="s">
        <v>1944</v>
      </c>
      <c r="Z6047" t="s">
        <v>1223</v>
      </c>
      <c r="AC6047" t="s">
        <v>1217</v>
      </c>
      <c r="AI6047" t="s">
        <v>1218</v>
      </c>
      <c r="AJ6047" t="s">
        <v>1218</v>
      </c>
      <c r="AL6047" t="s">
        <v>1945</v>
      </c>
      <c r="AM6047" t="s">
        <v>1950</v>
      </c>
    </row>
    <row r="6048" spans="1:40" hidden="1" x14ac:dyDescent="0.3">
      <c r="A6048">
        <v>107801266</v>
      </c>
      <c r="B6048" t="s">
        <v>1150</v>
      </c>
      <c r="C6048" s="245">
        <v>45496</v>
      </c>
      <c r="D6048">
        <v>3</v>
      </c>
      <c r="E6048">
        <v>86</v>
      </c>
      <c r="F6048" t="s">
        <v>1200</v>
      </c>
      <c r="G6048" t="s">
        <v>1238</v>
      </c>
      <c r="H6048" t="s">
        <v>1344</v>
      </c>
      <c r="I6048">
        <v>29000052</v>
      </c>
      <c r="J6048">
        <v>4.8000000000000001E-2</v>
      </c>
      <c r="K6048" t="s">
        <v>1411</v>
      </c>
      <c r="L6048" t="s">
        <v>2252</v>
      </c>
      <c r="M6048" t="s">
        <v>1359</v>
      </c>
      <c r="N6048">
        <v>29000052086</v>
      </c>
      <c r="O6048">
        <v>4.0519999999999996</v>
      </c>
      <c r="R6048" t="s">
        <v>1472</v>
      </c>
      <c r="S6048" t="s">
        <v>1206</v>
      </c>
      <c r="T6048" t="s">
        <v>1207</v>
      </c>
      <c r="U6048" t="s">
        <v>1222</v>
      </c>
      <c r="V6048" t="s">
        <v>1222</v>
      </c>
      <c r="W6048" t="s">
        <v>1944</v>
      </c>
      <c r="X6048" t="s">
        <v>1944</v>
      </c>
      <c r="Z6048" t="s">
        <v>1216</v>
      </c>
      <c r="AC6048" t="s">
        <v>1217</v>
      </c>
      <c r="AI6048" t="s">
        <v>1218</v>
      </c>
      <c r="AJ6048" t="s">
        <v>1218</v>
      </c>
      <c r="AL6048" t="s">
        <v>1945</v>
      </c>
      <c r="AM6048" t="s">
        <v>1950</v>
      </c>
    </row>
    <row r="6049" spans="1:40" hidden="1" x14ac:dyDescent="0.3">
      <c r="A6049">
        <v>107930079</v>
      </c>
      <c r="B6049" t="s">
        <v>1150</v>
      </c>
      <c r="C6049" s="245">
        <v>45599</v>
      </c>
      <c r="D6049">
        <v>5</v>
      </c>
      <c r="E6049">
        <v>86</v>
      </c>
      <c r="F6049" t="s">
        <v>1200</v>
      </c>
      <c r="G6049" t="s">
        <v>1238</v>
      </c>
      <c r="H6049" t="s">
        <v>1315</v>
      </c>
      <c r="I6049">
        <v>29000052</v>
      </c>
      <c r="J6049">
        <v>0.16</v>
      </c>
      <c r="K6049" t="s">
        <v>1219</v>
      </c>
      <c r="L6049" t="s">
        <v>2225</v>
      </c>
      <c r="M6049" t="s">
        <v>1408</v>
      </c>
      <c r="N6049">
        <v>29000052086</v>
      </c>
      <c r="O6049">
        <v>3.2330000000000001</v>
      </c>
      <c r="R6049" t="s">
        <v>1472</v>
      </c>
      <c r="S6049" t="s">
        <v>1206</v>
      </c>
      <c r="T6049" t="s">
        <v>1207</v>
      </c>
      <c r="U6049" t="s">
        <v>1300</v>
      </c>
      <c r="V6049" t="s">
        <v>1300</v>
      </c>
      <c r="W6049" t="s">
        <v>1944</v>
      </c>
      <c r="X6049" t="s">
        <v>1944</v>
      </c>
      <c r="Z6049" t="s">
        <v>1266</v>
      </c>
      <c r="AC6049" t="s">
        <v>1217</v>
      </c>
      <c r="AI6049" t="s">
        <v>1218</v>
      </c>
      <c r="AJ6049" t="s">
        <v>1218</v>
      </c>
      <c r="AL6049" t="s">
        <v>1957</v>
      </c>
      <c r="AM6049" t="s">
        <v>1949</v>
      </c>
    </row>
    <row r="6050" spans="1:40" hidden="1" x14ac:dyDescent="0.3">
      <c r="A6050">
        <v>108266207</v>
      </c>
      <c r="B6050" t="s">
        <v>1150</v>
      </c>
      <c r="C6050" s="245">
        <v>45931</v>
      </c>
      <c r="D6050">
        <v>4</v>
      </c>
      <c r="E6050">
        <v>86</v>
      </c>
      <c r="F6050" t="s">
        <v>1200</v>
      </c>
      <c r="G6050" t="s">
        <v>1238</v>
      </c>
      <c r="H6050" t="s">
        <v>1315</v>
      </c>
      <c r="I6050">
        <v>29000052</v>
      </c>
      <c r="J6050">
        <v>0</v>
      </c>
      <c r="L6050" t="s">
        <v>1408</v>
      </c>
      <c r="M6050" t="s">
        <v>2225</v>
      </c>
      <c r="N6050">
        <v>29000052086</v>
      </c>
      <c r="O6050">
        <v>3.18</v>
      </c>
      <c r="R6050" t="s">
        <v>1472</v>
      </c>
      <c r="S6050" t="s">
        <v>1206</v>
      </c>
      <c r="T6050" t="s">
        <v>1207</v>
      </c>
      <c r="U6050" t="s">
        <v>1252</v>
      </c>
      <c r="V6050" t="s">
        <v>1252</v>
      </c>
      <c r="W6050" t="s">
        <v>1944</v>
      </c>
      <c r="X6050" t="s">
        <v>1944</v>
      </c>
      <c r="Y6050" t="s">
        <v>1944</v>
      </c>
      <c r="Z6050" t="s">
        <v>1296</v>
      </c>
      <c r="AC6050" t="s">
        <v>1296</v>
      </c>
      <c r="AF6050" t="s">
        <v>1296</v>
      </c>
      <c r="AI6050" t="s">
        <v>1218</v>
      </c>
      <c r="AJ6050" t="s">
        <v>1218</v>
      </c>
      <c r="AK6050" t="s">
        <v>1218</v>
      </c>
      <c r="AL6050" t="s">
        <v>1945</v>
      </c>
      <c r="AM6050" t="s">
        <v>1945</v>
      </c>
      <c r="AN6050" t="s">
        <v>1945</v>
      </c>
    </row>
    <row r="6051" spans="1:40" hidden="1" x14ac:dyDescent="0.3">
      <c r="A6051">
        <v>107718580</v>
      </c>
      <c r="B6051" t="s">
        <v>1150</v>
      </c>
      <c r="C6051" s="245">
        <v>45409</v>
      </c>
      <c r="D6051">
        <v>6</v>
      </c>
      <c r="E6051">
        <v>86</v>
      </c>
      <c r="F6051" t="s">
        <v>1200</v>
      </c>
      <c r="G6051" t="s">
        <v>276</v>
      </c>
      <c r="H6051" t="s">
        <v>1344</v>
      </c>
      <c r="I6051">
        <v>29000052</v>
      </c>
      <c r="J6051">
        <v>8.5000000000000006E-2</v>
      </c>
      <c r="K6051" t="s">
        <v>1411</v>
      </c>
      <c r="L6051" t="s">
        <v>2232</v>
      </c>
      <c r="M6051" t="s">
        <v>1576</v>
      </c>
      <c r="N6051">
        <v>29000052086</v>
      </c>
      <c r="O6051">
        <v>3.8540000000000001</v>
      </c>
      <c r="R6051" t="s">
        <v>1472</v>
      </c>
      <c r="S6051" t="s">
        <v>1206</v>
      </c>
      <c r="T6051" t="s">
        <v>1207</v>
      </c>
      <c r="U6051" t="s">
        <v>1208</v>
      </c>
      <c r="V6051" t="s">
        <v>1208</v>
      </c>
      <c r="W6051" t="s">
        <v>1944</v>
      </c>
      <c r="Z6051" t="s">
        <v>1296</v>
      </c>
      <c r="AI6051" t="s">
        <v>1277</v>
      </c>
      <c r="AL6051" t="s">
        <v>1945</v>
      </c>
    </row>
    <row r="6052" spans="1:40" hidden="1" x14ac:dyDescent="0.3">
      <c r="A6052">
        <v>106283591</v>
      </c>
      <c r="B6052" t="s">
        <v>1150</v>
      </c>
      <c r="C6052" s="245">
        <v>43834</v>
      </c>
      <c r="D6052">
        <v>5</v>
      </c>
      <c r="E6052">
        <v>86</v>
      </c>
      <c r="F6052" t="s">
        <v>1200</v>
      </c>
      <c r="G6052" t="s">
        <v>1253</v>
      </c>
      <c r="H6052" t="s">
        <v>1330</v>
      </c>
      <c r="I6052">
        <v>29000052</v>
      </c>
      <c r="J6052">
        <v>1.9E-2</v>
      </c>
      <c r="K6052" t="s">
        <v>1150</v>
      </c>
      <c r="L6052" t="s">
        <v>2044</v>
      </c>
      <c r="M6052" t="s">
        <v>2044</v>
      </c>
      <c r="N6052">
        <v>29000052086</v>
      </c>
      <c r="O6052">
        <v>999.99900000000002</v>
      </c>
      <c r="R6052" t="s">
        <v>1472</v>
      </c>
      <c r="S6052" t="s">
        <v>1206</v>
      </c>
      <c r="T6052" t="s">
        <v>1207</v>
      </c>
      <c r="U6052" t="s">
        <v>1222</v>
      </c>
      <c r="V6052" t="s">
        <v>1222</v>
      </c>
      <c r="W6052" t="s">
        <v>1944</v>
      </c>
      <c r="X6052" t="s">
        <v>1944</v>
      </c>
      <c r="Z6052" t="s">
        <v>1217</v>
      </c>
      <c r="AC6052" t="s">
        <v>1217</v>
      </c>
      <c r="AJ6052" t="s">
        <v>1218</v>
      </c>
      <c r="AL6052" t="s">
        <v>1945</v>
      </c>
      <c r="AM6052" t="s">
        <v>1950</v>
      </c>
    </row>
    <row r="6053" spans="1:40" hidden="1" x14ac:dyDescent="0.3">
      <c r="A6053">
        <v>107187799</v>
      </c>
      <c r="B6053" t="s">
        <v>1150</v>
      </c>
      <c r="C6053" s="245">
        <v>44875</v>
      </c>
      <c r="D6053">
        <v>5</v>
      </c>
      <c r="E6053">
        <v>86</v>
      </c>
      <c r="F6053" t="s">
        <v>1200</v>
      </c>
      <c r="G6053" t="s">
        <v>1253</v>
      </c>
      <c r="H6053" t="s">
        <v>1330</v>
      </c>
      <c r="I6053">
        <v>29000052</v>
      </c>
      <c r="J6053">
        <v>4.0000000000000001E-3</v>
      </c>
      <c r="K6053" t="s">
        <v>1150</v>
      </c>
      <c r="L6053" t="s">
        <v>1375</v>
      </c>
      <c r="M6053" t="s">
        <v>1373</v>
      </c>
      <c r="N6053">
        <v>29000052086</v>
      </c>
      <c r="O6053">
        <v>999.99900000000002</v>
      </c>
      <c r="R6053" t="s">
        <v>1472</v>
      </c>
      <c r="S6053" t="s">
        <v>1206</v>
      </c>
      <c r="T6053" t="s">
        <v>1207</v>
      </c>
      <c r="U6053" t="s">
        <v>1317</v>
      </c>
      <c r="V6053" t="s">
        <v>1317</v>
      </c>
      <c r="W6053" t="s">
        <v>1944</v>
      </c>
      <c r="Z6053" t="s">
        <v>1217</v>
      </c>
      <c r="AI6053" t="s">
        <v>1218</v>
      </c>
      <c r="AL6053" t="s">
        <v>1945</v>
      </c>
    </row>
    <row r="6054" spans="1:40" hidden="1" x14ac:dyDescent="0.3">
      <c r="A6054">
        <v>107525244</v>
      </c>
      <c r="B6054" t="s">
        <v>1150</v>
      </c>
      <c r="C6054" s="245">
        <v>45230</v>
      </c>
      <c r="D6054">
        <v>5</v>
      </c>
      <c r="E6054">
        <v>86</v>
      </c>
      <c r="F6054" t="s">
        <v>1200</v>
      </c>
      <c r="G6054" t="s">
        <v>1238</v>
      </c>
      <c r="H6054" t="s">
        <v>1283</v>
      </c>
      <c r="I6054">
        <v>29000052</v>
      </c>
      <c r="J6054">
        <v>8.5000000000000006E-2</v>
      </c>
      <c r="K6054" t="s">
        <v>1399</v>
      </c>
      <c r="L6054" t="s">
        <v>2035</v>
      </c>
      <c r="M6054" t="s">
        <v>1607</v>
      </c>
      <c r="N6054">
        <v>29000052086</v>
      </c>
      <c r="O6054">
        <v>1.4450000000000001</v>
      </c>
      <c r="R6054" t="s">
        <v>1472</v>
      </c>
      <c r="S6054" t="s">
        <v>1206</v>
      </c>
      <c r="T6054" t="s">
        <v>1207</v>
      </c>
      <c r="U6054" t="s">
        <v>1367</v>
      </c>
      <c r="V6054" t="s">
        <v>1214</v>
      </c>
      <c r="W6054" t="s">
        <v>1944</v>
      </c>
      <c r="X6054" t="s">
        <v>1944</v>
      </c>
      <c r="Z6054" t="s">
        <v>1216</v>
      </c>
      <c r="AC6054" t="s">
        <v>1217</v>
      </c>
      <c r="AJ6054" t="s">
        <v>1218</v>
      </c>
      <c r="AL6054" t="s">
        <v>1945</v>
      </c>
      <c r="AM6054" t="s">
        <v>1958</v>
      </c>
    </row>
    <row r="6055" spans="1:40" hidden="1" x14ac:dyDescent="0.3">
      <c r="A6055">
        <v>104756171</v>
      </c>
      <c r="B6055" t="s">
        <v>1150</v>
      </c>
      <c r="C6055" s="245">
        <v>42516</v>
      </c>
      <c r="D6055">
        <v>5</v>
      </c>
      <c r="E6055">
        <v>86</v>
      </c>
      <c r="F6055" t="s">
        <v>1200</v>
      </c>
      <c r="G6055" t="s">
        <v>1238</v>
      </c>
      <c r="H6055" t="s">
        <v>1344</v>
      </c>
      <c r="I6055">
        <v>29000052</v>
      </c>
      <c r="J6055">
        <v>2.8000000000000001E-2</v>
      </c>
      <c r="K6055" t="s">
        <v>1202</v>
      </c>
      <c r="L6055" t="s">
        <v>1283</v>
      </c>
      <c r="M6055" t="s">
        <v>1576</v>
      </c>
      <c r="N6055">
        <v>29000052086</v>
      </c>
      <c r="O6055">
        <v>3.7160000000000002</v>
      </c>
      <c r="R6055" t="s">
        <v>1472</v>
      </c>
      <c r="S6055" t="s">
        <v>1206</v>
      </c>
      <c r="T6055" t="s">
        <v>1207</v>
      </c>
      <c r="U6055" t="s">
        <v>1252</v>
      </c>
      <c r="V6055" t="s">
        <v>1252</v>
      </c>
      <c r="W6055" t="s">
        <v>1944</v>
      </c>
      <c r="X6055" t="s">
        <v>1944</v>
      </c>
      <c r="Z6055" t="s">
        <v>1266</v>
      </c>
      <c r="AC6055" t="s">
        <v>1217</v>
      </c>
      <c r="AI6055" t="s">
        <v>1218</v>
      </c>
      <c r="AJ6055" t="s">
        <v>1218</v>
      </c>
      <c r="AL6055" t="s">
        <v>1957</v>
      </c>
      <c r="AM6055" t="s">
        <v>1945</v>
      </c>
    </row>
    <row r="6056" spans="1:40" hidden="1" x14ac:dyDescent="0.3">
      <c r="A6056">
        <v>105178324</v>
      </c>
      <c r="B6056" t="s">
        <v>1150</v>
      </c>
      <c r="C6056" s="245">
        <v>42947</v>
      </c>
      <c r="D6056">
        <v>5</v>
      </c>
      <c r="E6056">
        <v>86</v>
      </c>
      <c r="F6056" t="s">
        <v>1200</v>
      </c>
      <c r="G6056" t="s">
        <v>1238</v>
      </c>
      <c r="H6056" t="s">
        <v>1283</v>
      </c>
      <c r="I6056">
        <v>29000052</v>
      </c>
      <c r="J6056">
        <v>0</v>
      </c>
      <c r="L6056" t="s">
        <v>1607</v>
      </c>
      <c r="M6056" t="s">
        <v>1241</v>
      </c>
      <c r="N6056">
        <v>29000052086</v>
      </c>
      <c r="O6056">
        <v>1.64</v>
      </c>
      <c r="R6056" t="s">
        <v>1472</v>
      </c>
      <c r="S6056" t="s">
        <v>1206</v>
      </c>
      <c r="T6056" t="s">
        <v>1207</v>
      </c>
      <c r="U6056" t="s">
        <v>1252</v>
      </c>
      <c r="V6056" t="s">
        <v>1252</v>
      </c>
      <c r="W6056" t="s">
        <v>1944</v>
      </c>
      <c r="X6056" t="s">
        <v>1944</v>
      </c>
      <c r="Z6056" t="s">
        <v>1229</v>
      </c>
      <c r="AC6056" t="s">
        <v>1217</v>
      </c>
      <c r="AI6056" t="s">
        <v>1218</v>
      </c>
      <c r="AJ6056" t="s">
        <v>1218</v>
      </c>
      <c r="AL6056" t="s">
        <v>1945</v>
      </c>
      <c r="AM6056" t="s">
        <v>1957</v>
      </c>
    </row>
    <row r="6057" spans="1:40" hidden="1" x14ac:dyDescent="0.3">
      <c r="A6057">
        <v>105167761</v>
      </c>
      <c r="B6057" t="s">
        <v>1150</v>
      </c>
      <c r="C6057" s="245">
        <v>42931</v>
      </c>
      <c r="D6057">
        <v>6</v>
      </c>
      <c r="E6057">
        <v>86</v>
      </c>
      <c r="F6057" t="s">
        <v>1200</v>
      </c>
      <c r="G6057" t="s">
        <v>1238</v>
      </c>
      <c r="H6057" t="s">
        <v>1283</v>
      </c>
      <c r="I6057">
        <v>29000052</v>
      </c>
      <c r="J6057">
        <v>2.8000000000000001E-2</v>
      </c>
      <c r="K6057" t="s">
        <v>1219</v>
      </c>
      <c r="L6057" t="s">
        <v>1623</v>
      </c>
      <c r="M6057" t="s">
        <v>1315</v>
      </c>
      <c r="N6057">
        <v>29000052086</v>
      </c>
      <c r="O6057">
        <v>3.5579999999999998</v>
      </c>
      <c r="R6057" t="s">
        <v>1472</v>
      </c>
      <c r="S6057" t="s">
        <v>1206</v>
      </c>
      <c r="T6057" t="s">
        <v>1256</v>
      </c>
      <c r="U6057" t="s">
        <v>1367</v>
      </c>
      <c r="V6057" t="s">
        <v>1243</v>
      </c>
      <c r="W6057" t="s">
        <v>1944</v>
      </c>
      <c r="X6057" t="s">
        <v>1944</v>
      </c>
      <c r="Z6057" t="s">
        <v>1277</v>
      </c>
      <c r="AC6057" t="s">
        <v>1217</v>
      </c>
      <c r="AI6057" t="s">
        <v>1277</v>
      </c>
      <c r="AL6057" t="s">
        <v>1945</v>
      </c>
      <c r="AM6057" t="s">
        <v>1948</v>
      </c>
    </row>
    <row r="6058" spans="1:40" hidden="1" x14ac:dyDescent="0.3">
      <c r="A6058">
        <v>104769520</v>
      </c>
      <c r="B6058" t="s">
        <v>1150</v>
      </c>
      <c r="C6058" s="245">
        <v>42523</v>
      </c>
      <c r="D6058">
        <v>5</v>
      </c>
      <c r="E6058">
        <v>86</v>
      </c>
      <c r="F6058" t="s">
        <v>1200</v>
      </c>
      <c r="G6058" t="s">
        <v>1238</v>
      </c>
      <c r="H6058" t="s">
        <v>1315</v>
      </c>
      <c r="I6058">
        <v>29000052</v>
      </c>
      <c r="J6058">
        <v>0</v>
      </c>
      <c r="L6058" t="s">
        <v>1246</v>
      </c>
      <c r="M6058" t="s">
        <v>1241</v>
      </c>
      <c r="N6058">
        <v>29000052086</v>
      </c>
      <c r="O6058">
        <v>3.18</v>
      </c>
      <c r="R6058" t="s">
        <v>1472</v>
      </c>
      <c r="S6058" t="s">
        <v>1228</v>
      </c>
      <c r="T6058" t="s">
        <v>1207</v>
      </c>
      <c r="U6058" t="s">
        <v>1252</v>
      </c>
      <c r="V6058" t="s">
        <v>1252</v>
      </c>
      <c r="W6058" t="s">
        <v>1944</v>
      </c>
      <c r="X6058" t="s">
        <v>1944</v>
      </c>
      <c r="Z6058" t="s">
        <v>1229</v>
      </c>
      <c r="AA6058" t="s">
        <v>1216</v>
      </c>
      <c r="AC6058" t="s">
        <v>1217</v>
      </c>
      <c r="AI6058" t="s">
        <v>1218</v>
      </c>
      <c r="AJ6058" t="s">
        <v>1218</v>
      </c>
      <c r="AL6058" t="s">
        <v>1945</v>
      </c>
      <c r="AM6058" t="s">
        <v>1945</v>
      </c>
    </row>
    <row r="6059" spans="1:40" hidden="1" x14ac:dyDescent="0.3">
      <c r="A6059">
        <v>104828071</v>
      </c>
      <c r="B6059" t="s">
        <v>1150</v>
      </c>
      <c r="C6059" s="245">
        <v>42582</v>
      </c>
      <c r="D6059">
        <v>5</v>
      </c>
      <c r="E6059">
        <v>86</v>
      </c>
      <c r="F6059" t="s">
        <v>1200</v>
      </c>
      <c r="G6059" t="s">
        <v>1238</v>
      </c>
      <c r="H6059" t="s">
        <v>1283</v>
      </c>
      <c r="I6059">
        <v>29000052</v>
      </c>
      <c r="J6059">
        <v>2.4E-2</v>
      </c>
      <c r="K6059" t="s">
        <v>1219</v>
      </c>
      <c r="L6059" t="s">
        <v>1357</v>
      </c>
      <c r="M6059" t="s">
        <v>2225</v>
      </c>
      <c r="N6059">
        <v>29000052086</v>
      </c>
      <c r="O6059">
        <v>3.4630000000000001</v>
      </c>
      <c r="R6059" t="s">
        <v>1472</v>
      </c>
      <c r="S6059" t="s">
        <v>1206</v>
      </c>
      <c r="T6059" t="s">
        <v>1207</v>
      </c>
      <c r="U6059" t="s">
        <v>1214</v>
      </c>
      <c r="V6059" t="s">
        <v>1214</v>
      </c>
      <c r="W6059" t="s">
        <v>1944</v>
      </c>
      <c r="X6059" t="s">
        <v>1944</v>
      </c>
      <c r="Z6059" t="s">
        <v>1276</v>
      </c>
      <c r="AC6059" t="s">
        <v>1217</v>
      </c>
      <c r="AI6059" t="s">
        <v>1218</v>
      </c>
      <c r="AJ6059" t="s">
        <v>1218</v>
      </c>
      <c r="AL6059" t="s">
        <v>1949</v>
      </c>
      <c r="AM6059" t="s">
        <v>1945</v>
      </c>
    </row>
    <row r="6060" spans="1:40" hidden="1" x14ac:dyDescent="0.3">
      <c r="A6060">
        <v>105441759</v>
      </c>
      <c r="B6060" t="s">
        <v>1150</v>
      </c>
      <c r="C6060" s="245">
        <v>43189</v>
      </c>
      <c r="D6060">
        <v>4</v>
      </c>
      <c r="E6060">
        <v>86</v>
      </c>
      <c r="F6060" t="s">
        <v>1200</v>
      </c>
      <c r="G6060" t="s">
        <v>1238</v>
      </c>
      <c r="H6060" t="s">
        <v>1344</v>
      </c>
      <c r="I6060">
        <v>29000052</v>
      </c>
      <c r="J6060">
        <v>0</v>
      </c>
      <c r="L6060" t="s">
        <v>2252</v>
      </c>
      <c r="M6060" t="s">
        <v>1637</v>
      </c>
      <c r="N6060">
        <v>29000052086</v>
      </c>
      <c r="O6060">
        <v>4.0999999999999996</v>
      </c>
      <c r="R6060" t="s">
        <v>1472</v>
      </c>
      <c r="S6060" t="s">
        <v>1206</v>
      </c>
      <c r="T6060" t="s">
        <v>1207</v>
      </c>
      <c r="U6060" t="s">
        <v>1300</v>
      </c>
      <c r="V6060" t="s">
        <v>1252</v>
      </c>
      <c r="W6060" t="s">
        <v>1944</v>
      </c>
      <c r="X6060" t="s">
        <v>1944</v>
      </c>
      <c r="Z6060" t="s">
        <v>1296</v>
      </c>
      <c r="AC6060" t="s">
        <v>1296</v>
      </c>
      <c r="AI6060" t="s">
        <v>1218</v>
      </c>
      <c r="AJ6060" t="s">
        <v>1218</v>
      </c>
      <c r="AL6060" t="s">
        <v>1957</v>
      </c>
      <c r="AM6060" t="s">
        <v>1945</v>
      </c>
    </row>
    <row r="6061" spans="1:40" hidden="1" x14ac:dyDescent="0.3">
      <c r="A6061">
        <v>105715574</v>
      </c>
      <c r="B6061" t="s">
        <v>1150</v>
      </c>
      <c r="C6061" s="245">
        <v>43439</v>
      </c>
      <c r="D6061">
        <v>3</v>
      </c>
      <c r="E6061">
        <v>86</v>
      </c>
      <c r="F6061" t="s">
        <v>1200</v>
      </c>
      <c r="G6061" t="s">
        <v>1238</v>
      </c>
      <c r="H6061" t="s">
        <v>1246</v>
      </c>
      <c r="I6061">
        <v>29000052</v>
      </c>
      <c r="J6061">
        <v>0</v>
      </c>
      <c r="L6061" t="s">
        <v>1408</v>
      </c>
      <c r="M6061" t="s">
        <v>1588</v>
      </c>
      <c r="N6061">
        <v>29000052086</v>
      </c>
      <c r="O6061">
        <v>3.18</v>
      </c>
      <c r="R6061" t="s">
        <v>1472</v>
      </c>
      <c r="S6061" t="s">
        <v>1206</v>
      </c>
      <c r="T6061" t="s">
        <v>1207</v>
      </c>
      <c r="U6061" t="s">
        <v>1252</v>
      </c>
      <c r="V6061" t="s">
        <v>1252</v>
      </c>
      <c r="W6061" t="s">
        <v>1944</v>
      </c>
      <c r="X6061" t="s">
        <v>1944</v>
      </c>
      <c r="Z6061" t="s">
        <v>1266</v>
      </c>
      <c r="AC6061" t="s">
        <v>1217</v>
      </c>
      <c r="AI6061" t="s">
        <v>1218</v>
      </c>
      <c r="AJ6061" t="s">
        <v>1218</v>
      </c>
      <c r="AL6061" t="s">
        <v>1957</v>
      </c>
      <c r="AM6061" t="s">
        <v>1945</v>
      </c>
    </row>
    <row r="6062" spans="1:40" hidden="1" x14ac:dyDescent="0.3">
      <c r="A6062">
        <v>105978860</v>
      </c>
      <c r="B6062" t="s">
        <v>1150</v>
      </c>
      <c r="C6062" s="245">
        <v>43700</v>
      </c>
      <c r="D6062">
        <v>5</v>
      </c>
      <c r="E6062">
        <v>86</v>
      </c>
      <c r="F6062" t="s">
        <v>1200</v>
      </c>
      <c r="G6062" t="s">
        <v>1238</v>
      </c>
      <c r="H6062" t="s">
        <v>1315</v>
      </c>
      <c r="I6062">
        <v>29000052</v>
      </c>
      <c r="J6062">
        <v>8.9999999999999993E-3</v>
      </c>
      <c r="K6062" t="s">
        <v>1150</v>
      </c>
      <c r="L6062" t="s">
        <v>2048</v>
      </c>
      <c r="M6062" t="s">
        <v>1246</v>
      </c>
      <c r="N6062">
        <v>29000052086</v>
      </c>
      <c r="O6062">
        <v>2.8319999999999999</v>
      </c>
      <c r="R6062" t="s">
        <v>1472</v>
      </c>
      <c r="S6062" t="s">
        <v>1206</v>
      </c>
      <c r="T6062" t="s">
        <v>1207</v>
      </c>
      <c r="U6062" t="s">
        <v>1222</v>
      </c>
      <c r="V6062" t="s">
        <v>1222</v>
      </c>
      <c r="W6062" t="s">
        <v>1944</v>
      </c>
      <c r="X6062" t="s">
        <v>1944</v>
      </c>
      <c r="Z6062" t="s">
        <v>1223</v>
      </c>
      <c r="AC6062" t="s">
        <v>1217</v>
      </c>
      <c r="AI6062" t="s">
        <v>1218</v>
      </c>
      <c r="AJ6062" t="s">
        <v>1218</v>
      </c>
      <c r="AL6062" t="s">
        <v>1945</v>
      </c>
      <c r="AM6062" t="s">
        <v>1945</v>
      </c>
    </row>
    <row r="6063" spans="1:40" x14ac:dyDescent="0.3">
      <c r="A6063">
        <v>106059983</v>
      </c>
      <c r="B6063" t="s">
        <v>1150</v>
      </c>
      <c r="C6063" s="245">
        <v>43768</v>
      </c>
      <c r="D6063">
        <v>4</v>
      </c>
      <c r="E6063">
        <v>86</v>
      </c>
      <c r="F6063" t="s">
        <v>1200</v>
      </c>
      <c r="G6063" t="s">
        <v>1238</v>
      </c>
      <c r="H6063" t="s">
        <v>1283</v>
      </c>
      <c r="I6063">
        <v>29000052</v>
      </c>
      <c r="J6063">
        <v>7.8E-2</v>
      </c>
      <c r="K6063" t="s">
        <v>1150</v>
      </c>
      <c r="L6063" t="s">
        <v>2227</v>
      </c>
      <c r="M6063" t="s">
        <v>2239</v>
      </c>
      <c r="N6063">
        <v>29000052086</v>
      </c>
      <c r="O6063">
        <v>2.073</v>
      </c>
      <c r="R6063" t="s">
        <v>1472</v>
      </c>
      <c r="S6063" t="s">
        <v>1228</v>
      </c>
      <c r="T6063" t="s">
        <v>1207</v>
      </c>
      <c r="U6063" t="s">
        <v>1222</v>
      </c>
      <c r="V6063" t="s">
        <v>1222</v>
      </c>
      <c r="W6063" t="s">
        <v>1944</v>
      </c>
      <c r="X6063" t="s">
        <v>1944</v>
      </c>
      <c r="Z6063" t="s">
        <v>1223</v>
      </c>
      <c r="AC6063" t="s">
        <v>1217</v>
      </c>
      <c r="AI6063" t="s">
        <v>1218</v>
      </c>
      <c r="AJ6063" t="s">
        <v>1218</v>
      </c>
      <c r="AL6063" t="s">
        <v>1945</v>
      </c>
      <c r="AM6063" t="s">
        <v>1950</v>
      </c>
    </row>
    <row r="6064" spans="1:40" hidden="1" x14ac:dyDescent="0.3">
      <c r="A6064">
        <v>106167599</v>
      </c>
      <c r="B6064" t="s">
        <v>1150</v>
      </c>
      <c r="C6064" s="245">
        <v>43847</v>
      </c>
      <c r="D6064">
        <v>4</v>
      </c>
      <c r="E6064">
        <v>86</v>
      </c>
      <c r="F6064" t="s">
        <v>1200</v>
      </c>
      <c r="G6064" t="s">
        <v>1238</v>
      </c>
      <c r="H6064" t="s">
        <v>1283</v>
      </c>
      <c r="I6064">
        <v>29000052</v>
      </c>
      <c r="J6064">
        <v>2E-3</v>
      </c>
      <c r="K6064" t="s">
        <v>1219</v>
      </c>
      <c r="L6064" t="s">
        <v>2227</v>
      </c>
      <c r="M6064" t="s">
        <v>2112</v>
      </c>
      <c r="N6064">
        <v>29000052086</v>
      </c>
      <c r="O6064">
        <v>1.9930000000000001</v>
      </c>
      <c r="R6064" t="s">
        <v>1472</v>
      </c>
      <c r="S6064" t="s">
        <v>1206</v>
      </c>
      <c r="T6064" t="s">
        <v>1207</v>
      </c>
      <c r="U6064" t="s">
        <v>1222</v>
      </c>
      <c r="V6064" t="s">
        <v>1222</v>
      </c>
      <c r="W6064" t="s">
        <v>1944</v>
      </c>
      <c r="X6064" t="s">
        <v>1944</v>
      </c>
      <c r="Z6064" t="s">
        <v>1223</v>
      </c>
      <c r="AA6064" t="s">
        <v>1216</v>
      </c>
      <c r="AC6064" t="s">
        <v>1217</v>
      </c>
      <c r="AI6064" t="s">
        <v>1218</v>
      </c>
      <c r="AJ6064" t="s">
        <v>1218</v>
      </c>
      <c r="AL6064" t="s">
        <v>1945</v>
      </c>
      <c r="AM6064" t="s">
        <v>1950</v>
      </c>
    </row>
    <row r="6065" spans="1:39" hidden="1" x14ac:dyDescent="0.3">
      <c r="A6065">
        <v>107959574</v>
      </c>
      <c r="B6065" t="s">
        <v>1150</v>
      </c>
      <c r="C6065" s="245">
        <v>45619</v>
      </c>
      <c r="D6065">
        <v>3</v>
      </c>
      <c r="E6065">
        <v>86</v>
      </c>
      <c r="F6065" t="s">
        <v>1200</v>
      </c>
      <c r="G6065" t="s">
        <v>1238</v>
      </c>
      <c r="H6065" t="s">
        <v>1315</v>
      </c>
      <c r="I6065">
        <v>29000052</v>
      </c>
      <c r="J6065">
        <v>4.2999999999999997E-2</v>
      </c>
      <c r="K6065" t="s">
        <v>1150</v>
      </c>
      <c r="L6065" t="s">
        <v>1408</v>
      </c>
      <c r="M6065" t="s">
        <v>2225</v>
      </c>
      <c r="N6065">
        <v>29000052086</v>
      </c>
      <c r="O6065">
        <v>3.2229999999999999</v>
      </c>
      <c r="R6065" t="s">
        <v>1472</v>
      </c>
      <c r="S6065" t="s">
        <v>1206</v>
      </c>
      <c r="T6065" t="s">
        <v>1207</v>
      </c>
      <c r="U6065" t="s">
        <v>1347</v>
      </c>
      <c r="V6065" t="s">
        <v>1347</v>
      </c>
      <c r="W6065" t="s">
        <v>1944</v>
      </c>
      <c r="X6065" t="s">
        <v>1944</v>
      </c>
      <c r="Z6065" t="s">
        <v>1266</v>
      </c>
      <c r="AC6065" t="s">
        <v>1217</v>
      </c>
      <c r="AI6065" t="s">
        <v>1218</v>
      </c>
      <c r="AJ6065" t="s">
        <v>1218</v>
      </c>
      <c r="AL6065" t="s">
        <v>1953</v>
      </c>
      <c r="AM6065" t="s">
        <v>1945</v>
      </c>
    </row>
    <row r="6066" spans="1:39" hidden="1" x14ac:dyDescent="0.3">
      <c r="A6066">
        <v>107202283</v>
      </c>
      <c r="B6066" t="s">
        <v>1150</v>
      </c>
      <c r="C6066" s="245">
        <v>44913</v>
      </c>
      <c r="D6066">
        <v>3</v>
      </c>
      <c r="E6066">
        <v>86</v>
      </c>
      <c r="F6066" t="s">
        <v>1200</v>
      </c>
      <c r="G6066" t="s">
        <v>1238</v>
      </c>
      <c r="H6066" t="s">
        <v>1283</v>
      </c>
      <c r="I6066">
        <v>29000052</v>
      </c>
      <c r="J6066">
        <v>0</v>
      </c>
      <c r="K6066" t="s">
        <v>1219</v>
      </c>
      <c r="L6066" t="s">
        <v>1344</v>
      </c>
      <c r="M6066" t="s">
        <v>1623</v>
      </c>
      <c r="N6066">
        <v>29000052086</v>
      </c>
      <c r="O6066">
        <v>3.6880000000000002</v>
      </c>
      <c r="R6066" t="s">
        <v>1472</v>
      </c>
      <c r="S6066" t="s">
        <v>1206</v>
      </c>
      <c r="T6066" t="s">
        <v>1256</v>
      </c>
      <c r="U6066" t="s">
        <v>1270</v>
      </c>
      <c r="V6066" t="s">
        <v>1208</v>
      </c>
      <c r="W6066" t="s">
        <v>1944</v>
      </c>
      <c r="Z6066" t="s">
        <v>1291</v>
      </c>
      <c r="AI6066" t="s">
        <v>1218</v>
      </c>
      <c r="AL6066" t="s">
        <v>1945</v>
      </c>
    </row>
    <row r="6067" spans="1:39" x14ac:dyDescent="0.3">
      <c r="A6067">
        <v>107194675</v>
      </c>
      <c r="B6067" t="s">
        <v>1150</v>
      </c>
      <c r="C6067" s="245">
        <v>44909</v>
      </c>
      <c r="D6067">
        <v>4</v>
      </c>
      <c r="E6067">
        <v>86</v>
      </c>
      <c r="F6067" t="s">
        <v>1200</v>
      </c>
      <c r="G6067" t="s">
        <v>1238</v>
      </c>
      <c r="H6067" t="s">
        <v>1283</v>
      </c>
      <c r="I6067">
        <v>29000052</v>
      </c>
      <c r="J6067">
        <v>0</v>
      </c>
      <c r="L6067" t="s">
        <v>1623</v>
      </c>
      <c r="M6067" t="s">
        <v>1241</v>
      </c>
      <c r="N6067">
        <v>29000052086</v>
      </c>
      <c r="O6067">
        <v>3.5859999999999999</v>
      </c>
      <c r="R6067" t="s">
        <v>1472</v>
      </c>
      <c r="S6067" t="s">
        <v>1228</v>
      </c>
      <c r="T6067" t="s">
        <v>1256</v>
      </c>
      <c r="U6067" t="s">
        <v>1252</v>
      </c>
      <c r="V6067" t="s">
        <v>1252</v>
      </c>
      <c r="W6067" t="s">
        <v>1944</v>
      </c>
      <c r="X6067" t="s">
        <v>1944</v>
      </c>
      <c r="Z6067" t="s">
        <v>1266</v>
      </c>
      <c r="AC6067" t="s">
        <v>1217</v>
      </c>
      <c r="AI6067" t="s">
        <v>1277</v>
      </c>
      <c r="AJ6067" t="s">
        <v>1218</v>
      </c>
      <c r="AL6067" t="s">
        <v>1957</v>
      </c>
      <c r="AM6067" t="s">
        <v>1958</v>
      </c>
    </row>
    <row r="6068" spans="1:39" hidden="1" x14ac:dyDescent="0.3">
      <c r="A6068">
        <v>107224628</v>
      </c>
      <c r="B6068" t="s">
        <v>1150</v>
      </c>
      <c r="C6068" s="245">
        <v>44944</v>
      </c>
      <c r="D6068">
        <v>3</v>
      </c>
      <c r="E6068">
        <v>86</v>
      </c>
      <c r="F6068" t="s">
        <v>1200</v>
      </c>
      <c r="G6068" t="s">
        <v>1238</v>
      </c>
      <c r="H6068" t="s">
        <v>1283</v>
      </c>
      <c r="I6068">
        <v>29000052</v>
      </c>
      <c r="J6068">
        <v>0</v>
      </c>
      <c r="L6068" t="s">
        <v>2230</v>
      </c>
      <c r="M6068" t="s">
        <v>1241</v>
      </c>
      <c r="N6068">
        <v>29000052086</v>
      </c>
      <c r="O6068">
        <v>1.52</v>
      </c>
      <c r="R6068" t="s">
        <v>1472</v>
      </c>
      <c r="S6068" t="s">
        <v>1206</v>
      </c>
      <c r="T6068" t="s">
        <v>1207</v>
      </c>
      <c r="U6068" t="s">
        <v>1252</v>
      </c>
      <c r="V6068" t="s">
        <v>1252</v>
      </c>
      <c r="W6068" t="s">
        <v>1944</v>
      </c>
      <c r="X6068" t="s">
        <v>1944</v>
      </c>
      <c r="Z6068" t="s">
        <v>1266</v>
      </c>
      <c r="AC6068" t="s">
        <v>1217</v>
      </c>
      <c r="AI6068" t="s">
        <v>1218</v>
      </c>
      <c r="AJ6068" t="s">
        <v>1218</v>
      </c>
      <c r="AL6068" t="s">
        <v>1953</v>
      </c>
      <c r="AM6068" t="s">
        <v>1945</v>
      </c>
    </row>
    <row r="6069" spans="1:39" hidden="1" x14ac:dyDescent="0.3">
      <c r="A6069">
        <v>107370142</v>
      </c>
      <c r="B6069" t="s">
        <v>1150</v>
      </c>
      <c r="C6069" s="245">
        <v>45082</v>
      </c>
      <c r="D6069">
        <v>3</v>
      </c>
      <c r="E6069">
        <v>86</v>
      </c>
      <c r="F6069" t="s">
        <v>1200</v>
      </c>
      <c r="G6069" t="s">
        <v>1238</v>
      </c>
      <c r="H6069" t="s">
        <v>1315</v>
      </c>
      <c r="I6069">
        <v>29000052</v>
      </c>
      <c r="J6069">
        <v>0</v>
      </c>
      <c r="L6069" t="s">
        <v>1408</v>
      </c>
      <c r="M6069" t="s">
        <v>1241</v>
      </c>
      <c r="N6069">
        <v>29000052086</v>
      </c>
      <c r="O6069">
        <v>3.18</v>
      </c>
      <c r="R6069" t="s">
        <v>1472</v>
      </c>
      <c r="S6069" t="s">
        <v>1206</v>
      </c>
      <c r="T6069" t="s">
        <v>1207</v>
      </c>
      <c r="U6069" t="s">
        <v>1252</v>
      </c>
      <c r="V6069" t="s">
        <v>1252</v>
      </c>
      <c r="W6069" t="s">
        <v>1944</v>
      </c>
      <c r="X6069" t="s">
        <v>1944</v>
      </c>
      <c r="Z6069" t="s">
        <v>1229</v>
      </c>
      <c r="AC6069" t="s">
        <v>1217</v>
      </c>
      <c r="AI6069" t="s">
        <v>1218</v>
      </c>
      <c r="AJ6069" t="s">
        <v>1218</v>
      </c>
      <c r="AL6069" t="s">
        <v>1945</v>
      </c>
      <c r="AM6069" t="s">
        <v>1945</v>
      </c>
    </row>
    <row r="6070" spans="1:39" hidden="1" x14ac:dyDescent="0.3">
      <c r="A6070">
        <v>107512739</v>
      </c>
      <c r="B6070" t="s">
        <v>1150</v>
      </c>
      <c r="C6070" s="245">
        <v>45212</v>
      </c>
      <c r="D6070">
        <v>5</v>
      </c>
      <c r="E6070">
        <v>86</v>
      </c>
      <c r="F6070" t="s">
        <v>1200</v>
      </c>
      <c r="G6070" t="s">
        <v>1238</v>
      </c>
      <c r="H6070" t="s">
        <v>1330</v>
      </c>
      <c r="I6070">
        <v>29000052</v>
      </c>
      <c r="J6070">
        <v>0</v>
      </c>
      <c r="L6070" t="s">
        <v>1650</v>
      </c>
      <c r="M6070" t="s">
        <v>1241</v>
      </c>
      <c r="N6070">
        <v>29000052086</v>
      </c>
      <c r="O6070">
        <v>4.0999999999999996</v>
      </c>
      <c r="R6070" t="s">
        <v>1472</v>
      </c>
      <c r="S6070" t="s">
        <v>1206</v>
      </c>
      <c r="T6070" t="s">
        <v>1256</v>
      </c>
      <c r="U6070" t="s">
        <v>1347</v>
      </c>
      <c r="V6070" t="s">
        <v>1347</v>
      </c>
      <c r="W6070" t="s">
        <v>1944</v>
      </c>
      <c r="X6070" t="s">
        <v>1944</v>
      </c>
      <c r="Z6070" t="s">
        <v>1266</v>
      </c>
      <c r="AC6070" t="s">
        <v>1217</v>
      </c>
      <c r="AI6070" t="s">
        <v>1218</v>
      </c>
      <c r="AJ6070" t="s">
        <v>1218</v>
      </c>
      <c r="AL6070" t="s">
        <v>1957</v>
      </c>
      <c r="AM6070" t="s">
        <v>1945</v>
      </c>
    </row>
    <row r="6071" spans="1:39" hidden="1" x14ac:dyDescent="0.3">
      <c r="A6071">
        <v>107561591</v>
      </c>
      <c r="B6071" t="s">
        <v>1150</v>
      </c>
      <c r="C6071" s="245">
        <v>45250</v>
      </c>
      <c r="D6071">
        <v>5</v>
      </c>
      <c r="E6071">
        <v>86</v>
      </c>
      <c r="F6071" t="s">
        <v>1200</v>
      </c>
      <c r="G6071" t="s">
        <v>1238</v>
      </c>
      <c r="H6071" t="s">
        <v>1246</v>
      </c>
      <c r="I6071">
        <v>29000052</v>
      </c>
      <c r="J6071">
        <v>0</v>
      </c>
      <c r="K6071" t="s">
        <v>1306</v>
      </c>
      <c r="L6071" t="s">
        <v>1315</v>
      </c>
      <c r="M6071" t="s">
        <v>1486</v>
      </c>
      <c r="N6071">
        <v>29000052086</v>
      </c>
      <c r="O6071">
        <v>2.2109999999999999</v>
      </c>
      <c r="R6071" t="s">
        <v>1472</v>
      </c>
      <c r="S6071" t="s">
        <v>1206</v>
      </c>
      <c r="T6071" t="s">
        <v>1207</v>
      </c>
      <c r="U6071" t="s">
        <v>1252</v>
      </c>
      <c r="V6071" t="s">
        <v>1252</v>
      </c>
      <c r="W6071" t="s">
        <v>1944</v>
      </c>
      <c r="X6071" t="s">
        <v>1944</v>
      </c>
      <c r="Z6071" t="s">
        <v>1492</v>
      </c>
      <c r="AC6071" t="s">
        <v>1217</v>
      </c>
      <c r="AI6071" t="s">
        <v>1218</v>
      </c>
      <c r="AJ6071" t="s">
        <v>1218</v>
      </c>
      <c r="AL6071" t="s">
        <v>1945</v>
      </c>
      <c r="AM6071" t="s">
        <v>1945</v>
      </c>
    </row>
    <row r="6072" spans="1:39" hidden="1" x14ac:dyDescent="0.3">
      <c r="A6072">
        <v>107449624</v>
      </c>
      <c r="B6072" t="s">
        <v>1150</v>
      </c>
      <c r="C6072" s="245">
        <v>45159</v>
      </c>
      <c r="D6072">
        <v>5</v>
      </c>
      <c r="E6072">
        <v>86</v>
      </c>
      <c r="F6072" t="s">
        <v>1200</v>
      </c>
      <c r="G6072" t="s">
        <v>1238</v>
      </c>
      <c r="H6072" t="s">
        <v>1283</v>
      </c>
      <c r="I6072">
        <v>29000052</v>
      </c>
      <c r="J6072">
        <v>0</v>
      </c>
      <c r="L6072" t="s">
        <v>2062</v>
      </c>
      <c r="M6072" t="s">
        <v>2233</v>
      </c>
      <c r="N6072">
        <v>29000052086</v>
      </c>
      <c r="O6072">
        <v>2.29</v>
      </c>
      <c r="R6072" t="s">
        <v>1472</v>
      </c>
      <c r="S6072" t="s">
        <v>1206</v>
      </c>
      <c r="T6072" t="s">
        <v>1207</v>
      </c>
      <c r="U6072" t="s">
        <v>1300</v>
      </c>
      <c r="V6072" t="s">
        <v>1300</v>
      </c>
      <c r="W6072" t="s">
        <v>1944</v>
      </c>
      <c r="X6072" t="s">
        <v>1944</v>
      </c>
      <c r="Z6072" t="s">
        <v>1266</v>
      </c>
      <c r="AC6072" t="s">
        <v>1217</v>
      </c>
      <c r="AI6072" t="s">
        <v>1218</v>
      </c>
      <c r="AJ6072" t="s">
        <v>1218</v>
      </c>
      <c r="AL6072" t="s">
        <v>1953</v>
      </c>
      <c r="AM6072" t="s">
        <v>1945</v>
      </c>
    </row>
    <row r="6073" spans="1:39" hidden="1" x14ac:dyDescent="0.3">
      <c r="A6073">
        <v>107716219</v>
      </c>
      <c r="B6073" t="s">
        <v>1150</v>
      </c>
      <c r="C6073" s="245">
        <v>45410</v>
      </c>
      <c r="D6073">
        <v>5</v>
      </c>
      <c r="E6073">
        <v>86</v>
      </c>
      <c r="F6073" t="s">
        <v>1200</v>
      </c>
      <c r="G6073" t="s">
        <v>1238</v>
      </c>
      <c r="H6073" t="s">
        <v>1330</v>
      </c>
      <c r="I6073">
        <v>29000052</v>
      </c>
      <c r="J6073">
        <v>0</v>
      </c>
      <c r="L6073" t="s">
        <v>1413</v>
      </c>
      <c r="M6073" t="s">
        <v>1241</v>
      </c>
      <c r="N6073">
        <v>29000052086</v>
      </c>
      <c r="O6073">
        <v>2.91</v>
      </c>
      <c r="R6073" t="s">
        <v>1472</v>
      </c>
      <c r="S6073" t="s">
        <v>1206</v>
      </c>
      <c r="T6073" t="s">
        <v>1207</v>
      </c>
      <c r="U6073" t="s">
        <v>1300</v>
      </c>
      <c r="V6073" t="s">
        <v>1300</v>
      </c>
      <c r="W6073" t="s">
        <v>1944</v>
      </c>
      <c r="X6073" t="s">
        <v>1944</v>
      </c>
      <c r="Z6073" t="s">
        <v>1244</v>
      </c>
      <c r="AC6073" t="s">
        <v>1217</v>
      </c>
      <c r="AI6073" t="s">
        <v>1218</v>
      </c>
      <c r="AJ6073" t="s">
        <v>1218</v>
      </c>
      <c r="AL6073" t="s">
        <v>1957</v>
      </c>
      <c r="AM6073" t="s">
        <v>1950</v>
      </c>
    </row>
    <row r="6074" spans="1:39" hidden="1" x14ac:dyDescent="0.3">
      <c r="A6074">
        <v>108011391</v>
      </c>
      <c r="B6074" t="s">
        <v>1150</v>
      </c>
      <c r="C6074" s="245">
        <v>45692</v>
      </c>
      <c r="D6074">
        <v>2</v>
      </c>
      <c r="E6074">
        <v>86</v>
      </c>
      <c r="F6074" t="s">
        <v>1200</v>
      </c>
      <c r="G6074" t="s">
        <v>1238</v>
      </c>
      <c r="H6074" t="s">
        <v>1330</v>
      </c>
      <c r="I6074">
        <v>29000052</v>
      </c>
      <c r="J6074">
        <v>0</v>
      </c>
      <c r="L6074" t="s">
        <v>2233</v>
      </c>
      <c r="M6074" t="s">
        <v>1241</v>
      </c>
      <c r="N6074">
        <v>29000052086</v>
      </c>
      <c r="O6074">
        <v>2.41</v>
      </c>
      <c r="R6074" t="s">
        <v>1472</v>
      </c>
      <c r="S6074" t="s">
        <v>1206</v>
      </c>
      <c r="T6074" t="s">
        <v>1207</v>
      </c>
      <c r="U6074" t="s">
        <v>1347</v>
      </c>
      <c r="V6074" t="s">
        <v>1252</v>
      </c>
      <c r="W6074" t="s">
        <v>1944</v>
      </c>
      <c r="X6074" t="s">
        <v>1944</v>
      </c>
      <c r="Z6074" t="s">
        <v>1266</v>
      </c>
      <c r="AC6074" t="s">
        <v>1217</v>
      </c>
      <c r="AI6074" t="s">
        <v>1218</v>
      </c>
      <c r="AJ6074" t="s">
        <v>1218</v>
      </c>
      <c r="AL6074" t="s">
        <v>1957</v>
      </c>
      <c r="AM6074" t="s">
        <v>1945</v>
      </c>
    </row>
    <row r="6075" spans="1:39" hidden="1" x14ac:dyDescent="0.3">
      <c r="A6075">
        <v>107994443</v>
      </c>
      <c r="B6075" t="s">
        <v>1150</v>
      </c>
      <c r="C6075" s="245">
        <v>45672</v>
      </c>
      <c r="D6075">
        <v>5</v>
      </c>
      <c r="E6075">
        <v>86</v>
      </c>
      <c r="F6075" t="s">
        <v>1200</v>
      </c>
      <c r="G6075" t="s">
        <v>1238</v>
      </c>
      <c r="H6075" t="s">
        <v>1330</v>
      </c>
      <c r="I6075">
        <v>29000052</v>
      </c>
      <c r="J6075">
        <v>8.4000000000000005E-2</v>
      </c>
      <c r="K6075" t="s">
        <v>1150</v>
      </c>
      <c r="L6075" t="s">
        <v>1623</v>
      </c>
      <c r="M6075" t="s">
        <v>1344</v>
      </c>
      <c r="N6075">
        <v>29000052086</v>
      </c>
      <c r="O6075">
        <v>3.67</v>
      </c>
      <c r="R6075" t="s">
        <v>1472</v>
      </c>
      <c r="S6075" t="s">
        <v>1206</v>
      </c>
      <c r="T6075" t="s">
        <v>1207</v>
      </c>
      <c r="U6075" t="s">
        <v>1300</v>
      </c>
      <c r="V6075" t="s">
        <v>1300</v>
      </c>
      <c r="W6075" t="s">
        <v>1944</v>
      </c>
      <c r="X6075" t="s">
        <v>1944</v>
      </c>
      <c r="Z6075" t="s">
        <v>1266</v>
      </c>
      <c r="AC6075" t="s">
        <v>1217</v>
      </c>
      <c r="AI6075" t="s">
        <v>1218</v>
      </c>
      <c r="AJ6075" t="s">
        <v>1218</v>
      </c>
      <c r="AL6075" t="s">
        <v>1953</v>
      </c>
      <c r="AM6075" t="s">
        <v>1950</v>
      </c>
    </row>
    <row r="6076" spans="1:39" hidden="1" x14ac:dyDescent="0.3">
      <c r="A6076">
        <v>108074494</v>
      </c>
      <c r="B6076" t="s">
        <v>1150</v>
      </c>
      <c r="C6076" s="245">
        <v>45756</v>
      </c>
      <c r="D6076">
        <v>4</v>
      </c>
      <c r="E6076">
        <v>86</v>
      </c>
      <c r="F6076" t="s">
        <v>1200</v>
      </c>
      <c r="G6076" t="s">
        <v>1238</v>
      </c>
      <c r="H6076" t="s">
        <v>1246</v>
      </c>
      <c r="I6076">
        <v>29000052</v>
      </c>
      <c r="J6076">
        <v>0</v>
      </c>
      <c r="L6076" t="s">
        <v>1408</v>
      </c>
      <c r="M6076" t="s">
        <v>1545</v>
      </c>
      <c r="N6076">
        <v>29000052086</v>
      </c>
      <c r="O6076">
        <v>3.18</v>
      </c>
      <c r="R6076" t="s">
        <v>1472</v>
      </c>
      <c r="S6076" t="s">
        <v>1206</v>
      </c>
      <c r="T6076" t="s">
        <v>1207</v>
      </c>
      <c r="U6076" t="s">
        <v>1347</v>
      </c>
      <c r="V6076" t="s">
        <v>1347</v>
      </c>
      <c r="W6076" t="s">
        <v>1944</v>
      </c>
      <c r="X6076" t="s">
        <v>1944</v>
      </c>
      <c r="Z6076" t="s">
        <v>1266</v>
      </c>
      <c r="AC6076" t="s">
        <v>1217</v>
      </c>
      <c r="AI6076" t="s">
        <v>1218</v>
      </c>
      <c r="AJ6076" t="s">
        <v>1218</v>
      </c>
      <c r="AL6076" t="s">
        <v>1957</v>
      </c>
      <c r="AM6076" t="s">
        <v>1945</v>
      </c>
    </row>
    <row r="6077" spans="1:39" hidden="1" x14ac:dyDescent="0.3">
      <c r="A6077">
        <v>108266553</v>
      </c>
      <c r="B6077" t="s">
        <v>1150</v>
      </c>
      <c r="C6077" s="245">
        <v>45945</v>
      </c>
      <c r="D6077">
        <v>5</v>
      </c>
      <c r="E6077">
        <v>86</v>
      </c>
      <c r="F6077" t="s">
        <v>1200</v>
      </c>
      <c r="G6077" t="s">
        <v>1238</v>
      </c>
      <c r="H6077" t="s">
        <v>1330</v>
      </c>
      <c r="I6077">
        <v>29000052</v>
      </c>
      <c r="J6077">
        <v>0.26</v>
      </c>
      <c r="K6077" t="s">
        <v>1219</v>
      </c>
      <c r="L6077" t="s">
        <v>2239</v>
      </c>
      <c r="M6077" t="s">
        <v>2227</v>
      </c>
      <c r="N6077">
        <v>29000052086</v>
      </c>
      <c r="O6077">
        <v>1.9990000000000001</v>
      </c>
      <c r="R6077" t="s">
        <v>1472</v>
      </c>
      <c r="S6077" t="s">
        <v>1206</v>
      </c>
      <c r="T6077" t="s">
        <v>1207</v>
      </c>
      <c r="U6077" t="s">
        <v>1222</v>
      </c>
      <c r="V6077" t="s">
        <v>1222</v>
      </c>
      <c r="W6077" t="s">
        <v>1944</v>
      </c>
      <c r="X6077" t="s">
        <v>1944</v>
      </c>
      <c r="Z6077" t="s">
        <v>1223</v>
      </c>
      <c r="AC6077" t="s">
        <v>1217</v>
      </c>
      <c r="AI6077" t="s">
        <v>1218</v>
      </c>
      <c r="AJ6077" t="s">
        <v>1218</v>
      </c>
      <c r="AL6077" t="s">
        <v>1945</v>
      </c>
      <c r="AM6077" t="s">
        <v>1945</v>
      </c>
    </row>
    <row r="6078" spans="1:39" hidden="1" x14ac:dyDescent="0.3">
      <c r="A6078">
        <v>107124955</v>
      </c>
      <c r="B6078" t="s">
        <v>1150</v>
      </c>
      <c r="C6078" s="245">
        <v>44848</v>
      </c>
      <c r="D6078">
        <v>5</v>
      </c>
      <c r="E6078">
        <v>86</v>
      </c>
      <c r="F6078" t="s">
        <v>1200</v>
      </c>
      <c r="G6078" t="s">
        <v>276</v>
      </c>
      <c r="H6078" t="s">
        <v>1283</v>
      </c>
      <c r="I6078">
        <v>29000052</v>
      </c>
      <c r="J6078">
        <v>0</v>
      </c>
      <c r="L6078" t="s">
        <v>1607</v>
      </c>
      <c r="M6078" t="s">
        <v>2112</v>
      </c>
      <c r="N6078">
        <v>29000052086</v>
      </c>
      <c r="O6078">
        <v>1.64</v>
      </c>
      <c r="R6078" t="s">
        <v>1472</v>
      </c>
      <c r="S6078" t="s">
        <v>1206</v>
      </c>
      <c r="T6078" t="s">
        <v>1256</v>
      </c>
      <c r="U6078" t="s">
        <v>1270</v>
      </c>
      <c r="V6078" t="s">
        <v>1208</v>
      </c>
      <c r="W6078" t="s">
        <v>1944</v>
      </c>
      <c r="Z6078" t="s">
        <v>1305</v>
      </c>
      <c r="AI6078" t="s">
        <v>1218</v>
      </c>
      <c r="AL6078" t="s">
        <v>1262</v>
      </c>
    </row>
    <row r="6079" spans="1:39" hidden="1" x14ac:dyDescent="0.3">
      <c r="A6079">
        <v>105734717</v>
      </c>
      <c r="B6079" t="s">
        <v>1150</v>
      </c>
      <c r="C6079" s="245">
        <v>43460</v>
      </c>
      <c r="D6079">
        <v>5</v>
      </c>
      <c r="E6079">
        <v>86</v>
      </c>
      <c r="F6079" t="s">
        <v>1200</v>
      </c>
      <c r="G6079" t="s">
        <v>276</v>
      </c>
      <c r="H6079" t="s">
        <v>1283</v>
      </c>
      <c r="I6079">
        <v>29000052</v>
      </c>
      <c r="J6079">
        <v>0.5</v>
      </c>
      <c r="K6079" t="s">
        <v>1306</v>
      </c>
      <c r="L6079" t="s">
        <v>1212</v>
      </c>
      <c r="M6079" t="s">
        <v>1628</v>
      </c>
      <c r="N6079">
        <v>29000052086</v>
      </c>
      <c r="O6079">
        <v>0</v>
      </c>
      <c r="R6079" t="s">
        <v>1472</v>
      </c>
      <c r="S6079" t="s">
        <v>1206</v>
      </c>
      <c r="T6079" t="s">
        <v>1207</v>
      </c>
      <c r="U6079" t="s">
        <v>1214</v>
      </c>
      <c r="V6079" t="s">
        <v>1214</v>
      </c>
      <c r="W6079" t="s">
        <v>1944</v>
      </c>
      <c r="X6079" t="s">
        <v>1944</v>
      </c>
      <c r="Z6079" t="s">
        <v>1276</v>
      </c>
      <c r="AC6079" t="s">
        <v>1217</v>
      </c>
      <c r="AI6079" t="s">
        <v>1218</v>
      </c>
      <c r="AJ6079" t="s">
        <v>1218</v>
      </c>
      <c r="AL6079" t="s">
        <v>1949</v>
      </c>
      <c r="AM6079" t="s">
        <v>1945</v>
      </c>
    </row>
    <row r="6080" spans="1:39" hidden="1" x14ac:dyDescent="0.3">
      <c r="A6080">
        <v>107511336</v>
      </c>
      <c r="B6080" t="s">
        <v>1150</v>
      </c>
      <c r="C6080" s="245">
        <v>45211</v>
      </c>
      <c r="D6080">
        <v>5</v>
      </c>
      <c r="E6080">
        <v>86</v>
      </c>
      <c r="F6080" t="s">
        <v>1200</v>
      </c>
      <c r="G6080" t="s">
        <v>1238</v>
      </c>
      <c r="H6080" t="s">
        <v>1315</v>
      </c>
      <c r="I6080">
        <v>29000052</v>
      </c>
      <c r="J6080">
        <v>1.2E-2</v>
      </c>
      <c r="K6080" t="s">
        <v>1411</v>
      </c>
      <c r="L6080" t="s">
        <v>1485</v>
      </c>
      <c r="M6080" t="s">
        <v>1612</v>
      </c>
      <c r="N6080">
        <v>29000052086</v>
      </c>
      <c r="O6080">
        <v>3.0779999999999998</v>
      </c>
      <c r="R6080" t="s">
        <v>1472</v>
      </c>
      <c r="S6080" t="s">
        <v>1206</v>
      </c>
      <c r="T6080" t="s">
        <v>1207</v>
      </c>
      <c r="U6080" t="s">
        <v>1214</v>
      </c>
      <c r="V6080" t="s">
        <v>1214</v>
      </c>
      <c r="W6080" t="s">
        <v>1944</v>
      </c>
      <c r="X6080" t="s">
        <v>1944</v>
      </c>
      <c r="Z6080" t="s">
        <v>1276</v>
      </c>
      <c r="AC6080" t="s">
        <v>1217</v>
      </c>
      <c r="AI6080" t="s">
        <v>1218</v>
      </c>
      <c r="AJ6080" t="s">
        <v>1218</v>
      </c>
      <c r="AL6080" t="s">
        <v>1949</v>
      </c>
      <c r="AM6080" t="s">
        <v>1945</v>
      </c>
    </row>
    <row r="6081" spans="1:39" hidden="1" x14ac:dyDescent="0.3">
      <c r="A6081">
        <v>104763667</v>
      </c>
      <c r="B6081" t="s">
        <v>1150</v>
      </c>
      <c r="C6081" s="245">
        <v>42529</v>
      </c>
      <c r="D6081">
        <v>3</v>
      </c>
      <c r="E6081">
        <v>86</v>
      </c>
      <c r="F6081" t="s">
        <v>1200</v>
      </c>
      <c r="G6081" t="s">
        <v>1238</v>
      </c>
      <c r="H6081" t="s">
        <v>1283</v>
      </c>
      <c r="I6081">
        <v>29000052</v>
      </c>
      <c r="J6081">
        <v>1.9E-2</v>
      </c>
      <c r="K6081" t="s">
        <v>1150</v>
      </c>
      <c r="L6081" t="s">
        <v>2112</v>
      </c>
      <c r="M6081" t="s">
        <v>2227</v>
      </c>
      <c r="N6081">
        <v>29000052086</v>
      </c>
      <c r="O6081">
        <v>1.885</v>
      </c>
      <c r="R6081" t="s">
        <v>1472</v>
      </c>
      <c r="S6081" t="s">
        <v>1206</v>
      </c>
      <c r="T6081" t="s">
        <v>1207</v>
      </c>
      <c r="U6081" t="s">
        <v>1252</v>
      </c>
      <c r="V6081" t="s">
        <v>1252</v>
      </c>
      <c r="W6081" t="s">
        <v>1944</v>
      </c>
      <c r="X6081" t="s">
        <v>1944</v>
      </c>
      <c r="Z6081" t="s">
        <v>1266</v>
      </c>
      <c r="AA6081" t="s">
        <v>1216</v>
      </c>
      <c r="AC6081" t="s">
        <v>1217</v>
      </c>
      <c r="AI6081" t="s">
        <v>1218</v>
      </c>
      <c r="AJ6081" t="s">
        <v>1218</v>
      </c>
      <c r="AL6081" t="s">
        <v>1957</v>
      </c>
      <c r="AM6081" t="s">
        <v>1945</v>
      </c>
    </row>
    <row r="6082" spans="1:39" hidden="1" x14ac:dyDescent="0.3">
      <c r="A6082">
        <v>104588981</v>
      </c>
      <c r="B6082" t="s">
        <v>1150</v>
      </c>
      <c r="C6082" s="245">
        <v>42349</v>
      </c>
      <c r="D6082">
        <v>5</v>
      </c>
      <c r="E6082">
        <v>86</v>
      </c>
      <c r="F6082" t="s">
        <v>1200</v>
      </c>
      <c r="G6082" t="s">
        <v>1238</v>
      </c>
      <c r="H6082" t="s">
        <v>1315</v>
      </c>
      <c r="I6082">
        <v>29000052</v>
      </c>
      <c r="J6082">
        <v>0</v>
      </c>
      <c r="L6082" t="s">
        <v>1314</v>
      </c>
      <c r="M6082" t="s">
        <v>1241</v>
      </c>
      <c r="N6082">
        <v>29000052086</v>
      </c>
      <c r="O6082">
        <v>2.6379999999999999</v>
      </c>
      <c r="R6082" t="s">
        <v>1472</v>
      </c>
      <c r="S6082" t="s">
        <v>1206</v>
      </c>
      <c r="T6082" t="s">
        <v>1256</v>
      </c>
      <c r="U6082" t="s">
        <v>1367</v>
      </c>
      <c r="V6082" t="s">
        <v>1208</v>
      </c>
      <c r="W6082" t="s">
        <v>1944</v>
      </c>
      <c r="Z6082" t="s">
        <v>1493</v>
      </c>
      <c r="AA6082" t="s">
        <v>1364</v>
      </c>
      <c r="AI6082" t="s">
        <v>1428</v>
      </c>
      <c r="AL6082" t="s">
        <v>1945</v>
      </c>
    </row>
    <row r="6083" spans="1:39" hidden="1" x14ac:dyDescent="0.3">
      <c r="A6083">
        <v>105122885</v>
      </c>
      <c r="B6083" t="s">
        <v>1150</v>
      </c>
      <c r="C6083" s="245">
        <v>42886</v>
      </c>
      <c r="D6083">
        <v>5</v>
      </c>
      <c r="E6083">
        <v>86</v>
      </c>
      <c r="F6083" t="s">
        <v>1200</v>
      </c>
      <c r="G6083" t="s">
        <v>1238</v>
      </c>
      <c r="H6083" t="s">
        <v>1344</v>
      </c>
      <c r="I6083">
        <v>29000052</v>
      </c>
      <c r="J6083">
        <v>0</v>
      </c>
      <c r="L6083" t="s">
        <v>1650</v>
      </c>
      <c r="M6083" t="s">
        <v>1533</v>
      </c>
      <c r="N6083">
        <v>29000052086</v>
      </c>
      <c r="O6083">
        <v>4.0999999999999996</v>
      </c>
      <c r="R6083" t="s">
        <v>1472</v>
      </c>
      <c r="S6083" t="s">
        <v>1206</v>
      </c>
      <c r="T6083" t="s">
        <v>1256</v>
      </c>
      <c r="U6083" t="s">
        <v>1347</v>
      </c>
      <c r="V6083" t="s">
        <v>1252</v>
      </c>
      <c r="W6083" t="s">
        <v>1944</v>
      </c>
      <c r="X6083" t="s">
        <v>1944</v>
      </c>
      <c r="Z6083" t="s">
        <v>1266</v>
      </c>
      <c r="AC6083" t="s">
        <v>1217</v>
      </c>
      <c r="AI6083" t="s">
        <v>1218</v>
      </c>
      <c r="AJ6083" t="s">
        <v>1218</v>
      </c>
      <c r="AL6083" t="s">
        <v>1957</v>
      </c>
      <c r="AM6083" t="s">
        <v>1945</v>
      </c>
    </row>
    <row r="6084" spans="1:39" hidden="1" x14ac:dyDescent="0.3">
      <c r="A6084">
        <v>104623378</v>
      </c>
      <c r="B6084" t="s">
        <v>1150</v>
      </c>
      <c r="C6084" s="245">
        <v>42360</v>
      </c>
      <c r="D6084">
        <v>5</v>
      </c>
      <c r="E6084">
        <v>86</v>
      </c>
      <c r="F6084" t="s">
        <v>1200</v>
      </c>
      <c r="G6084" t="s">
        <v>1238</v>
      </c>
      <c r="H6084" t="s">
        <v>1246</v>
      </c>
      <c r="I6084">
        <v>29000052</v>
      </c>
      <c r="J6084">
        <v>0</v>
      </c>
      <c r="L6084" t="s">
        <v>1315</v>
      </c>
      <c r="M6084" t="s">
        <v>2251</v>
      </c>
      <c r="N6084">
        <v>29000052086</v>
      </c>
      <c r="O6084">
        <v>2.2109999999999999</v>
      </c>
      <c r="R6084" t="s">
        <v>1472</v>
      </c>
      <c r="S6084" t="s">
        <v>1228</v>
      </c>
      <c r="T6084" t="s">
        <v>1256</v>
      </c>
      <c r="U6084" t="s">
        <v>1252</v>
      </c>
      <c r="V6084" t="s">
        <v>1252</v>
      </c>
      <c r="W6084" t="s">
        <v>1944</v>
      </c>
      <c r="X6084" t="s">
        <v>1944</v>
      </c>
      <c r="Z6084" t="s">
        <v>1266</v>
      </c>
      <c r="AC6084" t="s">
        <v>1217</v>
      </c>
      <c r="AJ6084" t="s">
        <v>1218</v>
      </c>
      <c r="AL6084" t="s">
        <v>1957</v>
      </c>
      <c r="AM6084" t="s">
        <v>1945</v>
      </c>
    </row>
    <row r="6085" spans="1:39" hidden="1" x14ac:dyDescent="0.3">
      <c r="A6085">
        <v>104634527</v>
      </c>
      <c r="B6085" t="s">
        <v>1150</v>
      </c>
      <c r="C6085" s="245">
        <v>42377</v>
      </c>
      <c r="D6085">
        <v>5</v>
      </c>
      <c r="E6085">
        <v>86</v>
      </c>
      <c r="F6085" t="s">
        <v>1200</v>
      </c>
      <c r="G6085" t="s">
        <v>1238</v>
      </c>
      <c r="H6085" t="s">
        <v>1315</v>
      </c>
      <c r="I6085">
        <v>29000052</v>
      </c>
      <c r="J6085">
        <v>3.0000000000000001E-3</v>
      </c>
      <c r="K6085" t="s">
        <v>1219</v>
      </c>
      <c r="L6085" t="s">
        <v>1413</v>
      </c>
      <c r="M6085" t="s">
        <v>2048</v>
      </c>
      <c r="N6085">
        <v>29000052086</v>
      </c>
      <c r="O6085">
        <v>2.907</v>
      </c>
      <c r="R6085" t="s">
        <v>1472</v>
      </c>
      <c r="S6085" t="s">
        <v>1228</v>
      </c>
      <c r="T6085" t="s">
        <v>1256</v>
      </c>
      <c r="U6085" t="s">
        <v>1222</v>
      </c>
      <c r="V6085" t="s">
        <v>1222</v>
      </c>
      <c r="W6085" t="s">
        <v>1944</v>
      </c>
      <c r="X6085" t="s">
        <v>1944</v>
      </c>
      <c r="Z6085" t="s">
        <v>1223</v>
      </c>
      <c r="AC6085" t="s">
        <v>1217</v>
      </c>
      <c r="AI6085" t="s">
        <v>1218</v>
      </c>
      <c r="AJ6085" t="s">
        <v>1218</v>
      </c>
      <c r="AL6085" t="s">
        <v>1945</v>
      </c>
      <c r="AM6085" t="s">
        <v>1950</v>
      </c>
    </row>
    <row r="6086" spans="1:39" hidden="1" x14ac:dyDescent="0.3">
      <c r="A6086">
        <v>107371282</v>
      </c>
      <c r="B6086" t="s">
        <v>1150</v>
      </c>
      <c r="C6086" s="245">
        <v>45087</v>
      </c>
      <c r="D6086">
        <v>5</v>
      </c>
      <c r="E6086">
        <v>86</v>
      </c>
      <c r="F6086" t="s">
        <v>1200</v>
      </c>
      <c r="G6086" t="s">
        <v>1238</v>
      </c>
      <c r="H6086" t="s">
        <v>1330</v>
      </c>
      <c r="I6086">
        <v>29000052</v>
      </c>
      <c r="J6086">
        <v>0</v>
      </c>
      <c r="L6086" t="s">
        <v>2233</v>
      </c>
      <c r="M6086" t="s">
        <v>1241</v>
      </c>
      <c r="N6086">
        <v>29000052086</v>
      </c>
      <c r="O6086">
        <v>2.41</v>
      </c>
      <c r="R6086" t="s">
        <v>1472</v>
      </c>
      <c r="S6086" t="s">
        <v>1206</v>
      </c>
      <c r="T6086" t="s">
        <v>1207</v>
      </c>
      <c r="U6086" t="s">
        <v>1367</v>
      </c>
      <c r="V6086" t="s">
        <v>1243</v>
      </c>
      <c r="W6086" t="s">
        <v>1944</v>
      </c>
      <c r="X6086" t="s">
        <v>1944</v>
      </c>
      <c r="Z6086" t="s">
        <v>1244</v>
      </c>
      <c r="AA6086" t="s">
        <v>1427</v>
      </c>
      <c r="AC6086" t="s">
        <v>1217</v>
      </c>
      <c r="AI6086" t="s">
        <v>1428</v>
      </c>
      <c r="AL6086" t="s">
        <v>1958</v>
      </c>
      <c r="AM6086" t="s">
        <v>1948</v>
      </c>
    </row>
    <row r="6087" spans="1:39" hidden="1" x14ac:dyDescent="0.3">
      <c r="A6087">
        <v>105424669</v>
      </c>
      <c r="B6087" t="s">
        <v>1150</v>
      </c>
      <c r="C6087" s="245">
        <v>43167</v>
      </c>
      <c r="D6087">
        <v>4</v>
      </c>
      <c r="E6087">
        <v>86</v>
      </c>
      <c r="F6087" t="s">
        <v>1200</v>
      </c>
      <c r="G6087" t="s">
        <v>1238</v>
      </c>
      <c r="H6087" t="s">
        <v>1283</v>
      </c>
      <c r="I6087">
        <v>29000052</v>
      </c>
      <c r="J6087">
        <v>0</v>
      </c>
      <c r="L6087" t="s">
        <v>1607</v>
      </c>
      <c r="M6087" t="s">
        <v>2112</v>
      </c>
      <c r="N6087">
        <v>29000052086</v>
      </c>
      <c r="O6087">
        <v>1.64</v>
      </c>
      <c r="R6087" t="s">
        <v>1472</v>
      </c>
      <c r="S6087" t="s">
        <v>1206</v>
      </c>
      <c r="T6087" t="s">
        <v>1207</v>
      </c>
      <c r="U6087" t="s">
        <v>1252</v>
      </c>
      <c r="V6087" t="s">
        <v>1252</v>
      </c>
      <c r="W6087" t="s">
        <v>1944</v>
      </c>
      <c r="X6087" t="s">
        <v>1944</v>
      </c>
      <c r="Z6087" t="s">
        <v>1296</v>
      </c>
      <c r="AC6087" t="s">
        <v>1296</v>
      </c>
      <c r="AI6087" t="s">
        <v>1218</v>
      </c>
      <c r="AJ6087" t="s">
        <v>1218</v>
      </c>
      <c r="AL6087" t="s">
        <v>1945</v>
      </c>
      <c r="AM6087" t="s">
        <v>1957</v>
      </c>
    </row>
    <row r="6088" spans="1:39" hidden="1" x14ac:dyDescent="0.3">
      <c r="A6088">
        <v>105675479</v>
      </c>
      <c r="B6088" t="s">
        <v>1150</v>
      </c>
      <c r="C6088" s="245">
        <v>43415</v>
      </c>
      <c r="D6088">
        <v>3</v>
      </c>
      <c r="E6088">
        <v>86</v>
      </c>
      <c r="F6088" t="s">
        <v>1200</v>
      </c>
      <c r="G6088" t="s">
        <v>1238</v>
      </c>
      <c r="H6088" t="s">
        <v>1283</v>
      </c>
      <c r="I6088">
        <v>29000052</v>
      </c>
      <c r="J6088">
        <v>1.9E-2</v>
      </c>
      <c r="K6088" t="s">
        <v>1476</v>
      </c>
      <c r="L6088" t="s">
        <v>2035</v>
      </c>
      <c r="M6088" t="s">
        <v>1607</v>
      </c>
      <c r="N6088">
        <v>29000052086</v>
      </c>
      <c r="O6088">
        <v>1.5489999999999999</v>
      </c>
      <c r="R6088" t="s">
        <v>1472</v>
      </c>
      <c r="S6088" t="s">
        <v>1206</v>
      </c>
      <c r="T6088" t="s">
        <v>1256</v>
      </c>
      <c r="U6088" t="s">
        <v>1222</v>
      </c>
      <c r="V6088" t="s">
        <v>1222</v>
      </c>
      <c r="W6088" t="s">
        <v>1944</v>
      </c>
      <c r="X6088" t="s">
        <v>1944</v>
      </c>
      <c r="Z6088" t="s">
        <v>1364</v>
      </c>
      <c r="AC6088" t="s">
        <v>1217</v>
      </c>
      <c r="AI6088" t="s">
        <v>1218</v>
      </c>
      <c r="AJ6088" t="s">
        <v>1218</v>
      </c>
      <c r="AL6088" t="s">
        <v>1945</v>
      </c>
      <c r="AM6088" t="s">
        <v>1945</v>
      </c>
    </row>
    <row r="6089" spans="1:39" hidden="1" x14ac:dyDescent="0.3">
      <c r="A6089">
        <v>105925331</v>
      </c>
      <c r="B6089" t="s">
        <v>1150</v>
      </c>
      <c r="C6089" s="245">
        <v>43640</v>
      </c>
      <c r="D6089">
        <v>5</v>
      </c>
      <c r="E6089">
        <v>86</v>
      </c>
      <c r="F6089" t="s">
        <v>1200</v>
      </c>
      <c r="G6089" t="s">
        <v>1238</v>
      </c>
      <c r="H6089" t="s">
        <v>1246</v>
      </c>
      <c r="I6089">
        <v>29000052</v>
      </c>
      <c r="J6089">
        <v>0</v>
      </c>
      <c r="L6089" t="s">
        <v>1408</v>
      </c>
      <c r="M6089" t="s">
        <v>1241</v>
      </c>
      <c r="N6089">
        <v>29000052086</v>
      </c>
      <c r="O6089">
        <v>3.18</v>
      </c>
      <c r="R6089" t="s">
        <v>1472</v>
      </c>
      <c r="S6089" t="s">
        <v>1206</v>
      </c>
      <c r="T6089" t="s">
        <v>1207</v>
      </c>
      <c r="U6089" t="s">
        <v>1248</v>
      </c>
      <c r="V6089" t="s">
        <v>1248</v>
      </c>
      <c r="W6089" t="s">
        <v>1944</v>
      </c>
      <c r="X6089" t="s">
        <v>1944</v>
      </c>
      <c r="Z6089" t="s">
        <v>1276</v>
      </c>
      <c r="AC6089" t="s">
        <v>1217</v>
      </c>
      <c r="AI6089" t="s">
        <v>1218</v>
      </c>
      <c r="AJ6089" t="s">
        <v>1218</v>
      </c>
      <c r="AL6089" t="s">
        <v>1949</v>
      </c>
      <c r="AM6089" t="s">
        <v>1958</v>
      </c>
    </row>
    <row r="6090" spans="1:39" hidden="1" x14ac:dyDescent="0.3">
      <c r="A6090">
        <v>106049333</v>
      </c>
      <c r="B6090" t="s">
        <v>1150</v>
      </c>
      <c r="C6090" s="245">
        <v>43762</v>
      </c>
      <c r="D6090">
        <v>5</v>
      </c>
      <c r="E6090">
        <v>86</v>
      </c>
      <c r="F6090" t="s">
        <v>1200</v>
      </c>
      <c r="G6090" t="s">
        <v>1238</v>
      </c>
      <c r="H6090" t="s">
        <v>1315</v>
      </c>
      <c r="I6090">
        <v>29000052</v>
      </c>
      <c r="J6090">
        <v>0</v>
      </c>
      <c r="L6090" t="s">
        <v>1485</v>
      </c>
      <c r="M6090" t="s">
        <v>1612</v>
      </c>
      <c r="N6090">
        <v>29000052086</v>
      </c>
      <c r="O6090">
        <v>3.09</v>
      </c>
      <c r="R6090" t="s">
        <v>1472</v>
      </c>
      <c r="S6090" t="s">
        <v>1206</v>
      </c>
      <c r="T6090" t="s">
        <v>1207</v>
      </c>
      <c r="U6090" t="s">
        <v>1347</v>
      </c>
      <c r="V6090" t="s">
        <v>1347</v>
      </c>
      <c r="W6090" t="s">
        <v>1944</v>
      </c>
      <c r="X6090" t="s">
        <v>1944</v>
      </c>
      <c r="Z6090" t="s">
        <v>1266</v>
      </c>
      <c r="AC6090" t="s">
        <v>1217</v>
      </c>
      <c r="AI6090" t="s">
        <v>1218</v>
      </c>
      <c r="AJ6090" t="s">
        <v>1218</v>
      </c>
      <c r="AL6090" t="s">
        <v>1945</v>
      </c>
      <c r="AM6090" t="s">
        <v>1945</v>
      </c>
    </row>
    <row r="6091" spans="1:39" hidden="1" x14ac:dyDescent="0.3">
      <c r="A6091">
        <v>106087906</v>
      </c>
      <c r="B6091" t="s">
        <v>1150</v>
      </c>
      <c r="C6091" s="245">
        <v>43783</v>
      </c>
      <c r="D6091">
        <v>5</v>
      </c>
      <c r="E6091">
        <v>86</v>
      </c>
      <c r="F6091" t="s">
        <v>1200</v>
      </c>
      <c r="G6091" t="s">
        <v>1238</v>
      </c>
      <c r="H6091" t="s">
        <v>1315</v>
      </c>
      <c r="I6091">
        <v>29000052</v>
      </c>
      <c r="J6091">
        <v>5.0999999999999997E-2</v>
      </c>
      <c r="K6091" t="s">
        <v>1150</v>
      </c>
      <c r="L6091" t="s">
        <v>1246</v>
      </c>
      <c r="M6091" t="s">
        <v>1612</v>
      </c>
      <c r="N6091">
        <v>29000052086</v>
      </c>
      <c r="O6091">
        <v>3.2309999999999999</v>
      </c>
      <c r="R6091" t="s">
        <v>1472</v>
      </c>
      <c r="S6091" t="s">
        <v>1206</v>
      </c>
      <c r="T6091" t="s">
        <v>1207</v>
      </c>
      <c r="U6091" t="s">
        <v>1222</v>
      </c>
      <c r="V6091" t="s">
        <v>1222</v>
      </c>
      <c r="W6091" t="s">
        <v>1944</v>
      </c>
      <c r="X6091" t="s">
        <v>1944</v>
      </c>
      <c r="Z6091" t="s">
        <v>1223</v>
      </c>
      <c r="AC6091" t="s">
        <v>1217</v>
      </c>
      <c r="AI6091" t="s">
        <v>1218</v>
      </c>
      <c r="AJ6091" t="s">
        <v>1218</v>
      </c>
      <c r="AL6091" t="s">
        <v>1945</v>
      </c>
      <c r="AM6091" t="s">
        <v>1950</v>
      </c>
    </row>
    <row r="6092" spans="1:39" hidden="1" x14ac:dyDescent="0.3">
      <c r="A6092">
        <v>106095493</v>
      </c>
      <c r="B6092" t="s">
        <v>1150</v>
      </c>
      <c r="C6092" s="245">
        <v>43789</v>
      </c>
      <c r="D6092">
        <v>4</v>
      </c>
      <c r="E6092">
        <v>86</v>
      </c>
      <c r="F6092" t="s">
        <v>1200</v>
      </c>
      <c r="G6092" t="s">
        <v>1238</v>
      </c>
      <c r="H6092" t="s">
        <v>1246</v>
      </c>
      <c r="I6092">
        <v>29000052</v>
      </c>
      <c r="J6092">
        <v>0</v>
      </c>
      <c r="L6092" t="s">
        <v>1408</v>
      </c>
      <c r="M6092" t="s">
        <v>1637</v>
      </c>
      <c r="N6092">
        <v>29000052086</v>
      </c>
      <c r="O6092">
        <v>3.18</v>
      </c>
      <c r="R6092" t="s">
        <v>1472</v>
      </c>
      <c r="S6092" t="s">
        <v>1206</v>
      </c>
      <c r="T6092" t="s">
        <v>1207</v>
      </c>
      <c r="U6092" t="s">
        <v>1252</v>
      </c>
      <c r="V6092" t="s">
        <v>1252</v>
      </c>
      <c r="W6092" t="s">
        <v>1944</v>
      </c>
      <c r="X6092" t="s">
        <v>1944</v>
      </c>
      <c r="Z6092" t="s">
        <v>1229</v>
      </c>
      <c r="AC6092" t="s">
        <v>1217</v>
      </c>
      <c r="AI6092" t="s">
        <v>1218</v>
      </c>
      <c r="AJ6092" t="s">
        <v>1218</v>
      </c>
      <c r="AL6092" t="s">
        <v>1945</v>
      </c>
      <c r="AM6092" t="s">
        <v>1957</v>
      </c>
    </row>
    <row r="6093" spans="1:39" hidden="1" x14ac:dyDescent="0.3">
      <c r="A6093">
        <v>106353257</v>
      </c>
      <c r="B6093" t="s">
        <v>1150</v>
      </c>
      <c r="C6093" s="245">
        <v>44077</v>
      </c>
      <c r="D6093">
        <v>5</v>
      </c>
      <c r="E6093">
        <v>86</v>
      </c>
      <c r="F6093" t="s">
        <v>1200</v>
      </c>
      <c r="G6093" t="s">
        <v>1238</v>
      </c>
      <c r="H6093" t="s">
        <v>1246</v>
      </c>
      <c r="I6093">
        <v>29000052</v>
      </c>
      <c r="J6093">
        <v>0</v>
      </c>
      <c r="L6093" t="s">
        <v>1408</v>
      </c>
      <c r="M6093" t="s">
        <v>1241</v>
      </c>
      <c r="N6093">
        <v>29000052086</v>
      </c>
      <c r="O6093">
        <v>3.18</v>
      </c>
      <c r="R6093" t="s">
        <v>1472</v>
      </c>
      <c r="S6093" t="s">
        <v>1206</v>
      </c>
      <c r="T6093" t="s">
        <v>1256</v>
      </c>
      <c r="U6093" t="s">
        <v>1300</v>
      </c>
      <c r="V6093" t="s">
        <v>1300</v>
      </c>
      <c r="W6093" t="s">
        <v>1944</v>
      </c>
      <c r="X6093" t="s">
        <v>1944</v>
      </c>
      <c r="Z6093" t="s">
        <v>1266</v>
      </c>
      <c r="AC6093" t="s">
        <v>1217</v>
      </c>
      <c r="AI6093" t="s">
        <v>1218</v>
      </c>
      <c r="AJ6093" t="s">
        <v>1218</v>
      </c>
      <c r="AL6093" t="s">
        <v>1957</v>
      </c>
      <c r="AM6093" t="s">
        <v>1958</v>
      </c>
    </row>
    <row r="6094" spans="1:39" hidden="1" x14ac:dyDescent="0.3">
      <c r="A6094">
        <v>106379823</v>
      </c>
      <c r="B6094" t="s">
        <v>1150</v>
      </c>
      <c r="C6094" s="245">
        <v>44117</v>
      </c>
      <c r="D6094">
        <v>5</v>
      </c>
      <c r="E6094">
        <v>86</v>
      </c>
      <c r="F6094" t="s">
        <v>1200</v>
      </c>
      <c r="G6094" t="s">
        <v>1238</v>
      </c>
      <c r="H6094" t="s">
        <v>1315</v>
      </c>
      <c r="I6094">
        <v>29000052</v>
      </c>
      <c r="J6094">
        <v>0</v>
      </c>
      <c r="L6094" t="s">
        <v>1485</v>
      </c>
      <c r="M6094" t="s">
        <v>1408</v>
      </c>
      <c r="N6094">
        <v>29000052086</v>
      </c>
      <c r="O6094">
        <v>3.09</v>
      </c>
      <c r="R6094" t="s">
        <v>1472</v>
      </c>
      <c r="S6094" t="s">
        <v>1206</v>
      </c>
      <c r="T6094" t="s">
        <v>1207</v>
      </c>
      <c r="U6094" t="s">
        <v>1252</v>
      </c>
      <c r="V6094" t="s">
        <v>1208</v>
      </c>
      <c r="W6094" t="s">
        <v>1944</v>
      </c>
      <c r="X6094" t="s">
        <v>1944</v>
      </c>
      <c r="Z6094" t="s">
        <v>1296</v>
      </c>
      <c r="AC6094" t="s">
        <v>1296</v>
      </c>
      <c r="AI6094" t="s">
        <v>1218</v>
      </c>
      <c r="AJ6094" t="s">
        <v>1218</v>
      </c>
      <c r="AL6094" t="s">
        <v>1945</v>
      </c>
      <c r="AM6094" t="s">
        <v>1945</v>
      </c>
    </row>
    <row r="6095" spans="1:39" hidden="1" x14ac:dyDescent="0.3">
      <c r="A6095">
        <v>106632098</v>
      </c>
      <c r="B6095" t="s">
        <v>1150</v>
      </c>
      <c r="C6095" s="245">
        <v>44339</v>
      </c>
      <c r="D6095">
        <v>4</v>
      </c>
      <c r="E6095">
        <v>86</v>
      </c>
      <c r="F6095" t="s">
        <v>1200</v>
      </c>
      <c r="G6095" t="s">
        <v>1238</v>
      </c>
      <c r="H6095" t="s">
        <v>1315</v>
      </c>
      <c r="I6095">
        <v>29000052</v>
      </c>
      <c r="J6095">
        <v>0</v>
      </c>
      <c r="L6095" t="s">
        <v>1413</v>
      </c>
      <c r="M6095" t="s">
        <v>1241</v>
      </c>
      <c r="N6095">
        <v>29000052086</v>
      </c>
      <c r="O6095">
        <v>2.91</v>
      </c>
      <c r="R6095" t="s">
        <v>1472</v>
      </c>
      <c r="S6095" t="s">
        <v>1206</v>
      </c>
      <c r="T6095" t="s">
        <v>1256</v>
      </c>
      <c r="U6095" t="s">
        <v>1252</v>
      </c>
      <c r="V6095" t="s">
        <v>1252</v>
      </c>
      <c r="W6095" t="s">
        <v>1944</v>
      </c>
      <c r="X6095" t="s">
        <v>1944</v>
      </c>
      <c r="Z6095" t="s">
        <v>1229</v>
      </c>
      <c r="AC6095" t="s">
        <v>1217</v>
      </c>
      <c r="AJ6095" t="s">
        <v>1218</v>
      </c>
      <c r="AL6095" t="s">
        <v>1945</v>
      </c>
      <c r="AM6095" t="s">
        <v>1945</v>
      </c>
    </row>
    <row r="6096" spans="1:39" hidden="1" x14ac:dyDescent="0.3">
      <c r="A6096">
        <v>106955719</v>
      </c>
      <c r="B6096" t="s">
        <v>1150</v>
      </c>
      <c r="C6096" s="245">
        <v>44673</v>
      </c>
      <c r="D6096">
        <v>4</v>
      </c>
      <c r="E6096">
        <v>86</v>
      </c>
      <c r="F6096" t="s">
        <v>1200</v>
      </c>
      <c r="G6096" t="s">
        <v>1238</v>
      </c>
      <c r="H6096" t="s">
        <v>1283</v>
      </c>
      <c r="I6096">
        <v>29000052</v>
      </c>
      <c r="J6096">
        <v>7.2999999999999995E-2</v>
      </c>
      <c r="K6096" t="s">
        <v>1399</v>
      </c>
      <c r="L6096" t="s">
        <v>1623</v>
      </c>
      <c r="M6096" t="s">
        <v>1344</v>
      </c>
      <c r="N6096">
        <v>29000052086</v>
      </c>
      <c r="O6096">
        <v>3.5129999999999999</v>
      </c>
      <c r="R6096" t="s">
        <v>1472</v>
      </c>
      <c r="S6096" t="s">
        <v>1206</v>
      </c>
      <c r="T6096" t="s">
        <v>1207</v>
      </c>
      <c r="U6096" t="s">
        <v>1367</v>
      </c>
      <c r="V6096" t="s">
        <v>1208</v>
      </c>
      <c r="W6096" t="s">
        <v>1944</v>
      </c>
      <c r="Z6096" t="s">
        <v>1216</v>
      </c>
      <c r="AI6096" t="s">
        <v>1218</v>
      </c>
      <c r="AL6096" t="s">
        <v>1945</v>
      </c>
    </row>
    <row r="6097" spans="1:39" hidden="1" x14ac:dyDescent="0.3">
      <c r="A6097">
        <v>107320991</v>
      </c>
      <c r="B6097" t="s">
        <v>1150</v>
      </c>
      <c r="C6097" s="245">
        <v>45037</v>
      </c>
      <c r="D6097">
        <v>5</v>
      </c>
      <c r="E6097">
        <v>86</v>
      </c>
      <c r="F6097" t="s">
        <v>1200</v>
      </c>
      <c r="G6097" t="s">
        <v>1238</v>
      </c>
      <c r="H6097" t="s">
        <v>1315</v>
      </c>
      <c r="I6097">
        <v>29000052</v>
      </c>
      <c r="J6097">
        <v>0</v>
      </c>
      <c r="L6097" t="s">
        <v>1408</v>
      </c>
      <c r="M6097" t="s">
        <v>1241</v>
      </c>
      <c r="N6097">
        <v>29000052086</v>
      </c>
      <c r="O6097">
        <v>3.18</v>
      </c>
      <c r="R6097" t="s">
        <v>1472</v>
      </c>
      <c r="S6097" t="s">
        <v>1206</v>
      </c>
      <c r="T6097" t="s">
        <v>1207</v>
      </c>
      <c r="U6097" t="s">
        <v>1252</v>
      </c>
      <c r="V6097" t="s">
        <v>1252</v>
      </c>
      <c r="W6097" t="s">
        <v>1944</v>
      </c>
      <c r="X6097" t="s">
        <v>1944</v>
      </c>
      <c r="Z6097" t="s">
        <v>1266</v>
      </c>
      <c r="AC6097" t="s">
        <v>1217</v>
      </c>
      <c r="AI6097" t="s">
        <v>1218</v>
      </c>
      <c r="AJ6097" t="s">
        <v>1218</v>
      </c>
      <c r="AL6097" t="s">
        <v>1957</v>
      </c>
      <c r="AM6097" t="s">
        <v>1945</v>
      </c>
    </row>
    <row r="6098" spans="1:39" hidden="1" x14ac:dyDescent="0.3">
      <c r="A6098">
        <v>106278157</v>
      </c>
      <c r="B6098" t="s">
        <v>1150</v>
      </c>
      <c r="C6098" s="245">
        <v>44019</v>
      </c>
      <c r="D6098">
        <v>3</v>
      </c>
      <c r="E6098">
        <v>86</v>
      </c>
      <c r="F6098" t="s">
        <v>1200</v>
      </c>
      <c r="G6098" t="s">
        <v>1253</v>
      </c>
      <c r="H6098" t="s">
        <v>1283</v>
      </c>
      <c r="I6098">
        <v>29000052</v>
      </c>
      <c r="J6098">
        <v>2.3E-2</v>
      </c>
      <c r="K6098" t="s">
        <v>1150</v>
      </c>
      <c r="L6098" t="s">
        <v>1212</v>
      </c>
      <c r="M6098" t="s">
        <v>1372</v>
      </c>
      <c r="N6098">
        <v>29000052086</v>
      </c>
      <c r="O6098">
        <v>2.3E-2</v>
      </c>
      <c r="R6098" t="s">
        <v>1472</v>
      </c>
      <c r="S6098" t="s">
        <v>1206</v>
      </c>
      <c r="T6098" t="s">
        <v>1207</v>
      </c>
      <c r="U6098" t="s">
        <v>1367</v>
      </c>
      <c r="V6098" t="s">
        <v>1367</v>
      </c>
      <c r="W6098" t="s">
        <v>1944</v>
      </c>
      <c r="Z6098" t="s">
        <v>1427</v>
      </c>
      <c r="AA6098" t="s">
        <v>1475</v>
      </c>
      <c r="AI6098" t="s">
        <v>1428</v>
      </c>
      <c r="AL6098" t="s">
        <v>1262</v>
      </c>
    </row>
    <row r="6099" spans="1:39" hidden="1" x14ac:dyDescent="0.3">
      <c r="A6099">
        <v>106374911</v>
      </c>
      <c r="B6099" t="s">
        <v>1150</v>
      </c>
      <c r="C6099" s="245">
        <v>44123</v>
      </c>
      <c r="D6099">
        <v>4</v>
      </c>
      <c r="E6099">
        <v>86</v>
      </c>
      <c r="F6099" t="s">
        <v>1200</v>
      </c>
      <c r="G6099" t="s">
        <v>1253</v>
      </c>
      <c r="H6099" t="s">
        <v>1330</v>
      </c>
      <c r="I6099">
        <v>29000052</v>
      </c>
      <c r="J6099">
        <v>0</v>
      </c>
      <c r="L6099" t="s">
        <v>1375</v>
      </c>
      <c r="M6099" t="s">
        <v>1685</v>
      </c>
      <c r="N6099">
        <v>29000052086</v>
      </c>
      <c r="O6099">
        <v>999.99900000000002</v>
      </c>
      <c r="R6099" t="s">
        <v>1472</v>
      </c>
      <c r="S6099" t="s">
        <v>1206</v>
      </c>
      <c r="T6099" t="s">
        <v>1207</v>
      </c>
      <c r="U6099" t="s">
        <v>1304</v>
      </c>
      <c r="V6099" t="s">
        <v>1304</v>
      </c>
      <c r="W6099" t="s">
        <v>1944</v>
      </c>
      <c r="X6099" t="s">
        <v>1944</v>
      </c>
      <c r="Z6099" t="s">
        <v>1244</v>
      </c>
      <c r="AC6099" t="s">
        <v>1217</v>
      </c>
      <c r="AI6099" t="s">
        <v>1218</v>
      </c>
      <c r="AJ6099" t="s">
        <v>1218</v>
      </c>
      <c r="AL6099" t="s">
        <v>1957</v>
      </c>
      <c r="AM6099" t="s">
        <v>1945</v>
      </c>
    </row>
    <row r="6100" spans="1:39" hidden="1" x14ac:dyDescent="0.3">
      <c r="A6100">
        <v>105608511</v>
      </c>
      <c r="B6100" t="s">
        <v>1150</v>
      </c>
      <c r="C6100" s="245">
        <v>43354</v>
      </c>
      <c r="D6100">
        <v>2</v>
      </c>
      <c r="E6100">
        <v>86</v>
      </c>
      <c r="F6100" t="s">
        <v>1200</v>
      </c>
      <c r="G6100" t="s">
        <v>1238</v>
      </c>
      <c r="H6100" t="s">
        <v>1344</v>
      </c>
      <c r="I6100">
        <v>29000052</v>
      </c>
      <c r="J6100">
        <v>6.2E-2</v>
      </c>
      <c r="K6100" t="s">
        <v>1306</v>
      </c>
      <c r="L6100" t="s">
        <v>2229</v>
      </c>
      <c r="M6100" t="s">
        <v>1637</v>
      </c>
      <c r="N6100">
        <v>29000052086</v>
      </c>
      <c r="O6100">
        <v>4.431</v>
      </c>
      <c r="P6100">
        <v>36.518205999999999</v>
      </c>
      <c r="Q6100">
        <v>-80.618104000000002</v>
      </c>
      <c r="R6100" t="s">
        <v>1205</v>
      </c>
      <c r="S6100" t="s">
        <v>1206</v>
      </c>
      <c r="T6100" t="s">
        <v>1207</v>
      </c>
      <c r="U6100" t="s">
        <v>1361</v>
      </c>
      <c r="V6100" t="s">
        <v>1361</v>
      </c>
      <c r="W6100" t="s">
        <v>1944</v>
      </c>
      <c r="X6100" t="s">
        <v>1944</v>
      </c>
      <c r="Z6100" t="s">
        <v>1210</v>
      </c>
      <c r="AI6100" t="s">
        <v>1218</v>
      </c>
      <c r="AJ6100" t="s">
        <v>1218</v>
      </c>
      <c r="AL6100" t="s">
        <v>1945</v>
      </c>
    </row>
    <row r="6101" spans="1:39" hidden="1" x14ac:dyDescent="0.3">
      <c r="A6101">
        <v>107079756</v>
      </c>
      <c r="B6101" t="s">
        <v>1946</v>
      </c>
      <c r="C6101" s="245">
        <v>44784</v>
      </c>
      <c r="D6101">
        <v>3</v>
      </c>
      <c r="E6101">
        <v>86</v>
      </c>
      <c r="F6101" t="s">
        <v>1200</v>
      </c>
      <c r="G6101" t="s">
        <v>1253</v>
      </c>
      <c r="H6101" t="s">
        <v>1330</v>
      </c>
      <c r="I6101">
        <v>29000052</v>
      </c>
      <c r="J6101">
        <v>8.9999999999999993E-3</v>
      </c>
      <c r="K6101" t="s">
        <v>1202</v>
      </c>
      <c r="L6101" t="s">
        <v>1372</v>
      </c>
      <c r="M6101" t="s">
        <v>1373</v>
      </c>
      <c r="N6101">
        <v>29000052086</v>
      </c>
      <c r="O6101">
        <v>999.99900000000002</v>
      </c>
      <c r="P6101">
        <v>36.385244</v>
      </c>
      <c r="Q6101">
        <v>-80.457687000000007</v>
      </c>
      <c r="R6101" t="s">
        <v>1205</v>
      </c>
      <c r="S6101" t="s">
        <v>1206</v>
      </c>
      <c r="T6101" t="s">
        <v>1207</v>
      </c>
      <c r="U6101" t="s">
        <v>1234</v>
      </c>
      <c r="V6101" t="s">
        <v>1234</v>
      </c>
      <c r="W6101" t="s">
        <v>1947</v>
      </c>
      <c r="X6101" t="s">
        <v>1944</v>
      </c>
      <c r="Z6101" t="s">
        <v>1262</v>
      </c>
      <c r="AC6101" t="s">
        <v>1217</v>
      </c>
      <c r="AI6101" t="s">
        <v>1218</v>
      </c>
      <c r="AJ6101" t="s">
        <v>1218</v>
      </c>
      <c r="AL6101" t="s">
        <v>1945</v>
      </c>
      <c r="AM6101" t="s">
        <v>1945</v>
      </c>
    </row>
    <row r="6102" spans="1:39" hidden="1" x14ac:dyDescent="0.3">
      <c r="A6102">
        <v>107542823</v>
      </c>
      <c r="B6102" t="s">
        <v>1150</v>
      </c>
      <c r="C6102" s="245">
        <v>45257</v>
      </c>
      <c r="D6102">
        <v>5</v>
      </c>
      <c r="E6102">
        <v>86</v>
      </c>
      <c r="F6102" t="s">
        <v>1200</v>
      </c>
      <c r="G6102" t="s">
        <v>276</v>
      </c>
      <c r="H6102" t="s">
        <v>1330</v>
      </c>
      <c r="I6102">
        <v>29000052</v>
      </c>
      <c r="J6102">
        <v>1E-3</v>
      </c>
      <c r="K6102" t="s">
        <v>1306</v>
      </c>
      <c r="L6102" t="s">
        <v>1585</v>
      </c>
      <c r="M6102" t="s">
        <v>1288</v>
      </c>
      <c r="N6102">
        <v>29000052086</v>
      </c>
      <c r="O6102">
        <v>999.99900000000002</v>
      </c>
      <c r="P6102">
        <v>36.380569999999999</v>
      </c>
      <c r="Q6102">
        <v>-80.450630000000004</v>
      </c>
      <c r="R6102" t="s">
        <v>1205</v>
      </c>
      <c r="S6102" t="s">
        <v>1206</v>
      </c>
      <c r="T6102" t="s">
        <v>1207</v>
      </c>
      <c r="U6102" t="s">
        <v>1300</v>
      </c>
      <c r="V6102" t="s">
        <v>1300</v>
      </c>
      <c r="W6102" t="s">
        <v>1944</v>
      </c>
      <c r="X6102" t="s">
        <v>1944</v>
      </c>
      <c r="Z6102" t="s">
        <v>1244</v>
      </c>
      <c r="AC6102" t="s">
        <v>1217</v>
      </c>
      <c r="AI6102" t="s">
        <v>1218</v>
      </c>
      <c r="AJ6102" t="s">
        <v>1218</v>
      </c>
      <c r="AL6102" t="s">
        <v>1957</v>
      </c>
      <c r="AM6102" t="s">
        <v>1957</v>
      </c>
    </row>
    <row r="6103" spans="1:39" hidden="1" x14ac:dyDescent="0.3">
      <c r="A6103">
        <v>107202282</v>
      </c>
      <c r="B6103" t="s">
        <v>1946</v>
      </c>
      <c r="C6103" s="245">
        <v>44915</v>
      </c>
      <c r="D6103">
        <v>6</v>
      </c>
      <c r="E6103">
        <v>86</v>
      </c>
      <c r="F6103" t="s">
        <v>1200</v>
      </c>
      <c r="G6103" t="s">
        <v>1238</v>
      </c>
      <c r="H6103" t="s">
        <v>1330</v>
      </c>
      <c r="I6103">
        <v>29000052</v>
      </c>
      <c r="J6103">
        <v>0</v>
      </c>
      <c r="L6103" t="s">
        <v>1283</v>
      </c>
      <c r="M6103" t="s">
        <v>1241</v>
      </c>
      <c r="N6103">
        <v>29000052086</v>
      </c>
      <c r="O6103">
        <v>999.99900000000002</v>
      </c>
      <c r="P6103">
        <v>36.472389</v>
      </c>
      <c r="Q6103">
        <v>-80.576597000000007</v>
      </c>
      <c r="R6103" t="s">
        <v>1205</v>
      </c>
      <c r="S6103" t="s">
        <v>1206</v>
      </c>
      <c r="T6103" t="s">
        <v>1207</v>
      </c>
      <c r="U6103" t="s">
        <v>1367</v>
      </c>
      <c r="V6103" t="s">
        <v>1208</v>
      </c>
      <c r="W6103" t="s">
        <v>1947</v>
      </c>
      <c r="Z6103" t="s">
        <v>1244</v>
      </c>
      <c r="AL6103" t="s">
        <v>1958</v>
      </c>
    </row>
    <row r="6104" spans="1:39" hidden="1" x14ac:dyDescent="0.3">
      <c r="A6104">
        <v>107165635</v>
      </c>
      <c r="B6104" t="s">
        <v>1150</v>
      </c>
      <c r="C6104" s="245">
        <v>44883</v>
      </c>
      <c r="D6104">
        <v>1</v>
      </c>
      <c r="E6104">
        <v>86</v>
      </c>
      <c r="F6104" t="s">
        <v>1200</v>
      </c>
      <c r="G6104" t="s">
        <v>1238</v>
      </c>
      <c r="H6104" t="s">
        <v>1315</v>
      </c>
      <c r="I6104">
        <v>29000052</v>
      </c>
      <c r="J6104">
        <v>0</v>
      </c>
      <c r="L6104" t="s">
        <v>2048</v>
      </c>
      <c r="M6104" t="s">
        <v>1707</v>
      </c>
      <c r="N6104">
        <v>29000052086</v>
      </c>
      <c r="O6104">
        <v>2.823</v>
      </c>
      <c r="P6104">
        <v>36.498846</v>
      </c>
      <c r="Q6104">
        <v>-80.604817999999995</v>
      </c>
      <c r="R6104" t="s">
        <v>1205</v>
      </c>
      <c r="S6104" t="s">
        <v>1206</v>
      </c>
      <c r="T6104" t="s">
        <v>1256</v>
      </c>
      <c r="U6104" t="s">
        <v>1300</v>
      </c>
      <c r="V6104" t="s">
        <v>1300</v>
      </c>
      <c r="W6104" t="s">
        <v>1944</v>
      </c>
      <c r="X6104" t="s">
        <v>1944</v>
      </c>
      <c r="Z6104" t="s">
        <v>1229</v>
      </c>
      <c r="AA6104" t="s">
        <v>1216</v>
      </c>
      <c r="AC6104" t="s">
        <v>1217</v>
      </c>
      <c r="AI6104" t="s">
        <v>1218</v>
      </c>
      <c r="AJ6104" t="s">
        <v>1218</v>
      </c>
      <c r="AL6104" t="s">
        <v>1957</v>
      </c>
      <c r="AM6104" t="s">
        <v>1945</v>
      </c>
    </row>
    <row r="6105" spans="1:39" hidden="1" x14ac:dyDescent="0.3">
      <c r="A6105">
        <v>106963288</v>
      </c>
      <c r="B6105" t="s">
        <v>1150</v>
      </c>
      <c r="C6105" s="245">
        <v>44684</v>
      </c>
      <c r="D6105">
        <v>2</v>
      </c>
      <c r="E6105">
        <v>86</v>
      </c>
      <c r="F6105" t="s">
        <v>1200</v>
      </c>
      <c r="G6105" t="s">
        <v>1238</v>
      </c>
      <c r="H6105" t="s">
        <v>1315</v>
      </c>
      <c r="I6105">
        <v>29000052</v>
      </c>
      <c r="J6105">
        <v>6.0999999999999999E-2</v>
      </c>
      <c r="K6105" t="s">
        <v>1150</v>
      </c>
      <c r="L6105" t="s">
        <v>2048</v>
      </c>
      <c r="M6105" t="s">
        <v>1413</v>
      </c>
      <c r="N6105">
        <v>29000052086</v>
      </c>
      <c r="O6105">
        <v>2.8839999999999999</v>
      </c>
      <c r="P6105">
        <v>36.499564999999997</v>
      </c>
      <c r="Q6105">
        <v>-80.605170000000001</v>
      </c>
      <c r="R6105" t="s">
        <v>1205</v>
      </c>
      <c r="S6105" t="s">
        <v>1206</v>
      </c>
      <c r="T6105" t="s">
        <v>1207</v>
      </c>
      <c r="U6105" t="s">
        <v>1214</v>
      </c>
      <c r="V6105" t="s">
        <v>1214</v>
      </c>
      <c r="W6105" t="s">
        <v>1944</v>
      </c>
      <c r="X6105" t="s">
        <v>1944</v>
      </c>
      <c r="Z6105" t="s">
        <v>1276</v>
      </c>
      <c r="AC6105" t="s">
        <v>1217</v>
      </c>
      <c r="AI6105" t="s">
        <v>1218</v>
      </c>
      <c r="AJ6105" t="s">
        <v>1218</v>
      </c>
      <c r="AL6105" t="s">
        <v>1949</v>
      </c>
      <c r="AM6105" t="s">
        <v>1945</v>
      </c>
    </row>
    <row r="6106" spans="1:39" hidden="1" x14ac:dyDescent="0.3">
      <c r="A6106">
        <v>108272274</v>
      </c>
      <c r="B6106" t="s">
        <v>1150</v>
      </c>
      <c r="C6106" s="245">
        <v>45946</v>
      </c>
      <c r="D6106">
        <v>6</v>
      </c>
      <c r="E6106">
        <v>86</v>
      </c>
      <c r="F6106" t="s">
        <v>1200</v>
      </c>
      <c r="G6106" t="s">
        <v>276</v>
      </c>
      <c r="H6106" t="s">
        <v>1283</v>
      </c>
      <c r="I6106">
        <v>29000052</v>
      </c>
      <c r="J6106">
        <v>0.2</v>
      </c>
      <c r="K6106" t="s">
        <v>1219</v>
      </c>
      <c r="L6106" t="s">
        <v>1615</v>
      </c>
      <c r="M6106" t="s">
        <v>1630</v>
      </c>
      <c r="N6106">
        <v>29000052086</v>
      </c>
      <c r="O6106">
        <v>0.95</v>
      </c>
      <c r="P6106">
        <v>36.481428000000001</v>
      </c>
      <c r="Q6106">
        <v>-80.582409999999996</v>
      </c>
      <c r="R6106" t="s">
        <v>1205</v>
      </c>
      <c r="S6106" t="s">
        <v>1206</v>
      </c>
      <c r="T6106" t="s">
        <v>1207</v>
      </c>
      <c r="U6106" t="s">
        <v>1208</v>
      </c>
      <c r="V6106" t="s">
        <v>1208</v>
      </c>
      <c r="W6106" t="s">
        <v>1944</v>
      </c>
      <c r="Z6106" t="s">
        <v>1277</v>
      </c>
      <c r="AL6106" t="s">
        <v>1945</v>
      </c>
    </row>
    <row r="6107" spans="1:39" hidden="1" x14ac:dyDescent="0.3">
      <c r="A6107">
        <v>107475662</v>
      </c>
      <c r="B6107" t="s">
        <v>1150</v>
      </c>
      <c r="C6107" s="245">
        <v>45201</v>
      </c>
      <c r="D6107">
        <v>5</v>
      </c>
      <c r="E6107">
        <v>86</v>
      </c>
      <c r="F6107" t="s">
        <v>1200</v>
      </c>
      <c r="G6107" t="s">
        <v>276</v>
      </c>
      <c r="H6107" t="s">
        <v>1330</v>
      </c>
      <c r="I6107">
        <v>29000052</v>
      </c>
      <c r="J6107">
        <v>0.1</v>
      </c>
      <c r="K6107" t="s">
        <v>1219</v>
      </c>
      <c r="L6107" t="s">
        <v>1630</v>
      </c>
      <c r="M6107" t="s">
        <v>1212</v>
      </c>
      <c r="N6107">
        <v>29000052086</v>
      </c>
      <c r="O6107">
        <v>0.47</v>
      </c>
      <c r="P6107">
        <v>36.477820000000001</v>
      </c>
      <c r="Q6107">
        <v>-80.575100000000006</v>
      </c>
      <c r="R6107" t="s">
        <v>1205</v>
      </c>
      <c r="S6107" t="s">
        <v>1206</v>
      </c>
      <c r="T6107" t="s">
        <v>1207</v>
      </c>
      <c r="U6107" t="s">
        <v>1208</v>
      </c>
      <c r="V6107" t="s">
        <v>1208</v>
      </c>
      <c r="W6107" t="s">
        <v>1944</v>
      </c>
      <c r="Z6107" t="s">
        <v>1348</v>
      </c>
      <c r="AI6107" t="s">
        <v>1218</v>
      </c>
      <c r="AL6107" t="s">
        <v>1945</v>
      </c>
    </row>
    <row r="6108" spans="1:39" x14ac:dyDescent="0.3">
      <c r="A6108">
        <v>107980119</v>
      </c>
      <c r="B6108" t="s">
        <v>1150</v>
      </c>
      <c r="C6108" s="245">
        <v>45662</v>
      </c>
      <c r="D6108">
        <v>5</v>
      </c>
      <c r="E6108">
        <v>86</v>
      </c>
      <c r="F6108" t="s">
        <v>1200</v>
      </c>
      <c r="G6108" t="s">
        <v>276</v>
      </c>
      <c r="H6108" t="s">
        <v>1330</v>
      </c>
      <c r="I6108">
        <v>29000052</v>
      </c>
      <c r="J6108">
        <v>0.1</v>
      </c>
      <c r="K6108" t="s">
        <v>1219</v>
      </c>
      <c r="L6108" t="s">
        <v>1630</v>
      </c>
      <c r="M6108" t="s">
        <v>1212</v>
      </c>
      <c r="N6108">
        <v>29000052086</v>
      </c>
      <c r="O6108">
        <v>0.47</v>
      </c>
      <c r="P6108">
        <v>36.474800000000002</v>
      </c>
      <c r="Q6108">
        <v>-80.573890000000006</v>
      </c>
      <c r="R6108" t="s">
        <v>1205</v>
      </c>
      <c r="S6108" t="s">
        <v>1468</v>
      </c>
      <c r="T6108" t="s">
        <v>1207</v>
      </c>
      <c r="U6108" t="s">
        <v>1222</v>
      </c>
      <c r="V6108" t="s">
        <v>1222</v>
      </c>
      <c r="W6108" t="s">
        <v>1944</v>
      </c>
      <c r="X6108" t="s">
        <v>1944</v>
      </c>
      <c r="Z6108" t="s">
        <v>1223</v>
      </c>
      <c r="AC6108" t="s">
        <v>1217</v>
      </c>
      <c r="AI6108" t="s">
        <v>1277</v>
      </c>
      <c r="AJ6108" t="s">
        <v>1218</v>
      </c>
      <c r="AL6108" t="s">
        <v>1945</v>
      </c>
      <c r="AM6108" t="s">
        <v>1950</v>
      </c>
    </row>
    <row r="6109" spans="1:39" x14ac:dyDescent="0.3">
      <c r="A6109">
        <v>106454546</v>
      </c>
      <c r="B6109" t="s">
        <v>1150</v>
      </c>
      <c r="C6109" s="245">
        <v>44169</v>
      </c>
      <c r="D6109">
        <v>3</v>
      </c>
      <c r="E6109">
        <v>86</v>
      </c>
      <c r="F6109" t="s">
        <v>1200</v>
      </c>
      <c r="G6109" t="s">
        <v>1238</v>
      </c>
      <c r="H6109" t="s">
        <v>1315</v>
      </c>
      <c r="I6109">
        <v>29000052</v>
      </c>
      <c r="J6109">
        <v>0</v>
      </c>
      <c r="L6109" t="s">
        <v>2048</v>
      </c>
      <c r="M6109" t="s">
        <v>1241</v>
      </c>
      <c r="N6109">
        <v>29000052086</v>
      </c>
      <c r="O6109">
        <v>2.823</v>
      </c>
      <c r="P6109">
        <v>36.498876000000003</v>
      </c>
      <c r="Q6109">
        <v>-80.604732999999996</v>
      </c>
      <c r="R6109" t="s">
        <v>1205</v>
      </c>
      <c r="S6109" t="s">
        <v>1228</v>
      </c>
      <c r="T6109" t="s">
        <v>1237</v>
      </c>
      <c r="U6109" t="s">
        <v>1361</v>
      </c>
      <c r="V6109" t="s">
        <v>1361</v>
      </c>
      <c r="W6109" t="s">
        <v>1944</v>
      </c>
      <c r="X6109" t="s">
        <v>1944</v>
      </c>
      <c r="Y6109" t="s">
        <v>1944</v>
      </c>
      <c r="Z6109" t="s">
        <v>1266</v>
      </c>
      <c r="AI6109" t="s">
        <v>1218</v>
      </c>
      <c r="AJ6109" t="s">
        <v>1218</v>
      </c>
      <c r="AK6109" t="s">
        <v>1218</v>
      </c>
      <c r="AL6109" t="s">
        <v>1957</v>
      </c>
    </row>
    <row r="6110" spans="1:39" x14ac:dyDescent="0.3">
      <c r="A6110">
        <v>106596949</v>
      </c>
      <c r="B6110" t="s">
        <v>1946</v>
      </c>
      <c r="C6110" s="245">
        <v>44345</v>
      </c>
      <c r="D6110">
        <v>3</v>
      </c>
      <c r="E6110">
        <v>86</v>
      </c>
      <c r="F6110" t="s">
        <v>1200</v>
      </c>
      <c r="G6110" t="s">
        <v>1238</v>
      </c>
      <c r="H6110" t="s">
        <v>1330</v>
      </c>
      <c r="I6110">
        <v>29000052</v>
      </c>
      <c r="J6110">
        <v>0</v>
      </c>
      <c r="L6110" t="s">
        <v>1246</v>
      </c>
      <c r="M6110" t="s">
        <v>1241</v>
      </c>
      <c r="N6110">
        <v>29000052086</v>
      </c>
      <c r="O6110">
        <v>999.99900000000002</v>
      </c>
      <c r="P6110">
        <v>36.479675</v>
      </c>
      <c r="Q6110">
        <v>-80.597922999999994</v>
      </c>
      <c r="R6110" t="s">
        <v>1205</v>
      </c>
      <c r="S6110" t="s">
        <v>1228</v>
      </c>
      <c r="T6110" t="s">
        <v>1256</v>
      </c>
      <c r="U6110" t="s">
        <v>1252</v>
      </c>
      <c r="V6110" t="s">
        <v>1252</v>
      </c>
      <c r="W6110" t="s">
        <v>1944</v>
      </c>
      <c r="X6110" t="s">
        <v>1947</v>
      </c>
      <c r="Z6110" t="s">
        <v>1296</v>
      </c>
      <c r="AC6110" t="s">
        <v>1296</v>
      </c>
      <c r="AI6110" t="s">
        <v>1218</v>
      </c>
      <c r="AJ6110" t="s">
        <v>1218</v>
      </c>
      <c r="AL6110" t="s">
        <v>1945</v>
      </c>
      <c r="AM6110" t="s">
        <v>1945</v>
      </c>
    </row>
    <row r="6111" spans="1:39" hidden="1" x14ac:dyDescent="0.3">
      <c r="A6111">
        <v>107753688</v>
      </c>
      <c r="B6111" t="s">
        <v>1150</v>
      </c>
      <c r="C6111" s="245">
        <v>45459</v>
      </c>
      <c r="D6111">
        <v>3</v>
      </c>
      <c r="E6111">
        <v>86</v>
      </c>
      <c r="F6111" t="s">
        <v>1200</v>
      </c>
      <c r="G6111" t="s">
        <v>276</v>
      </c>
      <c r="H6111" t="s">
        <v>1330</v>
      </c>
      <c r="I6111">
        <v>29000052</v>
      </c>
      <c r="J6111">
        <v>3.7999999999999999E-2</v>
      </c>
      <c r="K6111" t="s">
        <v>1150</v>
      </c>
      <c r="L6111" t="s">
        <v>1630</v>
      </c>
      <c r="M6111" t="s">
        <v>1615</v>
      </c>
      <c r="N6111">
        <v>29000052086</v>
      </c>
      <c r="O6111">
        <v>0.60799999999999998</v>
      </c>
      <c r="P6111">
        <v>36.478450000000002</v>
      </c>
      <c r="Q6111">
        <v>-80.575220000000002</v>
      </c>
      <c r="R6111" t="s">
        <v>1205</v>
      </c>
      <c r="S6111" t="s">
        <v>1206</v>
      </c>
      <c r="T6111" t="s">
        <v>1207</v>
      </c>
      <c r="U6111" t="s">
        <v>1397</v>
      </c>
      <c r="V6111" t="s">
        <v>1397</v>
      </c>
      <c r="W6111" t="s">
        <v>1944</v>
      </c>
      <c r="X6111" t="s">
        <v>1944</v>
      </c>
      <c r="Z6111" t="s">
        <v>1210</v>
      </c>
      <c r="AC6111" t="s">
        <v>1217</v>
      </c>
      <c r="AI6111" t="s">
        <v>1218</v>
      </c>
      <c r="AJ6111" t="s">
        <v>1218</v>
      </c>
      <c r="AL6111" t="s">
        <v>1945</v>
      </c>
      <c r="AM6111" t="s">
        <v>1945</v>
      </c>
    </row>
    <row r="6112" spans="1:39" hidden="1" x14ac:dyDescent="0.3">
      <c r="A6112">
        <v>106645141</v>
      </c>
      <c r="B6112" t="s">
        <v>1946</v>
      </c>
      <c r="C6112" s="245">
        <v>44398</v>
      </c>
      <c r="D6112">
        <v>4</v>
      </c>
      <c r="E6112">
        <v>86</v>
      </c>
      <c r="F6112" t="s">
        <v>1200</v>
      </c>
      <c r="G6112" t="s">
        <v>1238</v>
      </c>
      <c r="H6112" t="s">
        <v>1344</v>
      </c>
      <c r="I6112">
        <v>29000052</v>
      </c>
      <c r="J6112">
        <v>2.8000000000000001E-2</v>
      </c>
      <c r="K6112" t="s">
        <v>1202</v>
      </c>
      <c r="L6112" t="s">
        <v>2232</v>
      </c>
      <c r="M6112" t="s">
        <v>1359</v>
      </c>
      <c r="N6112">
        <v>29000052086</v>
      </c>
      <c r="O6112">
        <v>3.9670000000000001</v>
      </c>
      <c r="P6112">
        <v>36.513410999999998</v>
      </c>
      <c r="Q6112">
        <v>-80.612226000000007</v>
      </c>
      <c r="R6112" t="s">
        <v>1205</v>
      </c>
      <c r="S6112" t="s">
        <v>1206</v>
      </c>
      <c r="T6112" t="s">
        <v>1207</v>
      </c>
      <c r="U6112" t="s">
        <v>1243</v>
      </c>
      <c r="V6112" t="s">
        <v>1222</v>
      </c>
      <c r="W6112" t="s">
        <v>1947</v>
      </c>
      <c r="X6112" t="s">
        <v>1944</v>
      </c>
      <c r="Z6112" t="s">
        <v>1217</v>
      </c>
      <c r="AC6112" t="s">
        <v>1223</v>
      </c>
      <c r="AI6112" t="s">
        <v>1218</v>
      </c>
      <c r="AJ6112" t="s">
        <v>1218</v>
      </c>
      <c r="AL6112" t="s">
        <v>1950</v>
      </c>
      <c r="AM6112" t="s">
        <v>1945</v>
      </c>
    </row>
    <row r="6113" spans="1:39" x14ac:dyDescent="0.3">
      <c r="A6113">
        <v>107558377</v>
      </c>
      <c r="B6113" t="s">
        <v>1150</v>
      </c>
      <c r="C6113" s="245">
        <v>45270</v>
      </c>
      <c r="D6113">
        <v>4</v>
      </c>
      <c r="E6113">
        <v>86</v>
      </c>
      <c r="F6113" t="s">
        <v>1200</v>
      </c>
      <c r="G6113" t="s">
        <v>1230</v>
      </c>
      <c r="H6113" t="s">
        <v>1283</v>
      </c>
      <c r="I6113">
        <v>29000601</v>
      </c>
      <c r="J6113">
        <v>2.1000000000000001E-2</v>
      </c>
      <c r="K6113" t="s">
        <v>1219</v>
      </c>
      <c r="L6113" t="s">
        <v>1233</v>
      </c>
      <c r="M6113" t="s">
        <v>1631</v>
      </c>
      <c r="N6113">
        <v>29000601086</v>
      </c>
      <c r="O6113">
        <v>1.712</v>
      </c>
      <c r="R6113" t="s">
        <v>1472</v>
      </c>
      <c r="S6113" t="s">
        <v>1228</v>
      </c>
      <c r="T6113" t="s">
        <v>1207</v>
      </c>
      <c r="U6113" t="s">
        <v>1252</v>
      </c>
      <c r="V6113" t="s">
        <v>1252</v>
      </c>
      <c r="W6113" t="s">
        <v>1944</v>
      </c>
      <c r="X6113" t="s">
        <v>1944</v>
      </c>
      <c r="Z6113" t="s">
        <v>1217</v>
      </c>
      <c r="AC6113" t="s">
        <v>1266</v>
      </c>
      <c r="AI6113" t="s">
        <v>1218</v>
      </c>
      <c r="AJ6113" t="s">
        <v>1218</v>
      </c>
      <c r="AL6113" t="s">
        <v>1945</v>
      </c>
      <c r="AM6113" t="s">
        <v>1957</v>
      </c>
    </row>
    <row r="6114" spans="1:39" hidden="1" x14ac:dyDescent="0.3">
      <c r="A6114">
        <v>105315629</v>
      </c>
      <c r="B6114" t="s">
        <v>1150</v>
      </c>
      <c r="C6114" s="245">
        <v>43080</v>
      </c>
      <c r="D6114">
        <v>5</v>
      </c>
      <c r="E6114">
        <v>86</v>
      </c>
      <c r="F6114" t="s">
        <v>1200</v>
      </c>
      <c r="G6114" t="s">
        <v>1230</v>
      </c>
      <c r="H6114" t="s">
        <v>1283</v>
      </c>
      <c r="I6114">
        <v>29000601</v>
      </c>
      <c r="J6114">
        <v>0</v>
      </c>
      <c r="L6114" t="s">
        <v>2254</v>
      </c>
      <c r="M6114" t="s">
        <v>2201</v>
      </c>
      <c r="N6114">
        <v>29000601086</v>
      </c>
      <c r="O6114">
        <v>2.0529999999999999</v>
      </c>
      <c r="R6114" t="s">
        <v>1472</v>
      </c>
      <c r="S6114" t="s">
        <v>1206</v>
      </c>
      <c r="T6114" t="s">
        <v>1207</v>
      </c>
      <c r="U6114" t="s">
        <v>1222</v>
      </c>
      <c r="V6114" t="s">
        <v>1222</v>
      </c>
      <c r="W6114" t="s">
        <v>1944</v>
      </c>
      <c r="X6114" t="s">
        <v>1944</v>
      </c>
      <c r="Z6114" t="s">
        <v>1217</v>
      </c>
      <c r="AC6114" t="s">
        <v>1223</v>
      </c>
      <c r="AI6114" t="s">
        <v>1218</v>
      </c>
      <c r="AJ6114" t="s">
        <v>1218</v>
      </c>
      <c r="AL6114" t="s">
        <v>1945</v>
      </c>
      <c r="AM6114" t="s">
        <v>1945</v>
      </c>
    </row>
    <row r="6115" spans="1:39" hidden="1" x14ac:dyDescent="0.3">
      <c r="A6115">
        <v>105218665</v>
      </c>
      <c r="B6115" t="s">
        <v>1150</v>
      </c>
      <c r="C6115" s="245">
        <v>42991</v>
      </c>
      <c r="D6115">
        <v>5</v>
      </c>
      <c r="E6115">
        <v>86</v>
      </c>
      <c r="F6115" t="s">
        <v>1200</v>
      </c>
      <c r="G6115" t="s">
        <v>1230</v>
      </c>
      <c r="H6115" t="s">
        <v>1283</v>
      </c>
      <c r="I6115">
        <v>29000601</v>
      </c>
      <c r="J6115">
        <v>0</v>
      </c>
      <c r="L6115" t="s">
        <v>1233</v>
      </c>
      <c r="M6115" t="s">
        <v>1631</v>
      </c>
      <c r="N6115">
        <v>29000601086</v>
      </c>
      <c r="O6115">
        <v>1.7330000000000001</v>
      </c>
      <c r="R6115" t="s">
        <v>1472</v>
      </c>
      <c r="S6115" t="s">
        <v>1206</v>
      </c>
      <c r="T6115" t="s">
        <v>1207</v>
      </c>
      <c r="U6115" t="s">
        <v>1252</v>
      </c>
      <c r="V6115" t="s">
        <v>1252</v>
      </c>
      <c r="W6115" t="s">
        <v>1944</v>
      </c>
      <c r="X6115" t="s">
        <v>1944</v>
      </c>
      <c r="Z6115" t="s">
        <v>1216</v>
      </c>
      <c r="AA6115" t="s">
        <v>1229</v>
      </c>
      <c r="AC6115" t="s">
        <v>1217</v>
      </c>
      <c r="AI6115" t="s">
        <v>1218</v>
      </c>
      <c r="AJ6115" t="s">
        <v>1218</v>
      </c>
      <c r="AL6115" t="s">
        <v>1945</v>
      </c>
      <c r="AM6115" t="s">
        <v>1957</v>
      </c>
    </row>
    <row r="6116" spans="1:39" hidden="1" x14ac:dyDescent="0.3">
      <c r="A6116">
        <v>105810158</v>
      </c>
      <c r="B6116" t="s">
        <v>1150</v>
      </c>
      <c r="C6116" s="245">
        <v>43546</v>
      </c>
      <c r="D6116">
        <v>5</v>
      </c>
      <c r="E6116">
        <v>86</v>
      </c>
      <c r="F6116" t="s">
        <v>1200</v>
      </c>
      <c r="G6116" t="s">
        <v>1230</v>
      </c>
      <c r="H6116" t="s">
        <v>1283</v>
      </c>
      <c r="I6116">
        <v>29000601</v>
      </c>
      <c r="J6116">
        <v>0</v>
      </c>
      <c r="L6116" t="s">
        <v>2255</v>
      </c>
      <c r="M6116" t="s">
        <v>2256</v>
      </c>
      <c r="N6116">
        <v>29000601086</v>
      </c>
      <c r="O6116">
        <v>1.256</v>
      </c>
      <c r="R6116" t="s">
        <v>1472</v>
      </c>
      <c r="S6116" t="s">
        <v>1206</v>
      </c>
      <c r="T6116" t="s">
        <v>1423</v>
      </c>
      <c r="U6116" t="s">
        <v>1208</v>
      </c>
      <c r="V6116" t="s">
        <v>1208</v>
      </c>
      <c r="W6116" t="s">
        <v>1944</v>
      </c>
      <c r="Z6116" t="s">
        <v>1348</v>
      </c>
      <c r="AI6116" t="s">
        <v>1218</v>
      </c>
      <c r="AL6116" t="s">
        <v>1945</v>
      </c>
    </row>
    <row r="6117" spans="1:39" hidden="1" x14ac:dyDescent="0.3">
      <c r="A6117">
        <v>106560041</v>
      </c>
      <c r="B6117" t="s">
        <v>1150</v>
      </c>
      <c r="C6117" s="245">
        <v>44316</v>
      </c>
      <c r="D6117">
        <v>5</v>
      </c>
      <c r="E6117">
        <v>86</v>
      </c>
      <c r="F6117" t="s">
        <v>1200</v>
      </c>
      <c r="G6117" t="s">
        <v>1230</v>
      </c>
      <c r="H6117" t="s">
        <v>1283</v>
      </c>
      <c r="I6117">
        <v>29000601</v>
      </c>
      <c r="J6117">
        <v>0</v>
      </c>
      <c r="L6117" t="s">
        <v>1631</v>
      </c>
      <c r="M6117" t="s">
        <v>1233</v>
      </c>
      <c r="N6117">
        <v>29000601086</v>
      </c>
      <c r="O6117">
        <v>1.663</v>
      </c>
      <c r="R6117" t="s">
        <v>1472</v>
      </c>
      <c r="S6117" t="s">
        <v>1206</v>
      </c>
      <c r="T6117" t="s">
        <v>1207</v>
      </c>
      <c r="U6117" t="s">
        <v>1222</v>
      </c>
      <c r="V6117" t="s">
        <v>1222</v>
      </c>
      <c r="W6117" t="s">
        <v>1944</v>
      </c>
      <c r="X6117" t="s">
        <v>1944</v>
      </c>
      <c r="Z6117" t="s">
        <v>1217</v>
      </c>
      <c r="AC6117" t="s">
        <v>1216</v>
      </c>
      <c r="AI6117" t="s">
        <v>1218</v>
      </c>
      <c r="AJ6117" t="s">
        <v>1218</v>
      </c>
      <c r="AL6117" t="s">
        <v>1958</v>
      </c>
      <c r="AM6117" t="s">
        <v>1945</v>
      </c>
    </row>
    <row r="6118" spans="1:39" hidden="1" x14ac:dyDescent="0.3">
      <c r="A6118">
        <v>107542914</v>
      </c>
      <c r="B6118" t="s">
        <v>1150</v>
      </c>
      <c r="C6118" s="245">
        <v>45245</v>
      </c>
      <c r="D6118">
        <v>5</v>
      </c>
      <c r="E6118">
        <v>86</v>
      </c>
      <c r="F6118" t="s">
        <v>1200</v>
      </c>
      <c r="G6118" t="s">
        <v>1230</v>
      </c>
      <c r="H6118" t="s">
        <v>1232</v>
      </c>
      <c r="I6118">
        <v>29000601</v>
      </c>
      <c r="J6118">
        <v>0</v>
      </c>
      <c r="L6118" t="s">
        <v>1283</v>
      </c>
      <c r="M6118" t="s">
        <v>2257</v>
      </c>
      <c r="N6118">
        <v>29000601086</v>
      </c>
      <c r="O6118">
        <v>1.1950000000000001</v>
      </c>
      <c r="R6118" t="s">
        <v>1472</v>
      </c>
      <c r="S6118" t="s">
        <v>1206</v>
      </c>
      <c r="T6118" t="s">
        <v>1207</v>
      </c>
      <c r="U6118" t="s">
        <v>1367</v>
      </c>
      <c r="V6118" t="s">
        <v>1367</v>
      </c>
      <c r="W6118" t="s">
        <v>1944</v>
      </c>
      <c r="Z6118" t="s">
        <v>1216</v>
      </c>
      <c r="AI6118" t="s">
        <v>1218</v>
      </c>
      <c r="AL6118" t="s">
        <v>1945</v>
      </c>
    </row>
    <row r="6119" spans="1:39" hidden="1" x14ac:dyDescent="0.3">
      <c r="A6119">
        <v>104647919</v>
      </c>
      <c r="B6119" t="s">
        <v>1150</v>
      </c>
      <c r="C6119" s="245">
        <v>42417</v>
      </c>
      <c r="D6119">
        <v>5</v>
      </c>
      <c r="E6119">
        <v>86</v>
      </c>
      <c r="F6119" t="s">
        <v>1200</v>
      </c>
      <c r="G6119" t="s">
        <v>1230</v>
      </c>
      <c r="H6119" t="s">
        <v>2258</v>
      </c>
      <c r="I6119">
        <v>29000601</v>
      </c>
      <c r="J6119">
        <v>0</v>
      </c>
      <c r="L6119" t="s">
        <v>1283</v>
      </c>
      <c r="M6119" t="s">
        <v>1232</v>
      </c>
      <c r="N6119">
        <v>29000601086</v>
      </c>
      <c r="O6119">
        <v>1.103</v>
      </c>
      <c r="R6119" t="s">
        <v>1472</v>
      </c>
      <c r="S6119" t="s">
        <v>1206</v>
      </c>
      <c r="T6119" t="s">
        <v>1207</v>
      </c>
      <c r="U6119" t="s">
        <v>1222</v>
      </c>
      <c r="V6119" t="s">
        <v>1222</v>
      </c>
      <c r="W6119" t="s">
        <v>1944</v>
      </c>
      <c r="X6119" t="s">
        <v>1944</v>
      </c>
      <c r="Z6119" t="s">
        <v>1217</v>
      </c>
      <c r="AC6119" t="s">
        <v>1223</v>
      </c>
      <c r="AI6119" t="s">
        <v>1218</v>
      </c>
      <c r="AJ6119" t="s">
        <v>1218</v>
      </c>
      <c r="AL6119" t="s">
        <v>1951</v>
      </c>
      <c r="AM6119" t="s">
        <v>1951</v>
      </c>
    </row>
    <row r="6120" spans="1:39" hidden="1" x14ac:dyDescent="0.3">
      <c r="A6120">
        <v>104682923</v>
      </c>
      <c r="B6120" t="s">
        <v>1150</v>
      </c>
      <c r="C6120" s="245">
        <v>42452</v>
      </c>
      <c r="D6120">
        <v>5</v>
      </c>
      <c r="E6120">
        <v>86</v>
      </c>
      <c r="F6120" t="s">
        <v>1200</v>
      </c>
      <c r="G6120" t="s">
        <v>276</v>
      </c>
      <c r="H6120" t="s">
        <v>1532</v>
      </c>
      <c r="I6120">
        <v>29000601</v>
      </c>
      <c r="J6120">
        <v>0.15</v>
      </c>
      <c r="K6120" t="s">
        <v>1219</v>
      </c>
      <c r="L6120" t="s">
        <v>1204</v>
      </c>
      <c r="M6120" t="s">
        <v>1297</v>
      </c>
      <c r="N6120">
        <v>29000601086</v>
      </c>
      <c r="O6120">
        <v>2.5329999999999999</v>
      </c>
      <c r="R6120" t="s">
        <v>1472</v>
      </c>
      <c r="S6120" t="s">
        <v>1206</v>
      </c>
      <c r="T6120" t="s">
        <v>1207</v>
      </c>
      <c r="U6120" t="s">
        <v>1503</v>
      </c>
      <c r="V6120" t="s">
        <v>1503</v>
      </c>
      <c r="W6120" t="s">
        <v>1944</v>
      </c>
      <c r="X6120" t="s">
        <v>1944</v>
      </c>
      <c r="Z6120" t="s">
        <v>1223</v>
      </c>
      <c r="AC6120" t="s">
        <v>1217</v>
      </c>
      <c r="AI6120" t="s">
        <v>1218</v>
      </c>
      <c r="AJ6120" t="s">
        <v>1218</v>
      </c>
      <c r="AL6120" t="s">
        <v>1945</v>
      </c>
      <c r="AM6120" t="s">
        <v>1950</v>
      </c>
    </row>
    <row r="6121" spans="1:39" hidden="1" x14ac:dyDescent="0.3">
      <c r="A6121">
        <v>104888421</v>
      </c>
      <c r="B6121" t="s">
        <v>1150</v>
      </c>
      <c r="C6121" s="245">
        <v>42667</v>
      </c>
      <c r="D6121">
        <v>5</v>
      </c>
      <c r="E6121">
        <v>86</v>
      </c>
      <c r="F6121" t="s">
        <v>1200</v>
      </c>
      <c r="G6121" t="s">
        <v>1230</v>
      </c>
      <c r="H6121" t="s">
        <v>1283</v>
      </c>
      <c r="I6121">
        <v>29000601</v>
      </c>
      <c r="J6121">
        <v>0</v>
      </c>
      <c r="L6121" t="s">
        <v>1446</v>
      </c>
      <c r="M6121" t="s">
        <v>1233</v>
      </c>
      <c r="N6121">
        <v>29000601086</v>
      </c>
      <c r="O6121">
        <v>1.8029999999999999</v>
      </c>
      <c r="R6121" t="s">
        <v>1472</v>
      </c>
      <c r="S6121" t="s">
        <v>1206</v>
      </c>
      <c r="T6121" t="s">
        <v>1207</v>
      </c>
      <c r="U6121" t="s">
        <v>1252</v>
      </c>
      <c r="V6121" t="s">
        <v>1252</v>
      </c>
      <c r="W6121" t="s">
        <v>1944</v>
      </c>
      <c r="X6121" t="s">
        <v>1944</v>
      </c>
      <c r="Z6121" t="s">
        <v>1217</v>
      </c>
      <c r="AC6121" t="s">
        <v>1216</v>
      </c>
      <c r="AI6121" t="s">
        <v>1218</v>
      </c>
      <c r="AJ6121" t="s">
        <v>1218</v>
      </c>
      <c r="AL6121" t="s">
        <v>1945</v>
      </c>
      <c r="AM6121" t="s">
        <v>1957</v>
      </c>
    </row>
    <row r="6122" spans="1:39" hidden="1" x14ac:dyDescent="0.3">
      <c r="A6122">
        <v>105427773</v>
      </c>
      <c r="B6122" t="s">
        <v>1150</v>
      </c>
      <c r="C6122" s="245">
        <v>43188</v>
      </c>
      <c r="D6122">
        <v>5</v>
      </c>
      <c r="E6122">
        <v>86</v>
      </c>
      <c r="F6122" t="s">
        <v>1200</v>
      </c>
      <c r="G6122" t="s">
        <v>1230</v>
      </c>
      <c r="H6122" t="s">
        <v>1283</v>
      </c>
      <c r="I6122">
        <v>29000601</v>
      </c>
      <c r="J6122">
        <v>0</v>
      </c>
      <c r="L6122" t="s">
        <v>2256</v>
      </c>
      <c r="M6122" t="s">
        <v>1631</v>
      </c>
      <c r="N6122">
        <v>29000601086</v>
      </c>
      <c r="O6122">
        <v>1.6020000000000001</v>
      </c>
      <c r="R6122" t="s">
        <v>1472</v>
      </c>
      <c r="S6122" t="s">
        <v>1206</v>
      </c>
      <c r="T6122" t="s">
        <v>1207</v>
      </c>
      <c r="U6122" t="s">
        <v>1252</v>
      </c>
      <c r="V6122" t="s">
        <v>1252</v>
      </c>
      <c r="W6122" t="s">
        <v>1944</v>
      </c>
      <c r="X6122" t="s">
        <v>1944</v>
      </c>
      <c r="Z6122" t="s">
        <v>1217</v>
      </c>
      <c r="AC6122" t="s">
        <v>1266</v>
      </c>
      <c r="AD6122" t="s">
        <v>1216</v>
      </c>
      <c r="AI6122" t="s">
        <v>1218</v>
      </c>
      <c r="AJ6122" t="s">
        <v>1218</v>
      </c>
      <c r="AL6122" t="s">
        <v>1945</v>
      </c>
      <c r="AM6122" t="s">
        <v>1957</v>
      </c>
    </row>
    <row r="6123" spans="1:39" hidden="1" x14ac:dyDescent="0.3">
      <c r="A6123">
        <v>107503427</v>
      </c>
      <c r="B6123" t="s">
        <v>1150</v>
      </c>
      <c r="C6123" s="245">
        <v>45225</v>
      </c>
      <c r="D6123">
        <v>5</v>
      </c>
      <c r="E6123">
        <v>86</v>
      </c>
      <c r="F6123" t="s">
        <v>1200</v>
      </c>
      <c r="G6123" t="s">
        <v>1230</v>
      </c>
      <c r="H6123" t="s">
        <v>1283</v>
      </c>
      <c r="I6123">
        <v>29000601</v>
      </c>
      <c r="J6123">
        <v>0</v>
      </c>
      <c r="L6123" t="s">
        <v>1631</v>
      </c>
      <c r="M6123" t="s">
        <v>2256</v>
      </c>
      <c r="N6123">
        <v>29000601086</v>
      </c>
      <c r="O6123">
        <v>1.663</v>
      </c>
      <c r="R6123" t="s">
        <v>1472</v>
      </c>
      <c r="S6123" t="s">
        <v>1206</v>
      </c>
      <c r="T6123" t="s">
        <v>1207</v>
      </c>
      <c r="U6123" t="s">
        <v>1252</v>
      </c>
      <c r="V6123" t="s">
        <v>1252</v>
      </c>
      <c r="W6123" t="s">
        <v>1944</v>
      </c>
      <c r="X6123" t="s">
        <v>1944</v>
      </c>
      <c r="Z6123" t="s">
        <v>1217</v>
      </c>
      <c r="AC6123" t="s">
        <v>1229</v>
      </c>
      <c r="AD6123" t="s">
        <v>1216</v>
      </c>
      <c r="AI6123" t="s">
        <v>1218</v>
      </c>
      <c r="AJ6123" t="s">
        <v>1218</v>
      </c>
      <c r="AL6123" t="s">
        <v>1945</v>
      </c>
      <c r="AM6123" t="s">
        <v>1945</v>
      </c>
    </row>
    <row r="6124" spans="1:39" hidden="1" x14ac:dyDescent="0.3">
      <c r="A6124">
        <v>106640378</v>
      </c>
      <c r="B6124" t="s">
        <v>1150</v>
      </c>
      <c r="C6124" s="245">
        <v>44401</v>
      </c>
      <c r="D6124">
        <v>5</v>
      </c>
      <c r="E6124">
        <v>86</v>
      </c>
      <c r="F6124" t="s">
        <v>1200</v>
      </c>
      <c r="G6124" t="s">
        <v>1230</v>
      </c>
      <c r="H6124" t="s">
        <v>1283</v>
      </c>
      <c r="I6124">
        <v>29000601</v>
      </c>
      <c r="J6124">
        <v>0</v>
      </c>
      <c r="L6124" t="s">
        <v>1446</v>
      </c>
      <c r="M6124" t="s">
        <v>1233</v>
      </c>
      <c r="N6124">
        <v>29000601086</v>
      </c>
      <c r="O6124">
        <v>1.8029999999999999</v>
      </c>
      <c r="R6124" t="s">
        <v>1472</v>
      </c>
      <c r="S6124" t="s">
        <v>1206</v>
      </c>
      <c r="T6124" t="s">
        <v>1207</v>
      </c>
      <c r="U6124" t="s">
        <v>1214</v>
      </c>
      <c r="V6124" t="s">
        <v>1214</v>
      </c>
      <c r="W6124" t="s">
        <v>1944</v>
      </c>
      <c r="X6124" t="s">
        <v>1944</v>
      </c>
      <c r="Z6124" t="s">
        <v>1266</v>
      </c>
      <c r="AC6124" t="s">
        <v>1217</v>
      </c>
      <c r="AI6124" t="s">
        <v>1218</v>
      </c>
      <c r="AJ6124" t="s">
        <v>1218</v>
      </c>
      <c r="AL6124" t="s">
        <v>1945</v>
      </c>
      <c r="AM6124" t="s">
        <v>1958</v>
      </c>
    </row>
    <row r="6125" spans="1:39" hidden="1" x14ac:dyDescent="0.3">
      <c r="A6125">
        <v>106187403</v>
      </c>
      <c r="B6125" t="s">
        <v>1150</v>
      </c>
      <c r="C6125" s="245">
        <v>43896</v>
      </c>
      <c r="D6125">
        <v>5</v>
      </c>
      <c r="E6125">
        <v>86</v>
      </c>
      <c r="F6125" t="s">
        <v>1200</v>
      </c>
      <c r="G6125" t="s">
        <v>1230</v>
      </c>
      <c r="H6125" t="s">
        <v>1283</v>
      </c>
      <c r="I6125">
        <v>29000601</v>
      </c>
      <c r="J6125">
        <v>1.9E-2</v>
      </c>
      <c r="K6125" t="s">
        <v>1219</v>
      </c>
      <c r="L6125" t="s">
        <v>1631</v>
      </c>
      <c r="M6125" t="s">
        <v>2256</v>
      </c>
      <c r="N6125">
        <v>29000601086</v>
      </c>
      <c r="O6125">
        <v>1.6439999999999999</v>
      </c>
      <c r="R6125" t="s">
        <v>1472</v>
      </c>
      <c r="S6125" t="s">
        <v>1206</v>
      </c>
      <c r="T6125" t="s">
        <v>1256</v>
      </c>
      <c r="U6125" t="s">
        <v>1367</v>
      </c>
      <c r="V6125" t="s">
        <v>1208</v>
      </c>
      <c r="W6125" t="s">
        <v>1944</v>
      </c>
      <c r="Z6125" t="s">
        <v>1262</v>
      </c>
      <c r="AI6125" t="s">
        <v>1331</v>
      </c>
      <c r="AL6125" t="s">
        <v>1957</v>
      </c>
    </row>
    <row r="6126" spans="1:39" hidden="1" x14ac:dyDescent="0.3">
      <c r="A6126">
        <v>107238777</v>
      </c>
      <c r="B6126" t="s">
        <v>1150</v>
      </c>
      <c r="C6126" s="245">
        <v>44965</v>
      </c>
      <c r="D6126">
        <v>5</v>
      </c>
      <c r="E6126">
        <v>86</v>
      </c>
      <c r="F6126" t="s">
        <v>1200</v>
      </c>
      <c r="G6126" t="s">
        <v>1230</v>
      </c>
      <c r="H6126" t="s">
        <v>1283</v>
      </c>
      <c r="I6126">
        <v>29000601</v>
      </c>
      <c r="J6126">
        <v>0</v>
      </c>
      <c r="L6126" t="s">
        <v>1232</v>
      </c>
      <c r="M6126" t="s">
        <v>2258</v>
      </c>
      <c r="N6126">
        <v>29000601086</v>
      </c>
      <c r="O6126">
        <v>1.1950000000000001</v>
      </c>
      <c r="R6126" t="s">
        <v>1472</v>
      </c>
      <c r="S6126" t="s">
        <v>1206</v>
      </c>
      <c r="T6126" t="s">
        <v>1256</v>
      </c>
      <c r="U6126" t="s">
        <v>1252</v>
      </c>
      <c r="V6126" t="s">
        <v>1252</v>
      </c>
      <c r="W6126" t="s">
        <v>1944</v>
      </c>
      <c r="X6126" t="s">
        <v>1944</v>
      </c>
      <c r="Z6126" t="s">
        <v>1492</v>
      </c>
      <c r="AC6126" t="s">
        <v>1217</v>
      </c>
      <c r="AI6126" t="s">
        <v>1218</v>
      </c>
      <c r="AJ6126" t="s">
        <v>1218</v>
      </c>
      <c r="AL6126" t="s">
        <v>1958</v>
      </c>
      <c r="AM6126" t="s">
        <v>1945</v>
      </c>
    </row>
    <row r="6127" spans="1:39" hidden="1" x14ac:dyDescent="0.3">
      <c r="A6127">
        <v>104832143</v>
      </c>
      <c r="B6127" t="s">
        <v>1150</v>
      </c>
      <c r="C6127" s="245">
        <v>42611</v>
      </c>
      <c r="D6127">
        <v>5</v>
      </c>
      <c r="E6127">
        <v>86</v>
      </c>
      <c r="F6127" t="s">
        <v>1200</v>
      </c>
      <c r="G6127" t="s">
        <v>1230</v>
      </c>
      <c r="H6127" t="s">
        <v>1283</v>
      </c>
      <c r="I6127">
        <v>29000601</v>
      </c>
      <c r="J6127">
        <v>0</v>
      </c>
      <c r="L6127" t="s">
        <v>1588</v>
      </c>
      <c r="M6127" t="s">
        <v>2259</v>
      </c>
      <c r="N6127">
        <v>29000601086</v>
      </c>
      <c r="O6127">
        <v>1.903</v>
      </c>
      <c r="R6127" t="s">
        <v>1472</v>
      </c>
      <c r="S6127" t="s">
        <v>1206</v>
      </c>
      <c r="T6127" t="s">
        <v>1207</v>
      </c>
      <c r="U6127" t="s">
        <v>1222</v>
      </c>
      <c r="V6127" t="s">
        <v>1222</v>
      </c>
      <c r="W6127" t="s">
        <v>1944</v>
      </c>
      <c r="X6127" t="s">
        <v>1944</v>
      </c>
      <c r="Z6127" t="s">
        <v>1223</v>
      </c>
      <c r="AA6127" t="s">
        <v>1216</v>
      </c>
      <c r="AC6127" t="s">
        <v>1217</v>
      </c>
      <c r="AI6127" t="s">
        <v>1218</v>
      </c>
      <c r="AJ6127" t="s">
        <v>1218</v>
      </c>
      <c r="AL6127" t="s">
        <v>1945</v>
      </c>
      <c r="AM6127" t="s">
        <v>1945</v>
      </c>
    </row>
    <row r="6128" spans="1:39" hidden="1" x14ac:dyDescent="0.3">
      <c r="A6128">
        <v>104909533</v>
      </c>
      <c r="B6128" t="s">
        <v>1150</v>
      </c>
      <c r="C6128" s="245">
        <v>42686</v>
      </c>
      <c r="D6128">
        <v>5</v>
      </c>
      <c r="E6128">
        <v>86</v>
      </c>
      <c r="F6128" t="s">
        <v>1200</v>
      </c>
      <c r="G6128" t="s">
        <v>1230</v>
      </c>
      <c r="H6128" t="s">
        <v>2256</v>
      </c>
      <c r="I6128">
        <v>29000601</v>
      </c>
      <c r="J6128">
        <v>0</v>
      </c>
      <c r="L6128" t="s">
        <v>1283</v>
      </c>
      <c r="M6128" t="s">
        <v>1232</v>
      </c>
      <c r="N6128">
        <v>29000601086</v>
      </c>
      <c r="O6128">
        <v>1.6020000000000001</v>
      </c>
      <c r="R6128" t="s">
        <v>1472</v>
      </c>
      <c r="S6128" t="s">
        <v>1206</v>
      </c>
      <c r="T6128" t="s">
        <v>1207</v>
      </c>
      <c r="U6128" t="s">
        <v>1259</v>
      </c>
      <c r="V6128" t="s">
        <v>1259</v>
      </c>
      <c r="W6128" t="s">
        <v>1944</v>
      </c>
      <c r="X6128" t="s">
        <v>1944</v>
      </c>
      <c r="Z6128" t="s">
        <v>1260</v>
      </c>
      <c r="AC6128" t="s">
        <v>1217</v>
      </c>
      <c r="AI6128" t="s">
        <v>1218</v>
      </c>
      <c r="AJ6128" t="s">
        <v>1218</v>
      </c>
      <c r="AL6128" t="s">
        <v>1960</v>
      </c>
      <c r="AM6128" t="s">
        <v>1945</v>
      </c>
    </row>
    <row r="6129" spans="1:40" hidden="1" x14ac:dyDescent="0.3">
      <c r="A6129">
        <v>105611497</v>
      </c>
      <c r="B6129" t="s">
        <v>1150</v>
      </c>
      <c r="C6129" s="245">
        <v>43368</v>
      </c>
      <c r="D6129">
        <v>5</v>
      </c>
      <c r="E6129">
        <v>86</v>
      </c>
      <c r="F6129" t="s">
        <v>1200</v>
      </c>
      <c r="G6129" t="s">
        <v>1230</v>
      </c>
      <c r="H6129" t="s">
        <v>1232</v>
      </c>
      <c r="I6129">
        <v>29000601</v>
      </c>
      <c r="J6129">
        <v>0</v>
      </c>
      <c r="L6129" t="s">
        <v>1283</v>
      </c>
      <c r="M6129" t="s">
        <v>2258</v>
      </c>
      <c r="N6129">
        <v>29000601086</v>
      </c>
      <c r="O6129">
        <v>1.1950000000000001</v>
      </c>
      <c r="R6129" t="s">
        <v>1472</v>
      </c>
      <c r="S6129" t="s">
        <v>1206</v>
      </c>
      <c r="T6129" t="s">
        <v>1207</v>
      </c>
      <c r="U6129" t="s">
        <v>1222</v>
      </c>
      <c r="V6129" t="s">
        <v>1222</v>
      </c>
      <c r="W6129" t="s">
        <v>1944</v>
      </c>
      <c r="X6129" t="s">
        <v>1944</v>
      </c>
      <c r="Z6129" t="s">
        <v>1217</v>
      </c>
      <c r="AC6129" t="s">
        <v>1223</v>
      </c>
      <c r="AD6129" t="s">
        <v>1216</v>
      </c>
      <c r="AI6129" t="s">
        <v>1218</v>
      </c>
      <c r="AJ6129" t="s">
        <v>1218</v>
      </c>
      <c r="AL6129" t="s">
        <v>1958</v>
      </c>
      <c r="AM6129" t="s">
        <v>1945</v>
      </c>
    </row>
    <row r="6130" spans="1:40" x14ac:dyDescent="0.3">
      <c r="A6130">
        <v>105879342</v>
      </c>
      <c r="B6130" t="s">
        <v>1150</v>
      </c>
      <c r="C6130" s="245">
        <v>43614</v>
      </c>
      <c r="D6130">
        <v>5</v>
      </c>
      <c r="E6130">
        <v>86</v>
      </c>
      <c r="F6130" t="s">
        <v>1200</v>
      </c>
      <c r="G6130" t="s">
        <v>1230</v>
      </c>
      <c r="H6130" t="s">
        <v>1283</v>
      </c>
      <c r="I6130">
        <v>29000601</v>
      </c>
      <c r="J6130">
        <v>0</v>
      </c>
      <c r="L6130" t="s">
        <v>1631</v>
      </c>
      <c r="M6130" t="s">
        <v>1232</v>
      </c>
      <c r="N6130">
        <v>29000601086</v>
      </c>
      <c r="O6130">
        <v>1.663</v>
      </c>
      <c r="R6130" t="s">
        <v>1472</v>
      </c>
      <c r="S6130" t="s">
        <v>1228</v>
      </c>
      <c r="T6130" t="s">
        <v>1207</v>
      </c>
      <c r="U6130" t="s">
        <v>1252</v>
      </c>
      <c r="V6130" t="s">
        <v>1252</v>
      </c>
      <c r="W6130" t="s">
        <v>1944</v>
      </c>
      <c r="X6130" t="s">
        <v>1944</v>
      </c>
      <c r="Y6130" t="s">
        <v>1944</v>
      </c>
      <c r="Z6130" t="s">
        <v>1266</v>
      </c>
      <c r="AA6130" t="s">
        <v>1216</v>
      </c>
      <c r="AB6130" t="s">
        <v>1291</v>
      </c>
      <c r="AC6130" t="s">
        <v>1217</v>
      </c>
      <c r="AF6130" t="s">
        <v>1217</v>
      </c>
      <c r="AI6130" t="s">
        <v>1218</v>
      </c>
      <c r="AJ6130" t="s">
        <v>1218</v>
      </c>
      <c r="AL6130" t="s">
        <v>1945</v>
      </c>
      <c r="AM6130" t="s">
        <v>1945</v>
      </c>
      <c r="AN6130" t="s">
        <v>1948</v>
      </c>
    </row>
    <row r="6131" spans="1:40" x14ac:dyDescent="0.3">
      <c r="A6131">
        <v>106043813</v>
      </c>
      <c r="B6131" t="s">
        <v>1150</v>
      </c>
      <c r="C6131" s="245">
        <v>43769</v>
      </c>
      <c r="D6131">
        <v>5</v>
      </c>
      <c r="E6131">
        <v>86</v>
      </c>
      <c r="F6131" t="s">
        <v>1200</v>
      </c>
      <c r="G6131" t="s">
        <v>1230</v>
      </c>
      <c r="H6131" t="s">
        <v>1283</v>
      </c>
      <c r="I6131">
        <v>29000601</v>
      </c>
      <c r="J6131">
        <v>0</v>
      </c>
      <c r="L6131" t="s">
        <v>2258</v>
      </c>
      <c r="M6131" t="s">
        <v>1713</v>
      </c>
      <c r="N6131">
        <v>29000601086</v>
      </c>
      <c r="O6131">
        <v>1.103</v>
      </c>
      <c r="R6131" t="s">
        <v>1472</v>
      </c>
      <c r="S6131" t="s">
        <v>1228</v>
      </c>
      <c r="T6131" t="s">
        <v>1207</v>
      </c>
      <c r="U6131" t="s">
        <v>1252</v>
      </c>
      <c r="V6131" t="s">
        <v>1252</v>
      </c>
      <c r="W6131" t="s">
        <v>1944</v>
      </c>
      <c r="X6131" t="s">
        <v>1944</v>
      </c>
      <c r="Z6131" t="s">
        <v>1266</v>
      </c>
      <c r="AC6131" t="s">
        <v>1217</v>
      </c>
      <c r="AI6131" t="s">
        <v>1218</v>
      </c>
      <c r="AJ6131" t="s">
        <v>1218</v>
      </c>
      <c r="AL6131" t="s">
        <v>1957</v>
      </c>
      <c r="AM6131" t="s">
        <v>1945</v>
      </c>
    </row>
    <row r="6132" spans="1:40" hidden="1" x14ac:dyDescent="0.3">
      <c r="A6132">
        <v>106455514</v>
      </c>
      <c r="B6132" t="s">
        <v>1150</v>
      </c>
      <c r="C6132" s="245">
        <v>44201</v>
      </c>
      <c r="D6132">
        <v>5</v>
      </c>
      <c r="E6132">
        <v>86</v>
      </c>
      <c r="F6132" t="s">
        <v>1200</v>
      </c>
      <c r="G6132" t="s">
        <v>1230</v>
      </c>
      <c r="H6132" t="s">
        <v>1283</v>
      </c>
      <c r="I6132">
        <v>29000601</v>
      </c>
      <c r="J6132">
        <v>0</v>
      </c>
      <c r="L6132" t="s">
        <v>1631</v>
      </c>
      <c r="M6132" t="s">
        <v>1233</v>
      </c>
      <c r="N6132">
        <v>29000601086</v>
      </c>
      <c r="O6132">
        <v>1.663</v>
      </c>
      <c r="R6132" t="s">
        <v>1472</v>
      </c>
      <c r="S6132" t="s">
        <v>1206</v>
      </c>
      <c r="T6132" t="s">
        <v>1207</v>
      </c>
      <c r="U6132" t="s">
        <v>1259</v>
      </c>
      <c r="V6132" t="s">
        <v>1304</v>
      </c>
      <c r="W6132" t="s">
        <v>1944</v>
      </c>
      <c r="X6132" t="s">
        <v>1944</v>
      </c>
      <c r="Z6132" t="s">
        <v>1216</v>
      </c>
      <c r="AA6132" t="s">
        <v>1260</v>
      </c>
      <c r="AC6132" t="s">
        <v>1217</v>
      </c>
      <c r="AI6132" t="s">
        <v>1218</v>
      </c>
      <c r="AJ6132" t="s">
        <v>1218</v>
      </c>
      <c r="AL6132" t="s">
        <v>1960</v>
      </c>
      <c r="AM6132" t="s">
        <v>1950</v>
      </c>
    </row>
    <row r="6133" spans="1:40" hidden="1" x14ac:dyDescent="0.3">
      <c r="A6133">
        <v>107681918</v>
      </c>
      <c r="B6133" t="s">
        <v>1150</v>
      </c>
      <c r="C6133" s="245">
        <v>45389</v>
      </c>
      <c r="D6133">
        <v>6</v>
      </c>
      <c r="E6133">
        <v>86</v>
      </c>
      <c r="F6133" t="s">
        <v>1200</v>
      </c>
      <c r="G6133" t="s">
        <v>1230</v>
      </c>
      <c r="H6133" t="s">
        <v>1283</v>
      </c>
      <c r="I6133">
        <v>29000601</v>
      </c>
      <c r="J6133">
        <v>7.1999999999999995E-2</v>
      </c>
      <c r="K6133" t="s">
        <v>1399</v>
      </c>
      <c r="L6133" t="s">
        <v>1468</v>
      </c>
      <c r="M6133" t="s">
        <v>2254</v>
      </c>
      <c r="N6133">
        <v>29000601086</v>
      </c>
      <c r="O6133">
        <v>1.9750000000000001</v>
      </c>
      <c r="R6133" t="s">
        <v>1472</v>
      </c>
      <c r="S6133" t="s">
        <v>1206</v>
      </c>
      <c r="T6133" t="s">
        <v>1207</v>
      </c>
      <c r="U6133" t="s">
        <v>1367</v>
      </c>
      <c r="V6133" t="s">
        <v>1208</v>
      </c>
      <c r="W6133" t="s">
        <v>1944</v>
      </c>
      <c r="Z6133" t="s">
        <v>1364</v>
      </c>
      <c r="AI6133" t="s">
        <v>1218</v>
      </c>
      <c r="AL6133" t="s">
        <v>1945</v>
      </c>
    </row>
    <row r="6134" spans="1:40" hidden="1" x14ac:dyDescent="0.3">
      <c r="A6134">
        <v>106861760</v>
      </c>
      <c r="B6134" t="s">
        <v>1150</v>
      </c>
      <c r="C6134" s="245">
        <v>44606</v>
      </c>
      <c r="D6134">
        <v>5</v>
      </c>
      <c r="E6134">
        <v>86</v>
      </c>
      <c r="F6134" t="s">
        <v>1200</v>
      </c>
      <c r="G6134" t="s">
        <v>1230</v>
      </c>
      <c r="H6134" t="s">
        <v>1283</v>
      </c>
      <c r="I6134">
        <v>29000601</v>
      </c>
      <c r="J6134">
        <v>0</v>
      </c>
      <c r="L6134" t="s">
        <v>1713</v>
      </c>
      <c r="M6134" t="s">
        <v>1241</v>
      </c>
      <c r="N6134">
        <v>29000601086</v>
      </c>
      <c r="O6134">
        <v>0.93</v>
      </c>
      <c r="R6134" t="s">
        <v>1472</v>
      </c>
      <c r="S6134" t="s">
        <v>1206</v>
      </c>
      <c r="T6134" t="s">
        <v>1207</v>
      </c>
      <c r="U6134" t="s">
        <v>1222</v>
      </c>
      <c r="V6134" t="s">
        <v>1222</v>
      </c>
      <c r="W6134" t="s">
        <v>1944</v>
      </c>
      <c r="X6134" t="s">
        <v>1944</v>
      </c>
      <c r="Z6134" t="s">
        <v>1223</v>
      </c>
      <c r="AC6134" t="s">
        <v>1217</v>
      </c>
      <c r="AI6134" t="s">
        <v>1218</v>
      </c>
      <c r="AJ6134" t="s">
        <v>1218</v>
      </c>
      <c r="AL6134" t="s">
        <v>1945</v>
      </c>
      <c r="AM6134" t="s">
        <v>1945</v>
      </c>
    </row>
    <row r="6135" spans="1:40" hidden="1" x14ac:dyDescent="0.3">
      <c r="A6135">
        <v>107225436</v>
      </c>
      <c r="B6135" t="s">
        <v>1150</v>
      </c>
      <c r="C6135" s="245">
        <v>44952</v>
      </c>
      <c r="D6135">
        <v>5</v>
      </c>
      <c r="E6135">
        <v>86</v>
      </c>
      <c r="F6135" t="s">
        <v>1200</v>
      </c>
      <c r="G6135" t="s">
        <v>1230</v>
      </c>
      <c r="H6135" t="s">
        <v>1283</v>
      </c>
      <c r="I6135">
        <v>29000601</v>
      </c>
      <c r="J6135">
        <v>0</v>
      </c>
      <c r="K6135" t="s">
        <v>1202</v>
      </c>
      <c r="L6135" t="s">
        <v>2258</v>
      </c>
      <c r="M6135" t="s">
        <v>1232</v>
      </c>
      <c r="N6135">
        <v>29000601086</v>
      </c>
      <c r="O6135">
        <v>1.103</v>
      </c>
      <c r="R6135" t="s">
        <v>1472</v>
      </c>
      <c r="S6135" t="s">
        <v>1206</v>
      </c>
      <c r="T6135" t="s">
        <v>1207</v>
      </c>
      <c r="U6135" t="s">
        <v>1300</v>
      </c>
      <c r="V6135" t="s">
        <v>1300</v>
      </c>
      <c r="W6135" t="s">
        <v>1944</v>
      </c>
      <c r="X6135" t="s">
        <v>1944</v>
      </c>
      <c r="Z6135" t="s">
        <v>1266</v>
      </c>
      <c r="AC6135" t="s">
        <v>1217</v>
      </c>
      <c r="AI6135" t="s">
        <v>1218</v>
      </c>
      <c r="AJ6135" t="s">
        <v>1218</v>
      </c>
      <c r="AL6135" t="s">
        <v>1957</v>
      </c>
      <c r="AM6135" t="s">
        <v>1945</v>
      </c>
    </row>
    <row r="6136" spans="1:40" hidden="1" x14ac:dyDescent="0.3">
      <c r="A6136">
        <v>107902398</v>
      </c>
      <c r="B6136" t="s">
        <v>1150</v>
      </c>
      <c r="C6136" s="245">
        <v>45595</v>
      </c>
      <c r="D6136">
        <v>4</v>
      </c>
      <c r="E6136">
        <v>86</v>
      </c>
      <c r="F6136" t="s">
        <v>1200</v>
      </c>
      <c r="G6136" t="s">
        <v>1230</v>
      </c>
      <c r="H6136" t="s">
        <v>1283</v>
      </c>
      <c r="I6136">
        <v>29000601</v>
      </c>
      <c r="J6136">
        <v>0</v>
      </c>
      <c r="L6136" t="s">
        <v>1631</v>
      </c>
      <c r="M6136" t="s">
        <v>1233</v>
      </c>
      <c r="N6136">
        <v>29000601086</v>
      </c>
      <c r="O6136">
        <v>1.663</v>
      </c>
      <c r="R6136" t="s">
        <v>1472</v>
      </c>
      <c r="S6136" t="s">
        <v>1206</v>
      </c>
      <c r="T6136" t="s">
        <v>1207</v>
      </c>
      <c r="U6136" t="s">
        <v>1397</v>
      </c>
      <c r="V6136" t="s">
        <v>1397</v>
      </c>
      <c r="W6136" t="s">
        <v>1944</v>
      </c>
      <c r="X6136" t="s">
        <v>1944</v>
      </c>
      <c r="Z6136" t="s">
        <v>1217</v>
      </c>
      <c r="AC6136" t="s">
        <v>1229</v>
      </c>
      <c r="AI6136" t="s">
        <v>1218</v>
      </c>
      <c r="AJ6136" t="s">
        <v>1218</v>
      </c>
      <c r="AL6136" t="s">
        <v>1945</v>
      </c>
      <c r="AM6136" t="s">
        <v>1945</v>
      </c>
    </row>
    <row r="6137" spans="1:40" hidden="1" x14ac:dyDescent="0.3">
      <c r="A6137">
        <v>105238528</v>
      </c>
      <c r="B6137" t="s">
        <v>1150</v>
      </c>
      <c r="C6137" s="245">
        <v>43012</v>
      </c>
      <c r="D6137">
        <v>5</v>
      </c>
      <c r="E6137">
        <v>86</v>
      </c>
      <c r="F6137" t="s">
        <v>1200</v>
      </c>
      <c r="G6137" t="s">
        <v>1230</v>
      </c>
      <c r="H6137" t="s">
        <v>1232</v>
      </c>
      <c r="I6137">
        <v>29000601</v>
      </c>
      <c r="J6137">
        <v>0</v>
      </c>
      <c r="L6137" t="s">
        <v>1283</v>
      </c>
      <c r="M6137" t="s">
        <v>2258</v>
      </c>
      <c r="N6137">
        <v>29000601086</v>
      </c>
      <c r="O6137">
        <v>1.1950000000000001</v>
      </c>
      <c r="R6137" t="s">
        <v>1472</v>
      </c>
      <c r="S6137" t="s">
        <v>1206</v>
      </c>
      <c r="T6137" t="s">
        <v>1207</v>
      </c>
      <c r="U6137" t="s">
        <v>1222</v>
      </c>
      <c r="V6137" t="s">
        <v>1222</v>
      </c>
      <c r="W6137" t="s">
        <v>1944</v>
      </c>
      <c r="X6137" t="s">
        <v>1944</v>
      </c>
      <c r="Z6137" t="s">
        <v>1223</v>
      </c>
      <c r="AC6137" t="s">
        <v>1217</v>
      </c>
      <c r="AI6137" t="s">
        <v>1218</v>
      </c>
      <c r="AJ6137" t="s">
        <v>1218</v>
      </c>
      <c r="AL6137" t="s">
        <v>1945</v>
      </c>
      <c r="AM6137" t="s">
        <v>1945</v>
      </c>
    </row>
    <row r="6138" spans="1:40" hidden="1" x14ac:dyDescent="0.3">
      <c r="A6138">
        <v>108322907</v>
      </c>
      <c r="B6138" t="s">
        <v>1150</v>
      </c>
      <c r="C6138" s="245">
        <v>45983</v>
      </c>
      <c r="D6138">
        <v>5</v>
      </c>
      <c r="E6138">
        <v>86</v>
      </c>
      <c r="F6138" t="s">
        <v>1200</v>
      </c>
      <c r="G6138" t="s">
        <v>1230</v>
      </c>
      <c r="H6138" t="s">
        <v>1283</v>
      </c>
      <c r="I6138">
        <v>29000601</v>
      </c>
      <c r="J6138">
        <v>0</v>
      </c>
      <c r="L6138" t="s">
        <v>1446</v>
      </c>
      <c r="M6138" t="s">
        <v>2260</v>
      </c>
      <c r="N6138">
        <v>29000601086</v>
      </c>
      <c r="O6138">
        <v>1.8029999999999999</v>
      </c>
      <c r="R6138" t="s">
        <v>1472</v>
      </c>
      <c r="S6138" t="s">
        <v>1206</v>
      </c>
      <c r="T6138" t="s">
        <v>1207</v>
      </c>
      <c r="U6138" t="s">
        <v>1300</v>
      </c>
      <c r="V6138" t="s">
        <v>1252</v>
      </c>
      <c r="W6138" t="s">
        <v>1944</v>
      </c>
      <c r="X6138" t="s">
        <v>1944</v>
      </c>
      <c r="Z6138" t="s">
        <v>1216</v>
      </c>
      <c r="AA6138" t="s">
        <v>1266</v>
      </c>
      <c r="AB6138" t="s">
        <v>1223</v>
      </c>
      <c r="AC6138" t="s">
        <v>1217</v>
      </c>
      <c r="AI6138" t="s">
        <v>1218</v>
      </c>
      <c r="AJ6138" t="s">
        <v>1218</v>
      </c>
      <c r="AL6138" t="s">
        <v>1957</v>
      </c>
      <c r="AM6138" t="s">
        <v>1945</v>
      </c>
    </row>
    <row r="6139" spans="1:40" hidden="1" x14ac:dyDescent="0.3">
      <c r="A6139">
        <v>105617331</v>
      </c>
      <c r="B6139" t="s">
        <v>1150</v>
      </c>
      <c r="C6139" s="245">
        <v>43371</v>
      </c>
      <c r="D6139">
        <v>5</v>
      </c>
      <c r="E6139">
        <v>86</v>
      </c>
      <c r="F6139" t="s">
        <v>1200</v>
      </c>
      <c r="G6139" t="s">
        <v>1230</v>
      </c>
      <c r="H6139" t="s">
        <v>1283</v>
      </c>
      <c r="I6139">
        <v>29000601</v>
      </c>
      <c r="J6139">
        <v>0</v>
      </c>
      <c r="L6139" t="s">
        <v>2261</v>
      </c>
      <c r="M6139" t="s">
        <v>2255</v>
      </c>
      <c r="N6139">
        <v>29000601086</v>
      </c>
      <c r="O6139">
        <v>1.5409999999999999</v>
      </c>
      <c r="R6139" t="s">
        <v>1472</v>
      </c>
      <c r="S6139" t="s">
        <v>1206</v>
      </c>
      <c r="T6139" t="s">
        <v>1256</v>
      </c>
      <c r="U6139" t="s">
        <v>1347</v>
      </c>
      <c r="V6139" t="s">
        <v>1347</v>
      </c>
      <c r="W6139" t="s">
        <v>1944</v>
      </c>
      <c r="X6139" t="s">
        <v>1944</v>
      </c>
      <c r="Z6139" t="s">
        <v>1217</v>
      </c>
      <c r="AC6139" t="s">
        <v>1266</v>
      </c>
      <c r="AI6139" t="s">
        <v>1218</v>
      </c>
      <c r="AJ6139" t="s">
        <v>1218</v>
      </c>
      <c r="AL6139" t="s">
        <v>1945</v>
      </c>
      <c r="AM6139" t="s">
        <v>1957</v>
      </c>
    </row>
    <row r="6140" spans="1:40" hidden="1" x14ac:dyDescent="0.3">
      <c r="A6140">
        <v>105005152</v>
      </c>
      <c r="B6140" t="s">
        <v>1150</v>
      </c>
      <c r="C6140" s="245">
        <v>42777</v>
      </c>
      <c r="D6140">
        <v>5</v>
      </c>
      <c r="E6140">
        <v>86</v>
      </c>
      <c r="F6140" t="s">
        <v>1200</v>
      </c>
      <c r="G6140" t="s">
        <v>276</v>
      </c>
      <c r="H6140" t="s">
        <v>1532</v>
      </c>
      <c r="I6140">
        <v>29000601</v>
      </c>
      <c r="J6140">
        <v>0.1</v>
      </c>
      <c r="K6140" t="s">
        <v>1150</v>
      </c>
      <c r="L6140" t="s">
        <v>1263</v>
      </c>
      <c r="M6140" t="s">
        <v>2262</v>
      </c>
      <c r="N6140">
        <v>29000601086</v>
      </c>
      <c r="O6140">
        <v>0.1</v>
      </c>
      <c r="R6140" t="s">
        <v>1472</v>
      </c>
      <c r="S6140" t="s">
        <v>1206</v>
      </c>
      <c r="T6140" t="s">
        <v>1237</v>
      </c>
      <c r="U6140" t="s">
        <v>1317</v>
      </c>
      <c r="V6140" t="s">
        <v>1317</v>
      </c>
      <c r="W6140" t="s">
        <v>1944</v>
      </c>
      <c r="Z6140" t="s">
        <v>1217</v>
      </c>
      <c r="AI6140" t="s">
        <v>1218</v>
      </c>
      <c r="AL6140" t="s">
        <v>1945</v>
      </c>
    </row>
    <row r="6141" spans="1:40" hidden="1" x14ac:dyDescent="0.3">
      <c r="A6141">
        <v>105595406</v>
      </c>
      <c r="B6141" t="s">
        <v>1150</v>
      </c>
      <c r="C6141" s="245">
        <v>43349</v>
      </c>
      <c r="D6141">
        <v>3</v>
      </c>
      <c r="E6141">
        <v>86</v>
      </c>
      <c r="F6141" t="s">
        <v>1200</v>
      </c>
      <c r="G6141" t="s">
        <v>1230</v>
      </c>
      <c r="H6141" t="s">
        <v>1283</v>
      </c>
      <c r="I6141">
        <v>29000601</v>
      </c>
      <c r="J6141">
        <v>0</v>
      </c>
      <c r="L6141" t="s">
        <v>2261</v>
      </c>
      <c r="M6141" t="s">
        <v>2256</v>
      </c>
      <c r="N6141">
        <v>29000601086</v>
      </c>
      <c r="O6141">
        <v>1.5409999999999999</v>
      </c>
      <c r="R6141" t="s">
        <v>1472</v>
      </c>
      <c r="S6141" t="s">
        <v>1206</v>
      </c>
      <c r="T6141" t="s">
        <v>1207</v>
      </c>
      <c r="U6141" t="s">
        <v>1252</v>
      </c>
      <c r="V6141" t="s">
        <v>1252</v>
      </c>
      <c r="W6141" t="s">
        <v>1944</v>
      </c>
      <c r="X6141" t="s">
        <v>1944</v>
      </c>
      <c r="Z6141" t="s">
        <v>1427</v>
      </c>
      <c r="AA6141" t="s">
        <v>1266</v>
      </c>
      <c r="AB6141" t="s">
        <v>1216</v>
      </c>
      <c r="AC6141" t="s">
        <v>1217</v>
      </c>
      <c r="AI6141" t="s">
        <v>1428</v>
      </c>
      <c r="AJ6141" t="s">
        <v>1218</v>
      </c>
      <c r="AL6141" t="s">
        <v>1953</v>
      </c>
      <c r="AM6141" t="s">
        <v>1945</v>
      </c>
    </row>
    <row r="6142" spans="1:40" x14ac:dyDescent="0.3">
      <c r="A6142">
        <v>105966809</v>
      </c>
      <c r="B6142" t="s">
        <v>1150</v>
      </c>
      <c r="C6142" s="245">
        <v>43701</v>
      </c>
      <c r="D6142">
        <v>5</v>
      </c>
      <c r="E6142">
        <v>86</v>
      </c>
      <c r="F6142" t="s">
        <v>1200</v>
      </c>
      <c r="G6142" t="s">
        <v>1230</v>
      </c>
      <c r="H6142" t="s">
        <v>1283</v>
      </c>
      <c r="I6142">
        <v>29000601</v>
      </c>
      <c r="J6142">
        <v>0</v>
      </c>
      <c r="L6142" t="s">
        <v>1631</v>
      </c>
      <c r="M6142" t="s">
        <v>2263</v>
      </c>
      <c r="N6142">
        <v>29000601086</v>
      </c>
      <c r="O6142">
        <v>1.663</v>
      </c>
      <c r="R6142" t="s">
        <v>1472</v>
      </c>
      <c r="S6142" t="s">
        <v>1228</v>
      </c>
      <c r="T6142" t="s">
        <v>1207</v>
      </c>
      <c r="U6142" t="s">
        <v>1300</v>
      </c>
      <c r="V6142" t="s">
        <v>1300</v>
      </c>
      <c r="W6142" t="s">
        <v>1944</v>
      </c>
      <c r="X6142" t="s">
        <v>1944</v>
      </c>
      <c r="Z6142" t="s">
        <v>1217</v>
      </c>
      <c r="AC6142" t="s">
        <v>1266</v>
      </c>
      <c r="AD6142" t="s">
        <v>1216</v>
      </c>
      <c r="AE6142" t="s">
        <v>1229</v>
      </c>
      <c r="AI6142" t="s">
        <v>1218</v>
      </c>
      <c r="AJ6142" t="s">
        <v>1218</v>
      </c>
      <c r="AL6142" t="s">
        <v>1945</v>
      </c>
      <c r="AM6142" t="s">
        <v>1957</v>
      </c>
    </row>
    <row r="6143" spans="1:40" hidden="1" x14ac:dyDescent="0.3">
      <c r="A6143">
        <v>105785396</v>
      </c>
      <c r="B6143" t="s">
        <v>1150</v>
      </c>
      <c r="C6143" s="245">
        <v>43522</v>
      </c>
      <c r="D6143">
        <v>3</v>
      </c>
      <c r="E6143">
        <v>86</v>
      </c>
      <c r="F6143" t="s">
        <v>1200</v>
      </c>
      <c r="G6143" t="s">
        <v>1230</v>
      </c>
      <c r="H6143" t="s">
        <v>1283</v>
      </c>
      <c r="I6143">
        <v>29000601</v>
      </c>
      <c r="J6143">
        <v>0</v>
      </c>
      <c r="L6143" t="s">
        <v>2258</v>
      </c>
      <c r="M6143" t="s">
        <v>1713</v>
      </c>
      <c r="N6143">
        <v>29000601086</v>
      </c>
      <c r="O6143">
        <v>1.103</v>
      </c>
      <c r="R6143" t="s">
        <v>1472</v>
      </c>
      <c r="S6143" t="s">
        <v>1206</v>
      </c>
      <c r="T6143" t="s">
        <v>1207</v>
      </c>
      <c r="U6143" t="s">
        <v>1252</v>
      </c>
      <c r="V6143" t="s">
        <v>1252</v>
      </c>
      <c r="W6143" t="s">
        <v>1944</v>
      </c>
      <c r="X6143" t="s">
        <v>1944</v>
      </c>
      <c r="Z6143" t="s">
        <v>1217</v>
      </c>
      <c r="AC6143" t="s">
        <v>1266</v>
      </c>
      <c r="AD6143" t="s">
        <v>1216</v>
      </c>
      <c r="AI6143" t="s">
        <v>1218</v>
      </c>
      <c r="AJ6143" t="s">
        <v>1218</v>
      </c>
      <c r="AL6143" t="s">
        <v>1945</v>
      </c>
      <c r="AM6143" t="s">
        <v>1957</v>
      </c>
    </row>
    <row r="6144" spans="1:40" hidden="1" x14ac:dyDescent="0.3">
      <c r="A6144">
        <v>105691881</v>
      </c>
      <c r="B6144" t="s">
        <v>1150</v>
      </c>
      <c r="C6144" s="245">
        <v>43434</v>
      </c>
      <c r="D6144">
        <v>5</v>
      </c>
      <c r="E6144">
        <v>86</v>
      </c>
      <c r="F6144" t="s">
        <v>1200</v>
      </c>
      <c r="G6144" t="s">
        <v>1230</v>
      </c>
      <c r="H6144" t="s">
        <v>1283</v>
      </c>
      <c r="I6144">
        <v>29000601</v>
      </c>
      <c r="J6144">
        <v>0</v>
      </c>
      <c r="L6144" t="s">
        <v>2264</v>
      </c>
      <c r="M6144" t="s">
        <v>1636</v>
      </c>
      <c r="N6144">
        <v>29000601086</v>
      </c>
      <c r="O6144">
        <v>0.41</v>
      </c>
      <c r="R6144" t="s">
        <v>1472</v>
      </c>
      <c r="S6144" t="s">
        <v>1206</v>
      </c>
      <c r="T6144" t="s">
        <v>1207</v>
      </c>
      <c r="U6144" t="s">
        <v>1252</v>
      </c>
      <c r="V6144" t="s">
        <v>1252</v>
      </c>
      <c r="W6144" t="s">
        <v>1944</v>
      </c>
      <c r="X6144" t="s">
        <v>1944</v>
      </c>
      <c r="Z6144" t="s">
        <v>1492</v>
      </c>
      <c r="AA6144" t="s">
        <v>1216</v>
      </c>
      <c r="AC6144" t="s">
        <v>1217</v>
      </c>
      <c r="AI6144" t="s">
        <v>1218</v>
      </c>
      <c r="AJ6144" t="s">
        <v>1218</v>
      </c>
      <c r="AL6144" t="s">
        <v>1945</v>
      </c>
      <c r="AM6144" t="s">
        <v>1945</v>
      </c>
    </row>
    <row r="6145" spans="1:39" x14ac:dyDescent="0.3">
      <c r="A6145">
        <v>106147126</v>
      </c>
      <c r="B6145" t="s">
        <v>1150</v>
      </c>
      <c r="C6145" s="245">
        <v>43867</v>
      </c>
      <c r="D6145">
        <v>4</v>
      </c>
      <c r="E6145">
        <v>86</v>
      </c>
      <c r="F6145" t="s">
        <v>1200</v>
      </c>
      <c r="G6145" t="s">
        <v>1230</v>
      </c>
      <c r="H6145" t="s">
        <v>1283</v>
      </c>
      <c r="I6145">
        <v>29000601</v>
      </c>
      <c r="J6145">
        <v>0</v>
      </c>
      <c r="L6145" t="s">
        <v>2261</v>
      </c>
      <c r="M6145" t="s">
        <v>1631</v>
      </c>
      <c r="N6145">
        <v>29000601086</v>
      </c>
      <c r="O6145">
        <v>1.5409999999999999</v>
      </c>
      <c r="R6145" t="s">
        <v>1472</v>
      </c>
      <c r="S6145" t="s">
        <v>1228</v>
      </c>
      <c r="T6145" t="s">
        <v>1207</v>
      </c>
      <c r="U6145" t="s">
        <v>1222</v>
      </c>
      <c r="V6145" t="s">
        <v>1222</v>
      </c>
      <c r="W6145" t="s">
        <v>1944</v>
      </c>
      <c r="X6145" t="s">
        <v>1944</v>
      </c>
      <c r="Z6145" t="s">
        <v>1223</v>
      </c>
      <c r="AC6145" t="s">
        <v>1217</v>
      </c>
      <c r="AI6145" t="s">
        <v>1218</v>
      </c>
      <c r="AJ6145" t="s">
        <v>1218</v>
      </c>
      <c r="AL6145" t="s">
        <v>1945</v>
      </c>
      <c r="AM6145" t="s">
        <v>1950</v>
      </c>
    </row>
    <row r="6146" spans="1:39" hidden="1" x14ac:dyDescent="0.3">
      <c r="A6146">
        <v>106496667</v>
      </c>
      <c r="B6146" t="s">
        <v>1150</v>
      </c>
      <c r="C6146" s="245">
        <v>44248</v>
      </c>
      <c r="D6146">
        <v>5</v>
      </c>
      <c r="E6146">
        <v>86</v>
      </c>
      <c r="F6146" t="s">
        <v>1200</v>
      </c>
      <c r="G6146" t="s">
        <v>1230</v>
      </c>
      <c r="H6146" t="s">
        <v>1283</v>
      </c>
      <c r="I6146">
        <v>29000601</v>
      </c>
      <c r="J6146">
        <v>3.7999999999999999E-2</v>
      </c>
      <c r="K6146" t="s">
        <v>1150</v>
      </c>
      <c r="L6146" t="s">
        <v>2201</v>
      </c>
      <c r="M6146" t="s">
        <v>2265</v>
      </c>
      <c r="N6146">
        <v>29000601086</v>
      </c>
      <c r="O6146">
        <v>2.2709999999999999</v>
      </c>
      <c r="R6146" t="s">
        <v>1472</v>
      </c>
      <c r="S6146" t="s">
        <v>1206</v>
      </c>
      <c r="T6146" t="s">
        <v>1256</v>
      </c>
      <c r="U6146" t="s">
        <v>1367</v>
      </c>
      <c r="V6146" t="s">
        <v>1208</v>
      </c>
      <c r="W6146" t="s">
        <v>1944</v>
      </c>
      <c r="Z6146" t="s">
        <v>1364</v>
      </c>
      <c r="AI6146" t="s">
        <v>1218</v>
      </c>
      <c r="AL6146" t="s">
        <v>1945</v>
      </c>
    </row>
    <row r="6147" spans="1:39" x14ac:dyDescent="0.3">
      <c r="A6147">
        <v>108286094</v>
      </c>
      <c r="B6147" t="s">
        <v>1150</v>
      </c>
      <c r="C6147" s="245">
        <v>45960</v>
      </c>
      <c r="D6147">
        <v>4</v>
      </c>
      <c r="E6147">
        <v>86</v>
      </c>
      <c r="F6147" t="s">
        <v>1200</v>
      </c>
      <c r="G6147" t="s">
        <v>1230</v>
      </c>
      <c r="H6147" t="s">
        <v>1283</v>
      </c>
      <c r="I6147">
        <v>29000601</v>
      </c>
      <c r="J6147">
        <v>0</v>
      </c>
      <c r="L6147" t="s">
        <v>2266</v>
      </c>
      <c r="M6147" t="s">
        <v>1713</v>
      </c>
      <c r="N6147">
        <v>29000601086</v>
      </c>
      <c r="O6147">
        <v>0.82499999999999996</v>
      </c>
      <c r="R6147" t="s">
        <v>1472</v>
      </c>
      <c r="S6147" t="s">
        <v>1228</v>
      </c>
      <c r="T6147" t="s">
        <v>1207</v>
      </c>
      <c r="U6147" t="s">
        <v>1252</v>
      </c>
      <c r="V6147" t="s">
        <v>1252</v>
      </c>
      <c r="W6147" t="s">
        <v>1944</v>
      </c>
      <c r="X6147" t="s">
        <v>1944</v>
      </c>
      <c r="Z6147" t="s">
        <v>1266</v>
      </c>
      <c r="AC6147" t="s">
        <v>1217</v>
      </c>
      <c r="AI6147" t="s">
        <v>1218</v>
      </c>
      <c r="AJ6147" t="s">
        <v>1218</v>
      </c>
      <c r="AL6147" t="s">
        <v>1953</v>
      </c>
      <c r="AM6147" t="s">
        <v>1945</v>
      </c>
    </row>
    <row r="6148" spans="1:39" hidden="1" x14ac:dyDescent="0.3">
      <c r="A6148">
        <v>104580137</v>
      </c>
      <c r="B6148" t="s">
        <v>1150</v>
      </c>
      <c r="C6148" s="245">
        <v>42348</v>
      </c>
      <c r="D6148">
        <v>5</v>
      </c>
      <c r="E6148">
        <v>86</v>
      </c>
      <c r="F6148" t="s">
        <v>1200</v>
      </c>
      <c r="G6148" t="s">
        <v>1230</v>
      </c>
      <c r="H6148" t="s">
        <v>1283</v>
      </c>
      <c r="I6148">
        <v>29000601</v>
      </c>
      <c r="J6148">
        <v>0</v>
      </c>
      <c r="L6148" t="s">
        <v>2261</v>
      </c>
      <c r="M6148" t="s">
        <v>2255</v>
      </c>
      <c r="N6148">
        <v>29000601086</v>
      </c>
      <c r="O6148">
        <v>1.5409999999999999</v>
      </c>
      <c r="R6148" t="s">
        <v>1472</v>
      </c>
      <c r="S6148" t="s">
        <v>1228</v>
      </c>
      <c r="T6148" t="s">
        <v>1207</v>
      </c>
      <c r="U6148" t="s">
        <v>1222</v>
      </c>
      <c r="V6148" t="s">
        <v>1222</v>
      </c>
      <c r="W6148" t="s">
        <v>1944</v>
      </c>
      <c r="X6148" t="s">
        <v>1944</v>
      </c>
      <c r="Z6148" t="s">
        <v>1223</v>
      </c>
      <c r="AA6148" t="s">
        <v>1216</v>
      </c>
      <c r="AC6148" t="s">
        <v>1217</v>
      </c>
      <c r="AI6148" t="s">
        <v>1218</v>
      </c>
      <c r="AJ6148" t="s">
        <v>1218</v>
      </c>
      <c r="AL6148" t="s">
        <v>1945</v>
      </c>
      <c r="AM6148" t="s">
        <v>1951</v>
      </c>
    </row>
    <row r="6149" spans="1:39" hidden="1" x14ac:dyDescent="0.3">
      <c r="A6149">
        <v>104832494</v>
      </c>
      <c r="B6149" t="s">
        <v>1150</v>
      </c>
      <c r="C6149" s="245">
        <v>42612</v>
      </c>
      <c r="D6149">
        <v>5</v>
      </c>
      <c r="E6149">
        <v>86</v>
      </c>
      <c r="F6149" t="s">
        <v>1200</v>
      </c>
      <c r="G6149" t="s">
        <v>1230</v>
      </c>
      <c r="H6149" t="s">
        <v>1283</v>
      </c>
      <c r="I6149">
        <v>29000601</v>
      </c>
      <c r="J6149">
        <v>0</v>
      </c>
      <c r="L6149" t="s">
        <v>1446</v>
      </c>
      <c r="M6149" t="s">
        <v>1233</v>
      </c>
      <c r="N6149">
        <v>29000601086</v>
      </c>
      <c r="O6149">
        <v>1.8029999999999999</v>
      </c>
      <c r="R6149" t="s">
        <v>1472</v>
      </c>
      <c r="S6149" t="s">
        <v>1206</v>
      </c>
      <c r="T6149" t="s">
        <v>1207</v>
      </c>
      <c r="U6149" t="s">
        <v>1252</v>
      </c>
      <c r="V6149" t="s">
        <v>1252</v>
      </c>
      <c r="W6149" t="s">
        <v>1944</v>
      </c>
      <c r="X6149" t="s">
        <v>1944</v>
      </c>
      <c r="Z6149" t="s">
        <v>1217</v>
      </c>
      <c r="AC6149" t="s">
        <v>1266</v>
      </c>
      <c r="AI6149" t="s">
        <v>1218</v>
      </c>
      <c r="AJ6149" t="s">
        <v>1218</v>
      </c>
      <c r="AL6149" t="s">
        <v>1957</v>
      </c>
      <c r="AM6149" t="s">
        <v>1957</v>
      </c>
    </row>
    <row r="6150" spans="1:39" hidden="1" x14ac:dyDescent="0.3">
      <c r="A6150">
        <v>105111893</v>
      </c>
      <c r="B6150" t="s">
        <v>1150</v>
      </c>
      <c r="C6150" s="245">
        <v>42879</v>
      </c>
      <c r="D6150">
        <v>5</v>
      </c>
      <c r="E6150">
        <v>86</v>
      </c>
      <c r="F6150" t="s">
        <v>1200</v>
      </c>
      <c r="G6150" t="s">
        <v>276</v>
      </c>
      <c r="H6150" t="s">
        <v>1532</v>
      </c>
      <c r="I6150">
        <v>29000601</v>
      </c>
      <c r="J6150">
        <v>1E-3</v>
      </c>
      <c r="K6150" t="s">
        <v>1202</v>
      </c>
      <c r="L6150" t="s">
        <v>1263</v>
      </c>
      <c r="M6150" t="s">
        <v>2267</v>
      </c>
      <c r="N6150">
        <v>29000601086</v>
      </c>
      <c r="O6150">
        <v>1E-3</v>
      </c>
      <c r="R6150" t="s">
        <v>1472</v>
      </c>
      <c r="S6150" t="s">
        <v>1228</v>
      </c>
      <c r="T6150" t="s">
        <v>1207</v>
      </c>
      <c r="U6150" t="s">
        <v>1259</v>
      </c>
      <c r="V6150" t="s">
        <v>1259</v>
      </c>
      <c r="W6150" t="s">
        <v>1944</v>
      </c>
      <c r="X6150" t="s">
        <v>1944</v>
      </c>
      <c r="Z6150" t="s">
        <v>1217</v>
      </c>
      <c r="AC6150" t="s">
        <v>1260</v>
      </c>
      <c r="AI6150" t="s">
        <v>1218</v>
      </c>
      <c r="AJ6150" t="s">
        <v>1218</v>
      </c>
      <c r="AL6150" t="s">
        <v>1950</v>
      </c>
      <c r="AM6150" t="s">
        <v>1960</v>
      </c>
    </row>
    <row r="6151" spans="1:39" hidden="1" x14ac:dyDescent="0.3">
      <c r="A6151">
        <v>105054405</v>
      </c>
      <c r="B6151" t="s">
        <v>1150</v>
      </c>
      <c r="C6151" s="245">
        <v>42827</v>
      </c>
      <c r="D6151">
        <v>4</v>
      </c>
      <c r="E6151">
        <v>86</v>
      </c>
      <c r="F6151" t="s">
        <v>1200</v>
      </c>
      <c r="G6151" t="s">
        <v>1230</v>
      </c>
      <c r="H6151" t="s">
        <v>1283</v>
      </c>
      <c r="I6151">
        <v>29000601</v>
      </c>
      <c r="J6151">
        <v>0</v>
      </c>
      <c r="L6151" t="s">
        <v>2201</v>
      </c>
      <c r="M6151" t="s">
        <v>2268</v>
      </c>
      <c r="N6151">
        <v>29000601086</v>
      </c>
      <c r="O6151">
        <v>2.2330000000000001</v>
      </c>
      <c r="R6151" t="s">
        <v>1472</v>
      </c>
      <c r="S6151" t="s">
        <v>1206</v>
      </c>
      <c r="T6151" t="s">
        <v>1207</v>
      </c>
      <c r="U6151" t="s">
        <v>1270</v>
      </c>
      <c r="V6151" t="s">
        <v>1208</v>
      </c>
      <c r="W6151" t="s">
        <v>1944</v>
      </c>
      <c r="Z6151" t="s">
        <v>1210</v>
      </c>
      <c r="AI6151" t="s">
        <v>1211</v>
      </c>
      <c r="AL6151" t="s">
        <v>1945</v>
      </c>
    </row>
    <row r="6152" spans="1:39" hidden="1" x14ac:dyDescent="0.3">
      <c r="A6152">
        <v>107351238</v>
      </c>
      <c r="B6152" t="s">
        <v>1150</v>
      </c>
      <c r="C6152" s="245">
        <v>45077</v>
      </c>
      <c r="D6152">
        <v>4</v>
      </c>
      <c r="E6152">
        <v>86</v>
      </c>
      <c r="F6152" t="s">
        <v>1200</v>
      </c>
      <c r="G6152" t="s">
        <v>1230</v>
      </c>
      <c r="H6152" t="s">
        <v>1283</v>
      </c>
      <c r="I6152">
        <v>29000601</v>
      </c>
      <c r="J6152">
        <v>0</v>
      </c>
      <c r="L6152" t="s">
        <v>1631</v>
      </c>
      <c r="M6152" t="s">
        <v>1233</v>
      </c>
      <c r="N6152">
        <v>29000601086</v>
      </c>
      <c r="O6152">
        <v>1.663</v>
      </c>
      <c r="R6152" t="s">
        <v>1472</v>
      </c>
      <c r="S6152" t="s">
        <v>1206</v>
      </c>
      <c r="T6152" t="s">
        <v>1207</v>
      </c>
      <c r="U6152" t="s">
        <v>1252</v>
      </c>
      <c r="V6152" t="s">
        <v>1252</v>
      </c>
      <c r="W6152" t="s">
        <v>1944</v>
      </c>
      <c r="X6152" t="s">
        <v>1944</v>
      </c>
      <c r="Z6152" t="s">
        <v>1229</v>
      </c>
      <c r="AA6152" t="s">
        <v>1216</v>
      </c>
      <c r="AC6152" t="s">
        <v>1217</v>
      </c>
      <c r="AI6152" t="s">
        <v>1218</v>
      </c>
      <c r="AJ6152" t="s">
        <v>1218</v>
      </c>
      <c r="AL6152" t="s">
        <v>1945</v>
      </c>
      <c r="AM6152" t="s">
        <v>1945</v>
      </c>
    </row>
    <row r="6153" spans="1:39" hidden="1" x14ac:dyDescent="0.3">
      <c r="A6153">
        <v>106278766</v>
      </c>
      <c r="B6153" t="s">
        <v>1150</v>
      </c>
      <c r="C6153" s="245">
        <v>44028</v>
      </c>
      <c r="D6153">
        <v>5</v>
      </c>
      <c r="E6153">
        <v>86</v>
      </c>
      <c r="F6153" t="s">
        <v>1200</v>
      </c>
      <c r="G6153" t="s">
        <v>1230</v>
      </c>
      <c r="H6153" t="s">
        <v>1283</v>
      </c>
      <c r="I6153">
        <v>29000601</v>
      </c>
      <c r="J6153">
        <v>0</v>
      </c>
      <c r="L6153" t="s">
        <v>1631</v>
      </c>
      <c r="M6153" t="s">
        <v>1241</v>
      </c>
      <c r="N6153">
        <v>29000601086</v>
      </c>
      <c r="O6153">
        <v>1.663</v>
      </c>
      <c r="R6153" t="s">
        <v>1472</v>
      </c>
      <c r="S6153" t="s">
        <v>1206</v>
      </c>
      <c r="T6153" t="s">
        <v>1207</v>
      </c>
      <c r="U6153" t="s">
        <v>1252</v>
      </c>
      <c r="V6153" t="s">
        <v>1252</v>
      </c>
      <c r="W6153" t="s">
        <v>1944</v>
      </c>
      <c r="X6153" t="s">
        <v>1944</v>
      </c>
      <c r="Z6153" t="s">
        <v>1216</v>
      </c>
      <c r="AA6153" t="s">
        <v>1229</v>
      </c>
      <c r="AC6153" t="s">
        <v>1217</v>
      </c>
      <c r="AI6153" t="s">
        <v>1218</v>
      </c>
      <c r="AJ6153" t="s">
        <v>1218</v>
      </c>
      <c r="AL6153" t="s">
        <v>1945</v>
      </c>
      <c r="AM6153" t="s">
        <v>1945</v>
      </c>
    </row>
    <row r="6154" spans="1:39" hidden="1" x14ac:dyDescent="0.3">
      <c r="A6154">
        <v>106577166</v>
      </c>
      <c r="B6154" t="s">
        <v>1150</v>
      </c>
      <c r="C6154" s="245">
        <v>44334</v>
      </c>
      <c r="D6154">
        <v>5</v>
      </c>
      <c r="E6154">
        <v>86</v>
      </c>
      <c r="F6154" t="s">
        <v>1200</v>
      </c>
      <c r="G6154" t="s">
        <v>1230</v>
      </c>
      <c r="H6154" t="s">
        <v>1283</v>
      </c>
      <c r="I6154">
        <v>29000601</v>
      </c>
      <c r="J6154">
        <v>0</v>
      </c>
      <c r="L6154" t="s">
        <v>1233</v>
      </c>
      <c r="M6154" t="s">
        <v>1631</v>
      </c>
      <c r="N6154">
        <v>29000601086</v>
      </c>
      <c r="O6154">
        <v>1.7330000000000001</v>
      </c>
      <c r="R6154" t="s">
        <v>1472</v>
      </c>
      <c r="S6154" t="s">
        <v>1206</v>
      </c>
      <c r="T6154" t="s">
        <v>1207</v>
      </c>
      <c r="U6154" t="s">
        <v>1252</v>
      </c>
      <c r="V6154" t="s">
        <v>1252</v>
      </c>
      <c r="W6154" t="s">
        <v>1944</v>
      </c>
      <c r="X6154" t="s">
        <v>1944</v>
      </c>
      <c r="Z6154" t="s">
        <v>1277</v>
      </c>
      <c r="AC6154" t="s">
        <v>1277</v>
      </c>
      <c r="AI6154" t="s">
        <v>1218</v>
      </c>
      <c r="AJ6154" t="s">
        <v>1218</v>
      </c>
      <c r="AL6154" t="s">
        <v>1945</v>
      </c>
      <c r="AM6154" t="s">
        <v>1945</v>
      </c>
    </row>
    <row r="6155" spans="1:39" hidden="1" x14ac:dyDescent="0.3">
      <c r="A6155">
        <v>106905058</v>
      </c>
      <c r="B6155" t="s">
        <v>1150</v>
      </c>
      <c r="C6155" s="245">
        <v>44650</v>
      </c>
      <c r="D6155">
        <v>5</v>
      </c>
      <c r="E6155">
        <v>86</v>
      </c>
      <c r="F6155" t="s">
        <v>1200</v>
      </c>
      <c r="G6155" t="s">
        <v>1230</v>
      </c>
      <c r="H6155" t="s">
        <v>1283</v>
      </c>
      <c r="I6155">
        <v>29000601</v>
      </c>
      <c r="J6155">
        <v>8.9999999999999993E-3</v>
      </c>
      <c r="K6155" t="s">
        <v>1219</v>
      </c>
      <c r="L6155" t="s">
        <v>1446</v>
      </c>
      <c r="M6155" t="s">
        <v>1233</v>
      </c>
      <c r="N6155">
        <v>29000601086</v>
      </c>
      <c r="O6155">
        <v>1.794</v>
      </c>
      <c r="R6155" t="s">
        <v>1472</v>
      </c>
      <c r="S6155" t="s">
        <v>1206</v>
      </c>
      <c r="T6155" t="s">
        <v>1207</v>
      </c>
      <c r="U6155" t="s">
        <v>1222</v>
      </c>
      <c r="V6155" t="s">
        <v>1222</v>
      </c>
      <c r="W6155" t="s">
        <v>1944</v>
      </c>
      <c r="X6155" t="s">
        <v>1944</v>
      </c>
      <c r="Z6155" t="s">
        <v>1223</v>
      </c>
      <c r="AC6155" t="s">
        <v>1217</v>
      </c>
      <c r="AI6155" t="s">
        <v>1218</v>
      </c>
      <c r="AJ6155" t="s">
        <v>1218</v>
      </c>
      <c r="AL6155" t="s">
        <v>1945</v>
      </c>
      <c r="AM6155" t="s">
        <v>1950</v>
      </c>
    </row>
    <row r="6156" spans="1:39" hidden="1" x14ac:dyDescent="0.3">
      <c r="A6156">
        <v>107102800</v>
      </c>
      <c r="B6156" t="s">
        <v>1150</v>
      </c>
      <c r="C6156" s="245">
        <v>44841</v>
      </c>
      <c r="D6156">
        <v>5</v>
      </c>
      <c r="E6156">
        <v>86</v>
      </c>
      <c r="F6156" t="s">
        <v>1200</v>
      </c>
      <c r="G6156" t="s">
        <v>1230</v>
      </c>
      <c r="H6156" t="s">
        <v>1283</v>
      </c>
      <c r="I6156">
        <v>29000601</v>
      </c>
      <c r="J6156">
        <v>0</v>
      </c>
      <c r="L6156" t="s">
        <v>1631</v>
      </c>
      <c r="M6156" t="s">
        <v>2269</v>
      </c>
      <c r="N6156">
        <v>29000601086</v>
      </c>
      <c r="O6156">
        <v>1.663</v>
      </c>
      <c r="R6156" t="s">
        <v>1472</v>
      </c>
      <c r="S6156" t="s">
        <v>1206</v>
      </c>
      <c r="T6156" t="s">
        <v>1207</v>
      </c>
      <c r="U6156" t="s">
        <v>1259</v>
      </c>
      <c r="V6156" t="s">
        <v>1259</v>
      </c>
      <c r="W6156" t="s">
        <v>1944</v>
      </c>
      <c r="X6156" t="s">
        <v>1944</v>
      </c>
      <c r="Z6156" t="s">
        <v>1217</v>
      </c>
      <c r="AC6156" t="s">
        <v>1260</v>
      </c>
      <c r="AI6156" t="s">
        <v>1218</v>
      </c>
      <c r="AJ6156" t="s">
        <v>1218</v>
      </c>
      <c r="AL6156" t="s">
        <v>1945</v>
      </c>
      <c r="AM6156" t="s">
        <v>1960</v>
      </c>
    </row>
    <row r="6157" spans="1:39" hidden="1" x14ac:dyDescent="0.3">
      <c r="A6157">
        <v>106075503</v>
      </c>
      <c r="B6157" t="s">
        <v>1150</v>
      </c>
      <c r="C6157" s="245">
        <v>43796</v>
      </c>
      <c r="D6157">
        <v>5</v>
      </c>
      <c r="E6157">
        <v>86</v>
      </c>
      <c r="F6157" t="s">
        <v>1200</v>
      </c>
      <c r="G6157" t="s">
        <v>1230</v>
      </c>
      <c r="H6157" t="s">
        <v>1283</v>
      </c>
      <c r="I6157">
        <v>29000601</v>
      </c>
      <c r="J6157">
        <v>3.7999999999999999E-2</v>
      </c>
      <c r="K6157" t="s">
        <v>1219</v>
      </c>
      <c r="L6157" t="s">
        <v>1446</v>
      </c>
      <c r="M6157" t="s">
        <v>1241</v>
      </c>
      <c r="N6157">
        <v>29000601086</v>
      </c>
      <c r="O6157">
        <v>1.7649999999999999</v>
      </c>
      <c r="R6157" t="s">
        <v>1472</v>
      </c>
      <c r="S6157" t="s">
        <v>1206</v>
      </c>
      <c r="T6157" t="s">
        <v>1207</v>
      </c>
      <c r="U6157" t="s">
        <v>1214</v>
      </c>
      <c r="V6157" t="s">
        <v>1214</v>
      </c>
      <c r="W6157" t="s">
        <v>1944</v>
      </c>
      <c r="X6157" t="s">
        <v>1944</v>
      </c>
      <c r="Z6157" t="s">
        <v>1266</v>
      </c>
      <c r="AC6157" t="s">
        <v>1217</v>
      </c>
      <c r="AI6157" t="s">
        <v>1218</v>
      </c>
      <c r="AJ6157" t="s">
        <v>1218</v>
      </c>
      <c r="AL6157" t="s">
        <v>1953</v>
      </c>
      <c r="AM6157" t="s">
        <v>1945</v>
      </c>
    </row>
    <row r="6158" spans="1:39" x14ac:dyDescent="0.3">
      <c r="A6158">
        <v>106716692</v>
      </c>
      <c r="B6158" t="s">
        <v>1150</v>
      </c>
      <c r="C6158" s="245">
        <v>44473</v>
      </c>
      <c r="D6158">
        <v>5</v>
      </c>
      <c r="E6158">
        <v>86</v>
      </c>
      <c r="F6158" t="s">
        <v>1200</v>
      </c>
      <c r="G6158" t="s">
        <v>1230</v>
      </c>
      <c r="H6158" t="s">
        <v>1283</v>
      </c>
      <c r="I6158">
        <v>29000601</v>
      </c>
      <c r="J6158">
        <v>0</v>
      </c>
      <c r="L6158" t="s">
        <v>1631</v>
      </c>
      <c r="M6158" t="s">
        <v>2256</v>
      </c>
      <c r="N6158">
        <v>29000601086</v>
      </c>
      <c r="O6158">
        <v>1.663</v>
      </c>
      <c r="R6158" t="s">
        <v>1472</v>
      </c>
      <c r="S6158" t="s">
        <v>1228</v>
      </c>
      <c r="T6158" t="s">
        <v>1423</v>
      </c>
      <c r="U6158" t="s">
        <v>1214</v>
      </c>
      <c r="V6158" t="s">
        <v>1214</v>
      </c>
      <c r="W6158" t="s">
        <v>1944</v>
      </c>
      <c r="X6158" t="s">
        <v>1944</v>
      </c>
      <c r="Z6158" t="s">
        <v>1296</v>
      </c>
      <c r="AC6158" t="s">
        <v>1296</v>
      </c>
      <c r="AI6158" t="s">
        <v>1218</v>
      </c>
      <c r="AJ6158" t="s">
        <v>1218</v>
      </c>
      <c r="AL6158" t="s">
        <v>1949</v>
      </c>
      <c r="AM6158" t="s">
        <v>1945</v>
      </c>
    </row>
    <row r="6159" spans="1:39" hidden="1" x14ac:dyDescent="0.3">
      <c r="A6159">
        <v>106877099</v>
      </c>
      <c r="B6159" t="s">
        <v>1150</v>
      </c>
      <c r="C6159" s="245">
        <v>44620</v>
      </c>
      <c r="D6159">
        <v>4</v>
      </c>
      <c r="E6159">
        <v>86</v>
      </c>
      <c r="F6159" t="s">
        <v>1200</v>
      </c>
      <c r="G6159" t="s">
        <v>1230</v>
      </c>
      <c r="H6159" t="s">
        <v>1283</v>
      </c>
      <c r="I6159">
        <v>29000601</v>
      </c>
      <c r="J6159">
        <v>0</v>
      </c>
      <c r="L6159" t="s">
        <v>2264</v>
      </c>
      <c r="M6159" t="s">
        <v>2270</v>
      </c>
      <c r="N6159">
        <v>29000601086</v>
      </c>
      <c r="O6159">
        <v>0.41</v>
      </c>
      <c r="R6159" t="s">
        <v>1472</v>
      </c>
      <c r="S6159" t="s">
        <v>1206</v>
      </c>
      <c r="T6159" t="s">
        <v>1207</v>
      </c>
      <c r="U6159" t="s">
        <v>1252</v>
      </c>
      <c r="V6159" t="s">
        <v>1252</v>
      </c>
      <c r="W6159" t="s">
        <v>1944</v>
      </c>
      <c r="X6159" t="s">
        <v>1944</v>
      </c>
      <c r="Z6159" t="s">
        <v>1216</v>
      </c>
      <c r="AA6159" t="s">
        <v>1266</v>
      </c>
      <c r="AC6159" t="s">
        <v>1217</v>
      </c>
      <c r="AI6159" t="s">
        <v>1218</v>
      </c>
      <c r="AJ6159" t="s">
        <v>1218</v>
      </c>
      <c r="AL6159" t="s">
        <v>1945</v>
      </c>
      <c r="AM6159" t="s">
        <v>1945</v>
      </c>
    </row>
    <row r="6160" spans="1:39" x14ac:dyDescent="0.3">
      <c r="A6160">
        <v>107559804</v>
      </c>
      <c r="B6160" t="s">
        <v>1150</v>
      </c>
      <c r="C6160" s="245">
        <v>45251</v>
      </c>
      <c r="D6160">
        <v>5</v>
      </c>
      <c r="E6160">
        <v>86</v>
      </c>
      <c r="F6160" t="s">
        <v>1200</v>
      </c>
      <c r="G6160" t="s">
        <v>1230</v>
      </c>
      <c r="H6160" t="s">
        <v>1283</v>
      </c>
      <c r="I6160">
        <v>29000601</v>
      </c>
      <c r="J6160">
        <v>0</v>
      </c>
      <c r="L6160" t="s">
        <v>1631</v>
      </c>
      <c r="M6160" t="s">
        <v>1233</v>
      </c>
      <c r="N6160">
        <v>29000601086</v>
      </c>
      <c r="O6160">
        <v>1.663</v>
      </c>
      <c r="R6160" t="s">
        <v>1472</v>
      </c>
      <c r="S6160" t="s">
        <v>1228</v>
      </c>
      <c r="T6160" t="s">
        <v>1256</v>
      </c>
      <c r="U6160" t="s">
        <v>1248</v>
      </c>
      <c r="V6160" t="s">
        <v>1248</v>
      </c>
      <c r="W6160" t="s">
        <v>1944</v>
      </c>
      <c r="X6160" t="s">
        <v>1944</v>
      </c>
      <c r="Z6160" t="s">
        <v>2205</v>
      </c>
      <c r="AA6160" t="s">
        <v>1266</v>
      </c>
      <c r="AC6160" t="s">
        <v>1217</v>
      </c>
      <c r="AI6160" t="s">
        <v>1218</v>
      </c>
      <c r="AJ6160" t="s">
        <v>1218</v>
      </c>
      <c r="AL6160" t="s">
        <v>1958</v>
      </c>
      <c r="AM6160" t="s">
        <v>1945</v>
      </c>
    </row>
    <row r="6161" spans="1:39" hidden="1" x14ac:dyDescent="0.3">
      <c r="A6161">
        <v>104635376</v>
      </c>
      <c r="B6161" t="s">
        <v>1150</v>
      </c>
      <c r="C6161" s="245">
        <v>42405</v>
      </c>
      <c r="D6161">
        <v>5</v>
      </c>
      <c r="E6161">
        <v>86</v>
      </c>
      <c r="F6161" t="s">
        <v>1200</v>
      </c>
      <c r="G6161" t="s">
        <v>1230</v>
      </c>
      <c r="H6161" t="s">
        <v>1283</v>
      </c>
      <c r="I6161">
        <v>29000601</v>
      </c>
      <c r="J6161">
        <v>0</v>
      </c>
      <c r="L6161" t="s">
        <v>2264</v>
      </c>
      <c r="M6161" t="s">
        <v>2271</v>
      </c>
      <c r="N6161">
        <v>29000601086</v>
      </c>
      <c r="O6161">
        <v>0.41</v>
      </c>
      <c r="R6161" t="s">
        <v>1472</v>
      </c>
      <c r="S6161" t="s">
        <v>1206</v>
      </c>
      <c r="T6161" t="s">
        <v>1207</v>
      </c>
      <c r="U6161" t="s">
        <v>1252</v>
      </c>
      <c r="V6161" t="s">
        <v>1252</v>
      </c>
      <c r="W6161" t="s">
        <v>1944</v>
      </c>
      <c r="X6161" t="s">
        <v>1944</v>
      </c>
      <c r="Z6161" t="s">
        <v>1266</v>
      </c>
      <c r="AC6161" t="s">
        <v>1217</v>
      </c>
      <c r="AI6161" t="s">
        <v>1218</v>
      </c>
      <c r="AJ6161" t="s">
        <v>1218</v>
      </c>
      <c r="AL6161" t="s">
        <v>1957</v>
      </c>
      <c r="AM6161" t="s">
        <v>1945</v>
      </c>
    </row>
    <row r="6162" spans="1:39" hidden="1" x14ac:dyDescent="0.3">
      <c r="A6162">
        <v>104826496</v>
      </c>
      <c r="B6162" t="s">
        <v>1150</v>
      </c>
      <c r="C6162" s="245">
        <v>42605</v>
      </c>
      <c r="D6162">
        <v>5</v>
      </c>
      <c r="E6162">
        <v>86</v>
      </c>
      <c r="F6162" t="s">
        <v>1200</v>
      </c>
      <c r="G6162" t="s">
        <v>1230</v>
      </c>
      <c r="H6162" t="s">
        <v>1283</v>
      </c>
      <c r="I6162">
        <v>29000601</v>
      </c>
      <c r="J6162">
        <v>0</v>
      </c>
      <c r="L6162" t="s">
        <v>1232</v>
      </c>
      <c r="M6162" t="s">
        <v>2258</v>
      </c>
      <c r="N6162">
        <v>29000601086</v>
      </c>
      <c r="O6162">
        <v>1.1950000000000001</v>
      </c>
      <c r="R6162" t="s">
        <v>1472</v>
      </c>
      <c r="S6162" t="s">
        <v>1206</v>
      </c>
      <c r="T6162" t="s">
        <v>1207</v>
      </c>
      <c r="U6162" t="s">
        <v>1214</v>
      </c>
      <c r="V6162" t="s">
        <v>1214</v>
      </c>
      <c r="W6162" t="s">
        <v>1944</v>
      </c>
      <c r="X6162" t="s">
        <v>1944</v>
      </c>
      <c r="Z6162" t="s">
        <v>1266</v>
      </c>
      <c r="AC6162" t="s">
        <v>1217</v>
      </c>
      <c r="AI6162" t="s">
        <v>1218</v>
      </c>
      <c r="AJ6162" t="s">
        <v>1218</v>
      </c>
      <c r="AL6162" t="s">
        <v>1958</v>
      </c>
      <c r="AM6162" t="s">
        <v>1945</v>
      </c>
    </row>
    <row r="6163" spans="1:39" hidden="1" x14ac:dyDescent="0.3">
      <c r="A6163">
        <v>106223219</v>
      </c>
      <c r="B6163" t="s">
        <v>1946</v>
      </c>
      <c r="C6163" s="245">
        <v>43963</v>
      </c>
      <c r="D6163">
        <v>5</v>
      </c>
      <c r="E6163">
        <v>86</v>
      </c>
      <c r="F6163" t="s">
        <v>1200</v>
      </c>
      <c r="G6163" t="s">
        <v>1230</v>
      </c>
      <c r="H6163" t="s">
        <v>1283</v>
      </c>
      <c r="I6163">
        <v>29000601</v>
      </c>
      <c r="J6163">
        <v>0</v>
      </c>
      <c r="L6163" t="s">
        <v>1233</v>
      </c>
      <c r="M6163" t="s">
        <v>1631</v>
      </c>
      <c r="N6163">
        <v>29000601086</v>
      </c>
      <c r="O6163">
        <v>1.7330000000000001</v>
      </c>
      <c r="R6163" t="s">
        <v>1472</v>
      </c>
      <c r="S6163" t="s">
        <v>1206</v>
      </c>
      <c r="T6163" t="s">
        <v>1207</v>
      </c>
      <c r="U6163" t="s">
        <v>1208</v>
      </c>
      <c r="V6163" t="s">
        <v>1208</v>
      </c>
      <c r="W6163" t="s">
        <v>1947</v>
      </c>
      <c r="Z6163" t="s">
        <v>1216</v>
      </c>
      <c r="AA6163" t="s">
        <v>1262</v>
      </c>
      <c r="AI6163" t="s">
        <v>1218</v>
      </c>
      <c r="AL6163" t="s">
        <v>1945</v>
      </c>
    </row>
    <row r="6164" spans="1:39" hidden="1" x14ac:dyDescent="0.3">
      <c r="A6164">
        <v>106773697</v>
      </c>
      <c r="B6164" t="s">
        <v>1150</v>
      </c>
      <c r="C6164" s="245">
        <v>44519</v>
      </c>
      <c r="D6164">
        <v>5</v>
      </c>
      <c r="E6164">
        <v>86</v>
      </c>
      <c r="F6164" t="s">
        <v>1200</v>
      </c>
      <c r="G6164" t="s">
        <v>1230</v>
      </c>
      <c r="H6164" t="s">
        <v>1283</v>
      </c>
      <c r="I6164">
        <v>29000601</v>
      </c>
      <c r="J6164">
        <v>0</v>
      </c>
      <c r="L6164" t="s">
        <v>2254</v>
      </c>
      <c r="M6164" t="s">
        <v>1241</v>
      </c>
      <c r="N6164">
        <v>29000601086</v>
      </c>
      <c r="O6164">
        <v>2.0529999999999999</v>
      </c>
      <c r="R6164" t="s">
        <v>1472</v>
      </c>
      <c r="S6164" t="s">
        <v>1206</v>
      </c>
      <c r="T6164" t="s">
        <v>1256</v>
      </c>
      <c r="U6164" t="s">
        <v>1299</v>
      </c>
      <c r="V6164" t="s">
        <v>1299</v>
      </c>
      <c r="W6164" t="s">
        <v>1944</v>
      </c>
      <c r="Z6164" t="s">
        <v>1216</v>
      </c>
      <c r="AI6164" t="s">
        <v>1218</v>
      </c>
      <c r="AL6164" t="s">
        <v>1945</v>
      </c>
    </row>
    <row r="6165" spans="1:39" hidden="1" x14ac:dyDescent="0.3">
      <c r="A6165">
        <v>104698088</v>
      </c>
      <c r="B6165" t="s">
        <v>1150</v>
      </c>
      <c r="C6165" s="245">
        <v>42468</v>
      </c>
      <c r="D6165">
        <v>5</v>
      </c>
      <c r="E6165">
        <v>86</v>
      </c>
      <c r="F6165" t="s">
        <v>1200</v>
      </c>
      <c r="G6165" t="s">
        <v>276</v>
      </c>
      <c r="H6165" t="s">
        <v>1532</v>
      </c>
      <c r="I6165">
        <v>29000601</v>
      </c>
      <c r="J6165">
        <v>0.1</v>
      </c>
      <c r="K6165" t="s">
        <v>1150</v>
      </c>
      <c r="L6165" t="s">
        <v>2182</v>
      </c>
      <c r="M6165" t="s">
        <v>1204</v>
      </c>
      <c r="N6165">
        <v>29000601086</v>
      </c>
      <c r="O6165">
        <v>999.99900000000002</v>
      </c>
      <c r="R6165" t="s">
        <v>1472</v>
      </c>
      <c r="S6165" t="s">
        <v>1206</v>
      </c>
      <c r="T6165" t="s">
        <v>1207</v>
      </c>
      <c r="U6165" t="s">
        <v>1208</v>
      </c>
      <c r="V6165" t="s">
        <v>1209</v>
      </c>
      <c r="W6165" t="s">
        <v>1944</v>
      </c>
      <c r="Z6165" t="s">
        <v>1216</v>
      </c>
      <c r="AI6165" t="s">
        <v>1218</v>
      </c>
      <c r="AL6165" t="s">
        <v>1945</v>
      </c>
    </row>
    <row r="6166" spans="1:39" hidden="1" x14ac:dyDescent="0.3">
      <c r="A6166">
        <v>105568318</v>
      </c>
      <c r="B6166" t="s">
        <v>1150</v>
      </c>
      <c r="C6166" s="245">
        <v>43325</v>
      </c>
      <c r="D6166">
        <v>5</v>
      </c>
      <c r="E6166">
        <v>86</v>
      </c>
      <c r="F6166" t="s">
        <v>1200</v>
      </c>
      <c r="G6166" t="s">
        <v>1230</v>
      </c>
      <c r="H6166" t="s">
        <v>1283</v>
      </c>
      <c r="I6166">
        <v>29000601</v>
      </c>
      <c r="J6166">
        <v>0</v>
      </c>
      <c r="L6166" t="s">
        <v>2254</v>
      </c>
      <c r="M6166" t="s">
        <v>2201</v>
      </c>
      <c r="N6166">
        <v>29000601086</v>
      </c>
      <c r="O6166">
        <v>2.0529999999999999</v>
      </c>
      <c r="R6166" t="s">
        <v>1472</v>
      </c>
      <c r="S6166" t="s">
        <v>1206</v>
      </c>
      <c r="T6166" t="s">
        <v>1207</v>
      </c>
      <c r="U6166" t="s">
        <v>1367</v>
      </c>
      <c r="V6166" t="s">
        <v>1367</v>
      </c>
      <c r="W6166" t="s">
        <v>1944</v>
      </c>
      <c r="Z6166" t="s">
        <v>1216</v>
      </c>
      <c r="AI6166" t="s">
        <v>1558</v>
      </c>
      <c r="AL6166" t="s">
        <v>1945</v>
      </c>
    </row>
    <row r="6167" spans="1:39" hidden="1" x14ac:dyDescent="0.3">
      <c r="A6167">
        <v>104685996</v>
      </c>
      <c r="B6167" t="s">
        <v>1150</v>
      </c>
      <c r="C6167" s="245">
        <v>42457</v>
      </c>
      <c r="D6167">
        <v>3</v>
      </c>
      <c r="E6167">
        <v>86</v>
      </c>
      <c r="F6167" t="s">
        <v>1200</v>
      </c>
      <c r="G6167" t="s">
        <v>1230</v>
      </c>
      <c r="H6167" t="s">
        <v>1283</v>
      </c>
      <c r="I6167">
        <v>29000601</v>
      </c>
      <c r="J6167">
        <v>0</v>
      </c>
      <c r="L6167" t="s">
        <v>2258</v>
      </c>
      <c r="M6167" t="s">
        <v>2255</v>
      </c>
      <c r="N6167">
        <v>29000601086</v>
      </c>
      <c r="O6167">
        <v>1.103</v>
      </c>
      <c r="R6167" t="s">
        <v>1472</v>
      </c>
      <c r="S6167" t="s">
        <v>1206</v>
      </c>
      <c r="T6167" t="s">
        <v>1207</v>
      </c>
      <c r="U6167" t="s">
        <v>1397</v>
      </c>
      <c r="V6167" t="s">
        <v>1397</v>
      </c>
      <c r="W6167" t="s">
        <v>1944</v>
      </c>
      <c r="X6167" t="s">
        <v>1944</v>
      </c>
      <c r="Z6167" t="s">
        <v>1217</v>
      </c>
      <c r="AC6167" t="s">
        <v>1266</v>
      </c>
      <c r="AI6167" t="s">
        <v>1218</v>
      </c>
      <c r="AJ6167" t="s">
        <v>1218</v>
      </c>
      <c r="AL6167" t="s">
        <v>1945</v>
      </c>
      <c r="AM6167" t="s">
        <v>1958</v>
      </c>
    </row>
    <row r="6168" spans="1:39" hidden="1" x14ac:dyDescent="0.3">
      <c r="A6168">
        <v>105067979</v>
      </c>
      <c r="B6168" t="s">
        <v>1150</v>
      </c>
      <c r="C6168" s="245">
        <v>42838</v>
      </c>
      <c r="D6168">
        <v>3</v>
      </c>
      <c r="E6168">
        <v>86</v>
      </c>
      <c r="F6168" t="s">
        <v>1200</v>
      </c>
      <c r="G6168" t="s">
        <v>276</v>
      </c>
      <c r="H6168" t="s">
        <v>1532</v>
      </c>
      <c r="I6168">
        <v>29000601</v>
      </c>
      <c r="J6168">
        <v>3.5999999999999997E-2</v>
      </c>
      <c r="K6168" t="s">
        <v>1306</v>
      </c>
      <c r="L6168" t="s">
        <v>1203</v>
      </c>
      <c r="M6168" t="s">
        <v>2267</v>
      </c>
      <c r="N6168">
        <v>29000601086</v>
      </c>
      <c r="O6168">
        <v>2.8889999999999998</v>
      </c>
      <c r="R6168" t="s">
        <v>1472</v>
      </c>
      <c r="S6168" t="s">
        <v>1206</v>
      </c>
      <c r="T6168" t="s">
        <v>1207</v>
      </c>
      <c r="U6168" t="s">
        <v>1209</v>
      </c>
      <c r="V6168" t="s">
        <v>1209</v>
      </c>
      <c r="W6168" t="s">
        <v>1944</v>
      </c>
      <c r="Z6168" t="s">
        <v>1427</v>
      </c>
      <c r="AI6168" t="s">
        <v>1428</v>
      </c>
      <c r="AL6168" t="s">
        <v>1945</v>
      </c>
    </row>
    <row r="6169" spans="1:39" hidden="1" x14ac:dyDescent="0.3">
      <c r="A6169">
        <v>105627927</v>
      </c>
      <c r="B6169" t="s">
        <v>1150</v>
      </c>
      <c r="C6169" s="245">
        <v>43381</v>
      </c>
      <c r="D6169">
        <v>5</v>
      </c>
      <c r="E6169">
        <v>86</v>
      </c>
      <c r="F6169" t="s">
        <v>1200</v>
      </c>
      <c r="G6169" t="s">
        <v>1230</v>
      </c>
      <c r="H6169" t="s">
        <v>1283</v>
      </c>
      <c r="I6169">
        <v>29000601</v>
      </c>
      <c r="J6169">
        <v>0</v>
      </c>
      <c r="L6169" t="s">
        <v>2258</v>
      </c>
      <c r="M6169" t="s">
        <v>1232</v>
      </c>
      <c r="N6169">
        <v>29000601086</v>
      </c>
      <c r="O6169">
        <v>1.103</v>
      </c>
      <c r="R6169" t="s">
        <v>1472</v>
      </c>
      <c r="S6169" t="s">
        <v>1206</v>
      </c>
      <c r="T6169" t="s">
        <v>1207</v>
      </c>
      <c r="U6169" t="s">
        <v>1252</v>
      </c>
      <c r="V6169" t="s">
        <v>1252</v>
      </c>
      <c r="W6169" t="s">
        <v>1944</v>
      </c>
      <c r="X6169" t="s">
        <v>1944</v>
      </c>
      <c r="Z6169" t="s">
        <v>1266</v>
      </c>
      <c r="AC6169" t="s">
        <v>1217</v>
      </c>
      <c r="AI6169" t="s">
        <v>1218</v>
      </c>
      <c r="AJ6169" t="s">
        <v>1218</v>
      </c>
      <c r="AL6169" t="s">
        <v>1957</v>
      </c>
      <c r="AM6169" t="s">
        <v>1945</v>
      </c>
    </row>
    <row r="6170" spans="1:39" hidden="1" x14ac:dyDescent="0.3">
      <c r="A6170">
        <v>105450048</v>
      </c>
      <c r="B6170" t="s">
        <v>1150</v>
      </c>
      <c r="C6170" s="245">
        <v>43209</v>
      </c>
      <c r="D6170">
        <v>5</v>
      </c>
      <c r="E6170">
        <v>86</v>
      </c>
      <c r="F6170" t="s">
        <v>1200</v>
      </c>
      <c r="G6170" t="s">
        <v>1230</v>
      </c>
      <c r="H6170" t="s">
        <v>1283</v>
      </c>
      <c r="I6170">
        <v>29000601</v>
      </c>
      <c r="J6170">
        <v>0</v>
      </c>
      <c r="L6170" t="s">
        <v>2258</v>
      </c>
      <c r="M6170" t="s">
        <v>2272</v>
      </c>
      <c r="N6170">
        <v>29000601086</v>
      </c>
      <c r="O6170">
        <v>1.103</v>
      </c>
      <c r="R6170" t="s">
        <v>1472</v>
      </c>
      <c r="S6170" t="s">
        <v>1206</v>
      </c>
      <c r="T6170" t="s">
        <v>1207</v>
      </c>
      <c r="U6170" t="s">
        <v>1252</v>
      </c>
      <c r="V6170" t="s">
        <v>1252</v>
      </c>
      <c r="W6170" t="s">
        <v>1944</v>
      </c>
      <c r="X6170" t="s">
        <v>1944</v>
      </c>
      <c r="Z6170" t="s">
        <v>1266</v>
      </c>
      <c r="AC6170" t="s">
        <v>1217</v>
      </c>
      <c r="AI6170" t="s">
        <v>1218</v>
      </c>
      <c r="AJ6170" t="s">
        <v>1218</v>
      </c>
      <c r="AL6170" t="s">
        <v>1957</v>
      </c>
      <c r="AM6170" t="s">
        <v>1957</v>
      </c>
    </row>
    <row r="6171" spans="1:39" hidden="1" x14ac:dyDescent="0.3">
      <c r="A6171">
        <v>105937545</v>
      </c>
      <c r="B6171" t="s">
        <v>1150</v>
      </c>
      <c r="C6171" s="245">
        <v>43665</v>
      </c>
      <c r="D6171">
        <v>5</v>
      </c>
      <c r="E6171">
        <v>86</v>
      </c>
      <c r="F6171" t="s">
        <v>1200</v>
      </c>
      <c r="G6171" t="s">
        <v>1230</v>
      </c>
      <c r="H6171" t="s">
        <v>1232</v>
      </c>
      <c r="I6171">
        <v>29000601</v>
      </c>
      <c r="J6171">
        <v>0</v>
      </c>
      <c r="L6171" t="s">
        <v>1283</v>
      </c>
      <c r="M6171" t="s">
        <v>2257</v>
      </c>
      <c r="N6171">
        <v>29000601086</v>
      </c>
      <c r="O6171">
        <v>1.1950000000000001</v>
      </c>
      <c r="R6171" t="s">
        <v>1472</v>
      </c>
      <c r="S6171" t="s">
        <v>1206</v>
      </c>
      <c r="T6171" t="s">
        <v>1207</v>
      </c>
      <c r="U6171" t="s">
        <v>1367</v>
      </c>
      <c r="V6171" t="s">
        <v>1208</v>
      </c>
      <c r="W6171" t="s">
        <v>1944</v>
      </c>
      <c r="Z6171" t="s">
        <v>1364</v>
      </c>
      <c r="AI6171" t="s">
        <v>1262</v>
      </c>
      <c r="AL6171" t="s">
        <v>1945</v>
      </c>
    </row>
    <row r="6172" spans="1:39" hidden="1" x14ac:dyDescent="0.3">
      <c r="A6172">
        <v>106214923</v>
      </c>
      <c r="B6172" t="s">
        <v>1150</v>
      </c>
      <c r="C6172" s="245">
        <v>43953</v>
      </c>
      <c r="D6172">
        <v>5</v>
      </c>
      <c r="E6172">
        <v>86</v>
      </c>
      <c r="F6172" t="s">
        <v>1200</v>
      </c>
      <c r="G6172" t="s">
        <v>1230</v>
      </c>
      <c r="H6172" t="s">
        <v>1283</v>
      </c>
      <c r="I6172">
        <v>29000601</v>
      </c>
      <c r="J6172">
        <v>0</v>
      </c>
      <c r="L6172" t="s">
        <v>1631</v>
      </c>
      <c r="M6172" t="s">
        <v>2273</v>
      </c>
      <c r="N6172">
        <v>29000601086</v>
      </c>
      <c r="O6172">
        <v>1.663</v>
      </c>
      <c r="R6172" t="s">
        <v>1472</v>
      </c>
      <c r="S6172" t="s">
        <v>1206</v>
      </c>
      <c r="T6172" t="s">
        <v>1207</v>
      </c>
      <c r="U6172" t="s">
        <v>1252</v>
      </c>
      <c r="V6172" t="s">
        <v>1252</v>
      </c>
      <c r="W6172" t="s">
        <v>1944</v>
      </c>
      <c r="X6172" t="s">
        <v>1944</v>
      </c>
      <c r="Z6172" t="s">
        <v>1266</v>
      </c>
      <c r="AA6172" t="s">
        <v>1216</v>
      </c>
      <c r="AC6172" t="s">
        <v>1217</v>
      </c>
      <c r="AI6172" t="s">
        <v>1218</v>
      </c>
      <c r="AJ6172" t="s">
        <v>1218</v>
      </c>
      <c r="AL6172" t="s">
        <v>1957</v>
      </c>
      <c r="AM6172" t="s">
        <v>1945</v>
      </c>
    </row>
    <row r="6173" spans="1:39" hidden="1" x14ac:dyDescent="0.3">
      <c r="A6173">
        <v>106468921</v>
      </c>
      <c r="B6173" t="s">
        <v>1150</v>
      </c>
      <c r="C6173" s="245">
        <v>44217</v>
      </c>
      <c r="D6173">
        <v>5</v>
      </c>
      <c r="E6173">
        <v>86</v>
      </c>
      <c r="F6173" t="s">
        <v>1200</v>
      </c>
      <c r="G6173" t="s">
        <v>1230</v>
      </c>
      <c r="H6173" t="s">
        <v>1283</v>
      </c>
      <c r="I6173">
        <v>29000601</v>
      </c>
      <c r="J6173">
        <v>0</v>
      </c>
      <c r="L6173" t="s">
        <v>1631</v>
      </c>
      <c r="M6173" t="s">
        <v>1233</v>
      </c>
      <c r="N6173">
        <v>29000601086</v>
      </c>
      <c r="O6173">
        <v>1.663</v>
      </c>
      <c r="R6173" t="s">
        <v>1472</v>
      </c>
      <c r="S6173" t="s">
        <v>1206</v>
      </c>
      <c r="T6173" t="s">
        <v>1207</v>
      </c>
      <c r="U6173" t="s">
        <v>1252</v>
      </c>
      <c r="V6173" t="s">
        <v>1252</v>
      </c>
      <c r="W6173" t="s">
        <v>1944</v>
      </c>
      <c r="X6173" t="s">
        <v>1944</v>
      </c>
      <c r="Z6173" t="s">
        <v>1244</v>
      </c>
      <c r="AC6173" t="s">
        <v>1217</v>
      </c>
      <c r="AI6173" t="s">
        <v>1218</v>
      </c>
      <c r="AJ6173" t="s">
        <v>1218</v>
      </c>
      <c r="AL6173" t="s">
        <v>1957</v>
      </c>
      <c r="AM6173" t="s">
        <v>1945</v>
      </c>
    </row>
    <row r="6174" spans="1:39" hidden="1" x14ac:dyDescent="0.3">
      <c r="A6174">
        <v>107498717</v>
      </c>
      <c r="B6174" t="s">
        <v>1150</v>
      </c>
      <c r="C6174" s="245">
        <v>45222</v>
      </c>
      <c r="D6174">
        <v>5</v>
      </c>
      <c r="E6174">
        <v>86</v>
      </c>
      <c r="F6174" t="s">
        <v>1200</v>
      </c>
      <c r="G6174" t="s">
        <v>1230</v>
      </c>
      <c r="H6174" t="s">
        <v>1283</v>
      </c>
      <c r="I6174">
        <v>29000601</v>
      </c>
      <c r="J6174">
        <v>0</v>
      </c>
      <c r="L6174" t="s">
        <v>1631</v>
      </c>
      <c r="M6174" t="s">
        <v>1241</v>
      </c>
      <c r="N6174">
        <v>29000601086</v>
      </c>
      <c r="O6174">
        <v>1.663</v>
      </c>
      <c r="R6174" t="s">
        <v>1472</v>
      </c>
      <c r="S6174" t="s">
        <v>1206</v>
      </c>
      <c r="T6174" t="s">
        <v>1207</v>
      </c>
      <c r="U6174" t="s">
        <v>1222</v>
      </c>
      <c r="V6174" t="s">
        <v>1222</v>
      </c>
      <c r="W6174" t="s">
        <v>1944</v>
      </c>
      <c r="X6174" t="s">
        <v>1944</v>
      </c>
      <c r="Z6174" t="s">
        <v>1223</v>
      </c>
      <c r="AC6174" t="s">
        <v>1217</v>
      </c>
      <c r="AI6174" t="s">
        <v>1218</v>
      </c>
      <c r="AJ6174" t="s">
        <v>1218</v>
      </c>
      <c r="AL6174" t="s">
        <v>1945</v>
      </c>
      <c r="AM6174" t="s">
        <v>1953</v>
      </c>
    </row>
    <row r="6175" spans="1:39" hidden="1" x14ac:dyDescent="0.3">
      <c r="A6175">
        <v>107519228</v>
      </c>
      <c r="B6175" t="s">
        <v>1150</v>
      </c>
      <c r="C6175" s="245">
        <v>45237</v>
      </c>
      <c r="D6175">
        <v>5</v>
      </c>
      <c r="E6175">
        <v>86</v>
      </c>
      <c r="F6175" t="s">
        <v>1200</v>
      </c>
      <c r="G6175" t="s">
        <v>1230</v>
      </c>
      <c r="H6175" t="s">
        <v>1283</v>
      </c>
      <c r="I6175">
        <v>29000601</v>
      </c>
      <c r="J6175">
        <v>0</v>
      </c>
      <c r="L6175" t="s">
        <v>1446</v>
      </c>
      <c r="M6175" t="s">
        <v>1233</v>
      </c>
      <c r="N6175">
        <v>29000601086</v>
      </c>
      <c r="O6175">
        <v>1.8029999999999999</v>
      </c>
      <c r="R6175" t="s">
        <v>1472</v>
      </c>
      <c r="S6175" t="s">
        <v>1206</v>
      </c>
      <c r="T6175" t="s">
        <v>1207</v>
      </c>
      <c r="U6175" t="s">
        <v>1222</v>
      </c>
      <c r="V6175" t="s">
        <v>1222</v>
      </c>
      <c r="W6175" t="s">
        <v>1944</v>
      </c>
      <c r="X6175" t="s">
        <v>1944</v>
      </c>
      <c r="Z6175" t="s">
        <v>1217</v>
      </c>
      <c r="AC6175" t="s">
        <v>1223</v>
      </c>
      <c r="AD6175" t="s">
        <v>1216</v>
      </c>
      <c r="AI6175" t="s">
        <v>1218</v>
      </c>
      <c r="AJ6175" t="s">
        <v>1218</v>
      </c>
      <c r="AL6175" t="s">
        <v>1950</v>
      </c>
      <c r="AM6175" t="s">
        <v>1945</v>
      </c>
    </row>
    <row r="6176" spans="1:39" hidden="1" x14ac:dyDescent="0.3">
      <c r="A6176">
        <v>105965724</v>
      </c>
      <c r="B6176" t="s">
        <v>1150</v>
      </c>
      <c r="C6176" s="245">
        <v>43697</v>
      </c>
      <c r="D6176">
        <v>5</v>
      </c>
      <c r="E6176">
        <v>86</v>
      </c>
      <c r="F6176" t="s">
        <v>1200</v>
      </c>
      <c r="G6176" t="s">
        <v>276</v>
      </c>
      <c r="H6176" t="s">
        <v>1532</v>
      </c>
      <c r="I6176">
        <v>29000601</v>
      </c>
      <c r="J6176">
        <v>0.1</v>
      </c>
      <c r="K6176" t="s">
        <v>1150</v>
      </c>
      <c r="L6176" t="s">
        <v>2274</v>
      </c>
      <c r="M6176" t="s">
        <v>1583</v>
      </c>
      <c r="N6176">
        <v>29000601086</v>
      </c>
      <c r="O6176">
        <v>2.3330000000000002</v>
      </c>
      <c r="R6176" t="s">
        <v>1472</v>
      </c>
      <c r="S6176" t="s">
        <v>1206</v>
      </c>
      <c r="T6176" t="s">
        <v>1207</v>
      </c>
      <c r="U6176" t="s">
        <v>1222</v>
      </c>
      <c r="V6176" t="s">
        <v>1222</v>
      </c>
      <c r="W6176" t="s">
        <v>1944</v>
      </c>
      <c r="X6176" t="s">
        <v>1944</v>
      </c>
      <c r="Z6176" t="s">
        <v>1223</v>
      </c>
      <c r="AC6176" t="s">
        <v>1217</v>
      </c>
      <c r="AI6176" t="s">
        <v>1218</v>
      </c>
      <c r="AJ6176" t="s">
        <v>1218</v>
      </c>
      <c r="AL6176" t="s">
        <v>1945</v>
      </c>
      <c r="AM6176" t="s">
        <v>1951</v>
      </c>
    </row>
    <row r="6177" spans="1:40" hidden="1" x14ac:dyDescent="0.3">
      <c r="A6177">
        <v>105972514</v>
      </c>
      <c r="B6177" t="s">
        <v>1150</v>
      </c>
      <c r="C6177" s="245">
        <v>43705</v>
      </c>
      <c r="D6177">
        <v>5</v>
      </c>
      <c r="E6177">
        <v>86</v>
      </c>
      <c r="F6177" t="s">
        <v>1200</v>
      </c>
      <c r="G6177" t="s">
        <v>1230</v>
      </c>
      <c r="H6177" t="s">
        <v>1283</v>
      </c>
      <c r="I6177">
        <v>29000601</v>
      </c>
      <c r="J6177">
        <v>0</v>
      </c>
      <c r="L6177" t="s">
        <v>1233</v>
      </c>
      <c r="M6177" t="s">
        <v>1446</v>
      </c>
      <c r="N6177">
        <v>29000601086</v>
      </c>
      <c r="O6177">
        <v>1.7330000000000001</v>
      </c>
      <c r="R6177" t="s">
        <v>1472</v>
      </c>
      <c r="S6177" t="s">
        <v>1206</v>
      </c>
      <c r="T6177" t="s">
        <v>1207</v>
      </c>
      <c r="U6177" t="s">
        <v>1252</v>
      </c>
      <c r="V6177" t="s">
        <v>1252</v>
      </c>
      <c r="W6177" t="s">
        <v>1944</v>
      </c>
      <c r="X6177" t="s">
        <v>1944</v>
      </c>
      <c r="Z6177" t="s">
        <v>1229</v>
      </c>
      <c r="AC6177" t="s">
        <v>1217</v>
      </c>
      <c r="AI6177" t="s">
        <v>1218</v>
      </c>
      <c r="AJ6177" t="s">
        <v>1218</v>
      </c>
      <c r="AL6177" t="s">
        <v>1945</v>
      </c>
      <c r="AM6177" t="s">
        <v>1945</v>
      </c>
    </row>
    <row r="6178" spans="1:40" hidden="1" x14ac:dyDescent="0.3">
      <c r="A6178">
        <v>106156218</v>
      </c>
      <c r="B6178" t="s">
        <v>1150</v>
      </c>
      <c r="C6178" s="245">
        <v>43875</v>
      </c>
      <c r="D6178">
        <v>5</v>
      </c>
      <c r="E6178">
        <v>86</v>
      </c>
      <c r="F6178" t="s">
        <v>1200</v>
      </c>
      <c r="G6178" t="s">
        <v>1230</v>
      </c>
      <c r="H6178" t="s">
        <v>1283</v>
      </c>
      <c r="I6178">
        <v>29000601</v>
      </c>
      <c r="J6178">
        <v>0</v>
      </c>
      <c r="L6178" t="s">
        <v>1232</v>
      </c>
      <c r="M6178" t="s">
        <v>1631</v>
      </c>
      <c r="N6178">
        <v>29000601086</v>
      </c>
      <c r="O6178">
        <v>1.1950000000000001</v>
      </c>
      <c r="R6178" t="s">
        <v>1472</v>
      </c>
      <c r="S6178" t="s">
        <v>1206</v>
      </c>
      <c r="T6178" t="s">
        <v>1256</v>
      </c>
      <c r="U6178" t="s">
        <v>1317</v>
      </c>
      <c r="V6178" t="s">
        <v>1317</v>
      </c>
      <c r="W6178" t="s">
        <v>1944</v>
      </c>
      <c r="Z6178" t="s">
        <v>1217</v>
      </c>
      <c r="AI6178" t="s">
        <v>1218</v>
      </c>
      <c r="AL6178" t="s">
        <v>1945</v>
      </c>
    </row>
    <row r="6179" spans="1:40" hidden="1" x14ac:dyDescent="0.3">
      <c r="A6179">
        <v>106938278</v>
      </c>
      <c r="B6179" t="s">
        <v>1150</v>
      </c>
      <c r="C6179" s="245">
        <v>44676</v>
      </c>
      <c r="D6179">
        <v>4</v>
      </c>
      <c r="E6179">
        <v>86</v>
      </c>
      <c r="F6179" t="s">
        <v>1200</v>
      </c>
      <c r="G6179" t="s">
        <v>276</v>
      </c>
      <c r="H6179" t="s">
        <v>1532</v>
      </c>
      <c r="I6179">
        <v>29000601</v>
      </c>
      <c r="J6179">
        <v>0.01</v>
      </c>
      <c r="K6179" t="s">
        <v>1150</v>
      </c>
      <c r="L6179" t="s">
        <v>2275</v>
      </c>
      <c r="M6179" t="s">
        <v>1204</v>
      </c>
      <c r="N6179">
        <v>29000601086</v>
      </c>
      <c r="O6179">
        <v>2.3530000000000002</v>
      </c>
      <c r="R6179" t="s">
        <v>1472</v>
      </c>
      <c r="S6179" t="s">
        <v>1206</v>
      </c>
      <c r="T6179" t="s">
        <v>1207</v>
      </c>
      <c r="U6179" t="s">
        <v>1222</v>
      </c>
      <c r="V6179" t="s">
        <v>1222</v>
      </c>
      <c r="W6179" t="s">
        <v>1944</v>
      </c>
      <c r="X6179" t="s">
        <v>1944</v>
      </c>
      <c r="Y6179" t="s">
        <v>1944</v>
      </c>
      <c r="Z6179" t="s">
        <v>1223</v>
      </c>
      <c r="AA6179" t="s">
        <v>1216</v>
      </c>
      <c r="AC6179" t="s">
        <v>1217</v>
      </c>
      <c r="AF6179" t="s">
        <v>1217</v>
      </c>
      <c r="AI6179" t="s">
        <v>1218</v>
      </c>
      <c r="AJ6179" t="s">
        <v>1218</v>
      </c>
      <c r="AK6179" t="s">
        <v>1218</v>
      </c>
      <c r="AL6179" t="s">
        <v>1945</v>
      </c>
      <c r="AM6179" t="s">
        <v>1950</v>
      </c>
      <c r="AN6179" t="s">
        <v>1945</v>
      </c>
    </row>
    <row r="6180" spans="1:40" hidden="1" x14ac:dyDescent="0.3">
      <c r="A6180">
        <v>107874702</v>
      </c>
      <c r="B6180" t="s">
        <v>1150</v>
      </c>
      <c r="C6180" s="245">
        <v>45572</v>
      </c>
      <c r="D6180">
        <v>5</v>
      </c>
      <c r="E6180">
        <v>86</v>
      </c>
      <c r="F6180" t="s">
        <v>1200</v>
      </c>
      <c r="G6180" t="s">
        <v>1230</v>
      </c>
      <c r="H6180" t="s">
        <v>1283</v>
      </c>
      <c r="I6180">
        <v>29000601</v>
      </c>
      <c r="J6180">
        <v>0</v>
      </c>
      <c r="L6180" t="s">
        <v>2258</v>
      </c>
      <c r="M6180" t="s">
        <v>1232</v>
      </c>
      <c r="N6180">
        <v>29000601086</v>
      </c>
      <c r="O6180">
        <v>1.103</v>
      </c>
      <c r="R6180" t="s">
        <v>1472</v>
      </c>
      <c r="S6180" t="s">
        <v>1206</v>
      </c>
      <c r="T6180" t="s">
        <v>1207</v>
      </c>
      <c r="U6180" t="s">
        <v>1300</v>
      </c>
      <c r="V6180" t="s">
        <v>1252</v>
      </c>
      <c r="W6180" t="s">
        <v>1944</v>
      </c>
      <c r="X6180" t="s">
        <v>1944</v>
      </c>
      <c r="Z6180" t="s">
        <v>1266</v>
      </c>
      <c r="AA6180" t="s">
        <v>1216</v>
      </c>
      <c r="AC6180" t="s">
        <v>1217</v>
      </c>
      <c r="AI6180" t="s">
        <v>1218</v>
      </c>
      <c r="AJ6180" t="s">
        <v>1218</v>
      </c>
      <c r="AL6180" t="s">
        <v>1957</v>
      </c>
      <c r="AM6180" t="s">
        <v>1945</v>
      </c>
    </row>
    <row r="6181" spans="1:40" hidden="1" x14ac:dyDescent="0.3">
      <c r="A6181">
        <v>107430570</v>
      </c>
      <c r="B6181" t="s">
        <v>1150</v>
      </c>
      <c r="C6181" s="245">
        <v>45156</v>
      </c>
      <c r="D6181">
        <v>5</v>
      </c>
      <c r="E6181">
        <v>86</v>
      </c>
      <c r="F6181" t="s">
        <v>1200</v>
      </c>
      <c r="G6181" t="s">
        <v>1230</v>
      </c>
      <c r="H6181" t="s">
        <v>1283</v>
      </c>
      <c r="I6181">
        <v>29000601</v>
      </c>
      <c r="J6181">
        <v>0</v>
      </c>
      <c r="L6181" t="s">
        <v>1233</v>
      </c>
      <c r="M6181" t="s">
        <v>1631</v>
      </c>
      <c r="N6181">
        <v>29000601086</v>
      </c>
      <c r="O6181">
        <v>1.7330000000000001</v>
      </c>
      <c r="R6181" t="s">
        <v>1472</v>
      </c>
      <c r="S6181" t="s">
        <v>1206</v>
      </c>
      <c r="T6181" t="s">
        <v>1207</v>
      </c>
      <c r="U6181" t="s">
        <v>1252</v>
      </c>
      <c r="V6181" t="s">
        <v>1252</v>
      </c>
      <c r="W6181" t="s">
        <v>1944</v>
      </c>
      <c r="X6181" t="s">
        <v>1944</v>
      </c>
      <c r="Z6181" t="s">
        <v>1266</v>
      </c>
      <c r="AA6181" t="s">
        <v>1244</v>
      </c>
      <c r="AC6181" t="s">
        <v>1217</v>
      </c>
      <c r="AI6181" t="s">
        <v>1218</v>
      </c>
      <c r="AJ6181" t="s">
        <v>1218</v>
      </c>
      <c r="AL6181" t="s">
        <v>1957</v>
      </c>
      <c r="AM6181" t="s">
        <v>1958</v>
      </c>
    </row>
    <row r="6182" spans="1:40" hidden="1" x14ac:dyDescent="0.3">
      <c r="A6182">
        <v>107626020</v>
      </c>
      <c r="B6182" t="s">
        <v>1150</v>
      </c>
      <c r="C6182" s="245">
        <v>45335</v>
      </c>
      <c r="D6182">
        <v>5</v>
      </c>
      <c r="E6182">
        <v>86</v>
      </c>
      <c r="F6182" t="s">
        <v>1200</v>
      </c>
      <c r="G6182" t="s">
        <v>1230</v>
      </c>
      <c r="H6182" t="s">
        <v>2258</v>
      </c>
      <c r="I6182">
        <v>29000601</v>
      </c>
      <c r="J6182">
        <v>0</v>
      </c>
      <c r="L6182" t="s">
        <v>1283</v>
      </c>
      <c r="M6182" t="s">
        <v>1232</v>
      </c>
      <c r="N6182">
        <v>29000601086</v>
      </c>
      <c r="O6182">
        <v>1.103</v>
      </c>
      <c r="R6182" t="s">
        <v>1472</v>
      </c>
      <c r="S6182" t="s">
        <v>1206</v>
      </c>
      <c r="T6182" t="s">
        <v>1207</v>
      </c>
      <c r="U6182" t="s">
        <v>1252</v>
      </c>
      <c r="V6182" t="s">
        <v>1252</v>
      </c>
      <c r="W6182" t="s">
        <v>1944</v>
      </c>
      <c r="X6182" t="s">
        <v>1944</v>
      </c>
      <c r="Z6182" t="s">
        <v>1674</v>
      </c>
      <c r="AA6182" t="s">
        <v>1223</v>
      </c>
      <c r="AC6182" t="s">
        <v>1217</v>
      </c>
      <c r="AI6182" t="s">
        <v>1218</v>
      </c>
      <c r="AJ6182" t="s">
        <v>1218</v>
      </c>
      <c r="AL6182" t="s">
        <v>1945</v>
      </c>
      <c r="AM6182" t="s">
        <v>1950</v>
      </c>
    </row>
    <row r="6183" spans="1:40" hidden="1" x14ac:dyDescent="0.3">
      <c r="A6183">
        <v>107494935</v>
      </c>
      <c r="B6183" t="s">
        <v>1150</v>
      </c>
      <c r="C6183" s="245">
        <v>45212</v>
      </c>
      <c r="D6183">
        <v>5</v>
      </c>
      <c r="E6183">
        <v>86</v>
      </c>
      <c r="F6183" t="s">
        <v>1200</v>
      </c>
      <c r="G6183" t="s">
        <v>1230</v>
      </c>
      <c r="H6183" t="s">
        <v>1283</v>
      </c>
      <c r="I6183">
        <v>29000601</v>
      </c>
      <c r="J6183">
        <v>8.9999999999999993E-3</v>
      </c>
      <c r="K6183" t="s">
        <v>1219</v>
      </c>
      <c r="L6183" t="s">
        <v>2261</v>
      </c>
      <c r="M6183" t="s">
        <v>2255</v>
      </c>
      <c r="N6183">
        <v>29000601086</v>
      </c>
      <c r="O6183">
        <v>1.532</v>
      </c>
      <c r="R6183" t="s">
        <v>1472</v>
      </c>
      <c r="S6183" t="s">
        <v>1206</v>
      </c>
      <c r="T6183" t="s">
        <v>1207</v>
      </c>
      <c r="U6183" t="s">
        <v>1252</v>
      </c>
      <c r="V6183" t="s">
        <v>1252</v>
      </c>
      <c r="W6183" t="s">
        <v>1944</v>
      </c>
      <c r="X6183" t="s">
        <v>1944</v>
      </c>
      <c r="Z6183" t="s">
        <v>1216</v>
      </c>
      <c r="AC6183" t="s">
        <v>1217</v>
      </c>
      <c r="AI6183" t="s">
        <v>1218</v>
      </c>
      <c r="AJ6183" t="s">
        <v>1218</v>
      </c>
      <c r="AL6183" t="s">
        <v>1953</v>
      </c>
      <c r="AM6183" t="s">
        <v>1945</v>
      </c>
    </row>
    <row r="6184" spans="1:40" hidden="1" x14ac:dyDescent="0.3">
      <c r="A6184">
        <v>108023993</v>
      </c>
      <c r="B6184" t="s">
        <v>1150</v>
      </c>
      <c r="C6184" s="245">
        <v>45706</v>
      </c>
      <c r="D6184">
        <v>5</v>
      </c>
      <c r="E6184">
        <v>86</v>
      </c>
      <c r="F6184" t="s">
        <v>1200</v>
      </c>
      <c r="G6184" t="s">
        <v>1230</v>
      </c>
      <c r="H6184" t="s">
        <v>1283</v>
      </c>
      <c r="I6184">
        <v>29000601</v>
      </c>
      <c r="J6184">
        <v>3.5999999999999997E-2</v>
      </c>
      <c r="K6184" t="s">
        <v>1476</v>
      </c>
      <c r="L6184" t="s">
        <v>2266</v>
      </c>
      <c r="M6184" t="s">
        <v>2276</v>
      </c>
      <c r="N6184">
        <v>29000601086</v>
      </c>
      <c r="O6184">
        <v>0.86099999999999999</v>
      </c>
      <c r="R6184" t="s">
        <v>1472</v>
      </c>
      <c r="S6184" t="s">
        <v>1206</v>
      </c>
      <c r="T6184" t="s">
        <v>1207</v>
      </c>
      <c r="U6184" t="s">
        <v>1252</v>
      </c>
      <c r="V6184" t="s">
        <v>1252</v>
      </c>
      <c r="W6184" t="s">
        <v>1944</v>
      </c>
      <c r="X6184" t="s">
        <v>1944</v>
      </c>
      <c r="Z6184" t="s">
        <v>1216</v>
      </c>
      <c r="AC6184" t="s">
        <v>1217</v>
      </c>
      <c r="AI6184" t="s">
        <v>1218</v>
      </c>
      <c r="AJ6184" t="s">
        <v>1218</v>
      </c>
      <c r="AL6184" t="s">
        <v>1949</v>
      </c>
      <c r="AM6184" t="s">
        <v>1945</v>
      </c>
    </row>
    <row r="6185" spans="1:40" hidden="1" x14ac:dyDescent="0.3">
      <c r="A6185">
        <v>107421127</v>
      </c>
      <c r="B6185" t="s">
        <v>1150</v>
      </c>
      <c r="C6185" s="245">
        <v>45146</v>
      </c>
      <c r="D6185">
        <v>5</v>
      </c>
      <c r="E6185">
        <v>86</v>
      </c>
      <c r="F6185" t="s">
        <v>1200</v>
      </c>
      <c r="G6185" t="s">
        <v>1230</v>
      </c>
      <c r="H6185" t="s">
        <v>1283</v>
      </c>
      <c r="I6185">
        <v>29000601</v>
      </c>
      <c r="J6185">
        <v>0</v>
      </c>
      <c r="L6185" t="s">
        <v>2264</v>
      </c>
      <c r="M6185" t="s">
        <v>2277</v>
      </c>
      <c r="N6185">
        <v>29000601086</v>
      </c>
      <c r="O6185">
        <v>0.41</v>
      </c>
      <c r="R6185" t="s">
        <v>1472</v>
      </c>
      <c r="S6185" t="s">
        <v>1206</v>
      </c>
      <c r="T6185" t="s">
        <v>1207</v>
      </c>
      <c r="U6185" t="s">
        <v>1300</v>
      </c>
      <c r="V6185" t="s">
        <v>1252</v>
      </c>
      <c r="W6185" t="s">
        <v>1944</v>
      </c>
      <c r="X6185" t="s">
        <v>1944</v>
      </c>
      <c r="Z6185" t="s">
        <v>1217</v>
      </c>
      <c r="AC6185" t="s">
        <v>1266</v>
      </c>
      <c r="AI6185" t="s">
        <v>1218</v>
      </c>
      <c r="AJ6185" t="s">
        <v>1218</v>
      </c>
      <c r="AL6185" t="s">
        <v>1945</v>
      </c>
      <c r="AM6185" t="s">
        <v>1957</v>
      </c>
    </row>
    <row r="6186" spans="1:40" hidden="1" x14ac:dyDescent="0.3">
      <c r="A6186">
        <v>104719451</v>
      </c>
      <c r="B6186" t="s">
        <v>1150</v>
      </c>
      <c r="C6186" s="245">
        <v>42492</v>
      </c>
      <c r="D6186">
        <v>5</v>
      </c>
      <c r="E6186">
        <v>86</v>
      </c>
      <c r="F6186" t="s">
        <v>1200</v>
      </c>
      <c r="G6186" t="s">
        <v>1230</v>
      </c>
      <c r="H6186" t="s">
        <v>1283</v>
      </c>
      <c r="I6186">
        <v>29000601</v>
      </c>
      <c r="J6186">
        <v>0</v>
      </c>
      <c r="L6186" t="s">
        <v>2264</v>
      </c>
      <c r="M6186" t="s">
        <v>1636</v>
      </c>
      <c r="N6186">
        <v>29000601086</v>
      </c>
      <c r="O6186">
        <v>0.41</v>
      </c>
      <c r="R6186" t="s">
        <v>1472</v>
      </c>
      <c r="S6186" t="s">
        <v>1206</v>
      </c>
      <c r="T6186" t="s">
        <v>1207</v>
      </c>
      <c r="U6186" t="s">
        <v>1222</v>
      </c>
      <c r="V6186" t="s">
        <v>1222</v>
      </c>
      <c r="W6186" t="s">
        <v>1944</v>
      </c>
      <c r="X6186" t="s">
        <v>1944</v>
      </c>
      <c r="Z6186" t="s">
        <v>1223</v>
      </c>
      <c r="AA6186" t="s">
        <v>1216</v>
      </c>
      <c r="AC6186" t="s">
        <v>1217</v>
      </c>
      <c r="AI6186" t="s">
        <v>1218</v>
      </c>
      <c r="AJ6186" t="s">
        <v>1218</v>
      </c>
      <c r="AL6186" t="s">
        <v>1945</v>
      </c>
      <c r="AM6186" t="s">
        <v>1950</v>
      </c>
    </row>
    <row r="6187" spans="1:40" x14ac:dyDescent="0.3">
      <c r="A6187">
        <v>105354763</v>
      </c>
      <c r="B6187" t="s">
        <v>1150</v>
      </c>
      <c r="C6187" s="245">
        <v>43117</v>
      </c>
      <c r="D6187">
        <v>5</v>
      </c>
      <c r="E6187">
        <v>86</v>
      </c>
      <c r="F6187" t="s">
        <v>1200</v>
      </c>
      <c r="G6187" t="s">
        <v>276</v>
      </c>
      <c r="H6187" t="s">
        <v>1532</v>
      </c>
      <c r="I6187">
        <v>29000601</v>
      </c>
      <c r="J6187">
        <v>0.3</v>
      </c>
      <c r="K6187" t="s">
        <v>1306</v>
      </c>
      <c r="L6187" t="s">
        <v>1204</v>
      </c>
      <c r="M6187" t="s">
        <v>2267</v>
      </c>
      <c r="N6187">
        <v>29000601086</v>
      </c>
      <c r="O6187">
        <v>2.9830000000000001</v>
      </c>
      <c r="R6187" t="s">
        <v>1472</v>
      </c>
      <c r="S6187" t="s">
        <v>1468</v>
      </c>
      <c r="T6187" t="s">
        <v>1207</v>
      </c>
      <c r="U6187" t="s">
        <v>1208</v>
      </c>
      <c r="V6187" t="s">
        <v>1208</v>
      </c>
      <c r="W6187" t="s">
        <v>1944</v>
      </c>
      <c r="Z6187" t="s">
        <v>1223</v>
      </c>
      <c r="AI6187" t="s">
        <v>1218</v>
      </c>
      <c r="AL6187" t="s">
        <v>1945</v>
      </c>
    </row>
    <row r="6188" spans="1:40" hidden="1" x14ac:dyDescent="0.3">
      <c r="A6188">
        <v>105391098</v>
      </c>
      <c r="B6188" t="s">
        <v>1150</v>
      </c>
      <c r="C6188" s="245">
        <v>43153</v>
      </c>
      <c r="D6188">
        <v>5</v>
      </c>
      <c r="E6188">
        <v>86</v>
      </c>
      <c r="F6188" t="s">
        <v>1200</v>
      </c>
      <c r="G6188" t="s">
        <v>1230</v>
      </c>
      <c r="H6188" t="s">
        <v>1283</v>
      </c>
      <c r="I6188">
        <v>29000601</v>
      </c>
      <c r="J6188">
        <v>0</v>
      </c>
      <c r="L6188" t="s">
        <v>1631</v>
      </c>
      <c r="M6188" t="s">
        <v>2256</v>
      </c>
      <c r="N6188">
        <v>29000601086</v>
      </c>
      <c r="O6188">
        <v>1.663</v>
      </c>
      <c r="R6188" t="s">
        <v>1472</v>
      </c>
      <c r="S6188" t="s">
        <v>1206</v>
      </c>
      <c r="T6188" t="s">
        <v>1207</v>
      </c>
      <c r="U6188" t="s">
        <v>1222</v>
      </c>
      <c r="V6188" t="s">
        <v>1222</v>
      </c>
      <c r="W6188" t="s">
        <v>1944</v>
      </c>
      <c r="X6188" t="s">
        <v>1944</v>
      </c>
      <c r="Z6188" t="s">
        <v>1223</v>
      </c>
      <c r="AA6188" t="s">
        <v>1216</v>
      </c>
      <c r="AC6188" t="s">
        <v>1217</v>
      </c>
      <c r="AI6188" t="s">
        <v>1218</v>
      </c>
      <c r="AJ6188" t="s">
        <v>1218</v>
      </c>
      <c r="AL6188" t="s">
        <v>1945</v>
      </c>
      <c r="AM6188" t="s">
        <v>1945</v>
      </c>
    </row>
    <row r="6189" spans="1:40" hidden="1" x14ac:dyDescent="0.3">
      <c r="A6189">
        <v>105498858</v>
      </c>
      <c r="B6189" t="s">
        <v>1150</v>
      </c>
      <c r="C6189" s="245">
        <v>43239</v>
      </c>
      <c r="D6189">
        <v>5</v>
      </c>
      <c r="E6189">
        <v>86</v>
      </c>
      <c r="F6189" t="s">
        <v>1200</v>
      </c>
      <c r="G6189" t="s">
        <v>1230</v>
      </c>
      <c r="H6189" t="s">
        <v>1283</v>
      </c>
      <c r="I6189">
        <v>29000601</v>
      </c>
      <c r="J6189">
        <v>0</v>
      </c>
      <c r="L6189" t="s">
        <v>1233</v>
      </c>
      <c r="M6189" t="s">
        <v>1631</v>
      </c>
      <c r="N6189">
        <v>29000601086</v>
      </c>
      <c r="O6189">
        <v>1.7330000000000001</v>
      </c>
      <c r="R6189" t="s">
        <v>1472</v>
      </c>
      <c r="S6189" t="s">
        <v>1206</v>
      </c>
      <c r="T6189" t="s">
        <v>1207</v>
      </c>
      <c r="U6189" t="s">
        <v>1252</v>
      </c>
      <c r="V6189" t="s">
        <v>1252</v>
      </c>
      <c r="W6189" t="s">
        <v>1944</v>
      </c>
      <c r="X6189" t="s">
        <v>1944</v>
      </c>
      <c r="Z6189" t="s">
        <v>1217</v>
      </c>
      <c r="AC6189" t="s">
        <v>1217</v>
      </c>
      <c r="AI6189" t="s">
        <v>1218</v>
      </c>
      <c r="AJ6189" t="s">
        <v>1218</v>
      </c>
      <c r="AL6189" t="s">
        <v>1945</v>
      </c>
      <c r="AM6189" t="s">
        <v>1957</v>
      </c>
    </row>
    <row r="6190" spans="1:40" hidden="1" x14ac:dyDescent="0.3">
      <c r="A6190">
        <v>105980360</v>
      </c>
      <c r="B6190" t="s">
        <v>1150</v>
      </c>
      <c r="C6190" s="245">
        <v>43713</v>
      </c>
      <c r="D6190">
        <v>5</v>
      </c>
      <c r="E6190">
        <v>86</v>
      </c>
      <c r="F6190" t="s">
        <v>1200</v>
      </c>
      <c r="G6190" t="s">
        <v>1230</v>
      </c>
      <c r="H6190" t="s">
        <v>1283</v>
      </c>
      <c r="I6190">
        <v>29000601</v>
      </c>
      <c r="J6190">
        <v>0</v>
      </c>
      <c r="L6190" t="s">
        <v>2264</v>
      </c>
      <c r="M6190" t="s">
        <v>1636</v>
      </c>
      <c r="N6190">
        <v>29000601086</v>
      </c>
      <c r="O6190">
        <v>0.41</v>
      </c>
      <c r="R6190" t="s">
        <v>1472</v>
      </c>
      <c r="S6190" t="s">
        <v>1206</v>
      </c>
      <c r="T6190" t="s">
        <v>1207</v>
      </c>
      <c r="U6190" t="s">
        <v>1252</v>
      </c>
      <c r="V6190" t="s">
        <v>1252</v>
      </c>
      <c r="W6190" t="s">
        <v>1944</v>
      </c>
      <c r="X6190" t="s">
        <v>1944</v>
      </c>
      <c r="Z6190" t="s">
        <v>1492</v>
      </c>
      <c r="AA6190" t="s">
        <v>1216</v>
      </c>
      <c r="AC6190" t="s">
        <v>1217</v>
      </c>
      <c r="AI6190" t="s">
        <v>1218</v>
      </c>
      <c r="AJ6190" t="s">
        <v>1218</v>
      </c>
      <c r="AL6190" t="s">
        <v>1945</v>
      </c>
      <c r="AM6190" t="s">
        <v>1945</v>
      </c>
    </row>
    <row r="6191" spans="1:40" hidden="1" x14ac:dyDescent="0.3">
      <c r="A6191">
        <v>106025540</v>
      </c>
      <c r="B6191" t="s">
        <v>1150</v>
      </c>
      <c r="C6191" s="245">
        <v>43753</v>
      </c>
      <c r="D6191">
        <v>4</v>
      </c>
      <c r="E6191">
        <v>86</v>
      </c>
      <c r="F6191" t="s">
        <v>1200</v>
      </c>
      <c r="G6191" t="s">
        <v>276</v>
      </c>
      <c r="H6191" t="s">
        <v>1532</v>
      </c>
      <c r="I6191">
        <v>29000601</v>
      </c>
      <c r="J6191">
        <v>0.2</v>
      </c>
      <c r="K6191" t="s">
        <v>1399</v>
      </c>
      <c r="L6191" t="s">
        <v>2275</v>
      </c>
      <c r="M6191" t="s">
        <v>1204</v>
      </c>
      <c r="N6191">
        <v>29000601086</v>
      </c>
      <c r="O6191">
        <v>2.5430000000000001</v>
      </c>
      <c r="R6191" t="s">
        <v>1472</v>
      </c>
      <c r="S6191" t="s">
        <v>1206</v>
      </c>
      <c r="T6191" t="s">
        <v>1207</v>
      </c>
      <c r="U6191" t="s">
        <v>1222</v>
      </c>
      <c r="V6191" t="s">
        <v>1222</v>
      </c>
      <c r="W6191" t="s">
        <v>1944</v>
      </c>
      <c r="X6191" t="s">
        <v>1944</v>
      </c>
      <c r="Z6191" t="s">
        <v>1217</v>
      </c>
      <c r="AC6191" t="s">
        <v>1223</v>
      </c>
      <c r="AI6191" t="s">
        <v>1218</v>
      </c>
      <c r="AJ6191" t="s">
        <v>1218</v>
      </c>
      <c r="AL6191" t="s">
        <v>1951</v>
      </c>
      <c r="AM6191" t="s">
        <v>1945</v>
      </c>
    </row>
    <row r="6192" spans="1:40" hidden="1" x14ac:dyDescent="0.3">
      <c r="A6192">
        <v>107543001</v>
      </c>
      <c r="B6192" t="s">
        <v>1150</v>
      </c>
      <c r="C6192" s="245">
        <v>45257</v>
      </c>
      <c r="D6192">
        <v>5</v>
      </c>
      <c r="E6192">
        <v>86</v>
      </c>
      <c r="F6192" t="s">
        <v>1200</v>
      </c>
      <c r="G6192" t="s">
        <v>1230</v>
      </c>
      <c r="H6192" t="s">
        <v>1283</v>
      </c>
      <c r="I6192">
        <v>29000601</v>
      </c>
      <c r="J6192">
        <v>0</v>
      </c>
      <c r="L6192" t="s">
        <v>1713</v>
      </c>
      <c r="M6192" t="s">
        <v>2276</v>
      </c>
      <c r="N6192">
        <v>29000601086</v>
      </c>
      <c r="O6192">
        <v>0.93</v>
      </c>
      <c r="R6192" t="s">
        <v>1472</v>
      </c>
      <c r="S6192" t="s">
        <v>1206</v>
      </c>
      <c r="T6192" t="s">
        <v>1207</v>
      </c>
      <c r="U6192" t="s">
        <v>1270</v>
      </c>
      <c r="V6192" t="s">
        <v>1208</v>
      </c>
      <c r="W6192" t="s">
        <v>1944</v>
      </c>
      <c r="Z6192" t="s">
        <v>1427</v>
      </c>
      <c r="AA6192" t="s">
        <v>1216</v>
      </c>
      <c r="AI6192" t="s">
        <v>1428</v>
      </c>
      <c r="AL6192" t="s">
        <v>1945</v>
      </c>
    </row>
    <row r="6193" spans="1:40" hidden="1" x14ac:dyDescent="0.3">
      <c r="A6193">
        <v>107663997</v>
      </c>
      <c r="B6193" t="s">
        <v>1150</v>
      </c>
      <c r="C6193" s="245">
        <v>45373</v>
      </c>
      <c r="D6193">
        <v>5</v>
      </c>
      <c r="E6193">
        <v>86</v>
      </c>
      <c r="F6193" t="s">
        <v>1200</v>
      </c>
      <c r="G6193" t="s">
        <v>1230</v>
      </c>
      <c r="H6193" t="s">
        <v>1283</v>
      </c>
      <c r="I6193">
        <v>29000601</v>
      </c>
      <c r="J6193">
        <v>0.153</v>
      </c>
      <c r="K6193" t="s">
        <v>1411</v>
      </c>
      <c r="L6193" t="s">
        <v>2261</v>
      </c>
      <c r="M6193" t="s">
        <v>1631</v>
      </c>
      <c r="N6193">
        <v>29000601086</v>
      </c>
      <c r="O6193">
        <v>1.3879999999999999</v>
      </c>
      <c r="R6193" t="s">
        <v>1472</v>
      </c>
      <c r="S6193" t="s">
        <v>1206</v>
      </c>
      <c r="T6193" t="s">
        <v>1207</v>
      </c>
      <c r="U6193" t="s">
        <v>1222</v>
      </c>
      <c r="V6193" t="s">
        <v>1222</v>
      </c>
      <c r="W6193" t="s">
        <v>1944</v>
      </c>
      <c r="X6193" t="s">
        <v>1944</v>
      </c>
      <c r="Y6193" t="s">
        <v>1944</v>
      </c>
      <c r="Z6193" t="s">
        <v>1216</v>
      </c>
      <c r="AA6193" t="s">
        <v>1223</v>
      </c>
      <c r="AC6193" t="s">
        <v>1217</v>
      </c>
      <c r="AF6193" t="s">
        <v>1217</v>
      </c>
      <c r="AI6193" t="s">
        <v>1218</v>
      </c>
      <c r="AJ6193" t="s">
        <v>1218</v>
      </c>
      <c r="AK6193" t="s">
        <v>1218</v>
      </c>
      <c r="AL6193" t="s">
        <v>1951</v>
      </c>
      <c r="AM6193" t="s">
        <v>1950</v>
      </c>
      <c r="AN6193" t="s">
        <v>1950</v>
      </c>
    </row>
    <row r="6194" spans="1:40" hidden="1" x14ac:dyDescent="0.3">
      <c r="A6194">
        <v>107695779</v>
      </c>
      <c r="B6194" t="s">
        <v>1150</v>
      </c>
      <c r="C6194" s="245">
        <v>45405</v>
      </c>
      <c r="D6194">
        <v>5</v>
      </c>
      <c r="E6194">
        <v>86</v>
      </c>
      <c r="F6194" t="s">
        <v>1200</v>
      </c>
      <c r="G6194" t="s">
        <v>1230</v>
      </c>
      <c r="H6194" t="s">
        <v>1283</v>
      </c>
      <c r="I6194">
        <v>29000601</v>
      </c>
      <c r="J6194">
        <v>0</v>
      </c>
      <c r="L6194" t="s">
        <v>1631</v>
      </c>
      <c r="M6194" t="s">
        <v>1233</v>
      </c>
      <c r="N6194">
        <v>29000601086</v>
      </c>
      <c r="O6194">
        <v>1.663</v>
      </c>
      <c r="R6194" t="s">
        <v>1472</v>
      </c>
      <c r="S6194" t="s">
        <v>1206</v>
      </c>
      <c r="T6194" t="s">
        <v>1207</v>
      </c>
      <c r="U6194" t="s">
        <v>1252</v>
      </c>
      <c r="V6194" t="s">
        <v>1252</v>
      </c>
      <c r="W6194" t="s">
        <v>1944</v>
      </c>
      <c r="X6194" t="s">
        <v>1944</v>
      </c>
      <c r="Z6194" t="s">
        <v>1217</v>
      </c>
      <c r="AC6194" t="s">
        <v>1266</v>
      </c>
      <c r="AI6194" t="s">
        <v>1218</v>
      </c>
      <c r="AJ6194" t="s">
        <v>1218</v>
      </c>
      <c r="AL6194" t="s">
        <v>1958</v>
      </c>
      <c r="AM6194" t="s">
        <v>1957</v>
      </c>
    </row>
    <row r="6195" spans="1:40" hidden="1" x14ac:dyDescent="0.3">
      <c r="A6195">
        <v>105000737</v>
      </c>
      <c r="B6195" t="s">
        <v>1150</v>
      </c>
      <c r="C6195" s="245">
        <v>42773</v>
      </c>
      <c r="D6195">
        <v>5</v>
      </c>
      <c r="E6195">
        <v>86</v>
      </c>
      <c r="F6195" t="s">
        <v>1200</v>
      </c>
      <c r="G6195" t="s">
        <v>1230</v>
      </c>
      <c r="H6195" t="s">
        <v>1283</v>
      </c>
      <c r="I6195">
        <v>29000601</v>
      </c>
      <c r="J6195">
        <v>0.1</v>
      </c>
      <c r="K6195" t="s">
        <v>1219</v>
      </c>
      <c r="L6195" t="s">
        <v>1232</v>
      </c>
      <c r="M6195" t="s">
        <v>2258</v>
      </c>
      <c r="N6195">
        <v>29000601086</v>
      </c>
      <c r="O6195">
        <v>1.095</v>
      </c>
      <c r="R6195" t="s">
        <v>1472</v>
      </c>
      <c r="S6195" t="s">
        <v>1206</v>
      </c>
      <c r="T6195" t="s">
        <v>1207</v>
      </c>
      <c r="U6195" t="s">
        <v>1367</v>
      </c>
      <c r="V6195" t="s">
        <v>1208</v>
      </c>
      <c r="W6195" t="s">
        <v>1944</v>
      </c>
      <c r="Z6195" t="s">
        <v>1493</v>
      </c>
      <c r="AA6195" t="s">
        <v>1364</v>
      </c>
      <c r="AB6195" t="s">
        <v>1216</v>
      </c>
      <c r="AI6195" t="s">
        <v>1428</v>
      </c>
      <c r="AL6195" t="s">
        <v>1945</v>
      </c>
    </row>
    <row r="6196" spans="1:40" hidden="1" x14ac:dyDescent="0.3">
      <c r="A6196">
        <v>105404038</v>
      </c>
      <c r="B6196" t="s">
        <v>1150</v>
      </c>
      <c r="C6196" s="245">
        <v>43167</v>
      </c>
      <c r="D6196">
        <v>5</v>
      </c>
      <c r="E6196">
        <v>86</v>
      </c>
      <c r="F6196" t="s">
        <v>1200</v>
      </c>
      <c r="G6196" t="s">
        <v>1230</v>
      </c>
      <c r="H6196" t="s">
        <v>1232</v>
      </c>
      <c r="I6196">
        <v>29000601</v>
      </c>
      <c r="J6196">
        <v>0</v>
      </c>
      <c r="L6196" t="s">
        <v>1283</v>
      </c>
      <c r="M6196" t="s">
        <v>2258</v>
      </c>
      <c r="N6196">
        <v>29000601086</v>
      </c>
      <c r="O6196">
        <v>1.1950000000000001</v>
      </c>
      <c r="R6196" t="s">
        <v>1472</v>
      </c>
      <c r="S6196" t="s">
        <v>1206</v>
      </c>
      <c r="T6196" t="s">
        <v>1207</v>
      </c>
      <c r="U6196" t="s">
        <v>1222</v>
      </c>
      <c r="V6196" t="s">
        <v>1222</v>
      </c>
      <c r="W6196" t="s">
        <v>1944</v>
      </c>
      <c r="X6196" t="s">
        <v>1944</v>
      </c>
      <c r="Z6196" t="s">
        <v>1223</v>
      </c>
      <c r="AC6196" t="s">
        <v>1217</v>
      </c>
      <c r="AI6196" t="s">
        <v>1218</v>
      </c>
      <c r="AJ6196" t="s">
        <v>1218</v>
      </c>
      <c r="AL6196" t="s">
        <v>1951</v>
      </c>
      <c r="AM6196" t="s">
        <v>1950</v>
      </c>
    </row>
    <row r="6197" spans="1:40" hidden="1" x14ac:dyDescent="0.3">
      <c r="A6197">
        <v>105562299</v>
      </c>
      <c r="B6197" t="s">
        <v>1150</v>
      </c>
      <c r="C6197" s="245">
        <v>43318</v>
      </c>
      <c r="D6197">
        <v>5</v>
      </c>
      <c r="E6197">
        <v>86</v>
      </c>
      <c r="F6197" t="s">
        <v>1200</v>
      </c>
      <c r="G6197" t="s">
        <v>1230</v>
      </c>
      <c r="H6197" t="s">
        <v>1283</v>
      </c>
      <c r="I6197">
        <v>29000601</v>
      </c>
      <c r="J6197">
        <v>0</v>
      </c>
      <c r="L6197" t="s">
        <v>1233</v>
      </c>
      <c r="M6197" t="s">
        <v>1631</v>
      </c>
      <c r="N6197">
        <v>29000601086</v>
      </c>
      <c r="O6197">
        <v>1.7330000000000001</v>
      </c>
      <c r="R6197" t="s">
        <v>1472</v>
      </c>
      <c r="S6197" t="s">
        <v>1206</v>
      </c>
      <c r="T6197" t="s">
        <v>1207</v>
      </c>
      <c r="U6197" t="s">
        <v>1222</v>
      </c>
      <c r="V6197" t="s">
        <v>1222</v>
      </c>
      <c r="W6197" t="s">
        <v>1944</v>
      </c>
      <c r="X6197" t="s">
        <v>1944</v>
      </c>
      <c r="Z6197" t="s">
        <v>1223</v>
      </c>
      <c r="AC6197" t="s">
        <v>1217</v>
      </c>
      <c r="AI6197" t="s">
        <v>1218</v>
      </c>
      <c r="AJ6197" t="s">
        <v>1218</v>
      </c>
      <c r="AL6197" t="s">
        <v>1945</v>
      </c>
      <c r="AM6197" t="s">
        <v>1951</v>
      </c>
    </row>
    <row r="6198" spans="1:40" hidden="1" x14ac:dyDescent="0.3">
      <c r="A6198">
        <v>107720191</v>
      </c>
      <c r="B6198" t="s">
        <v>1150</v>
      </c>
      <c r="C6198" s="245">
        <v>45421</v>
      </c>
      <c r="D6198">
        <v>5</v>
      </c>
      <c r="E6198">
        <v>86</v>
      </c>
      <c r="F6198" t="s">
        <v>1200</v>
      </c>
      <c r="G6198" t="s">
        <v>1230</v>
      </c>
      <c r="H6198" t="s">
        <v>1283</v>
      </c>
      <c r="I6198">
        <v>29000601</v>
      </c>
      <c r="J6198">
        <v>0.05</v>
      </c>
      <c r="K6198" t="s">
        <v>1219</v>
      </c>
      <c r="L6198" t="s">
        <v>2261</v>
      </c>
      <c r="M6198" t="s">
        <v>2255</v>
      </c>
      <c r="N6198">
        <v>29000601086</v>
      </c>
      <c r="O6198">
        <v>1.4910000000000001</v>
      </c>
      <c r="R6198" t="s">
        <v>1472</v>
      </c>
      <c r="S6198" t="s">
        <v>1206</v>
      </c>
      <c r="T6198" t="s">
        <v>1207</v>
      </c>
      <c r="U6198" t="s">
        <v>1367</v>
      </c>
      <c r="V6198" t="s">
        <v>1367</v>
      </c>
      <c r="W6198" t="s">
        <v>1944</v>
      </c>
      <c r="Z6198" t="s">
        <v>1216</v>
      </c>
      <c r="AA6198" t="s">
        <v>1364</v>
      </c>
      <c r="AI6198" t="s">
        <v>1218</v>
      </c>
      <c r="AL6198" t="s">
        <v>1945</v>
      </c>
    </row>
    <row r="6199" spans="1:40" hidden="1" x14ac:dyDescent="0.3">
      <c r="A6199">
        <v>106169460</v>
      </c>
      <c r="B6199" t="s">
        <v>1150</v>
      </c>
      <c r="C6199" s="245">
        <v>43889</v>
      </c>
      <c r="D6199">
        <v>5</v>
      </c>
      <c r="E6199">
        <v>86</v>
      </c>
      <c r="F6199" t="s">
        <v>1200</v>
      </c>
      <c r="G6199" t="s">
        <v>1230</v>
      </c>
      <c r="H6199" t="s">
        <v>1283</v>
      </c>
      <c r="I6199">
        <v>29000601</v>
      </c>
      <c r="J6199">
        <v>0</v>
      </c>
      <c r="L6199" t="s">
        <v>1233</v>
      </c>
      <c r="M6199" t="s">
        <v>1446</v>
      </c>
      <c r="N6199">
        <v>29000601086</v>
      </c>
      <c r="O6199">
        <v>1.7330000000000001</v>
      </c>
      <c r="R6199" t="s">
        <v>1472</v>
      </c>
      <c r="S6199" t="s">
        <v>1206</v>
      </c>
      <c r="T6199" t="s">
        <v>1207</v>
      </c>
      <c r="U6199" t="s">
        <v>1252</v>
      </c>
      <c r="V6199" t="s">
        <v>1252</v>
      </c>
      <c r="W6199" t="s">
        <v>1944</v>
      </c>
      <c r="X6199" t="s">
        <v>1944</v>
      </c>
      <c r="Z6199" t="s">
        <v>1266</v>
      </c>
      <c r="AC6199" t="s">
        <v>1217</v>
      </c>
      <c r="AI6199" t="s">
        <v>1218</v>
      </c>
      <c r="AJ6199" t="s">
        <v>1218</v>
      </c>
      <c r="AL6199" t="s">
        <v>1945</v>
      </c>
      <c r="AM6199" t="s">
        <v>1945</v>
      </c>
    </row>
    <row r="6200" spans="1:40" hidden="1" x14ac:dyDescent="0.3">
      <c r="A6200">
        <v>106773481</v>
      </c>
      <c r="B6200" t="s">
        <v>1150</v>
      </c>
      <c r="C6200" s="245">
        <v>44519</v>
      </c>
      <c r="D6200">
        <v>5</v>
      </c>
      <c r="E6200">
        <v>86</v>
      </c>
      <c r="F6200" t="s">
        <v>1200</v>
      </c>
      <c r="G6200" t="s">
        <v>1230</v>
      </c>
      <c r="H6200" t="s">
        <v>1283</v>
      </c>
      <c r="I6200">
        <v>29000601</v>
      </c>
      <c r="J6200">
        <v>0</v>
      </c>
      <c r="L6200" t="s">
        <v>2256</v>
      </c>
      <c r="M6200" t="s">
        <v>1631</v>
      </c>
      <c r="N6200">
        <v>29000601086</v>
      </c>
      <c r="O6200">
        <v>1.6020000000000001</v>
      </c>
      <c r="R6200" t="s">
        <v>1472</v>
      </c>
      <c r="S6200" t="s">
        <v>1206</v>
      </c>
      <c r="T6200" t="s">
        <v>1207</v>
      </c>
      <c r="U6200" t="s">
        <v>1222</v>
      </c>
      <c r="V6200" t="s">
        <v>1222</v>
      </c>
      <c r="W6200" t="s">
        <v>1944</v>
      </c>
      <c r="X6200" t="s">
        <v>1944</v>
      </c>
      <c r="Z6200" t="s">
        <v>1216</v>
      </c>
      <c r="AC6200" t="s">
        <v>1217</v>
      </c>
      <c r="AI6200" t="s">
        <v>1218</v>
      </c>
      <c r="AJ6200" t="s">
        <v>1218</v>
      </c>
      <c r="AL6200" t="s">
        <v>1945</v>
      </c>
      <c r="AM6200" t="s">
        <v>1950</v>
      </c>
    </row>
    <row r="6201" spans="1:40" hidden="1" x14ac:dyDescent="0.3">
      <c r="A6201">
        <v>108116815</v>
      </c>
      <c r="B6201" t="s">
        <v>1150</v>
      </c>
      <c r="C6201" s="245">
        <v>45798</v>
      </c>
      <c r="D6201">
        <v>4</v>
      </c>
      <c r="E6201">
        <v>86</v>
      </c>
      <c r="F6201" t="s">
        <v>1200</v>
      </c>
      <c r="G6201" t="s">
        <v>1230</v>
      </c>
      <c r="H6201" t="s">
        <v>1283</v>
      </c>
      <c r="I6201">
        <v>29000601</v>
      </c>
      <c r="J6201">
        <v>0</v>
      </c>
      <c r="L6201" t="s">
        <v>1631</v>
      </c>
      <c r="M6201" t="s">
        <v>2256</v>
      </c>
      <c r="N6201">
        <v>29000601086</v>
      </c>
      <c r="O6201">
        <v>1.663</v>
      </c>
      <c r="R6201" t="s">
        <v>1472</v>
      </c>
      <c r="S6201" t="s">
        <v>1206</v>
      </c>
      <c r="T6201" t="s">
        <v>1423</v>
      </c>
      <c r="U6201" t="s">
        <v>1347</v>
      </c>
      <c r="V6201" t="s">
        <v>1347</v>
      </c>
      <c r="W6201" t="s">
        <v>1944</v>
      </c>
      <c r="X6201" t="s">
        <v>1944</v>
      </c>
      <c r="Z6201" t="s">
        <v>1229</v>
      </c>
      <c r="AA6201" t="s">
        <v>1266</v>
      </c>
      <c r="AC6201" t="s">
        <v>1217</v>
      </c>
      <c r="AI6201" t="s">
        <v>1218</v>
      </c>
      <c r="AJ6201" t="s">
        <v>1218</v>
      </c>
      <c r="AL6201" t="s">
        <v>1957</v>
      </c>
      <c r="AM6201" t="s">
        <v>1945</v>
      </c>
    </row>
    <row r="6202" spans="1:40" hidden="1" x14ac:dyDescent="0.3">
      <c r="A6202">
        <v>108317561</v>
      </c>
      <c r="B6202" t="s">
        <v>1150</v>
      </c>
      <c r="C6202" s="245">
        <v>45985</v>
      </c>
      <c r="D6202">
        <v>5</v>
      </c>
      <c r="E6202">
        <v>86</v>
      </c>
      <c r="F6202" t="s">
        <v>1200</v>
      </c>
      <c r="G6202" t="s">
        <v>1230</v>
      </c>
      <c r="H6202" t="s">
        <v>1283</v>
      </c>
      <c r="I6202">
        <v>29000601</v>
      </c>
      <c r="J6202">
        <v>0</v>
      </c>
      <c r="L6202" t="s">
        <v>1233</v>
      </c>
      <c r="M6202" t="s">
        <v>1446</v>
      </c>
      <c r="N6202">
        <v>29000601086</v>
      </c>
      <c r="O6202">
        <v>1.7330000000000001</v>
      </c>
      <c r="R6202" t="s">
        <v>1472</v>
      </c>
      <c r="S6202" t="s">
        <v>1206</v>
      </c>
      <c r="T6202" t="s">
        <v>1207</v>
      </c>
      <c r="U6202" t="s">
        <v>1214</v>
      </c>
      <c r="V6202" t="s">
        <v>1214</v>
      </c>
      <c r="W6202" t="s">
        <v>1944</v>
      </c>
      <c r="X6202" t="s">
        <v>1944</v>
      </c>
      <c r="Z6202" t="s">
        <v>1217</v>
      </c>
      <c r="AC6202" t="s">
        <v>1343</v>
      </c>
      <c r="AI6202" t="s">
        <v>1218</v>
      </c>
      <c r="AJ6202" t="s">
        <v>1218</v>
      </c>
      <c r="AL6202" t="s">
        <v>1945</v>
      </c>
      <c r="AM6202" t="s">
        <v>1957</v>
      </c>
    </row>
    <row r="6203" spans="1:40" hidden="1" x14ac:dyDescent="0.3">
      <c r="A6203">
        <v>107267921</v>
      </c>
      <c r="B6203" t="s">
        <v>1150</v>
      </c>
      <c r="C6203" s="245">
        <v>44986</v>
      </c>
      <c r="D6203">
        <v>5</v>
      </c>
      <c r="E6203">
        <v>86</v>
      </c>
      <c r="F6203" t="s">
        <v>1200</v>
      </c>
      <c r="G6203" t="s">
        <v>1230</v>
      </c>
      <c r="H6203" t="s">
        <v>1283</v>
      </c>
      <c r="I6203">
        <v>29000601</v>
      </c>
      <c r="J6203">
        <v>0</v>
      </c>
      <c r="L6203" t="s">
        <v>1631</v>
      </c>
      <c r="M6203" t="s">
        <v>1283</v>
      </c>
      <c r="N6203">
        <v>29000601086</v>
      </c>
      <c r="O6203">
        <v>1.663</v>
      </c>
      <c r="R6203" t="s">
        <v>1472</v>
      </c>
      <c r="S6203" t="s">
        <v>1206</v>
      </c>
      <c r="T6203" t="s">
        <v>1207</v>
      </c>
      <c r="U6203" t="s">
        <v>1222</v>
      </c>
      <c r="V6203" t="s">
        <v>1222</v>
      </c>
      <c r="W6203" t="s">
        <v>1944</v>
      </c>
      <c r="X6203" t="s">
        <v>1944</v>
      </c>
      <c r="Z6203" t="s">
        <v>1229</v>
      </c>
      <c r="AC6203" t="s">
        <v>1217</v>
      </c>
      <c r="AI6203" t="s">
        <v>1218</v>
      </c>
      <c r="AJ6203" t="s">
        <v>1218</v>
      </c>
      <c r="AL6203" t="s">
        <v>1945</v>
      </c>
      <c r="AM6203" t="s">
        <v>1949</v>
      </c>
    </row>
    <row r="6204" spans="1:40" hidden="1" x14ac:dyDescent="0.3">
      <c r="A6204">
        <v>105493214</v>
      </c>
      <c r="B6204" t="s">
        <v>1150</v>
      </c>
      <c r="C6204" s="245">
        <v>43249</v>
      </c>
      <c r="D6204">
        <v>5</v>
      </c>
      <c r="E6204">
        <v>86</v>
      </c>
      <c r="F6204" t="s">
        <v>1200</v>
      </c>
      <c r="G6204" t="s">
        <v>1230</v>
      </c>
      <c r="H6204" t="s">
        <v>1283</v>
      </c>
      <c r="I6204">
        <v>29000601</v>
      </c>
      <c r="J6204">
        <v>0</v>
      </c>
      <c r="L6204" t="s">
        <v>1232</v>
      </c>
      <c r="M6204" t="s">
        <v>1631</v>
      </c>
      <c r="N6204">
        <v>29000601086</v>
      </c>
      <c r="O6204">
        <v>1.1950000000000001</v>
      </c>
      <c r="R6204" t="s">
        <v>1472</v>
      </c>
      <c r="S6204" t="s">
        <v>1206</v>
      </c>
      <c r="T6204" t="s">
        <v>1207</v>
      </c>
      <c r="U6204" t="s">
        <v>1222</v>
      </c>
      <c r="V6204" t="s">
        <v>1222</v>
      </c>
      <c r="W6204" t="s">
        <v>1944</v>
      </c>
      <c r="X6204" t="s">
        <v>1944</v>
      </c>
      <c r="Z6204" t="s">
        <v>1223</v>
      </c>
      <c r="AA6204" t="s">
        <v>1216</v>
      </c>
      <c r="AC6204" t="s">
        <v>1217</v>
      </c>
      <c r="AI6204" t="s">
        <v>1218</v>
      </c>
      <c r="AJ6204" t="s">
        <v>1218</v>
      </c>
      <c r="AL6204" t="s">
        <v>1945</v>
      </c>
      <c r="AM6204" t="s">
        <v>1945</v>
      </c>
    </row>
    <row r="6205" spans="1:40" hidden="1" x14ac:dyDescent="0.3">
      <c r="A6205">
        <v>105989413</v>
      </c>
      <c r="B6205" t="s">
        <v>1150</v>
      </c>
      <c r="C6205" s="245">
        <v>43724</v>
      </c>
      <c r="D6205">
        <v>5</v>
      </c>
      <c r="E6205">
        <v>86</v>
      </c>
      <c r="F6205" t="s">
        <v>1200</v>
      </c>
      <c r="G6205" t="s">
        <v>1230</v>
      </c>
      <c r="H6205" t="s">
        <v>1283</v>
      </c>
      <c r="I6205">
        <v>29000601</v>
      </c>
      <c r="J6205">
        <v>0</v>
      </c>
      <c r="L6205" t="s">
        <v>2256</v>
      </c>
      <c r="M6205" t="s">
        <v>2261</v>
      </c>
      <c r="N6205">
        <v>29000601086</v>
      </c>
      <c r="O6205">
        <v>1.6020000000000001</v>
      </c>
      <c r="R6205" t="s">
        <v>1472</v>
      </c>
      <c r="S6205" t="s">
        <v>1206</v>
      </c>
      <c r="T6205" t="s">
        <v>1207</v>
      </c>
      <c r="U6205" t="s">
        <v>1222</v>
      </c>
      <c r="V6205" t="s">
        <v>1222</v>
      </c>
      <c r="W6205" t="s">
        <v>1944</v>
      </c>
      <c r="X6205" t="s">
        <v>1944</v>
      </c>
      <c r="Z6205" t="s">
        <v>1216</v>
      </c>
      <c r="AA6205" t="s">
        <v>1223</v>
      </c>
      <c r="AC6205" t="s">
        <v>1217</v>
      </c>
      <c r="AI6205" t="s">
        <v>1218</v>
      </c>
      <c r="AJ6205" t="s">
        <v>1218</v>
      </c>
      <c r="AL6205" t="s">
        <v>1945</v>
      </c>
      <c r="AM6205" t="s">
        <v>1950</v>
      </c>
    </row>
    <row r="6206" spans="1:40" hidden="1" x14ac:dyDescent="0.3">
      <c r="A6206">
        <v>106710241</v>
      </c>
      <c r="B6206" t="s">
        <v>1150</v>
      </c>
      <c r="C6206" s="245">
        <v>44466</v>
      </c>
      <c r="D6206">
        <v>5</v>
      </c>
      <c r="E6206">
        <v>86</v>
      </c>
      <c r="F6206" t="s">
        <v>1200</v>
      </c>
      <c r="G6206" t="s">
        <v>1230</v>
      </c>
      <c r="H6206" t="s">
        <v>1283</v>
      </c>
      <c r="I6206">
        <v>29000601</v>
      </c>
      <c r="J6206">
        <v>0</v>
      </c>
      <c r="L6206" t="s">
        <v>2258</v>
      </c>
      <c r="M6206" t="s">
        <v>2276</v>
      </c>
      <c r="N6206">
        <v>29000601086</v>
      </c>
      <c r="O6206">
        <v>1.103</v>
      </c>
      <c r="R6206" t="s">
        <v>1472</v>
      </c>
      <c r="S6206" t="s">
        <v>1206</v>
      </c>
      <c r="T6206" t="s">
        <v>1207</v>
      </c>
      <c r="U6206" t="s">
        <v>1290</v>
      </c>
      <c r="V6206" t="s">
        <v>1290</v>
      </c>
      <c r="W6206" t="s">
        <v>1944</v>
      </c>
      <c r="X6206" t="s">
        <v>1944</v>
      </c>
      <c r="Z6206" t="s">
        <v>1276</v>
      </c>
      <c r="AA6206" t="s">
        <v>1424</v>
      </c>
      <c r="AB6206" t="s">
        <v>1364</v>
      </c>
      <c r="AC6206" t="s">
        <v>1217</v>
      </c>
      <c r="AJ6206" t="s">
        <v>1218</v>
      </c>
      <c r="AL6206" t="s">
        <v>1955</v>
      </c>
      <c r="AM6206" t="s">
        <v>1945</v>
      </c>
    </row>
    <row r="6207" spans="1:40" hidden="1" x14ac:dyDescent="0.3">
      <c r="A6207">
        <v>107050325</v>
      </c>
      <c r="B6207" t="s">
        <v>1150</v>
      </c>
      <c r="C6207" s="245">
        <v>44760</v>
      </c>
      <c r="D6207">
        <v>5</v>
      </c>
      <c r="E6207">
        <v>86</v>
      </c>
      <c r="F6207" t="s">
        <v>1200</v>
      </c>
      <c r="G6207" t="s">
        <v>1230</v>
      </c>
      <c r="H6207" t="s">
        <v>2254</v>
      </c>
      <c r="I6207">
        <v>29000601</v>
      </c>
      <c r="J6207">
        <v>0</v>
      </c>
      <c r="L6207" t="s">
        <v>1283</v>
      </c>
      <c r="M6207" t="s">
        <v>2201</v>
      </c>
      <c r="N6207">
        <v>29000601086</v>
      </c>
      <c r="O6207">
        <v>2.0529999999999999</v>
      </c>
      <c r="R6207" t="s">
        <v>1472</v>
      </c>
      <c r="S6207" t="s">
        <v>1206</v>
      </c>
      <c r="T6207" t="s">
        <v>1207</v>
      </c>
      <c r="U6207" t="s">
        <v>1208</v>
      </c>
      <c r="V6207" t="s">
        <v>1208</v>
      </c>
      <c r="W6207" t="s">
        <v>1944</v>
      </c>
      <c r="Z6207" t="s">
        <v>1216</v>
      </c>
      <c r="AI6207" t="s">
        <v>1218</v>
      </c>
      <c r="AL6207" t="s">
        <v>1945</v>
      </c>
    </row>
    <row r="6208" spans="1:40" hidden="1" x14ac:dyDescent="0.3">
      <c r="A6208">
        <v>107065323</v>
      </c>
      <c r="B6208" t="s">
        <v>1150</v>
      </c>
      <c r="C6208" s="245">
        <v>44805</v>
      </c>
      <c r="D6208">
        <v>4</v>
      </c>
      <c r="E6208">
        <v>86</v>
      </c>
      <c r="F6208" t="s">
        <v>1200</v>
      </c>
      <c r="G6208" t="s">
        <v>1230</v>
      </c>
      <c r="H6208" t="s">
        <v>1283</v>
      </c>
      <c r="I6208">
        <v>29000601</v>
      </c>
      <c r="J6208">
        <v>0</v>
      </c>
      <c r="L6208" t="s">
        <v>1446</v>
      </c>
      <c r="M6208" t="s">
        <v>2260</v>
      </c>
      <c r="N6208">
        <v>29000601086</v>
      </c>
      <c r="O6208">
        <v>1.8029999999999999</v>
      </c>
      <c r="R6208" t="s">
        <v>1472</v>
      </c>
      <c r="S6208" t="s">
        <v>1206</v>
      </c>
      <c r="T6208" t="s">
        <v>1207</v>
      </c>
      <c r="U6208" t="s">
        <v>1252</v>
      </c>
      <c r="V6208" t="s">
        <v>1252</v>
      </c>
      <c r="W6208" t="s">
        <v>1944</v>
      </c>
      <c r="X6208" t="s">
        <v>1944</v>
      </c>
      <c r="Z6208" t="s">
        <v>1266</v>
      </c>
      <c r="AC6208" t="s">
        <v>1217</v>
      </c>
      <c r="AI6208" t="s">
        <v>1218</v>
      </c>
      <c r="AJ6208" t="s">
        <v>1218</v>
      </c>
      <c r="AL6208" t="s">
        <v>1957</v>
      </c>
      <c r="AM6208" t="s">
        <v>1945</v>
      </c>
    </row>
    <row r="6209" spans="1:40" hidden="1" x14ac:dyDescent="0.3">
      <c r="A6209">
        <v>108005887</v>
      </c>
      <c r="B6209" t="s">
        <v>1150</v>
      </c>
      <c r="C6209" s="245">
        <v>45687</v>
      </c>
      <c r="D6209">
        <v>5</v>
      </c>
      <c r="E6209">
        <v>86</v>
      </c>
      <c r="F6209" t="s">
        <v>1200</v>
      </c>
      <c r="G6209" t="s">
        <v>1230</v>
      </c>
      <c r="H6209" t="s">
        <v>1283</v>
      </c>
      <c r="I6209">
        <v>29000601</v>
      </c>
      <c r="J6209">
        <v>0</v>
      </c>
      <c r="L6209" t="s">
        <v>1233</v>
      </c>
      <c r="M6209" t="s">
        <v>1446</v>
      </c>
      <c r="N6209">
        <v>29000601086</v>
      </c>
      <c r="O6209">
        <v>1.7330000000000001</v>
      </c>
      <c r="R6209" t="s">
        <v>1472</v>
      </c>
      <c r="S6209" t="s">
        <v>1206</v>
      </c>
      <c r="T6209" t="s">
        <v>1207</v>
      </c>
      <c r="U6209" t="s">
        <v>1222</v>
      </c>
      <c r="V6209" t="s">
        <v>1222</v>
      </c>
      <c r="W6209" t="s">
        <v>1944</v>
      </c>
      <c r="X6209" t="s">
        <v>1944</v>
      </c>
      <c r="Z6209" t="s">
        <v>1216</v>
      </c>
      <c r="AA6209" t="s">
        <v>1271</v>
      </c>
      <c r="AB6209" t="s">
        <v>1229</v>
      </c>
      <c r="AC6209" t="s">
        <v>1217</v>
      </c>
      <c r="AI6209" t="s">
        <v>1218</v>
      </c>
      <c r="AJ6209" t="s">
        <v>1218</v>
      </c>
      <c r="AL6209" t="s">
        <v>1945</v>
      </c>
      <c r="AM6209" t="s">
        <v>1950</v>
      </c>
    </row>
    <row r="6210" spans="1:40" hidden="1" x14ac:dyDescent="0.3">
      <c r="A6210">
        <v>107421972</v>
      </c>
      <c r="B6210" t="s">
        <v>1150</v>
      </c>
      <c r="C6210" s="245">
        <v>45149</v>
      </c>
      <c r="D6210">
        <v>5</v>
      </c>
      <c r="E6210">
        <v>86</v>
      </c>
      <c r="F6210" t="s">
        <v>1200</v>
      </c>
      <c r="G6210" t="s">
        <v>1230</v>
      </c>
      <c r="H6210" t="s">
        <v>1283</v>
      </c>
      <c r="I6210">
        <v>29000601</v>
      </c>
      <c r="J6210">
        <v>0</v>
      </c>
      <c r="L6210" t="s">
        <v>2266</v>
      </c>
      <c r="M6210" t="s">
        <v>1713</v>
      </c>
      <c r="N6210">
        <v>29000601086</v>
      </c>
      <c r="O6210">
        <v>0.82499999999999996</v>
      </c>
      <c r="R6210" t="s">
        <v>1472</v>
      </c>
      <c r="S6210" t="s">
        <v>1206</v>
      </c>
      <c r="T6210" t="s">
        <v>1207</v>
      </c>
      <c r="U6210" t="s">
        <v>1300</v>
      </c>
      <c r="V6210" t="s">
        <v>1252</v>
      </c>
      <c r="W6210" t="s">
        <v>1944</v>
      </c>
      <c r="X6210" t="s">
        <v>1944</v>
      </c>
      <c r="Z6210" t="s">
        <v>1266</v>
      </c>
      <c r="AC6210" t="s">
        <v>1217</v>
      </c>
      <c r="AI6210" t="s">
        <v>1218</v>
      </c>
      <c r="AJ6210" t="s">
        <v>1218</v>
      </c>
      <c r="AL6210" t="s">
        <v>1957</v>
      </c>
      <c r="AM6210" t="s">
        <v>1945</v>
      </c>
    </row>
    <row r="6211" spans="1:40" hidden="1" x14ac:dyDescent="0.3">
      <c r="A6211">
        <v>104726637</v>
      </c>
      <c r="B6211" t="s">
        <v>1150</v>
      </c>
      <c r="C6211" s="245">
        <v>42490</v>
      </c>
      <c r="D6211">
        <v>6</v>
      </c>
      <c r="E6211">
        <v>86</v>
      </c>
      <c r="F6211" t="s">
        <v>1200</v>
      </c>
      <c r="G6211" t="s">
        <v>1230</v>
      </c>
      <c r="H6211" t="s">
        <v>2264</v>
      </c>
      <c r="I6211">
        <v>29000601</v>
      </c>
      <c r="J6211">
        <v>0</v>
      </c>
      <c r="L6211" t="s">
        <v>1283</v>
      </c>
      <c r="M6211" t="s">
        <v>2278</v>
      </c>
      <c r="N6211">
        <v>29000601086</v>
      </c>
      <c r="O6211">
        <v>0.41</v>
      </c>
      <c r="R6211" t="s">
        <v>1472</v>
      </c>
      <c r="S6211" t="s">
        <v>1206</v>
      </c>
      <c r="T6211" t="s">
        <v>1237</v>
      </c>
      <c r="U6211" t="s">
        <v>1367</v>
      </c>
      <c r="V6211" t="s">
        <v>1367</v>
      </c>
      <c r="W6211" t="s">
        <v>1944</v>
      </c>
      <c r="Z6211" t="s">
        <v>1364</v>
      </c>
      <c r="AL6211" t="s">
        <v>1945</v>
      </c>
    </row>
    <row r="6212" spans="1:40" hidden="1" x14ac:dyDescent="0.3">
      <c r="A6212">
        <v>104613935</v>
      </c>
      <c r="B6212" t="s">
        <v>1150</v>
      </c>
      <c r="C6212" s="245">
        <v>42382</v>
      </c>
      <c r="D6212">
        <v>5</v>
      </c>
      <c r="E6212">
        <v>86</v>
      </c>
      <c r="F6212" t="s">
        <v>1200</v>
      </c>
      <c r="G6212" t="s">
        <v>1230</v>
      </c>
      <c r="H6212" t="s">
        <v>1283</v>
      </c>
      <c r="I6212">
        <v>29000601</v>
      </c>
      <c r="J6212">
        <v>0</v>
      </c>
      <c r="L6212" t="s">
        <v>1631</v>
      </c>
      <c r="M6212" t="s">
        <v>2256</v>
      </c>
      <c r="N6212">
        <v>29000601086</v>
      </c>
      <c r="O6212">
        <v>1.663</v>
      </c>
      <c r="R6212" t="s">
        <v>1472</v>
      </c>
      <c r="S6212" t="s">
        <v>1206</v>
      </c>
      <c r="T6212" t="s">
        <v>1256</v>
      </c>
      <c r="U6212" t="s">
        <v>1290</v>
      </c>
      <c r="V6212" t="s">
        <v>1290</v>
      </c>
      <c r="W6212" t="s">
        <v>1944</v>
      </c>
      <c r="X6212" t="s">
        <v>1944</v>
      </c>
      <c r="Z6212" t="s">
        <v>1217</v>
      </c>
      <c r="AC6212" t="s">
        <v>1215</v>
      </c>
      <c r="AD6212" t="s">
        <v>1216</v>
      </c>
      <c r="AJ6212" t="s">
        <v>1218</v>
      </c>
      <c r="AL6212" t="s">
        <v>1950</v>
      </c>
      <c r="AM6212" t="s">
        <v>1957</v>
      </c>
    </row>
    <row r="6213" spans="1:40" hidden="1" x14ac:dyDescent="0.3">
      <c r="A6213">
        <v>105316211</v>
      </c>
      <c r="B6213" t="s">
        <v>1150</v>
      </c>
      <c r="C6213" s="245">
        <v>43073</v>
      </c>
      <c r="D6213">
        <v>5</v>
      </c>
      <c r="E6213">
        <v>86</v>
      </c>
      <c r="F6213" t="s">
        <v>1200</v>
      </c>
      <c r="G6213" t="s">
        <v>1230</v>
      </c>
      <c r="H6213" t="s">
        <v>1532</v>
      </c>
      <c r="I6213">
        <v>29000601</v>
      </c>
      <c r="J6213">
        <v>8.5999999999999993E-2</v>
      </c>
      <c r="K6213" t="s">
        <v>1150</v>
      </c>
      <c r="L6213" t="s">
        <v>2182</v>
      </c>
      <c r="M6213" t="s">
        <v>1204</v>
      </c>
      <c r="N6213">
        <v>29000601086</v>
      </c>
      <c r="O6213">
        <v>999.99900000000002</v>
      </c>
      <c r="R6213" t="s">
        <v>1472</v>
      </c>
      <c r="S6213" t="s">
        <v>1206</v>
      </c>
      <c r="T6213" t="s">
        <v>1207</v>
      </c>
      <c r="U6213" t="s">
        <v>1222</v>
      </c>
      <c r="V6213" t="s">
        <v>1222</v>
      </c>
      <c r="W6213" t="s">
        <v>1944</v>
      </c>
      <c r="X6213" t="s">
        <v>1944</v>
      </c>
      <c r="Y6213" t="s">
        <v>1944</v>
      </c>
      <c r="Z6213" t="s">
        <v>1223</v>
      </c>
      <c r="AC6213" t="s">
        <v>1217</v>
      </c>
      <c r="AF6213" t="s">
        <v>1217</v>
      </c>
      <c r="AI6213" t="s">
        <v>1218</v>
      </c>
      <c r="AJ6213" t="s">
        <v>1218</v>
      </c>
      <c r="AK6213" t="s">
        <v>1218</v>
      </c>
      <c r="AL6213" t="s">
        <v>1945</v>
      </c>
      <c r="AM6213" t="s">
        <v>1950</v>
      </c>
      <c r="AN6213" t="s">
        <v>1950</v>
      </c>
    </row>
    <row r="6214" spans="1:40" hidden="1" x14ac:dyDescent="0.3">
      <c r="A6214">
        <v>104612844</v>
      </c>
      <c r="B6214" t="s">
        <v>1150</v>
      </c>
      <c r="C6214" s="245">
        <v>42383</v>
      </c>
      <c r="D6214">
        <v>5</v>
      </c>
      <c r="E6214">
        <v>86</v>
      </c>
      <c r="F6214" t="s">
        <v>1200</v>
      </c>
      <c r="G6214" t="s">
        <v>1230</v>
      </c>
      <c r="H6214" t="s">
        <v>1283</v>
      </c>
      <c r="I6214">
        <v>29000601</v>
      </c>
      <c r="J6214">
        <v>0</v>
      </c>
      <c r="L6214" t="s">
        <v>1631</v>
      </c>
      <c r="M6214" t="s">
        <v>2256</v>
      </c>
      <c r="N6214">
        <v>29000601086</v>
      </c>
      <c r="O6214">
        <v>1.663</v>
      </c>
      <c r="R6214" t="s">
        <v>1472</v>
      </c>
      <c r="S6214" t="s">
        <v>1206</v>
      </c>
      <c r="T6214" t="s">
        <v>1207</v>
      </c>
      <c r="U6214" t="s">
        <v>1222</v>
      </c>
      <c r="V6214" t="s">
        <v>1222</v>
      </c>
      <c r="W6214" t="s">
        <v>1944</v>
      </c>
      <c r="X6214" t="s">
        <v>1944</v>
      </c>
      <c r="Z6214" t="s">
        <v>1217</v>
      </c>
      <c r="AC6214" t="s">
        <v>1223</v>
      </c>
      <c r="AD6214" t="s">
        <v>1216</v>
      </c>
      <c r="AI6214" t="s">
        <v>1218</v>
      </c>
      <c r="AJ6214" t="s">
        <v>1218</v>
      </c>
      <c r="AL6214" t="s">
        <v>1950</v>
      </c>
      <c r="AM6214" t="s">
        <v>1945</v>
      </c>
    </row>
    <row r="6215" spans="1:40" hidden="1" x14ac:dyDescent="0.3">
      <c r="A6215">
        <v>105223949</v>
      </c>
      <c r="B6215" t="s">
        <v>1150</v>
      </c>
      <c r="C6215" s="245">
        <v>42991</v>
      </c>
      <c r="D6215">
        <v>5</v>
      </c>
      <c r="E6215">
        <v>86</v>
      </c>
      <c r="F6215" t="s">
        <v>1200</v>
      </c>
      <c r="G6215" t="s">
        <v>276</v>
      </c>
      <c r="H6215" t="s">
        <v>1532</v>
      </c>
      <c r="I6215">
        <v>29000601</v>
      </c>
      <c r="J6215">
        <v>1</v>
      </c>
      <c r="K6215" t="s">
        <v>1306</v>
      </c>
      <c r="L6215" t="s">
        <v>1204</v>
      </c>
      <c r="M6215" t="s">
        <v>1263</v>
      </c>
      <c r="N6215">
        <v>29000601086</v>
      </c>
      <c r="O6215">
        <v>3.6829999999999998</v>
      </c>
      <c r="R6215" t="s">
        <v>1472</v>
      </c>
      <c r="S6215" t="s">
        <v>1206</v>
      </c>
      <c r="T6215" t="s">
        <v>1207</v>
      </c>
      <c r="U6215" t="s">
        <v>1304</v>
      </c>
      <c r="V6215" t="s">
        <v>1304</v>
      </c>
      <c r="W6215" t="s">
        <v>1944</v>
      </c>
      <c r="X6215" t="s">
        <v>1944</v>
      </c>
      <c r="Z6215" t="s">
        <v>1262</v>
      </c>
      <c r="AC6215" t="s">
        <v>1217</v>
      </c>
      <c r="AJ6215" t="s">
        <v>1218</v>
      </c>
      <c r="AL6215" t="s">
        <v>1945</v>
      </c>
      <c r="AM6215" t="s">
        <v>1948</v>
      </c>
    </row>
    <row r="6216" spans="1:40" hidden="1" x14ac:dyDescent="0.3">
      <c r="A6216">
        <v>105500914</v>
      </c>
      <c r="B6216" t="s">
        <v>1150</v>
      </c>
      <c r="C6216" s="245">
        <v>43257</v>
      </c>
      <c r="D6216">
        <v>5</v>
      </c>
      <c r="E6216">
        <v>86</v>
      </c>
      <c r="F6216" t="s">
        <v>1200</v>
      </c>
      <c r="G6216" t="s">
        <v>1230</v>
      </c>
      <c r="H6216" t="s">
        <v>1283</v>
      </c>
      <c r="I6216">
        <v>29000601</v>
      </c>
      <c r="J6216">
        <v>0</v>
      </c>
      <c r="L6216" t="s">
        <v>1468</v>
      </c>
      <c r="M6216" t="s">
        <v>1588</v>
      </c>
      <c r="N6216">
        <v>29000601086</v>
      </c>
      <c r="O6216">
        <v>1.903</v>
      </c>
      <c r="R6216" t="s">
        <v>1472</v>
      </c>
      <c r="S6216" t="s">
        <v>1206</v>
      </c>
      <c r="T6216" t="s">
        <v>1207</v>
      </c>
      <c r="U6216" t="s">
        <v>1347</v>
      </c>
      <c r="V6216" t="s">
        <v>1252</v>
      </c>
      <c r="W6216" t="s">
        <v>1944</v>
      </c>
      <c r="X6216" t="s">
        <v>1944</v>
      </c>
      <c r="Z6216" t="s">
        <v>1266</v>
      </c>
      <c r="AA6216" t="s">
        <v>1216</v>
      </c>
      <c r="AC6216" t="s">
        <v>1217</v>
      </c>
      <c r="AI6216" t="s">
        <v>1218</v>
      </c>
      <c r="AJ6216" t="s">
        <v>1218</v>
      </c>
      <c r="AL6216" t="s">
        <v>1957</v>
      </c>
      <c r="AM6216" t="s">
        <v>1945</v>
      </c>
    </row>
    <row r="6217" spans="1:40" x14ac:dyDescent="0.3">
      <c r="A6217">
        <v>105622829</v>
      </c>
      <c r="B6217" t="s">
        <v>1150</v>
      </c>
      <c r="C6217" s="245">
        <v>43371</v>
      </c>
      <c r="D6217">
        <v>5</v>
      </c>
      <c r="E6217">
        <v>86</v>
      </c>
      <c r="F6217" t="s">
        <v>1200</v>
      </c>
      <c r="G6217" t="s">
        <v>1230</v>
      </c>
      <c r="H6217" t="s">
        <v>1283</v>
      </c>
      <c r="I6217">
        <v>29000601</v>
      </c>
      <c r="J6217">
        <v>0.1</v>
      </c>
      <c r="K6217" t="s">
        <v>1411</v>
      </c>
      <c r="L6217" t="s">
        <v>2255</v>
      </c>
      <c r="M6217" t="s">
        <v>2256</v>
      </c>
      <c r="N6217">
        <v>29000601086</v>
      </c>
      <c r="O6217">
        <v>1.1559999999999999</v>
      </c>
      <c r="R6217" t="s">
        <v>1472</v>
      </c>
      <c r="S6217" t="s">
        <v>1228</v>
      </c>
      <c r="T6217" t="s">
        <v>1237</v>
      </c>
      <c r="U6217" t="s">
        <v>1317</v>
      </c>
      <c r="V6217" t="s">
        <v>1317</v>
      </c>
      <c r="W6217" t="s">
        <v>1944</v>
      </c>
      <c r="Z6217" t="s">
        <v>1217</v>
      </c>
      <c r="AI6217" t="s">
        <v>1218</v>
      </c>
      <c r="AL6217" t="s">
        <v>1945</v>
      </c>
    </row>
    <row r="6218" spans="1:40" hidden="1" x14ac:dyDescent="0.3">
      <c r="A6218">
        <v>107818237</v>
      </c>
      <c r="B6218" t="s">
        <v>1150</v>
      </c>
      <c r="C6218" s="245">
        <v>45519</v>
      </c>
      <c r="D6218">
        <v>5</v>
      </c>
      <c r="E6218">
        <v>86</v>
      </c>
      <c r="F6218" t="s">
        <v>1200</v>
      </c>
      <c r="G6218" t="s">
        <v>1230</v>
      </c>
      <c r="H6218" t="s">
        <v>1283</v>
      </c>
      <c r="I6218">
        <v>29000601</v>
      </c>
      <c r="J6218">
        <v>0</v>
      </c>
      <c r="L6218" t="s">
        <v>2258</v>
      </c>
      <c r="M6218" t="s">
        <v>2266</v>
      </c>
      <c r="N6218">
        <v>29000601086</v>
      </c>
      <c r="O6218">
        <v>1.103</v>
      </c>
      <c r="R6218" t="s">
        <v>1472</v>
      </c>
      <c r="S6218" t="s">
        <v>1206</v>
      </c>
      <c r="T6218" t="s">
        <v>1207</v>
      </c>
      <c r="U6218" t="s">
        <v>1300</v>
      </c>
      <c r="V6218" t="s">
        <v>1252</v>
      </c>
      <c r="W6218" t="s">
        <v>1944</v>
      </c>
      <c r="X6218" t="s">
        <v>1944</v>
      </c>
      <c r="Z6218" t="s">
        <v>1266</v>
      </c>
      <c r="AC6218" t="s">
        <v>1217</v>
      </c>
      <c r="AI6218" t="s">
        <v>1218</v>
      </c>
      <c r="AJ6218" t="s">
        <v>1218</v>
      </c>
      <c r="AL6218" t="s">
        <v>1957</v>
      </c>
      <c r="AM6218" t="s">
        <v>1945</v>
      </c>
    </row>
    <row r="6219" spans="1:40" x14ac:dyDescent="0.3">
      <c r="A6219">
        <v>106875329</v>
      </c>
      <c r="B6219" t="s">
        <v>1150</v>
      </c>
      <c r="C6219" s="245">
        <v>44618</v>
      </c>
      <c r="D6219">
        <v>4</v>
      </c>
      <c r="E6219">
        <v>86</v>
      </c>
      <c r="F6219" t="s">
        <v>1200</v>
      </c>
      <c r="G6219" t="s">
        <v>1230</v>
      </c>
      <c r="H6219" t="s">
        <v>1283</v>
      </c>
      <c r="I6219">
        <v>29000601</v>
      </c>
      <c r="J6219">
        <v>0</v>
      </c>
      <c r="L6219" t="s">
        <v>1446</v>
      </c>
      <c r="M6219" t="s">
        <v>1233</v>
      </c>
      <c r="N6219">
        <v>29000601086</v>
      </c>
      <c r="O6219">
        <v>1.8029999999999999</v>
      </c>
      <c r="R6219" t="s">
        <v>1472</v>
      </c>
      <c r="S6219" t="s">
        <v>1228</v>
      </c>
      <c r="T6219" t="s">
        <v>1256</v>
      </c>
      <c r="U6219" t="s">
        <v>1252</v>
      </c>
      <c r="V6219" t="s">
        <v>1252</v>
      </c>
      <c r="W6219" t="s">
        <v>1944</v>
      </c>
      <c r="X6219" t="s">
        <v>1944</v>
      </c>
      <c r="Z6219" t="s">
        <v>1217</v>
      </c>
      <c r="AC6219" t="s">
        <v>1266</v>
      </c>
      <c r="AI6219" t="s">
        <v>1218</v>
      </c>
      <c r="AJ6219" t="s">
        <v>1218</v>
      </c>
      <c r="AL6219" t="s">
        <v>1945</v>
      </c>
      <c r="AM6219" t="s">
        <v>1945</v>
      </c>
    </row>
    <row r="6220" spans="1:40" hidden="1" x14ac:dyDescent="0.3">
      <c r="A6220">
        <v>107933971</v>
      </c>
      <c r="B6220" t="s">
        <v>1150</v>
      </c>
      <c r="C6220" s="245">
        <v>45619</v>
      </c>
      <c r="D6220">
        <v>5</v>
      </c>
      <c r="E6220">
        <v>86</v>
      </c>
      <c r="F6220" t="s">
        <v>1200</v>
      </c>
      <c r="G6220" t="s">
        <v>1230</v>
      </c>
      <c r="H6220" t="s">
        <v>1283</v>
      </c>
      <c r="I6220">
        <v>29000601</v>
      </c>
      <c r="J6220">
        <v>0.189</v>
      </c>
      <c r="K6220" t="s">
        <v>1219</v>
      </c>
      <c r="L6220" t="s">
        <v>2261</v>
      </c>
      <c r="M6220" t="s">
        <v>2255</v>
      </c>
      <c r="N6220">
        <v>29000601086</v>
      </c>
      <c r="O6220">
        <v>1.3520000000000001</v>
      </c>
      <c r="R6220" t="s">
        <v>1472</v>
      </c>
      <c r="S6220" t="s">
        <v>1206</v>
      </c>
      <c r="T6220" t="s">
        <v>1207</v>
      </c>
      <c r="U6220" t="s">
        <v>1316</v>
      </c>
      <c r="V6220" t="s">
        <v>1316</v>
      </c>
      <c r="W6220" t="s">
        <v>1944</v>
      </c>
      <c r="X6220" t="s">
        <v>1944</v>
      </c>
      <c r="Z6220" t="s">
        <v>1244</v>
      </c>
      <c r="AC6220" t="s">
        <v>1217</v>
      </c>
      <c r="AI6220" t="s">
        <v>1218</v>
      </c>
      <c r="AJ6220" t="s">
        <v>1218</v>
      </c>
      <c r="AL6220" t="s">
        <v>1958</v>
      </c>
      <c r="AM6220" t="s">
        <v>1945</v>
      </c>
    </row>
    <row r="6221" spans="1:40" hidden="1" x14ac:dyDescent="0.3">
      <c r="A6221">
        <v>108249839</v>
      </c>
      <c r="B6221" t="s">
        <v>1150</v>
      </c>
      <c r="C6221" s="245">
        <v>45926</v>
      </c>
      <c r="D6221">
        <v>4</v>
      </c>
      <c r="E6221">
        <v>86</v>
      </c>
      <c r="F6221" t="s">
        <v>1200</v>
      </c>
      <c r="G6221" t="s">
        <v>1230</v>
      </c>
      <c r="H6221" t="s">
        <v>1283</v>
      </c>
      <c r="I6221">
        <v>29000601</v>
      </c>
      <c r="J6221">
        <v>0</v>
      </c>
      <c r="L6221" t="s">
        <v>1233</v>
      </c>
      <c r="M6221" t="s">
        <v>1446</v>
      </c>
      <c r="N6221">
        <v>29000601086</v>
      </c>
      <c r="O6221">
        <v>1.7330000000000001</v>
      </c>
      <c r="R6221" t="s">
        <v>1472</v>
      </c>
      <c r="S6221" t="s">
        <v>1206</v>
      </c>
      <c r="T6221" t="s">
        <v>1207</v>
      </c>
      <c r="U6221" t="s">
        <v>1214</v>
      </c>
      <c r="V6221" t="s">
        <v>1214</v>
      </c>
      <c r="W6221" t="s">
        <v>1944</v>
      </c>
      <c r="X6221" t="s">
        <v>1944</v>
      </c>
      <c r="Z6221" t="s">
        <v>1216</v>
      </c>
      <c r="AA6221" t="s">
        <v>1266</v>
      </c>
      <c r="AB6221" t="s">
        <v>1229</v>
      </c>
      <c r="AC6221" t="s">
        <v>1217</v>
      </c>
      <c r="AI6221" t="s">
        <v>1218</v>
      </c>
      <c r="AJ6221" t="s">
        <v>1218</v>
      </c>
      <c r="AL6221" t="s">
        <v>1945</v>
      </c>
      <c r="AM6221" t="s">
        <v>1957</v>
      </c>
    </row>
    <row r="6222" spans="1:40" hidden="1" x14ac:dyDescent="0.3">
      <c r="A6222">
        <v>105274919</v>
      </c>
      <c r="B6222" t="s">
        <v>1150</v>
      </c>
      <c r="C6222" s="245">
        <v>43042</v>
      </c>
      <c r="D6222">
        <v>5</v>
      </c>
      <c r="E6222">
        <v>86</v>
      </c>
      <c r="F6222" t="s">
        <v>1200</v>
      </c>
      <c r="G6222" t="s">
        <v>1230</v>
      </c>
      <c r="H6222" t="s">
        <v>1283</v>
      </c>
      <c r="I6222">
        <v>29000601</v>
      </c>
      <c r="J6222">
        <v>0</v>
      </c>
      <c r="L6222" t="s">
        <v>2256</v>
      </c>
      <c r="M6222" t="s">
        <v>2255</v>
      </c>
      <c r="N6222">
        <v>29000601086</v>
      </c>
      <c r="O6222">
        <v>1.6020000000000001</v>
      </c>
      <c r="R6222" t="s">
        <v>1472</v>
      </c>
      <c r="S6222" t="s">
        <v>1206</v>
      </c>
      <c r="T6222" t="s">
        <v>1207</v>
      </c>
      <c r="U6222" t="s">
        <v>1252</v>
      </c>
      <c r="V6222" t="s">
        <v>1252</v>
      </c>
      <c r="W6222" t="s">
        <v>1944</v>
      </c>
      <c r="X6222" t="s">
        <v>1944</v>
      </c>
      <c r="Z6222" t="s">
        <v>1266</v>
      </c>
      <c r="AA6222" t="s">
        <v>1216</v>
      </c>
      <c r="AC6222" t="s">
        <v>1217</v>
      </c>
      <c r="AI6222" t="s">
        <v>1218</v>
      </c>
      <c r="AJ6222" t="s">
        <v>1218</v>
      </c>
      <c r="AL6222" t="s">
        <v>1960</v>
      </c>
      <c r="AM6222" t="s">
        <v>1945</v>
      </c>
    </row>
    <row r="6223" spans="1:40" hidden="1" x14ac:dyDescent="0.3">
      <c r="A6223">
        <v>105326765</v>
      </c>
      <c r="B6223" t="s">
        <v>1150</v>
      </c>
      <c r="C6223" s="245">
        <v>43088</v>
      </c>
      <c r="D6223">
        <v>5</v>
      </c>
      <c r="E6223">
        <v>86</v>
      </c>
      <c r="F6223" t="s">
        <v>1200</v>
      </c>
      <c r="G6223" t="s">
        <v>1230</v>
      </c>
      <c r="H6223" t="s">
        <v>1283</v>
      </c>
      <c r="I6223">
        <v>29000601</v>
      </c>
      <c r="J6223">
        <v>0</v>
      </c>
      <c r="L6223" t="s">
        <v>2266</v>
      </c>
      <c r="M6223" t="s">
        <v>2264</v>
      </c>
      <c r="N6223">
        <v>29000601086</v>
      </c>
      <c r="O6223">
        <v>0.69099999999999995</v>
      </c>
      <c r="R6223" t="s">
        <v>1472</v>
      </c>
      <c r="S6223" t="s">
        <v>1206</v>
      </c>
      <c r="T6223" t="s">
        <v>1207</v>
      </c>
      <c r="U6223" t="s">
        <v>1222</v>
      </c>
      <c r="V6223" t="s">
        <v>1222</v>
      </c>
      <c r="W6223" t="s">
        <v>1944</v>
      </c>
      <c r="X6223" t="s">
        <v>1944</v>
      </c>
      <c r="Z6223" t="s">
        <v>1223</v>
      </c>
      <c r="AA6223" t="s">
        <v>1216</v>
      </c>
      <c r="AC6223" t="s">
        <v>1217</v>
      </c>
      <c r="AI6223" t="s">
        <v>1218</v>
      </c>
      <c r="AJ6223" t="s">
        <v>1218</v>
      </c>
      <c r="AL6223" t="s">
        <v>1945</v>
      </c>
      <c r="AM6223" t="s">
        <v>1945</v>
      </c>
    </row>
    <row r="6224" spans="1:40" hidden="1" x14ac:dyDescent="0.3">
      <c r="A6224">
        <v>104634166</v>
      </c>
      <c r="B6224" t="s">
        <v>1150</v>
      </c>
      <c r="C6224" s="245">
        <v>42404</v>
      </c>
      <c r="D6224">
        <v>4</v>
      </c>
      <c r="E6224">
        <v>86</v>
      </c>
      <c r="F6224" t="s">
        <v>1200</v>
      </c>
      <c r="G6224" t="s">
        <v>1230</v>
      </c>
      <c r="H6224" t="s">
        <v>1283</v>
      </c>
      <c r="I6224">
        <v>29000601</v>
      </c>
      <c r="J6224">
        <v>0</v>
      </c>
      <c r="L6224" t="s">
        <v>1233</v>
      </c>
      <c r="M6224" t="s">
        <v>1631</v>
      </c>
      <c r="N6224">
        <v>29000601086</v>
      </c>
      <c r="O6224">
        <v>1.7330000000000001</v>
      </c>
      <c r="R6224" t="s">
        <v>1472</v>
      </c>
      <c r="S6224" t="s">
        <v>1206</v>
      </c>
      <c r="T6224" t="s">
        <v>1207</v>
      </c>
      <c r="U6224" t="s">
        <v>1222</v>
      </c>
      <c r="V6224" t="s">
        <v>1222</v>
      </c>
      <c r="W6224" t="s">
        <v>1944</v>
      </c>
      <c r="X6224" t="s">
        <v>1944</v>
      </c>
      <c r="Z6224" t="s">
        <v>1217</v>
      </c>
      <c r="AC6224" t="s">
        <v>1217</v>
      </c>
      <c r="AI6224" t="s">
        <v>1218</v>
      </c>
      <c r="AJ6224" t="s">
        <v>1218</v>
      </c>
      <c r="AL6224" t="s">
        <v>1945</v>
      </c>
      <c r="AM6224" t="s">
        <v>1950</v>
      </c>
    </row>
    <row r="6225" spans="1:39" hidden="1" x14ac:dyDescent="0.3">
      <c r="A6225">
        <v>104849109</v>
      </c>
      <c r="B6225" t="s">
        <v>1150</v>
      </c>
      <c r="C6225" s="245">
        <v>42629</v>
      </c>
      <c r="D6225">
        <v>5</v>
      </c>
      <c r="E6225">
        <v>86</v>
      </c>
      <c r="F6225" t="s">
        <v>1200</v>
      </c>
      <c r="G6225" t="s">
        <v>1230</v>
      </c>
      <c r="H6225" t="s">
        <v>1283</v>
      </c>
      <c r="I6225">
        <v>29000601</v>
      </c>
      <c r="J6225">
        <v>0</v>
      </c>
      <c r="L6225" t="s">
        <v>2256</v>
      </c>
      <c r="M6225" t="s">
        <v>1631</v>
      </c>
      <c r="N6225">
        <v>29000601086</v>
      </c>
      <c r="O6225">
        <v>1.6020000000000001</v>
      </c>
      <c r="R6225" t="s">
        <v>1472</v>
      </c>
      <c r="S6225" t="s">
        <v>1206</v>
      </c>
      <c r="T6225" t="s">
        <v>1207</v>
      </c>
      <c r="U6225" t="s">
        <v>1252</v>
      </c>
      <c r="V6225" t="s">
        <v>1252</v>
      </c>
      <c r="W6225" t="s">
        <v>1944</v>
      </c>
      <c r="X6225" t="s">
        <v>1944</v>
      </c>
      <c r="Z6225" t="s">
        <v>1266</v>
      </c>
      <c r="AC6225" t="s">
        <v>1217</v>
      </c>
      <c r="AI6225" t="s">
        <v>1218</v>
      </c>
      <c r="AJ6225" t="s">
        <v>1218</v>
      </c>
      <c r="AL6225" t="s">
        <v>1957</v>
      </c>
      <c r="AM6225" t="s">
        <v>1945</v>
      </c>
    </row>
    <row r="6226" spans="1:39" hidden="1" x14ac:dyDescent="0.3">
      <c r="A6226">
        <v>105059172</v>
      </c>
      <c r="B6226" t="s">
        <v>1150</v>
      </c>
      <c r="C6226" s="245">
        <v>42830</v>
      </c>
      <c r="D6226">
        <v>5</v>
      </c>
      <c r="E6226">
        <v>86</v>
      </c>
      <c r="F6226" t="s">
        <v>1200</v>
      </c>
      <c r="G6226" t="s">
        <v>1230</v>
      </c>
      <c r="H6226" t="s">
        <v>1283</v>
      </c>
      <c r="I6226">
        <v>29000601</v>
      </c>
      <c r="J6226">
        <v>2.8000000000000001E-2</v>
      </c>
      <c r="K6226" t="s">
        <v>1150</v>
      </c>
      <c r="L6226" t="s">
        <v>1636</v>
      </c>
      <c r="M6226" t="s">
        <v>2266</v>
      </c>
      <c r="N6226">
        <v>29000601086</v>
      </c>
      <c r="O6226">
        <v>0.438</v>
      </c>
      <c r="R6226" t="s">
        <v>1472</v>
      </c>
      <c r="S6226" t="s">
        <v>1206</v>
      </c>
      <c r="T6226" t="s">
        <v>1207</v>
      </c>
      <c r="U6226" t="s">
        <v>1222</v>
      </c>
      <c r="V6226" t="s">
        <v>1222</v>
      </c>
      <c r="W6226" t="s">
        <v>1944</v>
      </c>
      <c r="X6226" t="s">
        <v>1944</v>
      </c>
      <c r="Z6226" t="s">
        <v>1223</v>
      </c>
      <c r="AC6226" t="s">
        <v>1217</v>
      </c>
      <c r="AI6226" t="s">
        <v>1218</v>
      </c>
      <c r="AJ6226" t="s">
        <v>1218</v>
      </c>
      <c r="AL6226" t="s">
        <v>1945</v>
      </c>
      <c r="AM6226" t="s">
        <v>1950</v>
      </c>
    </row>
    <row r="6227" spans="1:39" hidden="1" x14ac:dyDescent="0.3">
      <c r="A6227">
        <v>106116034</v>
      </c>
      <c r="B6227" t="s">
        <v>1150</v>
      </c>
      <c r="C6227" s="245">
        <v>43836</v>
      </c>
      <c r="D6227">
        <v>4</v>
      </c>
      <c r="E6227">
        <v>86</v>
      </c>
      <c r="F6227" t="s">
        <v>1200</v>
      </c>
      <c r="G6227" t="s">
        <v>1230</v>
      </c>
      <c r="H6227" t="s">
        <v>1283</v>
      </c>
      <c r="I6227">
        <v>29000601</v>
      </c>
      <c r="J6227">
        <v>0</v>
      </c>
      <c r="L6227" t="s">
        <v>1233</v>
      </c>
      <c r="M6227" t="s">
        <v>1631</v>
      </c>
      <c r="N6227">
        <v>29000601086</v>
      </c>
      <c r="O6227">
        <v>1.7330000000000001</v>
      </c>
      <c r="R6227" t="s">
        <v>1472</v>
      </c>
      <c r="S6227" t="s">
        <v>1206</v>
      </c>
      <c r="T6227" t="s">
        <v>1207</v>
      </c>
      <c r="U6227" t="s">
        <v>1347</v>
      </c>
      <c r="V6227" t="s">
        <v>1347</v>
      </c>
      <c r="W6227" t="s">
        <v>1944</v>
      </c>
      <c r="X6227" t="s">
        <v>1944</v>
      </c>
      <c r="Z6227" t="s">
        <v>1217</v>
      </c>
      <c r="AC6227" t="s">
        <v>1266</v>
      </c>
      <c r="AD6227" t="s">
        <v>1216</v>
      </c>
      <c r="AI6227" t="s">
        <v>1218</v>
      </c>
      <c r="AJ6227" t="s">
        <v>1218</v>
      </c>
      <c r="AL6227" t="s">
        <v>1945</v>
      </c>
      <c r="AM6227" t="s">
        <v>1957</v>
      </c>
    </row>
    <row r="6228" spans="1:39" hidden="1" x14ac:dyDescent="0.3">
      <c r="A6228">
        <v>107441865</v>
      </c>
      <c r="B6228" t="s">
        <v>1150</v>
      </c>
      <c r="C6228" s="245">
        <v>45168</v>
      </c>
      <c r="D6228">
        <v>5</v>
      </c>
      <c r="E6228">
        <v>86</v>
      </c>
      <c r="F6228" t="s">
        <v>1200</v>
      </c>
      <c r="G6228" t="s">
        <v>1230</v>
      </c>
      <c r="H6228" t="s">
        <v>1446</v>
      </c>
      <c r="I6228">
        <v>29000601</v>
      </c>
      <c r="J6228">
        <v>0</v>
      </c>
      <c r="L6228" t="s">
        <v>1283</v>
      </c>
      <c r="M6228" t="s">
        <v>2279</v>
      </c>
      <c r="N6228">
        <v>29000601086</v>
      </c>
      <c r="O6228">
        <v>1.8029999999999999</v>
      </c>
      <c r="R6228" t="s">
        <v>1472</v>
      </c>
      <c r="S6228" t="s">
        <v>1206</v>
      </c>
      <c r="T6228" t="s">
        <v>1207</v>
      </c>
      <c r="U6228" t="s">
        <v>1259</v>
      </c>
      <c r="V6228" t="s">
        <v>1259</v>
      </c>
      <c r="W6228" t="s">
        <v>1944</v>
      </c>
      <c r="X6228" t="s">
        <v>1944</v>
      </c>
      <c r="Z6228" t="s">
        <v>1216</v>
      </c>
      <c r="AC6228" t="s">
        <v>1217</v>
      </c>
      <c r="AI6228" t="s">
        <v>1218</v>
      </c>
      <c r="AJ6228" t="s">
        <v>1218</v>
      </c>
      <c r="AL6228" t="s">
        <v>1960</v>
      </c>
      <c r="AM6228" t="s">
        <v>1950</v>
      </c>
    </row>
    <row r="6229" spans="1:39" hidden="1" x14ac:dyDescent="0.3">
      <c r="A6229">
        <v>108025058</v>
      </c>
      <c r="B6229" t="s">
        <v>1150</v>
      </c>
      <c r="C6229" s="245">
        <v>45691</v>
      </c>
      <c r="D6229">
        <v>5</v>
      </c>
      <c r="E6229">
        <v>86</v>
      </c>
      <c r="F6229" t="s">
        <v>1200</v>
      </c>
      <c r="G6229" t="s">
        <v>1230</v>
      </c>
      <c r="H6229" t="s">
        <v>1283</v>
      </c>
      <c r="I6229">
        <v>29000601</v>
      </c>
      <c r="J6229">
        <v>0</v>
      </c>
      <c r="L6229" t="s">
        <v>1631</v>
      </c>
      <c r="M6229" t="s">
        <v>1283</v>
      </c>
      <c r="N6229">
        <v>29000601086</v>
      </c>
      <c r="O6229">
        <v>1.663</v>
      </c>
      <c r="R6229" t="s">
        <v>1472</v>
      </c>
      <c r="S6229" t="s">
        <v>1206</v>
      </c>
      <c r="T6229" t="s">
        <v>1256</v>
      </c>
      <c r="U6229" t="s">
        <v>1222</v>
      </c>
      <c r="V6229" t="s">
        <v>1222</v>
      </c>
      <c r="W6229" t="s">
        <v>1944</v>
      </c>
      <c r="X6229" t="s">
        <v>1944</v>
      </c>
      <c r="Z6229" t="s">
        <v>1223</v>
      </c>
      <c r="AC6229" t="s">
        <v>1217</v>
      </c>
      <c r="AI6229" t="s">
        <v>1218</v>
      </c>
      <c r="AJ6229" t="s">
        <v>1218</v>
      </c>
      <c r="AL6229" t="s">
        <v>1945</v>
      </c>
      <c r="AM6229" t="s">
        <v>1950</v>
      </c>
    </row>
    <row r="6230" spans="1:39" hidden="1" x14ac:dyDescent="0.3">
      <c r="A6230">
        <v>108327025</v>
      </c>
      <c r="B6230" t="s">
        <v>1150</v>
      </c>
      <c r="C6230" s="245">
        <v>45978</v>
      </c>
      <c r="D6230">
        <v>4</v>
      </c>
      <c r="E6230">
        <v>86</v>
      </c>
      <c r="F6230" t="s">
        <v>1200</v>
      </c>
      <c r="G6230" t="s">
        <v>1230</v>
      </c>
      <c r="H6230" t="s">
        <v>1283</v>
      </c>
      <c r="I6230">
        <v>29000601</v>
      </c>
      <c r="J6230">
        <v>0</v>
      </c>
      <c r="L6230" t="s">
        <v>1233</v>
      </c>
      <c r="M6230" t="s">
        <v>1232</v>
      </c>
      <c r="N6230">
        <v>29000601086</v>
      </c>
      <c r="O6230">
        <v>1.7330000000000001</v>
      </c>
      <c r="R6230" t="s">
        <v>1472</v>
      </c>
      <c r="S6230" t="s">
        <v>1206</v>
      </c>
      <c r="T6230" t="s">
        <v>1207</v>
      </c>
      <c r="U6230" t="s">
        <v>1252</v>
      </c>
      <c r="V6230" t="s">
        <v>1252</v>
      </c>
      <c r="W6230" t="s">
        <v>1944</v>
      </c>
      <c r="X6230" t="s">
        <v>1944</v>
      </c>
      <c r="Z6230" t="s">
        <v>1229</v>
      </c>
      <c r="AC6230" t="s">
        <v>1217</v>
      </c>
      <c r="AI6230" t="s">
        <v>1218</v>
      </c>
      <c r="AJ6230" t="s">
        <v>1218</v>
      </c>
      <c r="AL6230" t="s">
        <v>1945</v>
      </c>
      <c r="AM6230" t="s">
        <v>1945</v>
      </c>
    </row>
    <row r="6231" spans="1:39" hidden="1" x14ac:dyDescent="0.3">
      <c r="A6231">
        <v>107337716</v>
      </c>
      <c r="B6231" t="s">
        <v>1150</v>
      </c>
      <c r="C6231" s="245">
        <v>45064</v>
      </c>
      <c r="D6231">
        <v>5</v>
      </c>
      <c r="E6231">
        <v>86</v>
      </c>
      <c r="F6231" t="s">
        <v>1200</v>
      </c>
      <c r="G6231" t="s">
        <v>1230</v>
      </c>
      <c r="H6231" t="s">
        <v>1532</v>
      </c>
      <c r="I6231">
        <v>29000601</v>
      </c>
      <c r="J6231">
        <v>0</v>
      </c>
      <c r="L6231" t="s">
        <v>1631</v>
      </c>
      <c r="M6231" t="s">
        <v>1241</v>
      </c>
      <c r="N6231">
        <v>29000601086</v>
      </c>
      <c r="O6231">
        <v>1.663</v>
      </c>
      <c r="P6231">
        <v>36.392139999999998</v>
      </c>
      <c r="Q6231">
        <v>-80.706569999999999</v>
      </c>
      <c r="R6231" t="s">
        <v>1205</v>
      </c>
      <c r="S6231" t="s">
        <v>1206</v>
      </c>
      <c r="T6231" t="s">
        <v>1207</v>
      </c>
      <c r="U6231" t="s">
        <v>1222</v>
      </c>
      <c r="V6231" t="s">
        <v>1222</v>
      </c>
      <c r="W6231" t="s">
        <v>1944</v>
      </c>
      <c r="X6231" t="s">
        <v>1944</v>
      </c>
      <c r="Z6231" t="s">
        <v>1216</v>
      </c>
      <c r="AC6231" t="s">
        <v>1217</v>
      </c>
      <c r="AI6231" t="s">
        <v>1218</v>
      </c>
      <c r="AJ6231" t="s">
        <v>1218</v>
      </c>
      <c r="AL6231" t="s">
        <v>1951</v>
      </c>
      <c r="AM6231" t="s">
        <v>1951</v>
      </c>
    </row>
    <row r="6232" spans="1:39" hidden="1" x14ac:dyDescent="0.3">
      <c r="A6232">
        <v>105273278</v>
      </c>
      <c r="B6232" t="s">
        <v>1150</v>
      </c>
      <c r="C6232" s="245">
        <v>43037</v>
      </c>
      <c r="D6232">
        <v>5</v>
      </c>
      <c r="E6232">
        <v>86</v>
      </c>
      <c r="F6232" t="s">
        <v>1200</v>
      </c>
      <c r="G6232" t="s">
        <v>276</v>
      </c>
      <c r="H6232" t="s">
        <v>1532</v>
      </c>
      <c r="I6232">
        <v>29000601</v>
      </c>
      <c r="J6232">
        <v>3.6999999999999998E-2</v>
      </c>
      <c r="K6232" t="s">
        <v>1202</v>
      </c>
      <c r="L6232" t="s">
        <v>1263</v>
      </c>
      <c r="M6232" t="s">
        <v>2267</v>
      </c>
      <c r="N6232">
        <v>29000601086</v>
      </c>
      <c r="O6232">
        <v>3.6999999999999998E-2</v>
      </c>
      <c r="P6232">
        <v>36.41133</v>
      </c>
      <c r="Q6232">
        <v>-80.694370000000006</v>
      </c>
      <c r="R6232" t="s">
        <v>1205</v>
      </c>
      <c r="S6232" t="s">
        <v>1206</v>
      </c>
      <c r="T6232" t="s">
        <v>1207</v>
      </c>
      <c r="U6232" t="s">
        <v>1367</v>
      </c>
      <c r="V6232" t="s">
        <v>1208</v>
      </c>
      <c r="W6232" t="s">
        <v>1944</v>
      </c>
      <c r="Z6232" t="s">
        <v>1217</v>
      </c>
      <c r="AI6232" t="s">
        <v>1218</v>
      </c>
      <c r="AL6232" t="s">
        <v>1945</v>
      </c>
    </row>
    <row r="6233" spans="1:39" hidden="1" x14ac:dyDescent="0.3">
      <c r="A6233">
        <v>105967014</v>
      </c>
      <c r="B6233" t="s">
        <v>1150</v>
      </c>
      <c r="C6233" s="245">
        <v>43700</v>
      </c>
      <c r="D6233">
        <v>5</v>
      </c>
      <c r="E6233">
        <v>86</v>
      </c>
      <c r="F6233" t="s">
        <v>1200</v>
      </c>
      <c r="G6233" t="s">
        <v>1230</v>
      </c>
      <c r="H6233" t="s">
        <v>1283</v>
      </c>
      <c r="I6233">
        <v>29000601</v>
      </c>
      <c r="J6233">
        <v>2.3E-2</v>
      </c>
      <c r="K6233" t="s">
        <v>1399</v>
      </c>
      <c r="L6233" t="s">
        <v>2254</v>
      </c>
      <c r="M6233" t="s">
        <v>1588</v>
      </c>
      <c r="N6233">
        <v>29000601086</v>
      </c>
      <c r="O6233">
        <v>2.0760000000000001</v>
      </c>
      <c r="P6233">
        <v>36.401826</v>
      </c>
      <c r="Q6233">
        <v>-80.721297000000007</v>
      </c>
      <c r="R6233" t="s">
        <v>1205</v>
      </c>
      <c r="S6233" t="s">
        <v>1206</v>
      </c>
      <c r="T6233" t="s">
        <v>1207</v>
      </c>
      <c r="U6233" t="s">
        <v>1252</v>
      </c>
      <c r="V6233" t="s">
        <v>1252</v>
      </c>
      <c r="W6233" t="s">
        <v>1944</v>
      </c>
      <c r="X6233" t="s">
        <v>1944</v>
      </c>
      <c r="Z6233" t="s">
        <v>1216</v>
      </c>
      <c r="AC6233" t="s">
        <v>1217</v>
      </c>
      <c r="AI6233" t="s">
        <v>1218</v>
      </c>
      <c r="AJ6233" t="s">
        <v>1218</v>
      </c>
      <c r="AL6233" t="s">
        <v>1953</v>
      </c>
      <c r="AM6233" t="s">
        <v>1945</v>
      </c>
    </row>
    <row r="6234" spans="1:39" hidden="1" x14ac:dyDescent="0.3">
      <c r="A6234">
        <v>105951131</v>
      </c>
      <c r="B6234" t="s">
        <v>1150</v>
      </c>
      <c r="C6234" s="245">
        <v>43684</v>
      </c>
      <c r="D6234">
        <v>4</v>
      </c>
      <c r="E6234">
        <v>86</v>
      </c>
      <c r="F6234" t="s">
        <v>1200</v>
      </c>
      <c r="G6234" t="s">
        <v>1230</v>
      </c>
      <c r="H6234" t="s">
        <v>1283</v>
      </c>
      <c r="I6234">
        <v>29000601</v>
      </c>
      <c r="J6234">
        <v>4.3999999999999997E-2</v>
      </c>
      <c r="K6234" t="s">
        <v>1411</v>
      </c>
      <c r="L6234" t="s">
        <v>2261</v>
      </c>
      <c r="M6234" t="s">
        <v>2255</v>
      </c>
      <c r="N6234">
        <v>29000601086</v>
      </c>
      <c r="O6234">
        <v>1.4970000000000001</v>
      </c>
      <c r="P6234">
        <v>36.393340999999999</v>
      </c>
      <c r="Q6234">
        <v>-80.721367000000001</v>
      </c>
      <c r="R6234" t="s">
        <v>1205</v>
      </c>
      <c r="S6234" t="s">
        <v>1206</v>
      </c>
      <c r="T6234" t="s">
        <v>1207</v>
      </c>
      <c r="U6234" t="s">
        <v>1208</v>
      </c>
      <c r="V6234" t="s">
        <v>1367</v>
      </c>
      <c r="W6234" t="s">
        <v>1944</v>
      </c>
      <c r="Z6234" t="s">
        <v>1271</v>
      </c>
      <c r="AI6234" t="s">
        <v>1218</v>
      </c>
      <c r="AL6234" t="s">
        <v>1945</v>
      </c>
    </row>
    <row r="6235" spans="1:39" hidden="1" x14ac:dyDescent="0.3">
      <c r="A6235">
        <v>107579113</v>
      </c>
      <c r="B6235" t="s">
        <v>1150</v>
      </c>
      <c r="C6235" s="245">
        <v>45289</v>
      </c>
      <c r="D6235">
        <v>5</v>
      </c>
      <c r="E6235">
        <v>86</v>
      </c>
      <c r="F6235" t="s">
        <v>1200</v>
      </c>
      <c r="G6235" t="s">
        <v>276</v>
      </c>
      <c r="H6235" t="s">
        <v>1532</v>
      </c>
      <c r="I6235">
        <v>29000601</v>
      </c>
      <c r="J6235">
        <v>0.2</v>
      </c>
      <c r="K6235" t="s">
        <v>1219</v>
      </c>
      <c r="L6235" t="s">
        <v>1204</v>
      </c>
      <c r="M6235" t="s">
        <v>2182</v>
      </c>
      <c r="N6235">
        <v>29000601086</v>
      </c>
      <c r="O6235">
        <v>2.4830000000000001</v>
      </c>
      <c r="P6235">
        <v>36.405909999999999</v>
      </c>
      <c r="Q6235">
        <v>-80.71893</v>
      </c>
      <c r="R6235" t="s">
        <v>1205</v>
      </c>
      <c r="S6235" t="s">
        <v>1206</v>
      </c>
      <c r="T6235" t="s">
        <v>1237</v>
      </c>
      <c r="U6235" t="s">
        <v>1317</v>
      </c>
      <c r="V6235" t="s">
        <v>1317</v>
      </c>
      <c r="W6235" t="s">
        <v>1944</v>
      </c>
      <c r="Z6235" t="s">
        <v>1217</v>
      </c>
      <c r="AI6235" t="s">
        <v>1218</v>
      </c>
      <c r="AL6235" t="s">
        <v>1945</v>
      </c>
    </row>
    <row r="6236" spans="1:39" x14ac:dyDescent="0.3">
      <c r="A6236">
        <v>105484853</v>
      </c>
      <c r="B6236" t="s">
        <v>1150</v>
      </c>
      <c r="C6236" s="245">
        <v>43238</v>
      </c>
      <c r="D6236">
        <v>5</v>
      </c>
      <c r="E6236">
        <v>86</v>
      </c>
      <c r="F6236" t="s">
        <v>1200</v>
      </c>
      <c r="G6236" t="s">
        <v>276</v>
      </c>
      <c r="H6236" t="s">
        <v>1532</v>
      </c>
      <c r="I6236">
        <v>29000601</v>
      </c>
      <c r="J6236">
        <v>0</v>
      </c>
      <c r="L6236" t="s">
        <v>1204</v>
      </c>
      <c r="M6236" t="s">
        <v>2280</v>
      </c>
      <c r="N6236">
        <v>29000601086</v>
      </c>
      <c r="O6236">
        <v>2.6829999999999998</v>
      </c>
      <c r="P6236">
        <v>36.40889</v>
      </c>
      <c r="Q6236">
        <v>-80.717290000000006</v>
      </c>
      <c r="R6236" t="s">
        <v>1205</v>
      </c>
      <c r="S6236" t="s">
        <v>1228</v>
      </c>
      <c r="T6236" t="s">
        <v>1207</v>
      </c>
      <c r="U6236" t="s">
        <v>1300</v>
      </c>
      <c r="V6236" t="s">
        <v>1300</v>
      </c>
      <c r="W6236" t="s">
        <v>1944</v>
      </c>
      <c r="X6236" t="s">
        <v>1944</v>
      </c>
      <c r="Z6236" t="s">
        <v>1216</v>
      </c>
      <c r="AA6236" t="s">
        <v>1266</v>
      </c>
      <c r="AC6236" t="s">
        <v>1217</v>
      </c>
      <c r="AI6236" t="s">
        <v>1218</v>
      </c>
      <c r="AJ6236" t="s">
        <v>1218</v>
      </c>
      <c r="AL6236" t="s">
        <v>1957</v>
      </c>
      <c r="AM6236" t="s">
        <v>1945</v>
      </c>
    </row>
    <row r="6237" spans="1:39" hidden="1" x14ac:dyDescent="0.3">
      <c r="A6237">
        <v>107912962</v>
      </c>
      <c r="B6237" t="s">
        <v>1150</v>
      </c>
      <c r="C6237" s="245">
        <v>45602</v>
      </c>
      <c r="D6237">
        <v>3</v>
      </c>
      <c r="E6237">
        <v>86</v>
      </c>
      <c r="F6237" t="s">
        <v>1200</v>
      </c>
      <c r="G6237" t="s">
        <v>276</v>
      </c>
      <c r="H6237" t="s">
        <v>1532</v>
      </c>
      <c r="I6237">
        <v>29000601</v>
      </c>
      <c r="J6237">
        <v>6.5000000000000002E-2</v>
      </c>
      <c r="K6237" t="s">
        <v>1306</v>
      </c>
      <c r="L6237" t="s">
        <v>1203</v>
      </c>
      <c r="M6237" t="s">
        <v>1204</v>
      </c>
      <c r="N6237">
        <v>29000601086</v>
      </c>
      <c r="O6237">
        <v>2.9180000000000001</v>
      </c>
      <c r="P6237">
        <v>36.409700000000001</v>
      </c>
      <c r="Q6237">
        <v>-80.715649999999997</v>
      </c>
      <c r="R6237" t="s">
        <v>1205</v>
      </c>
      <c r="S6237" t="s">
        <v>1206</v>
      </c>
      <c r="T6237" t="s">
        <v>1207</v>
      </c>
      <c r="U6237" t="s">
        <v>1397</v>
      </c>
      <c r="V6237" t="s">
        <v>1397</v>
      </c>
      <c r="W6237" t="s">
        <v>1944</v>
      </c>
      <c r="X6237" t="s">
        <v>1944</v>
      </c>
      <c r="Z6237" t="s">
        <v>1210</v>
      </c>
      <c r="AC6237" t="s">
        <v>1217</v>
      </c>
      <c r="AI6237" t="s">
        <v>1218</v>
      </c>
      <c r="AJ6237" t="s">
        <v>1218</v>
      </c>
      <c r="AL6237" t="s">
        <v>1945</v>
      </c>
      <c r="AM6237" t="s">
        <v>1945</v>
      </c>
    </row>
    <row r="6238" spans="1:39" hidden="1" x14ac:dyDescent="0.3">
      <c r="A6238">
        <v>105261427</v>
      </c>
      <c r="B6238" t="s">
        <v>1150</v>
      </c>
      <c r="C6238" s="245">
        <v>43029</v>
      </c>
      <c r="D6238">
        <v>5</v>
      </c>
      <c r="E6238">
        <v>86</v>
      </c>
      <c r="F6238" t="s">
        <v>1200</v>
      </c>
      <c r="G6238" t="s">
        <v>276</v>
      </c>
      <c r="H6238" t="s">
        <v>1532</v>
      </c>
      <c r="I6238">
        <v>29000601</v>
      </c>
      <c r="J6238">
        <v>0</v>
      </c>
      <c r="L6238" t="s">
        <v>2280</v>
      </c>
      <c r="M6238" t="s">
        <v>1203</v>
      </c>
      <c r="N6238">
        <v>29000601086</v>
      </c>
      <c r="O6238">
        <v>2.7959999999999998</v>
      </c>
      <c r="P6238">
        <v>36.408880000000003</v>
      </c>
      <c r="Q6238">
        <v>-80.717359999999999</v>
      </c>
      <c r="R6238" t="s">
        <v>1205</v>
      </c>
      <c r="S6238" t="s">
        <v>1206</v>
      </c>
      <c r="T6238" t="s">
        <v>1207</v>
      </c>
      <c r="U6238" t="s">
        <v>1316</v>
      </c>
      <c r="V6238" t="s">
        <v>1316</v>
      </c>
      <c r="W6238" t="s">
        <v>1944</v>
      </c>
      <c r="X6238" t="s">
        <v>1944</v>
      </c>
      <c r="Z6238" t="s">
        <v>1674</v>
      </c>
      <c r="AC6238" t="s">
        <v>1244</v>
      </c>
      <c r="AI6238" t="s">
        <v>1218</v>
      </c>
      <c r="AJ6238" t="s">
        <v>1218</v>
      </c>
      <c r="AL6238" t="s">
        <v>1945</v>
      </c>
      <c r="AM6238" t="s">
        <v>1958</v>
      </c>
    </row>
    <row r="6239" spans="1:39" hidden="1" x14ac:dyDescent="0.3">
      <c r="A6239">
        <v>107876746</v>
      </c>
      <c r="B6239" t="s">
        <v>1150</v>
      </c>
      <c r="C6239" s="245">
        <v>45573</v>
      </c>
      <c r="D6239">
        <v>5</v>
      </c>
      <c r="E6239">
        <v>86</v>
      </c>
      <c r="F6239" t="s">
        <v>1200</v>
      </c>
      <c r="G6239" t="s">
        <v>276</v>
      </c>
      <c r="H6239" t="s">
        <v>1532</v>
      </c>
      <c r="I6239">
        <v>29000601</v>
      </c>
      <c r="J6239">
        <v>0.15</v>
      </c>
      <c r="K6239" t="s">
        <v>1219</v>
      </c>
      <c r="L6239" t="s">
        <v>1394</v>
      </c>
      <c r="M6239" t="s">
        <v>2281</v>
      </c>
      <c r="N6239">
        <v>29000601086</v>
      </c>
      <c r="O6239">
        <v>0.26</v>
      </c>
      <c r="P6239">
        <v>36.377054000000001</v>
      </c>
      <c r="Q6239">
        <v>-80.710499999999996</v>
      </c>
      <c r="R6239" t="s">
        <v>1205</v>
      </c>
      <c r="S6239" t="s">
        <v>1206</v>
      </c>
      <c r="T6239" t="s">
        <v>1207</v>
      </c>
      <c r="U6239" t="s">
        <v>1300</v>
      </c>
      <c r="V6239" t="s">
        <v>1300</v>
      </c>
      <c r="W6239" t="s">
        <v>1944</v>
      </c>
      <c r="X6239" t="s">
        <v>1944</v>
      </c>
      <c r="Z6239" t="s">
        <v>1266</v>
      </c>
      <c r="AC6239" t="s">
        <v>1217</v>
      </c>
      <c r="AI6239" t="s">
        <v>1218</v>
      </c>
      <c r="AJ6239" t="s">
        <v>1218</v>
      </c>
      <c r="AL6239" t="s">
        <v>1957</v>
      </c>
      <c r="AM6239" t="s">
        <v>1945</v>
      </c>
    </row>
    <row r="6240" spans="1:39" hidden="1" x14ac:dyDescent="0.3">
      <c r="A6240">
        <v>105763150</v>
      </c>
      <c r="B6240" t="s">
        <v>1946</v>
      </c>
      <c r="C6240" s="245">
        <v>43496</v>
      </c>
      <c r="D6240">
        <v>5</v>
      </c>
      <c r="E6240">
        <v>86</v>
      </c>
      <c r="F6240" t="s">
        <v>1200</v>
      </c>
      <c r="G6240" t="s">
        <v>276</v>
      </c>
      <c r="H6240" t="s">
        <v>1447</v>
      </c>
      <c r="I6240">
        <v>30000018</v>
      </c>
      <c r="J6240">
        <v>8.0000000000000002E-3</v>
      </c>
      <c r="K6240" t="s">
        <v>1202</v>
      </c>
      <c r="L6240" t="s">
        <v>1246</v>
      </c>
      <c r="M6240" t="s">
        <v>1519</v>
      </c>
      <c r="N6240">
        <v>30000018086</v>
      </c>
      <c r="O6240">
        <v>0.63200000000000001</v>
      </c>
      <c r="R6240" t="s">
        <v>1472</v>
      </c>
      <c r="S6240" t="s">
        <v>1206</v>
      </c>
      <c r="T6240" t="s">
        <v>1207</v>
      </c>
      <c r="U6240" t="s">
        <v>1290</v>
      </c>
      <c r="V6240" t="s">
        <v>1290</v>
      </c>
      <c r="W6240" t="s">
        <v>1947</v>
      </c>
      <c r="X6240" t="s">
        <v>1944</v>
      </c>
      <c r="Z6240" t="s">
        <v>1210</v>
      </c>
      <c r="AC6240" t="s">
        <v>1217</v>
      </c>
      <c r="AI6240" t="s">
        <v>1218</v>
      </c>
      <c r="AJ6240" t="s">
        <v>1218</v>
      </c>
      <c r="AL6240" t="s">
        <v>1957</v>
      </c>
      <c r="AM6240" t="s">
        <v>1960</v>
      </c>
    </row>
    <row r="6241" spans="1:39" hidden="1" x14ac:dyDescent="0.3">
      <c r="A6241">
        <v>106443914</v>
      </c>
      <c r="B6241" t="s">
        <v>1946</v>
      </c>
      <c r="C6241" s="245">
        <v>44186</v>
      </c>
      <c r="D6241">
        <v>4</v>
      </c>
      <c r="E6241">
        <v>86</v>
      </c>
      <c r="F6241" t="s">
        <v>1200</v>
      </c>
      <c r="G6241" t="s">
        <v>276</v>
      </c>
      <c r="H6241" t="s">
        <v>1447</v>
      </c>
      <c r="I6241">
        <v>30000018</v>
      </c>
      <c r="J6241">
        <v>1.9E-2</v>
      </c>
      <c r="K6241" t="s">
        <v>1219</v>
      </c>
      <c r="L6241" t="s">
        <v>1246</v>
      </c>
      <c r="M6241" t="s">
        <v>1519</v>
      </c>
      <c r="N6241">
        <v>30000018086</v>
      </c>
      <c r="O6241">
        <v>0.621</v>
      </c>
      <c r="R6241" t="s">
        <v>1472</v>
      </c>
      <c r="S6241" t="s">
        <v>1206</v>
      </c>
      <c r="T6241" t="s">
        <v>1207</v>
      </c>
      <c r="U6241" t="s">
        <v>1209</v>
      </c>
      <c r="V6241" t="s">
        <v>1209</v>
      </c>
      <c r="W6241" t="s">
        <v>1947</v>
      </c>
      <c r="Z6241" t="s">
        <v>1274</v>
      </c>
      <c r="AI6241" t="s">
        <v>1218</v>
      </c>
      <c r="AL6241" t="s">
        <v>1957</v>
      </c>
    </row>
    <row r="6242" spans="1:39" hidden="1" x14ac:dyDescent="0.3">
      <c r="A6242">
        <v>104862478</v>
      </c>
      <c r="B6242" t="s">
        <v>1150</v>
      </c>
      <c r="C6242" s="245">
        <v>42640</v>
      </c>
      <c r="D6242">
        <v>5</v>
      </c>
      <c r="E6242">
        <v>86</v>
      </c>
      <c r="F6242" t="s">
        <v>1200</v>
      </c>
      <c r="G6242" t="s">
        <v>276</v>
      </c>
      <c r="H6242" t="s">
        <v>1447</v>
      </c>
      <c r="I6242">
        <v>30000018</v>
      </c>
      <c r="J6242">
        <v>6.0000000000000001E-3</v>
      </c>
      <c r="K6242" t="s">
        <v>1202</v>
      </c>
      <c r="L6242" t="s">
        <v>1246</v>
      </c>
      <c r="M6242" t="s">
        <v>1519</v>
      </c>
      <c r="N6242">
        <v>30000018086</v>
      </c>
      <c r="O6242">
        <v>0.63400000000000001</v>
      </c>
      <c r="R6242" t="s">
        <v>1472</v>
      </c>
      <c r="S6242" t="s">
        <v>1228</v>
      </c>
      <c r="T6242" t="s">
        <v>1207</v>
      </c>
      <c r="U6242" t="s">
        <v>1252</v>
      </c>
      <c r="V6242" t="s">
        <v>1252</v>
      </c>
      <c r="W6242" t="s">
        <v>1944</v>
      </c>
      <c r="X6242" t="s">
        <v>1944</v>
      </c>
      <c r="Z6242" t="s">
        <v>1217</v>
      </c>
      <c r="AC6242" t="s">
        <v>1274</v>
      </c>
      <c r="AI6242" t="s">
        <v>1218</v>
      </c>
      <c r="AJ6242" t="s">
        <v>1218</v>
      </c>
      <c r="AL6242" t="s">
        <v>1951</v>
      </c>
      <c r="AM6242" t="s">
        <v>1951</v>
      </c>
    </row>
    <row r="6243" spans="1:39" hidden="1" x14ac:dyDescent="0.3">
      <c r="A6243">
        <v>106320663</v>
      </c>
      <c r="B6243" t="s">
        <v>1946</v>
      </c>
      <c r="C6243" s="245">
        <v>44071</v>
      </c>
      <c r="D6243">
        <v>5</v>
      </c>
      <c r="E6243">
        <v>86</v>
      </c>
      <c r="F6243" t="s">
        <v>1200</v>
      </c>
      <c r="G6243" t="s">
        <v>276</v>
      </c>
      <c r="H6243" t="s">
        <v>1447</v>
      </c>
      <c r="I6243">
        <v>30000018</v>
      </c>
      <c r="J6243">
        <v>0</v>
      </c>
      <c r="L6243" t="s">
        <v>1246</v>
      </c>
      <c r="M6243" t="s">
        <v>1313</v>
      </c>
      <c r="N6243">
        <v>30000018086</v>
      </c>
      <c r="O6243">
        <v>0.64</v>
      </c>
      <c r="R6243" t="s">
        <v>1472</v>
      </c>
      <c r="S6243" t="s">
        <v>1206</v>
      </c>
      <c r="T6243" t="s">
        <v>1207</v>
      </c>
      <c r="U6243" t="s">
        <v>1367</v>
      </c>
      <c r="V6243" t="s">
        <v>1208</v>
      </c>
      <c r="W6243" t="s">
        <v>1947</v>
      </c>
      <c r="Z6243" t="s">
        <v>1216</v>
      </c>
      <c r="AI6243" t="s">
        <v>1218</v>
      </c>
      <c r="AL6243" t="s">
        <v>1958</v>
      </c>
    </row>
    <row r="6244" spans="1:39" x14ac:dyDescent="0.3">
      <c r="A6244">
        <v>106851840</v>
      </c>
      <c r="B6244" t="s">
        <v>1150</v>
      </c>
      <c r="C6244" s="245">
        <v>44595</v>
      </c>
      <c r="D6244">
        <v>5</v>
      </c>
      <c r="E6244">
        <v>86</v>
      </c>
      <c r="F6244" t="s">
        <v>1200</v>
      </c>
      <c r="G6244" t="s">
        <v>276</v>
      </c>
      <c r="H6244" t="s">
        <v>1447</v>
      </c>
      <c r="I6244">
        <v>30000018</v>
      </c>
      <c r="J6244">
        <v>5.0000000000000001E-3</v>
      </c>
      <c r="K6244" t="s">
        <v>1219</v>
      </c>
      <c r="L6244" t="s">
        <v>1246</v>
      </c>
      <c r="M6244" t="s">
        <v>1519</v>
      </c>
      <c r="N6244">
        <v>30000018086</v>
      </c>
      <c r="O6244">
        <v>0.63500000000000001</v>
      </c>
      <c r="R6244" t="s">
        <v>1472</v>
      </c>
      <c r="S6244" t="s">
        <v>1228</v>
      </c>
      <c r="T6244" t="s">
        <v>1237</v>
      </c>
      <c r="U6244" t="s">
        <v>1208</v>
      </c>
      <c r="V6244" t="s">
        <v>1208</v>
      </c>
      <c r="W6244" t="s">
        <v>1944</v>
      </c>
      <c r="Z6244" t="s">
        <v>1274</v>
      </c>
      <c r="AI6244" t="s">
        <v>1218</v>
      </c>
      <c r="AL6244" t="s">
        <v>1945</v>
      </c>
    </row>
    <row r="6245" spans="1:39" hidden="1" x14ac:dyDescent="0.3">
      <c r="A6245">
        <v>106109445</v>
      </c>
      <c r="B6245" t="s">
        <v>1946</v>
      </c>
      <c r="C6245" s="245">
        <v>43825</v>
      </c>
      <c r="D6245">
        <v>5</v>
      </c>
      <c r="E6245">
        <v>86</v>
      </c>
      <c r="F6245" t="s">
        <v>1200</v>
      </c>
      <c r="G6245" t="s">
        <v>276</v>
      </c>
      <c r="H6245" t="s">
        <v>1447</v>
      </c>
      <c r="I6245">
        <v>30000018</v>
      </c>
      <c r="J6245">
        <v>0</v>
      </c>
      <c r="L6245" t="s">
        <v>1519</v>
      </c>
      <c r="M6245" t="s">
        <v>1246</v>
      </c>
      <c r="N6245">
        <v>30000018086</v>
      </c>
      <c r="O6245">
        <v>0</v>
      </c>
      <c r="R6245" t="s">
        <v>1472</v>
      </c>
      <c r="S6245" t="s">
        <v>1206</v>
      </c>
      <c r="T6245" t="s">
        <v>1329</v>
      </c>
      <c r="U6245" t="s">
        <v>1208</v>
      </c>
      <c r="V6245" t="s">
        <v>1208</v>
      </c>
      <c r="W6245" t="s">
        <v>1947</v>
      </c>
      <c r="Z6245" t="s">
        <v>1244</v>
      </c>
      <c r="AI6245" t="s">
        <v>1218</v>
      </c>
      <c r="AL6245" t="s">
        <v>1958</v>
      </c>
    </row>
    <row r="6246" spans="1:39" hidden="1" x14ac:dyDescent="0.3">
      <c r="A6246">
        <v>104801911</v>
      </c>
      <c r="B6246" t="s">
        <v>1150</v>
      </c>
      <c r="C6246" s="245">
        <v>42577</v>
      </c>
      <c r="D6246">
        <v>5</v>
      </c>
      <c r="E6246">
        <v>86</v>
      </c>
      <c r="F6246" t="s">
        <v>1200</v>
      </c>
      <c r="G6246" t="s">
        <v>276</v>
      </c>
      <c r="H6246" t="s">
        <v>1447</v>
      </c>
      <c r="I6246">
        <v>30000018</v>
      </c>
      <c r="J6246">
        <v>0.05</v>
      </c>
      <c r="K6246" t="s">
        <v>1202</v>
      </c>
      <c r="L6246" t="s">
        <v>1246</v>
      </c>
      <c r="M6246" t="s">
        <v>1313</v>
      </c>
      <c r="N6246">
        <v>30000018086</v>
      </c>
      <c r="O6246">
        <v>0.59</v>
      </c>
      <c r="R6246" t="s">
        <v>1472</v>
      </c>
      <c r="S6246" t="s">
        <v>1473</v>
      </c>
      <c r="T6246" t="s">
        <v>1237</v>
      </c>
      <c r="U6246" t="s">
        <v>1270</v>
      </c>
      <c r="V6246" t="s">
        <v>1208</v>
      </c>
      <c r="W6246" t="s">
        <v>1944</v>
      </c>
      <c r="Z6246" t="s">
        <v>1274</v>
      </c>
      <c r="AA6246" t="s">
        <v>1210</v>
      </c>
      <c r="AI6246" t="s">
        <v>1218</v>
      </c>
      <c r="AL6246" t="s">
        <v>1945</v>
      </c>
    </row>
    <row r="6247" spans="1:39" x14ac:dyDescent="0.3">
      <c r="A6247">
        <v>105932848</v>
      </c>
      <c r="B6247" t="s">
        <v>1150</v>
      </c>
      <c r="C6247" s="245">
        <v>43669</v>
      </c>
      <c r="D6247">
        <v>4</v>
      </c>
      <c r="E6247">
        <v>86</v>
      </c>
      <c r="F6247" t="s">
        <v>1200</v>
      </c>
      <c r="G6247" t="s">
        <v>276</v>
      </c>
      <c r="H6247" t="s">
        <v>1447</v>
      </c>
      <c r="I6247">
        <v>30000018</v>
      </c>
      <c r="J6247">
        <v>0.1</v>
      </c>
      <c r="K6247" t="s">
        <v>1306</v>
      </c>
      <c r="L6247" t="s">
        <v>1246</v>
      </c>
      <c r="M6247" t="s">
        <v>1519</v>
      </c>
      <c r="N6247">
        <v>30000018086</v>
      </c>
      <c r="O6247">
        <v>0.64</v>
      </c>
      <c r="R6247" t="s">
        <v>1472</v>
      </c>
      <c r="S6247" t="s">
        <v>1228</v>
      </c>
      <c r="T6247" t="s">
        <v>1237</v>
      </c>
      <c r="U6247" t="s">
        <v>1208</v>
      </c>
      <c r="V6247" t="s">
        <v>1208</v>
      </c>
      <c r="W6247" t="s">
        <v>1944</v>
      </c>
      <c r="Z6247" t="s">
        <v>1274</v>
      </c>
      <c r="AI6247" t="s">
        <v>1218</v>
      </c>
      <c r="AL6247" t="s">
        <v>1945</v>
      </c>
    </row>
    <row r="6248" spans="1:39" x14ac:dyDescent="0.3">
      <c r="A6248">
        <v>107013335</v>
      </c>
      <c r="B6248" t="s">
        <v>1150</v>
      </c>
      <c r="C6248" s="245">
        <v>44752</v>
      </c>
      <c r="D6248">
        <v>6</v>
      </c>
      <c r="E6248">
        <v>86</v>
      </c>
      <c r="F6248" t="s">
        <v>1200</v>
      </c>
      <c r="G6248" t="s">
        <v>276</v>
      </c>
      <c r="H6248" t="s">
        <v>1447</v>
      </c>
      <c r="I6248">
        <v>30000018</v>
      </c>
      <c r="J6248">
        <v>1.4E-2</v>
      </c>
      <c r="K6248" t="s">
        <v>1219</v>
      </c>
      <c r="L6248" t="s">
        <v>1246</v>
      </c>
      <c r="M6248" t="s">
        <v>1519</v>
      </c>
      <c r="N6248">
        <v>30000018086</v>
      </c>
      <c r="O6248">
        <v>0.626</v>
      </c>
      <c r="R6248" t="s">
        <v>1472</v>
      </c>
      <c r="S6248" t="s">
        <v>1228</v>
      </c>
      <c r="T6248" t="s">
        <v>1237</v>
      </c>
      <c r="U6248" t="s">
        <v>1208</v>
      </c>
      <c r="V6248" t="s">
        <v>1208</v>
      </c>
      <c r="W6248" t="s">
        <v>1944</v>
      </c>
      <c r="Z6248" t="s">
        <v>1210</v>
      </c>
      <c r="AI6248" t="s">
        <v>1277</v>
      </c>
      <c r="AL6248" t="s">
        <v>1945</v>
      </c>
    </row>
    <row r="6249" spans="1:39" x14ac:dyDescent="0.3">
      <c r="A6249">
        <v>107220395</v>
      </c>
      <c r="B6249" t="s">
        <v>1150</v>
      </c>
      <c r="C6249" s="245">
        <v>44948</v>
      </c>
      <c r="D6249">
        <v>3</v>
      </c>
      <c r="E6249">
        <v>86</v>
      </c>
      <c r="F6249" t="s">
        <v>1200</v>
      </c>
      <c r="G6249" t="s">
        <v>276</v>
      </c>
      <c r="H6249" t="s">
        <v>1447</v>
      </c>
      <c r="I6249">
        <v>30000018</v>
      </c>
      <c r="J6249">
        <v>0.15</v>
      </c>
      <c r="K6249" t="s">
        <v>1355</v>
      </c>
      <c r="L6249" t="s">
        <v>1246</v>
      </c>
      <c r="M6249" t="s">
        <v>1519</v>
      </c>
      <c r="N6249">
        <v>30000018086</v>
      </c>
      <c r="O6249">
        <v>0.49</v>
      </c>
      <c r="R6249" t="s">
        <v>1472</v>
      </c>
      <c r="S6249" t="s">
        <v>1228</v>
      </c>
      <c r="T6249" t="s">
        <v>1207</v>
      </c>
      <c r="U6249" t="s">
        <v>1208</v>
      </c>
      <c r="V6249" t="s">
        <v>1208</v>
      </c>
      <c r="W6249" t="s">
        <v>1944</v>
      </c>
      <c r="Z6249" t="s">
        <v>1274</v>
      </c>
      <c r="AA6249" t="s">
        <v>1348</v>
      </c>
      <c r="AI6249" t="s">
        <v>1218</v>
      </c>
      <c r="AL6249" t="s">
        <v>1945</v>
      </c>
    </row>
    <row r="6250" spans="1:39" x14ac:dyDescent="0.3">
      <c r="A6250">
        <v>105781125</v>
      </c>
      <c r="B6250" t="s">
        <v>1150</v>
      </c>
      <c r="C6250" s="245">
        <v>43516</v>
      </c>
      <c r="D6250">
        <v>5</v>
      </c>
      <c r="E6250">
        <v>86</v>
      </c>
      <c r="F6250" t="s">
        <v>1200</v>
      </c>
      <c r="G6250" t="s">
        <v>276</v>
      </c>
      <c r="H6250" t="s">
        <v>1447</v>
      </c>
      <c r="I6250">
        <v>30000018</v>
      </c>
      <c r="J6250">
        <v>0.1</v>
      </c>
      <c r="K6250" t="s">
        <v>1202</v>
      </c>
      <c r="L6250" t="s">
        <v>1246</v>
      </c>
      <c r="M6250" t="s">
        <v>1519</v>
      </c>
      <c r="N6250">
        <v>30000018086</v>
      </c>
      <c r="O6250">
        <v>0.54</v>
      </c>
      <c r="R6250" t="s">
        <v>1472</v>
      </c>
      <c r="S6250" t="s">
        <v>1480</v>
      </c>
      <c r="T6250" t="s">
        <v>1237</v>
      </c>
      <c r="U6250" t="s">
        <v>1299</v>
      </c>
      <c r="V6250" t="s">
        <v>1299</v>
      </c>
      <c r="W6250" t="s">
        <v>1944</v>
      </c>
      <c r="Z6250" t="s">
        <v>1217</v>
      </c>
      <c r="AI6250" t="s">
        <v>1218</v>
      </c>
      <c r="AL6250" t="s">
        <v>1945</v>
      </c>
    </row>
    <row r="6251" spans="1:39" x14ac:dyDescent="0.3">
      <c r="A6251">
        <v>106491257</v>
      </c>
      <c r="B6251" t="s">
        <v>1150</v>
      </c>
      <c r="C6251" s="245">
        <v>44243</v>
      </c>
      <c r="D6251">
        <v>5</v>
      </c>
      <c r="E6251">
        <v>86</v>
      </c>
      <c r="F6251" t="s">
        <v>1200</v>
      </c>
      <c r="G6251" t="s">
        <v>276</v>
      </c>
      <c r="H6251" t="s">
        <v>1447</v>
      </c>
      <c r="I6251">
        <v>30000018</v>
      </c>
      <c r="J6251">
        <v>1.2E-2</v>
      </c>
      <c r="K6251" t="s">
        <v>1202</v>
      </c>
      <c r="L6251" t="s">
        <v>1246</v>
      </c>
      <c r="M6251" t="s">
        <v>1519</v>
      </c>
      <c r="N6251">
        <v>30000018086</v>
      </c>
      <c r="O6251">
        <v>0.628</v>
      </c>
      <c r="R6251" t="s">
        <v>1472</v>
      </c>
      <c r="S6251" t="s">
        <v>1480</v>
      </c>
      <c r="T6251" t="s">
        <v>1237</v>
      </c>
      <c r="U6251" t="s">
        <v>1208</v>
      </c>
      <c r="V6251" t="s">
        <v>1208</v>
      </c>
      <c r="W6251" t="s">
        <v>1944</v>
      </c>
      <c r="Z6251" t="s">
        <v>1210</v>
      </c>
      <c r="AA6251" t="s">
        <v>1274</v>
      </c>
      <c r="AI6251" t="s">
        <v>1218</v>
      </c>
      <c r="AL6251" t="s">
        <v>1945</v>
      </c>
    </row>
    <row r="6252" spans="1:39" hidden="1" x14ac:dyDescent="0.3">
      <c r="A6252">
        <v>106887379</v>
      </c>
      <c r="B6252" t="s">
        <v>1150</v>
      </c>
      <c r="C6252" s="245">
        <v>44632</v>
      </c>
      <c r="D6252">
        <v>4</v>
      </c>
      <c r="E6252">
        <v>86</v>
      </c>
      <c r="F6252" t="s">
        <v>1200</v>
      </c>
      <c r="G6252" t="s">
        <v>276</v>
      </c>
      <c r="H6252" t="s">
        <v>1447</v>
      </c>
      <c r="I6252">
        <v>30000018</v>
      </c>
      <c r="J6252">
        <v>0.1</v>
      </c>
      <c r="K6252" t="s">
        <v>1150</v>
      </c>
      <c r="L6252" t="s">
        <v>1246</v>
      </c>
      <c r="M6252" t="s">
        <v>1519</v>
      </c>
      <c r="N6252">
        <v>30000018086</v>
      </c>
      <c r="O6252">
        <v>0.64</v>
      </c>
      <c r="R6252" t="s">
        <v>1472</v>
      </c>
      <c r="S6252" t="s">
        <v>1206</v>
      </c>
      <c r="T6252" t="s">
        <v>1207</v>
      </c>
      <c r="U6252" t="s">
        <v>1290</v>
      </c>
      <c r="V6252" t="s">
        <v>1290</v>
      </c>
      <c r="W6252" t="s">
        <v>1944</v>
      </c>
      <c r="X6252" t="s">
        <v>1944</v>
      </c>
      <c r="Z6252" t="s">
        <v>1274</v>
      </c>
      <c r="AC6252" t="s">
        <v>1217</v>
      </c>
      <c r="AI6252" t="s">
        <v>1218</v>
      </c>
      <c r="AJ6252" t="s">
        <v>1218</v>
      </c>
      <c r="AL6252" t="s">
        <v>1945</v>
      </c>
      <c r="AM6252" t="s">
        <v>1945</v>
      </c>
    </row>
    <row r="6253" spans="1:39" hidden="1" x14ac:dyDescent="0.3">
      <c r="A6253">
        <v>106228412</v>
      </c>
      <c r="B6253" t="s">
        <v>1150</v>
      </c>
      <c r="C6253" s="245">
        <v>43969</v>
      </c>
      <c r="D6253">
        <v>5</v>
      </c>
      <c r="E6253">
        <v>86</v>
      </c>
      <c r="F6253" t="s">
        <v>1200</v>
      </c>
      <c r="G6253" t="s">
        <v>276</v>
      </c>
      <c r="H6253" t="s">
        <v>1447</v>
      </c>
      <c r="I6253">
        <v>30000018</v>
      </c>
      <c r="J6253">
        <v>1.9E-2</v>
      </c>
      <c r="K6253" t="s">
        <v>1219</v>
      </c>
      <c r="L6253" t="s">
        <v>1246</v>
      </c>
      <c r="M6253" t="s">
        <v>2282</v>
      </c>
      <c r="N6253">
        <v>30000018086</v>
      </c>
      <c r="O6253">
        <v>0.621</v>
      </c>
      <c r="R6253" t="s">
        <v>1472</v>
      </c>
      <c r="S6253" t="s">
        <v>1206</v>
      </c>
      <c r="T6253" t="s">
        <v>1237</v>
      </c>
      <c r="U6253" t="s">
        <v>1209</v>
      </c>
      <c r="V6253" t="s">
        <v>1209</v>
      </c>
      <c r="W6253" t="s">
        <v>1944</v>
      </c>
      <c r="Z6253" t="s">
        <v>1216</v>
      </c>
      <c r="AI6253" t="s">
        <v>1218</v>
      </c>
      <c r="AL6253" t="s">
        <v>1945</v>
      </c>
    </row>
    <row r="6254" spans="1:39" x14ac:dyDescent="0.3">
      <c r="A6254">
        <v>106366736</v>
      </c>
      <c r="B6254" t="s">
        <v>1150</v>
      </c>
      <c r="C6254" s="245">
        <v>44116</v>
      </c>
      <c r="D6254">
        <v>6</v>
      </c>
      <c r="E6254">
        <v>86</v>
      </c>
      <c r="F6254" t="s">
        <v>1200</v>
      </c>
      <c r="G6254" t="s">
        <v>276</v>
      </c>
      <c r="H6254" t="s">
        <v>1447</v>
      </c>
      <c r="I6254">
        <v>30000018</v>
      </c>
      <c r="J6254">
        <v>0</v>
      </c>
      <c r="L6254" t="s">
        <v>1246</v>
      </c>
      <c r="M6254" t="s">
        <v>2283</v>
      </c>
      <c r="N6254">
        <v>30000018086</v>
      </c>
      <c r="O6254">
        <v>0.64</v>
      </c>
      <c r="R6254" t="s">
        <v>1472</v>
      </c>
      <c r="S6254" t="s">
        <v>1228</v>
      </c>
      <c r="T6254" t="s">
        <v>1237</v>
      </c>
      <c r="U6254" t="s">
        <v>1270</v>
      </c>
      <c r="V6254" t="s">
        <v>1208</v>
      </c>
      <c r="W6254" t="s">
        <v>1944</v>
      </c>
      <c r="Z6254" t="s">
        <v>1293</v>
      </c>
      <c r="AL6254" t="s">
        <v>1945</v>
      </c>
    </row>
    <row r="6255" spans="1:39" hidden="1" x14ac:dyDescent="0.3">
      <c r="A6255">
        <v>107369168</v>
      </c>
      <c r="B6255" t="s">
        <v>1150</v>
      </c>
      <c r="C6255" s="245">
        <v>45095</v>
      </c>
      <c r="D6255">
        <v>2</v>
      </c>
      <c r="E6255">
        <v>86</v>
      </c>
      <c r="F6255" t="s">
        <v>1200</v>
      </c>
      <c r="G6255" t="s">
        <v>276</v>
      </c>
      <c r="H6255" t="s">
        <v>1447</v>
      </c>
      <c r="I6255">
        <v>30000018</v>
      </c>
      <c r="J6255">
        <v>1.9E-2</v>
      </c>
      <c r="K6255" t="s">
        <v>1476</v>
      </c>
      <c r="L6255" t="s">
        <v>1246</v>
      </c>
      <c r="M6255" t="s">
        <v>1519</v>
      </c>
      <c r="N6255">
        <v>30000018086</v>
      </c>
      <c r="O6255">
        <v>0.621</v>
      </c>
      <c r="R6255" t="s">
        <v>1472</v>
      </c>
      <c r="S6255" t="s">
        <v>1206</v>
      </c>
      <c r="T6255" t="s">
        <v>1207</v>
      </c>
      <c r="U6255" t="s">
        <v>1208</v>
      </c>
      <c r="V6255" t="s">
        <v>1209</v>
      </c>
      <c r="W6255" t="s">
        <v>1944</v>
      </c>
      <c r="Z6255" t="s">
        <v>1210</v>
      </c>
      <c r="AI6255" t="s">
        <v>1277</v>
      </c>
      <c r="AL6255" t="s">
        <v>1945</v>
      </c>
    </row>
    <row r="6256" spans="1:39" x14ac:dyDescent="0.3">
      <c r="A6256">
        <v>105797251</v>
      </c>
      <c r="B6256" t="s">
        <v>1150</v>
      </c>
      <c r="C6256" s="245">
        <v>43532</v>
      </c>
      <c r="D6256">
        <v>5</v>
      </c>
      <c r="E6256">
        <v>86</v>
      </c>
      <c r="F6256" t="s">
        <v>1200</v>
      </c>
      <c r="G6256" t="s">
        <v>276</v>
      </c>
      <c r="H6256" t="s">
        <v>1447</v>
      </c>
      <c r="I6256">
        <v>30000018</v>
      </c>
      <c r="J6256">
        <v>0.2</v>
      </c>
      <c r="K6256" t="s">
        <v>1202</v>
      </c>
      <c r="L6256" t="s">
        <v>1246</v>
      </c>
      <c r="M6256" t="s">
        <v>2284</v>
      </c>
      <c r="N6256">
        <v>30000018086</v>
      </c>
      <c r="O6256">
        <v>0.44</v>
      </c>
      <c r="R6256" t="s">
        <v>1472</v>
      </c>
      <c r="S6256" t="s">
        <v>1468</v>
      </c>
      <c r="T6256" t="s">
        <v>1207</v>
      </c>
      <c r="U6256" t="s">
        <v>1208</v>
      </c>
      <c r="V6256" t="s">
        <v>1208</v>
      </c>
      <c r="W6256" t="s">
        <v>1944</v>
      </c>
      <c r="Z6256" t="s">
        <v>1274</v>
      </c>
      <c r="AI6256" t="s">
        <v>1218</v>
      </c>
      <c r="AL6256" t="s">
        <v>1945</v>
      </c>
    </row>
    <row r="6257" spans="1:39" x14ac:dyDescent="0.3">
      <c r="A6257">
        <v>108286633</v>
      </c>
      <c r="B6257" t="s">
        <v>1150</v>
      </c>
      <c r="C6257" s="245">
        <v>45959</v>
      </c>
      <c r="D6257">
        <v>5</v>
      </c>
      <c r="E6257">
        <v>86</v>
      </c>
      <c r="F6257" t="s">
        <v>1200</v>
      </c>
      <c r="G6257" t="s">
        <v>276</v>
      </c>
      <c r="H6257" t="s">
        <v>1447</v>
      </c>
      <c r="I6257">
        <v>30000018</v>
      </c>
      <c r="J6257">
        <v>0.05</v>
      </c>
      <c r="K6257" t="s">
        <v>1219</v>
      </c>
      <c r="L6257" t="s">
        <v>1246</v>
      </c>
      <c r="M6257" t="s">
        <v>1519</v>
      </c>
      <c r="N6257">
        <v>30000018086</v>
      </c>
      <c r="O6257">
        <v>0.59</v>
      </c>
      <c r="P6257">
        <v>36.55733</v>
      </c>
      <c r="Q6257">
        <v>-80.899019999999993</v>
      </c>
      <c r="R6257" t="s">
        <v>1205</v>
      </c>
      <c r="S6257" t="s">
        <v>1228</v>
      </c>
      <c r="T6257" t="s">
        <v>1237</v>
      </c>
      <c r="U6257" t="s">
        <v>1208</v>
      </c>
      <c r="V6257" t="s">
        <v>1208</v>
      </c>
      <c r="W6257" t="s">
        <v>1944</v>
      </c>
      <c r="Z6257" t="s">
        <v>1210</v>
      </c>
      <c r="AI6257" t="s">
        <v>1218</v>
      </c>
      <c r="AL6257" t="s">
        <v>1945</v>
      </c>
    </row>
    <row r="6258" spans="1:39" x14ac:dyDescent="0.3">
      <c r="A6258">
        <v>107538208</v>
      </c>
      <c r="B6258" t="s">
        <v>1150</v>
      </c>
      <c r="C6258" s="245">
        <v>45252</v>
      </c>
      <c r="D6258">
        <v>6</v>
      </c>
      <c r="E6258">
        <v>86</v>
      </c>
      <c r="F6258" t="s">
        <v>1200</v>
      </c>
      <c r="G6258" t="s">
        <v>276</v>
      </c>
      <c r="H6258" t="s">
        <v>1447</v>
      </c>
      <c r="I6258">
        <v>30000018</v>
      </c>
      <c r="J6258">
        <v>1</v>
      </c>
      <c r="K6258" t="s">
        <v>1306</v>
      </c>
      <c r="L6258" t="s">
        <v>2285</v>
      </c>
      <c r="M6258" t="s">
        <v>1246</v>
      </c>
      <c r="N6258">
        <v>30000018086</v>
      </c>
      <c r="O6258">
        <v>999.99900000000002</v>
      </c>
      <c r="P6258">
        <v>36.557299999999998</v>
      </c>
      <c r="Q6258">
        <v>-80.899410000000003</v>
      </c>
      <c r="R6258" t="s">
        <v>1205</v>
      </c>
      <c r="S6258" t="s">
        <v>1228</v>
      </c>
      <c r="T6258" t="s">
        <v>1237</v>
      </c>
      <c r="U6258" t="s">
        <v>1208</v>
      </c>
      <c r="V6258" t="s">
        <v>1208</v>
      </c>
      <c r="W6258" t="s">
        <v>1944</v>
      </c>
      <c r="Z6258" t="s">
        <v>1210</v>
      </c>
      <c r="AI6258" t="s">
        <v>1211</v>
      </c>
      <c r="AL6258" t="s">
        <v>1945</v>
      </c>
    </row>
    <row r="6259" spans="1:39" hidden="1" x14ac:dyDescent="0.3">
      <c r="A6259">
        <v>107827702</v>
      </c>
      <c r="B6259" t="s">
        <v>1946</v>
      </c>
      <c r="C6259" s="245">
        <v>45527</v>
      </c>
      <c r="D6259">
        <v>5</v>
      </c>
      <c r="E6259">
        <v>86</v>
      </c>
      <c r="F6259" t="s">
        <v>1200</v>
      </c>
      <c r="G6259" t="s">
        <v>276</v>
      </c>
      <c r="H6259" t="s">
        <v>1447</v>
      </c>
      <c r="I6259">
        <v>30000018</v>
      </c>
      <c r="J6259">
        <v>0</v>
      </c>
      <c r="K6259" t="s">
        <v>1411</v>
      </c>
      <c r="L6259" t="s">
        <v>1246</v>
      </c>
      <c r="M6259" t="s">
        <v>1448</v>
      </c>
      <c r="N6259">
        <v>30000018086</v>
      </c>
      <c r="O6259">
        <v>0.64</v>
      </c>
      <c r="P6259">
        <v>36.557532999999999</v>
      </c>
      <c r="Q6259">
        <v>-80.898949999999999</v>
      </c>
      <c r="R6259" t="s">
        <v>1205</v>
      </c>
      <c r="S6259" t="s">
        <v>1206</v>
      </c>
      <c r="T6259" t="s">
        <v>1207</v>
      </c>
      <c r="U6259" t="s">
        <v>1208</v>
      </c>
      <c r="V6259" t="s">
        <v>1208</v>
      </c>
      <c r="W6259" t="s">
        <v>1947</v>
      </c>
      <c r="Z6259" t="s">
        <v>1293</v>
      </c>
      <c r="AI6259" t="s">
        <v>1218</v>
      </c>
      <c r="AL6259" t="s">
        <v>1945</v>
      </c>
    </row>
    <row r="6260" spans="1:39" hidden="1" x14ac:dyDescent="0.3">
      <c r="A6260">
        <v>107999867</v>
      </c>
      <c r="B6260" t="s">
        <v>1150</v>
      </c>
      <c r="C6260" s="245">
        <v>45679</v>
      </c>
      <c r="D6260">
        <v>5</v>
      </c>
      <c r="E6260">
        <v>86</v>
      </c>
      <c r="F6260" t="s">
        <v>1200</v>
      </c>
      <c r="G6260" t="s">
        <v>276</v>
      </c>
      <c r="H6260" t="s">
        <v>1447</v>
      </c>
      <c r="I6260">
        <v>30000018</v>
      </c>
      <c r="J6260">
        <v>4.0000000000000001E-3</v>
      </c>
      <c r="K6260" t="s">
        <v>1306</v>
      </c>
      <c r="L6260" t="s">
        <v>1246</v>
      </c>
      <c r="M6260" t="s">
        <v>1519</v>
      </c>
      <c r="N6260">
        <v>30000018086</v>
      </c>
      <c r="O6260">
        <v>0.64</v>
      </c>
      <c r="P6260">
        <v>36.55744</v>
      </c>
      <c r="Q6260">
        <v>-80.899280000000005</v>
      </c>
      <c r="R6260" t="s">
        <v>1205</v>
      </c>
      <c r="S6260" t="s">
        <v>1206</v>
      </c>
      <c r="T6260" t="s">
        <v>1237</v>
      </c>
      <c r="U6260" t="s">
        <v>1208</v>
      </c>
      <c r="V6260" t="s">
        <v>1208</v>
      </c>
      <c r="W6260" t="s">
        <v>1944</v>
      </c>
      <c r="Z6260" t="s">
        <v>1348</v>
      </c>
      <c r="AI6260" t="s">
        <v>1218</v>
      </c>
      <c r="AL6260" t="s">
        <v>1945</v>
      </c>
    </row>
    <row r="6261" spans="1:39" hidden="1" x14ac:dyDescent="0.3">
      <c r="A6261">
        <v>104689990</v>
      </c>
      <c r="B6261" t="s">
        <v>1150</v>
      </c>
      <c r="C6261" s="245">
        <v>42459</v>
      </c>
      <c r="D6261">
        <v>4</v>
      </c>
      <c r="E6261">
        <v>86</v>
      </c>
      <c r="F6261" t="s">
        <v>1200</v>
      </c>
      <c r="G6261" t="s">
        <v>276</v>
      </c>
      <c r="H6261" t="s">
        <v>1246</v>
      </c>
      <c r="I6261">
        <v>30000089</v>
      </c>
      <c r="J6261">
        <v>0</v>
      </c>
      <c r="L6261" t="s">
        <v>1204</v>
      </c>
      <c r="M6261" t="s">
        <v>1442</v>
      </c>
      <c r="N6261">
        <v>30000089086</v>
      </c>
      <c r="O6261">
        <v>21.861000000000001</v>
      </c>
      <c r="R6261" t="s">
        <v>1472</v>
      </c>
      <c r="S6261" t="s">
        <v>1206</v>
      </c>
      <c r="T6261" t="s">
        <v>1207</v>
      </c>
      <c r="U6261" t="s">
        <v>1252</v>
      </c>
      <c r="V6261" t="s">
        <v>1252</v>
      </c>
      <c r="W6261" t="s">
        <v>1944</v>
      </c>
      <c r="X6261" t="s">
        <v>1944</v>
      </c>
      <c r="Z6261" t="s">
        <v>1266</v>
      </c>
      <c r="AA6261" t="s">
        <v>1216</v>
      </c>
      <c r="AC6261" t="s">
        <v>1217</v>
      </c>
      <c r="AI6261" t="s">
        <v>1218</v>
      </c>
      <c r="AJ6261" t="s">
        <v>1218</v>
      </c>
      <c r="AL6261" t="s">
        <v>1953</v>
      </c>
      <c r="AM6261" t="s">
        <v>1945</v>
      </c>
    </row>
    <row r="6262" spans="1:39" hidden="1" x14ac:dyDescent="0.3">
      <c r="A6262">
        <v>107343894</v>
      </c>
      <c r="B6262" t="s">
        <v>1150</v>
      </c>
      <c r="C6262" s="245">
        <v>45068</v>
      </c>
      <c r="D6262">
        <v>5</v>
      </c>
      <c r="E6262">
        <v>86</v>
      </c>
      <c r="F6262" t="s">
        <v>1200</v>
      </c>
      <c r="G6262" t="s">
        <v>276</v>
      </c>
      <c r="H6262" t="s">
        <v>1246</v>
      </c>
      <c r="I6262">
        <v>30000089</v>
      </c>
      <c r="J6262">
        <v>0</v>
      </c>
      <c r="L6262" t="s">
        <v>2286</v>
      </c>
      <c r="M6262" t="s">
        <v>2287</v>
      </c>
      <c r="N6262">
        <v>30000089086</v>
      </c>
      <c r="O6262">
        <v>9.1780000000000008</v>
      </c>
      <c r="R6262" t="s">
        <v>1472</v>
      </c>
      <c r="S6262" t="s">
        <v>1206</v>
      </c>
      <c r="T6262" t="s">
        <v>1207</v>
      </c>
      <c r="U6262" t="s">
        <v>1300</v>
      </c>
      <c r="V6262" t="s">
        <v>1300</v>
      </c>
      <c r="W6262" t="s">
        <v>1944</v>
      </c>
      <c r="X6262" t="s">
        <v>1944</v>
      </c>
      <c r="Z6262" t="s">
        <v>1217</v>
      </c>
      <c r="AC6262" t="s">
        <v>1266</v>
      </c>
      <c r="AI6262" t="s">
        <v>1218</v>
      </c>
      <c r="AJ6262" t="s">
        <v>1277</v>
      </c>
      <c r="AL6262" t="s">
        <v>1951</v>
      </c>
      <c r="AM6262" t="s">
        <v>1958</v>
      </c>
    </row>
    <row r="6263" spans="1:39" hidden="1" x14ac:dyDescent="0.3">
      <c r="A6263">
        <v>107756323</v>
      </c>
      <c r="B6263" t="s">
        <v>1150</v>
      </c>
      <c r="C6263" s="245">
        <v>45438</v>
      </c>
      <c r="D6263">
        <v>5</v>
      </c>
      <c r="E6263">
        <v>86</v>
      </c>
      <c r="F6263" t="s">
        <v>1200</v>
      </c>
      <c r="G6263" t="s">
        <v>1238</v>
      </c>
      <c r="H6263" t="s">
        <v>1246</v>
      </c>
      <c r="I6263">
        <v>30000089</v>
      </c>
      <c r="J6263">
        <v>0</v>
      </c>
      <c r="L6263" t="s">
        <v>1212</v>
      </c>
      <c r="M6263" t="s">
        <v>1241</v>
      </c>
      <c r="N6263">
        <v>30000089086</v>
      </c>
      <c r="O6263">
        <v>12.698</v>
      </c>
      <c r="R6263" t="s">
        <v>1472</v>
      </c>
      <c r="S6263" t="s">
        <v>1206</v>
      </c>
      <c r="T6263" t="s">
        <v>1207</v>
      </c>
      <c r="U6263" t="s">
        <v>1347</v>
      </c>
      <c r="V6263" t="s">
        <v>1347</v>
      </c>
      <c r="W6263" t="s">
        <v>1944</v>
      </c>
      <c r="X6263" t="s">
        <v>1944</v>
      </c>
      <c r="Z6263" t="s">
        <v>1266</v>
      </c>
      <c r="AC6263" t="s">
        <v>1217</v>
      </c>
      <c r="AI6263" t="s">
        <v>1218</v>
      </c>
      <c r="AJ6263" t="s">
        <v>1218</v>
      </c>
      <c r="AL6263" t="s">
        <v>1957</v>
      </c>
      <c r="AM6263" t="s">
        <v>1945</v>
      </c>
    </row>
    <row r="6264" spans="1:39" x14ac:dyDescent="0.3">
      <c r="A6264">
        <v>107279498</v>
      </c>
      <c r="B6264" t="s">
        <v>1150</v>
      </c>
      <c r="C6264" s="245">
        <v>45007</v>
      </c>
      <c r="D6264">
        <v>4</v>
      </c>
      <c r="E6264">
        <v>86</v>
      </c>
      <c r="F6264" t="s">
        <v>1200</v>
      </c>
      <c r="G6264" t="s">
        <v>276</v>
      </c>
      <c r="H6264" t="s">
        <v>1246</v>
      </c>
      <c r="I6264">
        <v>30000089</v>
      </c>
      <c r="J6264">
        <v>0.1</v>
      </c>
      <c r="K6264" t="s">
        <v>1202</v>
      </c>
      <c r="L6264" t="s">
        <v>1410</v>
      </c>
      <c r="M6264" t="s">
        <v>2288</v>
      </c>
      <c r="N6264">
        <v>30000089086</v>
      </c>
      <c r="O6264">
        <v>14.448</v>
      </c>
      <c r="R6264" t="s">
        <v>1472</v>
      </c>
      <c r="S6264" t="s">
        <v>1228</v>
      </c>
      <c r="T6264" t="s">
        <v>1207</v>
      </c>
      <c r="U6264" t="s">
        <v>1347</v>
      </c>
      <c r="V6264" t="s">
        <v>1347</v>
      </c>
      <c r="W6264" t="s">
        <v>1944</v>
      </c>
      <c r="X6264" t="s">
        <v>1944</v>
      </c>
      <c r="Z6264" t="s">
        <v>1217</v>
      </c>
      <c r="AC6264" t="s">
        <v>1266</v>
      </c>
      <c r="AI6264" t="s">
        <v>1218</v>
      </c>
      <c r="AJ6264" t="s">
        <v>1218</v>
      </c>
      <c r="AL6264" t="s">
        <v>1945</v>
      </c>
      <c r="AM6264" t="s">
        <v>1957</v>
      </c>
    </row>
    <row r="6265" spans="1:39" hidden="1" x14ac:dyDescent="0.3">
      <c r="A6265">
        <v>104735990</v>
      </c>
      <c r="B6265" t="s">
        <v>1150</v>
      </c>
      <c r="C6265" s="245">
        <v>42490</v>
      </c>
      <c r="D6265">
        <v>5</v>
      </c>
      <c r="E6265">
        <v>86</v>
      </c>
      <c r="F6265" t="s">
        <v>1200</v>
      </c>
      <c r="G6265" t="s">
        <v>276</v>
      </c>
      <c r="H6265" t="s">
        <v>1246</v>
      </c>
      <c r="I6265">
        <v>30000089</v>
      </c>
      <c r="J6265">
        <v>0.1</v>
      </c>
      <c r="K6265" t="s">
        <v>1202</v>
      </c>
      <c r="L6265" t="s">
        <v>1442</v>
      </c>
      <c r="M6265" t="s">
        <v>1204</v>
      </c>
      <c r="N6265">
        <v>30000089086</v>
      </c>
      <c r="O6265">
        <v>20.800999999999998</v>
      </c>
      <c r="R6265" t="s">
        <v>1472</v>
      </c>
      <c r="S6265" t="s">
        <v>1206</v>
      </c>
      <c r="T6265" t="s">
        <v>1207</v>
      </c>
      <c r="U6265" t="s">
        <v>1347</v>
      </c>
      <c r="V6265" t="s">
        <v>1347</v>
      </c>
      <c r="W6265" t="s">
        <v>1944</v>
      </c>
      <c r="X6265" t="s">
        <v>1944</v>
      </c>
      <c r="Z6265" t="s">
        <v>1266</v>
      </c>
      <c r="AC6265" t="s">
        <v>1217</v>
      </c>
      <c r="AI6265" t="s">
        <v>1218</v>
      </c>
      <c r="AJ6265" t="s">
        <v>1218</v>
      </c>
      <c r="AL6265" t="s">
        <v>1957</v>
      </c>
      <c r="AM6265" t="s">
        <v>1945</v>
      </c>
    </row>
    <row r="6266" spans="1:39" hidden="1" x14ac:dyDescent="0.3">
      <c r="A6266">
        <v>104636299</v>
      </c>
      <c r="B6266" t="s">
        <v>1150</v>
      </c>
      <c r="C6266" s="245">
        <v>42405</v>
      </c>
      <c r="D6266">
        <v>5</v>
      </c>
      <c r="E6266">
        <v>86</v>
      </c>
      <c r="F6266" t="s">
        <v>1200</v>
      </c>
      <c r="G6266" t="s">
        <v>276</v>
      </c>
      <c r="H6266" t="s">
        <v>1246</v>
      </c>
      <c r="I6266">
        <v>30000089</v>
      </c>
      <c r="J6266">
        <v>0.2</v>
      </c>
      <c r="K6266" t="s">
        <v>1306</v>
      </c>
      <c r="L6266" t="s">
        <v>2288</v>
      </c>
      <c r="M6266" t="s">
        <v>1410</v>
      </c>
      <c r="N6266">
        <v>30000089086</v>
      </c>
      <c r="O6266">
        <v>14.657999999999999</v>
      </c>
      <c r="R6266" t="s">
        <v>1472</v>
      </c>
      <c r="S6266" t="s">
        <v>1206</v>
      </c>
      <c r="T6266" t="s">
        <v>1207</v>
      </c>
      <c r="U6266" t="s">
        <v>1222</v>
      </c>
      <c r="V6266" t="s">
        <v>1222</v>
      </c>
      <c r="W6266" t="s">
        <v>1944</v>
      </c>
      <c r="X6266" t="s">
        <v>1944</v>
      </c>
      <c r="Z6266" t="s">
        <v>1223</v>
      </c>
      <c r="AC6266" t="s">
        <v>1217</v>
      </c>
      <c r="AI6266" t="s">
        <v>1218</v>
      </c>
      <c r="AJ6266" t="s">
        <v>1218</v>
      </c>
      <c r="AL6266" t="s">
        <v>1945</v>
      </c>
      <c r="AM6266" t="s">
        <v>1950</v>
      </c>
    </row>
    <row r="6267" spans="1:39" hidden="1" x14ac:dyDescent="0.3">
      <c r="A6267">
        <v>104681208</v>
      </c>
      <c r="B6267" t="s">
        <v>1150</v>
      </c>
      <c r="C6267" s="245">
        <v>42450</v>
      </c>
      <c r="D6267">
        <v>5</v>
      </c>
      <c r="E6267">
        <v>86</v>
      </c>
      <c r="F6267" t="s">
        <v>1200</v>
      </c>
      <c r="G6267" t="s">
        <v>276</v>
      </c>
      <c r="H6267" t="s">
        <v>1246</v>
      </c>
      <c r="I6267">
        <v>30000089</v>
      </c>
      <c r="J6267">
        <v>0.05</v>
      </c>
      <c r="K6267" t="s">
        <v>1202</v>
      </c>
      <c r="L6267" t="s">
        <v>2289</v>
      </c>
      <c r="M6267" t="s">
        <v>2290</v>
      </c>
      <c r="N6267">
        <v>30000089086</v>
      </c>
      <c r="O6267">
        <v>9.6679999999999993</v>
      </c>
      <c r="R6267" t="s">
        <v>1472</v>
      </c>
      <c r="S6267" t="s">
        <v>1206</v>
      </c>
      <c r="T6267" t="s">
        <v>1207</v>
      </c>
      <c r="U6267" t="s">
        <v>1270</v>
      </c>
      <c r="V6267" t="s">
        <v>1208</v>
      </c>
      <c r="W6267" t="s">
        <v>1944</v>
      </c>
      <c r="Z6267" t="s">
        <v>1493</v>
      </c>
      <c r="AA6267" t="s">
        <v>1293</v>
      </c>
      <c r="AI6267" t="s">
        <v>1428</v>
      </c>
      <c r="AL6267" t="s">
        <v>1945</v>
      </c>
    </row>
    <row r="6268" spans="1:39" hidden="1" x14ac:dyDescent="0.3">
      <c r="A6268">
        <v>104586846</v>
      </c>
      <c r="B6268" t="s">
        <v>1150</v>
      </c>
      <c r="C6268" s="245">
        <v>42353</v>
      </c>
      <c r="D6268">
        <v>5</v>
      </c>
      <c r="E6268">
        <v>86</v>
      </c>
      <c r="F6268" t="s">
        <v>1200</v>
      </c>
      <c r="G6268" t="s">
        <v>276</v>
      </c>
      <c r="H6268" t="s">
        <v>1246</v>
      </c>
      <c r="I6268">
        <v>30000089</v>
      </c>
      <c r="J6268">
        <v>0.1</v>
      </c>
      <c r="K6268" t="s">
        <v>1306</v>
      </c>
      <c r="L6268" t="s">
        <v>1410</v>
      </c>
      <c r="M6268" t="s">
        <v>2124</v>
      </c>
      <c r="N6268">
        <v>30000089086</v>
      </c>
      <c r="O6268">
        <v>14.247999999999999</v>
      </c>
      <c r="R6268" t="s">
        <v>1472</v>
      </c>
      <c r="S6268" t="s">
        <v>1206</v>
      </c>
      <c r="T6268" t="s">
        <v>1256</v>
      </c>
      <c r="U6268" t="s">
        <v>1317</v>
      </c>
      <c r="V6268" t="s">
        <v>1317</v>
      </c>
      <c r="W6268" t="s">
        <v>1944</v>
      </c>
      <c r="Z6268" t="s">
        <v>1217</v>
      </c>
      <c r="AI6268" t="s">
        <v>1218</v>
      </c>
      <c r="AL6268" t="s">
        <v>1945</v>
      </c>
    </row>
    <row r="6269" spans="1:39" hidden="1" x14ac:dyDescent="0.3">
      <c r="A6269">
        <v>104620292</v>
      </c>
      <c r="B6269" t="s">
        <v>1150</v>
      </c>
      <c r="C6269" s="245">
        <v>42390</v>
      </c>
      <c r="D6269">
        <v>5</v>
      </c>
      <c r="E6269">
        <v>86</v>
      </c>
      <c r="F6269" t="s">
        <v>1200</v>
      </c>
      <c r="G6269" t="s">
        <v>276</v>
      </c>
      <c r="H6269" t="s">
        <v>1246</v>
      </c>
      <c r="I6269">
        <v>30000089</v>
      </c>
      <c r="J6269">
        <v>0.05</v>
      </c>
      <c r="K6269" t="s">
        <v>1202</v>
      </c>
      <c r="L6269" t="s">
        <v>1640</v>
      </c>
      <c r="M6269" t="s">
        <v>2291</v>
      </c>
      <c r="N6269">
        <v>30000089086</v>
      </c>
      <c r="O6269">
        <v>15.911</v>
      </c>
      <c r="R6269" t="s">
        <v>1472</v>
      </c>
      <c r="S6269" t="s">
        <v>1480</v>
      </c>
      <c r="T6269" t="s">
        <v>1207</v>
      </c>
      <c r="U6269" t="s">
        <v>1208</v>
      </c>
      <c r="V6269" t="s">
        <v>1208</v>
      </c>
      <c r="W6269" t="s">
        <v>1944</v>
      </c>
      <c r="Z6269" t="s">
        <v>1274</v>
      </c>
      <c r="AI6269" t="s">
        <v>1218</v>
      </c>
      <c r="AL6269" t="s">
        <v>1945</v>
      </c>
    </row>
    <row r="6270" spans="1:39" hidden="1" x14ac:dyDescent="0.3">
      <c r="A6270">
        <v>105196405</v>
      </c>
      <c r="B6270" t="s">
        <v>1946</v>
      </c>
      <c r="C6270" s="245">
        <v>42968</v>
      </c>
      <c r="D6270">
        <v>5</v>
      </c>
      <c r="E6270">
        <v>86</v>
      </c>
      <c r="F6270" t="s">
        <v>1200</v>
      </c>
      <c r="G6270" t="s">
        <v>276</v>
      </c>
      <c r="H6270" t="s">
        <v>1246</v>
      </c>
      <c r="I6270">
        <v>30000089</v>
      </c>
      <c r="J6270">
        <v>0</v>
      </c>
      <c r="L6270" t="s">
        <v>379</v>
      </c>
      <c r="M6270" t="s">
        <v>1504</v>
      </c>
      <c r="N6270">
        <v>30000089086</v>
      </c>
      <c r="O6270">
        <v>20.341999999999999</v>
      </c>
      <c r="R6270" t="s">
        <v>1472</v>
      </c>
      <c r="S6270" t="s">
        <v>1206</v>
      </c>
      <c r="T6270" t="s">
        <v>1363</v>
      </c>
      <c r="U6270" t="s">
        <v>1347</v>
      </c>
      <c r="V6270" t="s">
        <v>1347</v>
      </c>
      <c r="W6270" t="s">
        <v>1944</v>
      </c>
      <c r="X6270" t="s">
        <v>1947</v>
      </c>
      <c r="Z6270" t="s">
        <v>1217</v>
      </c>
      <c r="AC6270" t="s">
        <v>1244</v>
      </c>
      <c r="AD6270" t="s">
        <v>1216</v>
      </c>
      <c r="AI6270" t="s">
        <v>1218</v>
      </c>
      <c r="AJ6270" t="s">
        <v>1218</v>
      </c>
      <c r="AL6270" t="s">
        <v>1950</v>
      </c>
      <c r="AM6270" t="s">
        <v>1957</v>
      </c>
    </row>
    <row r="6271" spans="1:39" hidden="1" x14ac:dyDescent="0.3">
      <c r="A6271">
        <v>105181720</v>
      </c>
      <c r="B6271" t="s">
        <v>1150</v>
      </c>
      <c r="C6271" s="245">
        <v>42951</v>
      </c>
      <c r="D6271">
        <v>5</v>
      </c>
      <c r="E6271">
        <v>86</v>
      </c>
      <c r="F6271" t="s">
        <v>1200</v>
      </c>
      <c r="G6271" t="s">
        <v>276</v>
      </c>
      <c r="H6271" t="s">
        <v>1246</v>
      </c>
      <c r="I6271">
        <v>30000089</v>
      </c>
      <c r="J6271">
        <v>1.0999999999999999E-2</v>
      </c>
      <c r="K6271" t="s">
        <v>1306</v>
      </c>
      <c r="L6271" t="s">
        <v>1521</v>
      </c>
      <c r="M6271" t="s">
        <v>1430</v>
      </c>
      <c r="N6271">
        <v>30000089086</v>
      </c>
      <c r="O6271">
        <v>999.99900000000002</v>
      </c>
      <c r="R6271" t="s">
        <v>1472</v>
      </c>
      <c r="S6271" t="s">
        <v>1206</v>
      </c>
      <c r="T6271" t="s">
        <v>1207</v>
      </c>
      <c r="U6271" t="s">
        <v>1214</v>
      </c>
      <c r="V6271" t="s">
        <v>1214</v>
      </c>
      <c r="W6271" t="s">
        <v>1944</v>
      </c>
      <c r="X6271" t="s">
        <v>1944</v>
      </c>
      <c r="Z6271" t="s">
        <v>1296</v>
      </c>
      <c r="AC6271" t="s">
        <v>1424</v>
      </c>
      <c r="AI6271" t="s">
        <v>1218</v>
      </c>
      <c r="AJ6271" t="s">
        <v>1218</v>
      </c>
      <c r="AL6271" t="s">
        <v>1958</v>
      </c>
      <c r="AM6271" t="s">
        <v>1955</v>
      </c>
    </row>
    <row r="6272" spans="1:39" hidden="1" x14ac:dyDescent="0.3">
      <c r="A6272">
        <v>105222846</v>
      </c>
      <c r="B6272" t="s">
        <v>1150</v>
      </c>
      <c r="C6272" s="245">
        <v>42994</v>
      </c>
      <c r="D6272">
        <v>5</v>
      </c>
      <c r="E6272">
        <v>86</v>
      </c>
      <c r="F6272" t="s">
        <v>1200</v>
      </c>
      <c r="G6272" t="s">
        <v>276</v>
      </c>
      <c r="H6272" t="s">
        <v>1246</v>
      </c>
      <c r="I6272">
        <v>30000089</v>
      </c>
      <c r="J6272">
        <v>0.1</v>
      </c>
      <c r="K6272" t="s">
        <v>1306</v>
      </c>
      <c r="L6272" t="s">
        <v>1675</v>
      </c>
      <c r="M6272" t="s">
        <v>1204</v>
      </c>
      <c r="N6272">
        <v>30000089086</v>
      </c>
      <c r="O6272">
        <v>24.651</v>
      </c>
      <c r="R6272" t="s">
        <v>1472</v>
      </c>
      <c r="S6272" t="s">
        <v>1206</v>
      </c>
      <c r="T6272" t="s">
        <v>1237</v>
      </c>
      <c r="U6272" t="s">
        <v>1317</v>
      </c>
      <c r="V6272" t="s">
        <v>1317</v>
      </c>
      <c r="W6272" t="s">
        <v>1944</v>
      </c>
      <c r="Z6272" t="s">
        <v>1217</v>
      </c>
      <c r="AI6272" t="s">
        <v>1218</v>
      </c>
      <c r="AL6272" t="s">
        <v>1945</v>
      </c>
    </row>
    <row r="6273" spans="1:40" hidden="1" x14ac:dyDescent="0.3">
      <c r="A6273">
        <v>105392365</v>
      </c>
      <c r="B6273" t="s">
        <v>1150</v>
      </c>
      <c r="C6273" s="245">
        <v>43145</v>
      </c>
      <c r="D6273">
        <v>5</v>
      </c>
      <c r="E6273">
        <v>86</v>
      </c>
      <c r="F6273" t="s">
        <v>1200</v>
      </c>
      <c r="G6273" t="s">
        <v>1238</v>
      </c>
      <c r="H6273" t="s">
        <v>1246</v>
      </c>
      <c r="I6273">
        <v>30000089</v>
      </c>
      <c r="J6273">
        <v>4.7E-2</v>
      </c>
      <c r="K6273" t="s">
        <v>1306</v>
      </c>
      <c r="L6273" t="s">
        <v>1662</v>
      </c>
      <c r="M6273" t="s">
        <v>1545</v>
      </c>
      <c r="N6273">
        <v>30000089086</v>
      </c>
      <c r="O6273">
        <v>13.211</v>
      </c>
      <c r="R6273" t="s">
        <v>1472</v>
      </c>
      <c r="S6273" t="s">
        <v>1206</v>
      </c>
      <c r="T6273" t="s">
        <v>1207</v>
      </c>
      <c r="U6273" t="s">
        <v>1304</v>
      </c>
      <c r="V6273" t="s">
        <v>1304</v>
      </c>
      <c r="W6273" t="s">
        <v>1944</v>
      </c>
      <c r="X6273" t="s">
        <v>1944</v>
      </c>
      <c r="Y6273" t="s">
        <v>1944</v>
      </c>
      <c r="Z6273" t="s">
        <v>1305</v>
      </c>
      <c r="AC6273" t="s">
        <v>1217</v>
      </c>
      <c r="AF6273" t="s">
        <v>1217</v>
      </c>
      <c r="AI6273" t="s">
        <v>1218</v>
      </c>
      <c r="AL6273" t="s">
        <v>1957</v>
      </c>
      <c r="AM6273" t="s">
        <v>1948</v>
      </c>
      <c r="AN6273" t="s">
        <v>1948</v>
      </c>
    </row>
    <row r="6274" spans="1:40" hidden="1" x14ac:dyDescent="0.3">
      <c r="A6274">
        <v>105281325</v>
      </c>
      <c r="B6274" t="s">
        <v>1150</v>
      </c>
      <c r="C6274" s="245">
        <v>43046</v>
      </c>
      <c r="D6274">
        <v>4</v>
      </c>
      <c r="E6274">
        <v>86</v>
      </c>
      <c r="F6274" t="s">
        <v>1200</v>
      </c>
      <c r="G6274" t="s">
        <v>276</v>
      </c>
      <c r="H6274" t="s">
        <v>1246</v>
      </c>
      <c r="I6274">
        <v>30000089</v>
      </c>
      <c r="J6274">
        <v>0</v>
      </c>
      <c r="L6274" t="s">
        <v>1204</v>
      </c>
      <c r="M6274" t="s">
        <v>1491</v>
      </c>
      <c r="N6274">
        <v>30000089086</v>
      </c>
      <c r="O6274">
        <v>21.861000000000001</v>
      </c>
      <c r="R6274" t="s">
        <v>1472</v>
      </c>
      <c r="S6274" t="s">
        <v>1473</v>
      </c>
      <c r="T6274" t="s">
        <v>1207</v>
      </c>
      <c r="U6274" t="s">
        <v>1222</v>
      </c>
      <c r="V6274" t="s">
        <v>1222</v>
      </c>
      <c r="W6274" t="s">
        <v>1944</v>
      </c>
      <c r="X6274" t="s">
        <v>1944</v>
      </c>
      <c r="Y6274" t="s">
        <v>1944</v>
      </c>
      <c r="Z6274" t="s">
        <v>1223</v>
      </c>
      <c r="AA6274" t="s">
        <v>1216</v>
      </c>
      <c r="AC6274" t="s">
        <v>1217</v>
      </c>
      <c r="AF6274" t="s">
        <v>1217</v>
      </c>
      <c r="AI6274" t="s">
        <v>1218</v>
      </c>
      <c r="AJ6274" t="s">
        <v>1218</v>
      </c>
      <c r="AK6274" t="s">
        <v>1218</v>
      </c>
      <c r="AL6274" t="s">
        <v>1945</v>
      </c>
      <c r="AM6274" t="s">
        <v>1957</v>
      </c>
      <c r="AN6274" t="s">
        <v>1945</v>
      </c>
    </row>
    <row r="6275" spans="1:40" hidden="1" x14ac:dyDescent="0.3">
      <c r="A6275">
        <v>105302054</v>
      </c>
      <c r="B6275" t="s">
        <v>1946</v>
      </c>
      <c r="C6275" s="245">
        <v>43060</v>
      </c>
      <c r="D6275">
        <v>4</v>
      </c>
      <c r="E6275">
        <v>86</v>
      </c>
      <c r="F6275" t="s">
        <v>1200</v>
      </c>
      <c r="G6275" t="s">
        <v>1238</v>
      </c>
      <c r="H6275" t="s">
        <v>1413</v>
      </c>
      <c r="I6275">
        <v>30000089</v>
      </c>
      <c r="J6275">
        <v>0</v>
      </c>
      <c r="L6275" t="s">
        <v>1408</v>
      </c>
      <c r="M6275" t="s">
        <v>1545</v>
      </c>
      <c r="N6275">
        <v>30000089086</v>
      </c>
      <c r="O6275">
        <v>12.523</v>
      </c>
      <c r="R6275" t="s">
        <v>1472</v>
      </c>
      <c r="S6275" t="s">
        <v>1206</v>
      </c>
      <c r="T6275" t="s">
        <v>1207</v>
      </c>
      <c r="U6275" t="s">
        <v>1316</v>
      </c>
      <c r="V6275" t="s">
        <v>1214</v>
      </c>
      <c r="W6275" t="s">
        <v>1947</v>
      </c>
      <c r="X6275" t="s">
        <v>1944</v>
      </c>
      <c r="Z6275" t="s">
        <v>1244</v>
      </c>
      <c r="AC6275" t="s">
        <v>1217</v>
      </c>
      <c r="AI6275" t="s">
        <v>1218</v>
      </c>
      <c r="AJ6275" t="s">
        <v>1218</v>
      </c>
      <c r="AL6275" t="s">
        <v>1958</v>
      </c>
      <c r="AM6275" t="s">
        <v>1958</v>
      </c>
    </row>
    <row r="6276" spans="1:40" x14ac:dyDescent="0.3">
      <c r="A6276">
        <v>105377704</v>
      </c>
      <c r="B6276" t="s">
        <v>1150</v>
      </c>
      <c r="C6276" s="245">
        <v>43135</v>
      </c>
      <c r="D6276">
        <v>4</v>
      </c>
      <c r="E6276">
        <v>86</v>
      </c>
      <c r="F6276" t="s">
        <v>1200</v>
      </c>
      <c r="G6276" t="s">
        <v>276</v>
      </c>
      <c r="H6276" t="s">
        <v>1246</v>
      </c>
      <c r="I6276">
        <v>30000089</v>
      </c>
      <c r="J6276">
        <v>0.2</v>
      </c>
      <c r="K6276" t="s">
        <v>1306</v>
      </c>
      <c r="L6276" t="s">
        <v>379</v>
      </c>
      <c r="M6276" t="s">
        <v>1308</v>
      </c>
      <c r="N6276">
        <v>30000089086</v>
      </c>
      <c r="O6276">
        <v>20.141999999999999</v>
      </c>
      <c r="R6276" t="s">
        <v>1472</v>
      </c>
      <c r="S6276" t="s">
        <v>1228</v>
      </c>
      <c r="T6276" t="s">
        <v>1207</v>
      </c>
      <c r="U6276" t="s">
        <v>1252</v>
      </c>
      <c r="V6276" t="s">
        <v>1252</v>
      </c>
      <c r="W6276" t="s">
        <v>1944</v>
      </c>
      <c r="X6276" t="s">
        <v>1944</v>
      </c>
      <c r="Z6276" t="s">
        <v>1266</v>
      </c>
      <c r="AC6276" t="s">
        <v>1217</v>
      </c>
      <c r="AI6276" t="s">
        <v>1218</v>
      </c>
      <c r="AJ6276" t="s">
        <v>1218</v>
      </c>
      <c r="AL6276" t="s">
        <v>1945</v>
      </c>
      <c r="AM6276" t="s">
        <v>1945</v>
      </c>
    </row>
    <row r="6277" spans="1:40" hidden="1" x14ac:dyDescent="0.3">
      <c r="A6277">
        <v>105377240</v>
      </c>
      <c r="B6277" t="s">
        <v>1150</v>
      </c>
      <c r="C6277" s="245">
        <v>43113</v>
      </c>
      <c r="D6277">
        <v>3</v>
      </c>
      <c r="E6277">
        <v>86</v>
      </c>
      <c r="F6277" t="s">
        <v>1200</v>
      </c>
      <c r="G6277" t="s">
        <v>1238</v>
      </c>
      <c r="H6277" t="s">
        <v>1246</v>
      </c>
      <c r="I6277">
        <v>30000089</v>
      </c>
      <c r="J6277">
        <v>4.7E-2</v>
      </c>
      <c r="K6277" t="s">
        <v>1306</v>
      </c>
      <c r="L6277" t="s">
        <v>1662</v>
      </c>
      <c r="M6277" t="s">
        <v>1545</v>
      </c>
      <c r="N6277">
        <v>30000089086</v>
      </c>
      <c r="O6277">
        <v>13.211</v>
      </c>
      <c r="R6277" t="s">
        <v>1472</v>
      </c>
      <c r="S6277" t="s">
        <v>1206</v>
      </c>
      <c r="T6277" t="s">
        <v>1207</v>
      </c>
      <c r="U6277" t="s">
        <v>1222</v>
      </c>
      <c r="V6277" t="s">
        <v>1222</v>
      </c>
      <c r="W6277" t="s">
        <v>1944</v>
      </c>
      <c r="X6277" t="s">
        <v>1944</v>
      </c>
      <c r="Z6277" t="s">
        <v>1223</v>
      </c>
      <c r="AC6277" t="s">
        <v>1217</v>
      </c>
      <c r="AI6277" t="s">
        <v>1218</v>
      </c>
      <c r="AJ6277" t="s">
        <v>1218</v>
      </c>
      <c r="AL6277" t="s">
        <v>1945</v>
      </c>
      <c r="AM6277" t="s">
        <v>1951</v>
      </c>
    </row>
    <row r="6278" spans="1:40" hidden="1" x14ac:dyDescent="0.3">
      <c r="A6278">
        <v>104682724</v>
      </c>
      <c r="B6278" t="s">
        <v>1150</v>
      </c>
      <c r="C6278" s="245">
        <v>42435</v>
      </c>
      <c r="D6278">
        <v>5</v>
      </c>
      <c r="E6278">
        <v>86</v>
      </c>
      <c r="F6278" t="s">
        <v>1200</v>
      </c>
      <c r="G6278" t="s">
        <v>1238</v>
      </c>
      <c r="H6278" t="s">
        <v>1408</v>
      </c>
      <c r="I6278">
        <v>30000089</v>
      </c>
      <c r="J6278">
        <v>0</v>
      </c>
      <c r="L6278" t="s">
        <v>1576</v>
      </c>
      <c r="M6278" t="s">
        <v>1241</v>
      </c>
      <c r="N6278">
        <v>30000089086</v>
      </c>
      <c r="O6278">
        <v>12.095000000000001</v>
      </c>
      <c r="R6278" t="s">
        <v>1472</v>
      </c>
      <c r="S6278" t="s">
        <v>1206</v>
      </c>
      <c r="T6278" t="s">
        <v>1207</v>
      </c>
      <c r="U6278" t="s">
        <v>1252</v>
      </c>
      <c r="V6278" t="s">
        <v>1252</v>
      </c>
      <c r="W6278" t="s">
        <v>1944</v>
      </c>
      <c r="X6278" t="s">
        <v>1944</v>
      </c>
      <c r="Z6278" t="s">
        <v>1229</v>
      </c>
      <c r="AC6278" t="s">
        <v>1217</v>
      </c>
      <c r="AI6278" t="s">
        <v>1218</v>
      </c>
      <c r="AJ6278" t="s">
        <v>1218</v>
      </c>
      <c r="AL6278" t="s">
        <v>1945</v>
      </c>
      <c r="AM6278" t="s">
        <v>1957</v>
      </c>
    </row>
    <row r="6279" spans="1:40" hidden="1" x14ac:dyDescent="0.3">
      <c r="A6279">
        <v>104836626</v>
      </c>
      <c r="B6279" t="s">
        <v>1150</v>
      </c>
      <c r="C6279" s="245">
        <v>42613</v>
      </c>
      <c r="D6279">
        <v>4</v>
      </c>
      <c r="E6279">
        <v>86</v>
      </c>
      <c r="F6279" t="s">
        <v>1200</v>
      </c>
      <c r="G6279" t="s">
        <v>276</v>
      </c>
      <c r="H6279" t="s">
        <v>1246</v>
      </c>
      <c r="I6279">
        <v>30000089</v>
      </c>
      <c r="J6279">
        <v>8.9999999999999993E-3</v>
      </c>
      <c r="K6279" t="s">
        <v>1202</v>
      </c>
      <c r="L6279" t="s">
        <v>2292</v>
      </c>
      <c r="M6279" t="s">
        <v>2293</v>
      </c>
      <c r="N6279">
        <v>30000089086</v>
      </c>
      <c r="O6279">
        <v>9.5370000000000008</v>
      </c>
      <c r="R6279" t="s">
        <v>1472</v>
      </c>
      <c r="S6279" t="s">
        <v>1206</v>
      </c>
      <c r="T6279" t="s">
        <v>1207</v>
      </c>
      <c r="U6279" t="s">
        <v>1222</v>
      </c>
      <c r="V6279" t="s">
        <v>1222</v>
      </c>
      <c r="W6279" t="s">
        <v>1944</v>
      </c>
      <c r="X6279" t="s">
        <v>1944</v>
      </c>
      <c r="Y6279" t="s">
        <v>1944</v>
      </c>
      <c r="Z6279" t="s">
        <v>1223</v>
      </c>
      <c r="AC6279" t="s">
        <v>1217</v>
      </c>
      <c r="AF6279" t="s">
        <v>1217</v>
      </c>
      <c r="AI6279" t="s">
        <v>1277</v>
      </c>
      <c r="AJ6279" t="s">
        <v>1218</v>
      </c>
      <c r="AK6279" t="s">
        <v>1218</v>
      </c>
      <c r="AL6279" t="s">
        <v>1945</v>
      </c>
      <c r="AM6279" t="s">
        <v>1950</v>
      </c>
      <c r="AN6279" t="s">
        <v>1950</v>
      </c>
    </row>
    <row r="6280" spans="1:40" hidden="1" x14ac:dyDescent="0.3">
      <c r="A6280">
        <v>104896146</v>
      </c>
      <c r="B6280" t="s">
        <v>1150</v>
      </c>
      <c r="C6280" s="245">
        <v>42671</v>
      </c>
      <c r="D6280">
        <v>5</v>
      </c>
      <c r="E6280">
        <v>86</v>
      </c>
      <c r="F6280" t="s">
        <v>1200</v>
      </c>
      <c r="G6280" t="s">
        <v>276</v>
      </c>
      <c r="H6280" t="s">
        <v>1246</v>
      </c>
      <c r="I6280">
        <v>30000089</v>
      </c>
      <c r="J6280">
        <v>0.5</v>
      </c>
      <c r="K6280" t="s">
        <v>1202</v>
      </c>
      <c r="L6280" t="s">
        <v>1447</v>
      </c>
      <c r="M6280" t="s">
        <v>1313</v>
      </c>
      <c r="N6280">
        <v>30000089086</v>
      </c>
      <c r="O6280">
        <v>32.970999999999997</v>
      </c>
      <c r="R6280" t="s">
        <v>1472</v>
      </c>
      <c r="S6280" t="s">
        <v>1206</v>
      </c>
      <c r="T6280" t="s">
        <v>1207</v>
      </c>
      <c r="U6280" t="s">
        <v>1317</v>
      </c>
      <c r="V6280" t="s">
        <v>1317</v>
      </c>
      <c r="W6280" t="s">
        <v>1944</v>
      </c>
      <c r="Z6280" t="s">
        <v>1217</v>
      </c>
      <c r="AI6280" t="s">
        <v>1218</v>
      </c>
      <c r="AL6280" t="s">
        <v>1945</v>
      </c>
    </row>
    <row r="6281" spans="1:40" hidden="1" x14ac:dyDescent="0.3">
      <c r="A6281">
        <v>105012757</v>
      </c>
      <c r="B6281" t="s">
        <v>1150</v>
      </c>
      <c r="C6281" s="245">
        <v>42781</v>
      </c>
      <c r="D6281">
        <v>5</v>
      </c>
      <c r="E6281">
        <v>86</v>
      </c>
      <c r="F6281" t="s">
        <v>1200</v>
      </c>
      <c r="G6281" t="s">
        <v>276</v>
      </c>
      <c r="H6281" t="s">
        <v>1246</v>
      </c>
      <c r="I6281">
        <v>30000089</v>
      </c>
      <c r="J6281">
        <v>0.1</v>
      </c>
      <c r="K6281" t="s">
        <v>1202</v>
      </c>
      <c r="L6281" t="s">
        <v>1640</v>
      </c>
      <c r="M6281" t="s">
        <v>2294</v>
      </c>
      <c r="N6281">
        <v>30000089086</v>
      </c>
      <c r="O6281">
        <v>15.961</v>
      </c>
      <c r="R6281" t="s">
        <v>1472</v>
      </c>
      <c r="S6281" t="s">
        <v>1228</v>
      </c>
      <c r="T6281" t="s">
        <v>1207</v>
      </c>
      <c r="U6281" t="s">
        <v>1222</v>
      </c>
      <c r="V6281" t="s">
        <v>1222</v>
      </c>
      <c r="W6281" t="s">
        <v>1944</v>
      </c>
      <c r="X6281" t="s">
        <v>1944</v>
      </c>
      <c r="Z6281" t="s">
        <v>1223</v>
      </c>
      <c r="AC6281" t="s">
        <v>1217</v>
      </c>
      <c r="AI6281" t="s">
        <v>1218</v>
      </c>
      <c r="AJ6281" t="s">
        <v>1218</v>
      </c>
      <c r="AL6281" t="s">
        <v>1945</v>
      </c>
      <c r="AM6281" t="s">
        <v>1950</v>
      </c>
    </row>
    <row r="6282" spans="1:40" hidden="1" x14ac:dyDescent="0.3">
      <c r="A6282">
        <v>104886310</v>
      </c>
      <c r="B6282" t="s">
        <v>1150</v>
      </c>
      <c r="C6282" s="245">
        <v>42660</v>
      </c>
      <c r="D6282">
        <v>5</v>
      </c>
      <c r="E6282">
        <v>86</v>
      </c>
      <c r="F6282" t="s">
        <v>1200</v>
      </c>
      <c r="G6282" t="s">
        <v>276</v>
      </c>
      <c r="H6282" t="s">
        <v>1246</v>
      </c>
      <c r="I6282">
        <v>30000089</v>
      </c>
      <c r="J6282">
        <v>0.3</v>
      </c>
      <c r="K6282" t="s">
        <v>1202</v>
      </c>
      <c r="L6282" t="s">
        <v>1442</v>
      </c>
      <c r="M6282" t="s">
        <v>1204</v>
      </c>
      <c r="N6282">
        <v>30000089086</v>
      </c>
      <c r="O6282">
        <v>21.001000000000001</v>
      </c>
      <c r="R6282" t="s">
        <v>1472</v>
      </c>
      <c r="S6282" t="s">
        <v>1206</v>
      </c>
      <c r="T6282" t="s">
        <v>1237</v>
      </c>
      <c r="U6282" t="s">
        <v>1317</v>
      </c>
      <c r="V6282" t="s">
        <v>1317</v>
      </c>
      <c r="W6282" t="s">
        <v>1944</v>
      </c>
      <c r="Z6282" t="s">
        <v>1217</v>
      </c>
      <c r="AI6282" t="s">
        <v>1218</v>
      </c>
      <c r="AL6282" t="s">
        <v>1945</v>
      </c>
    </row>
    <row r="6283" spans="1:40" hidden="1" x14ac:dyDescent="0.3">
      <c r="A6283">
        <v>104904249</v>
      </c>
      <c r="B6283" t="s">
        <v>1150</v>
      </c>
      <c r="C6283" s="245">
        <v>42679</v>
      </c>
      <c r="D6283">
        <v>5</v>
      </c>
      <c r="E6283">
        <v>86</v>
      </c>
      <c r="F6283" t="s">
        <v>1200</v>
      </c>
      <c r="G6283" t="s">
        <v>276</v>
      </c>
      <c r="H6283" t="s">
        <v>1246</v>
      </c>
      <c r="I6283">
        <v>30000089</v>
      </c>
      <c r="J6283">
        <v>0.3</v>
      </c>
      <c r="K6283" t="s">
        <v>1306</v>
      </c>
      <c r="L6283" t="s">
        <v>1308</v>
      </c>
      <c r="M6283" t="s">
        <v>1680</v>
      </c>
      <c r="N6283">
        <v>30000089086</v>
      </c>
      <c r="O6283">
        <v>18.832000000000001</v>
      </c>
      <c r="R6283" t="s">
        <v>1472</v>
      </c>
      <c r="S6283" t="s">
        <v>1206</v>
      </c>
      <c r="T6283" t="s">
        <v>1207</v>
      </c>
      <c r="U6283" t="s">
        <v>1317</v>
      </c>
      <c r="V6283" t="s">
        <v>1317</v>
      </c>
      <c r="W6283" t="s">
        <v>1944</v>
      </c>
      <c r="Z6283" t="s">
        <v>1217</v>
      </c>
      <c r="AI6283" t="s">
        <v>1218</v>
      </c>
      <c r="AL6283" t="s">
        <v>1945</v>
      </c>
    </row>
    <row r="6284" spans="1:40" hidden="1" x14ac:dyDescent="0.3">
      <c r="A6284">
        <v>104867515</v>
      </c>
      <c r="B6284" t="s">
        <v>1150</v>
      </c>
      <c r="C6284" s="245">
        <v>42645</v>
      </c>
      <c r="D6284">
        <v>1</v>
      </c>
      <c r="E6284">
        <v>86</v>
      </c>
      <c r="F6284" t="s">
        <v>1200</v>
      </c>
      <c r="G6284" t="s">
        <v>276</v>
      </c>
      <c r="H6284" t="s">
        <v>1246</v>
      </c>
      <c r="I6284">
        <v>30000089</v>
      </c>
      <c r="J6284">
        <v>2.1</v>
      </c>
      <c r="K6284" t="s">
        <v>1202</v>
      </c>
      <c r="L6284" t="s">
        <v>1308</v>
      </c>
      <c r="M6284" t="s">
        <v>379</v>
      </c>
      <c r="N6284">
        <v>30000089086</v>
      </c>
      <c r="O6284">
        <v>21.231999999999999</v>
      </c>
      <c r="R6284" t="s">
        <v>1472</v>
      </c>
      <c r="S6284" t="s">
        <v>1206</v>
      </c>
      <c r="T6284" t="s">
        <v>1207</v>
      </c>
      <c r="U6284" t="s">
        <v>1222</v>
      </c>
      <c r="V6284" t="s">
        <v>1209</v>
      </c>
      <c r="W6284" t="s">
        <v>1944</v>
      </c>
      <c r="X6284" t="s">
        <v>1944</v>
      </c>
      <c r="Z6284" t="s">
        <v>1266</v>
      </c>
      <c r="AC6284" t="s">
        <v>1217</v>
      </c>
      <c r="AI6284" t="s">
        <v>1218</v>
      </c>
      <c r="AJ6284" t="s">
        <v>1218</v>
      </c>
      <c r="AL6284" t="s">
        <v>1949</v>
      </c>
      <c r="AM6284" t="s">
        <v>1945</v>
      </c>
    </row>
    <row r="6285" spans="1:40" hidden="1" x14ac:dyDescent="0.3">
      <c r="A6285">
        <v>104965251</v>
      </c>
      <c r="B6285" t="s">
        <v>1150</v>
      </c>
      <c r="C6285" s="245">
        <v>42738</v>
      </c>
      <c r="D6285">
        <v>4</v>
      </c>
      <c r="E6285">
        <v>86</v>
      </c>
      <c r="F6285" t="s">
        <v>1200</v>
      </c>
      <c r="G6285" t="s">
        <v>276</v>
      </c>
      <c r="H6285" t="s">
        <v>1246</v>
      </c>
      <c r="I6285">
        <v>30000089</v>
      </c>
      <c r="J6285">
        <v>0.3</v>
      </c>
      <c r="K6285" t="s">
        <v>1202</v>
      </c>
      <c r="L6285" t="s">
        <v>2288</v>
      </c>
      <c r="M6285" t="s">
        <v>1641</v>
      </c>
      <c r="N6285">
        <v>30000089086</v>
      </c>
      <c r="O6285">
        <v>15.157999999999999</v>
      </c>
      <c r="R6285" t="s">
        <v>1472</v>
      </c>
      <c r="S6285" t="s">
        <v>1228</v>
      </c>
      <c r="T6285" t="s">
        <v>1207</v>
      </c>
      <c r="U6285" t="s">
        <v>1300</v>
      </c>
      <c r="V6285" t="s">
        <v>1300</v>
      </c>
      <c r="W6285" t="s">
        <v>1944</v>
      </c>
      <c r="X6285" t="s">
        <v>1944</v>
      </c>
      <c r="Z6285" t="s">
        <v>1266</v>
      </c>
      <c r="AC6285" t="s">
        <v>1217</v>
      </c>
      <c r="AI6285" t="s">
        <v>1218</v>
      </c>
      <c r="AJ6285" t="s">
        <v>1218</v>
      </c>
      <c r="AL6285" t="s">
        <v>1957</v>
      </c>
      <c r="AM6285" t="s">
        <v>1945</v>
      </c>
    </row>
    <row r="6286" spans="1:40" hidden="1" x14ac:dyDescent="0.3">
      <c r="A6286">
        <v>105152727</v>
      </c>
      <c r="B6286" t="s">
        <v>1150</v>
      </c>
      <c r="C6286" s="245">
        <v>42916</v>
      </c>
      <c r="D6286">
        <v>4</v>
      </c>
      <c r="E6286">
        <v>86</v>
      </c>
      <c r="F6286" t="s">
        <v>1200</v>
      </c>
      <c r="G6286" t="s">
        <v>1238</v>
      </c>
      <c r="H6286" t="s">
        <v>1246</v>
      </c>
      <c r="I6286">
        <v>30000089</v>
      </c>
      <c r="J6286">
        <v>2E-3</v>
      </c>
      <c r="K6286" t="s">
        <v>1306</v>
      </c>
      <c r="L6286" t="s">
        <v>1412</v>
      </c>
      <c r="M6286" t="s">
        <v>1545</v>
      </c>
      <c r="N6286">
        <v>30000089086</v>
      </c>
      <c r="O6286">
        <v>13.436</v>
      </c>
      <c r="R6286" t="s">
        <v>1472</v>
      </c>
      <c r="S6286" t="s">
        <v>1206</v>
      </c>
      <c r="T6286" t="s">
        <v>1207</v>
      </c>
      <c r="U6286" t="s">
        <v>1222</v>
      </c>
      <c r="V6286" t="s">
        <v>1222</v>
      </c>
      <c r="W6286" t="s">
        <v>1944</v>
      </c>
      <c r="X6286" t="s">
        <v>1944</v>
      </c>
      <c r="Z6286" t="s">
        <v>1216</v>
      </c>
      <c r="AC6286" t="s">
        <v>1217</v>
      </c>
      <c r="AI6286" t="s">
        <v>1218</v>
      </c>
      <c r="AJ6286" t="s">
        <v>1218</v>
      </c>
      <c r="AL6286" t="s">
        <v>1945</v>
      </c>
      <c r="AM6286" t="s">
        <v>1950</v>
      </c>
    </row>
    <row r="6287" spans="1:40" hidden="1" x14ac:dyDescent="0.3">
      <c r="A6287">
        <v>104934707</v>
      </c>
      <c r="B6287" t="s">
        <v>1150</v>
      </c>
      <c r="C6287" s="245">
        <v>42707</v>
      </c>
      <c r="D6287">
        <v>5</v>
      </c>
      <c r="E6287">
        <v>86</v>
      </c>
      <c r="F6287" t="s">
        <v>1200</v>
      </c>
      <c r="G6287" t="s">
        <v>276</v>
      </c>
      <c r="H6287" t="s">
        <v>1246</v>
      </c>
      <c r="I6287">
        <v>30000089</v>
      </c>
      <c r="J6287">
        <v>3.0000000000000001E-3</v>
      </c>
      <c r="K6287" t="s">
        <v>1306</v>
      </c>
      <c r="L6287" t="s">
        <v>1675</v>
      </c>
      <c r="M6287" t="s">
        <v>2295</v>
      </c>
      <c r="N6287">
        <v>30000089086</v>
      </c>
      <c r="O6287">
        <v>24.748000000000001</v>
      </c>
      <c r="R6287" t="s">
        <v>1472</v>
      </c>
      <c r="S6287" t="s">
        <v>1206</v>
      </c>
      <c r="T6287" t="s">
        <v>1237</v>
      </c>
      <c r="U6287" t="s">
        <v>1222</v>
      </c>
      <c r="V6287" t="s">
        <v>1222</v>
      </c>
      <c r="W6287" t="s">
        <v>1944</v>
      </c>
      <c r="X6287" t="s">
        <v>1944</v>
      </c>
      <c r="Z6287" t="s">
        <v>1217</v>
      </c>
      <c r="AC6287" t="s">
        <v>1296</v>
      </c>
      <c r="AI6287" t="s">
        <v>1218</v>
      </c>
      <c r="AL6287" t="s">
        <v>1945</v>
      </c>
      <c r="AM6287" t="s">
        <v>1950</v>
      </c>
    </row>
    <row r="6288" spans="1:40" hidden="1" x14ac:dyDescent="0.3">
      <c r="A6288">
        <v>105201548</v>
      </c>
      <c r="B6288" t="s">
        <v>1150</v>
      </c>
      <c r="C6288" s="245">
        <v>42972</v>
      </c>
      <c r="D6288">
        <v>4</v>
      </c>
      <c r="E6288">
        <v>86</v>
      </c>
      <c r="F6288" t="s">
        <v>1200</v>
      </c>
      <c r="G6288" t="s">
        <v>276</v>
      </c>
      <c r="H6288" t="s">
        <v>1246</v>
      </c>
      <c r="I6288">
        <v>30000089</v>
      </c>
      <c r="J6288">
        <v>0.3</v>
      </c>
      <c r="K6288" t="s">
        <v>1202</v>
      </c>
      <c r="L6288" t="s">
        <v>1275</v>
      </c>
      <c r="M6288" t="s">
        <v>1308</v>
      </c>
      <c r="N6288">
        <v>30000089086</v>
      </c>
      <c r="O6288">
        <v>18.466000000000001</v>
      </c>
      <c r="R6288" t="s">
        <v>1472</v>
      </c>
      <c r="S6288" t="s">
        <v>1206</v>
      </c>
      <c r="T6288" t="s">
        <v>1207</v>
      </c>
      <c r="U6288" t="s">
        <v>1222</v>
      </c>
      <c r="V6288" t="s">
        <v>1222</v>
      </c>
      <c r="W6288" t="s">
        <v>1944</v>
      </c>
      <c r="X6288" t="s">
        <v>1944</v>
      </c>
      <c r="Z6288" t="s">
        <v>1223</v>
      </c>
      <c r="AC6288" t="s">
        <v>1217</v>
      </c>
      <c r="AI6288" t="s">
        <v>1218</v>
      </c>
      <c r="AJ6288" t="s">
        <v>1218</v>
      </c>
      <c r="AL6288" t="s">
        <v>1945</v>
      </c>
      <c r="AM6288" t="s">
        <v>1950</v>
      </c>
    </row>
    <row r="6289" spans="1:40" hidden="1" x14ac:dyDescent="0.3">
      <c r="A6289">
        <v>105090891</v>
      </c>
      <c r="B6289" t="s">
        <v>1150</v>
      </c>
      <c r="C6289" s="245">
        <v>42861</v>
      </c>
      <c r="D6289">
        <v>3</v>
      </c>
      <c r="E6289">
        <v>86</v>
      </c>
      <c r="F6289" t="s">
        <v>1200</v>
      </c>
      <c r="G6289" t="s">
        <v>276</v>
      </c>
      <c r="H6289" t="s">
        <v>1246</v>
      </c>
      <c r="I6289">
        <v>30000089</v>
      </c>
      <c r="J6289">
        <v>0.2</v>
      </c>
      <c r="K6289" t="s">
        <v>1202</v>
      </c>
      <c r="L6289" t="s">
        <v>2296</v>
      </c>
      <c r="M6289" t="s">
        <v>1410</v>
      </c>
      <c r="N6289">
        <v>30000089086</v>
      </c>
      <c r="O6289">
        <v>13.878</v>
      </c>
      <c r="R6289" t="s">
        <v>1472</v>
      </c>
      <c r="S6289" t="s">
        <v>1206</v>
      </c>
      <c r="T6289" t="s">
        <v>1207</v>
      </c>
      <c r="U6289" t="s">
        <v>1222</v>
      </c>
      <c r="V6289" t="s">
        <v>1222</v>
      </c>
      <c r="W6289" t="s">
        <v>1944</v>
      </c>
      <c r="X6289" t="s">
        <v>1944</v>
      </c>
      <c r="Z6289" t="s">
        <v>1223</v>
      </c>
      <c r="AC6289" t="s">
        <v>1217</v>
      </c>
      <c r="AI6289" t="s">
        <v>1218</v>
      </c>
      <c r="AJ6289" t="s">
        <v>1218</v>
      </c>
      <c r="AL6289" t="s">
        <v>1945</v>
      </c>
      <c r="AM6289" t="s">
        <v>1951</v>
      </c>
    </row>
    <row r="6290" spans="1:40" hidden="1" x14ac:dyDescent="0.3">
      <c r="A6290">
        <v>107476766</v>
      </c>
      <c r="B6290" t="s">
        <v>1150</v>
      </c>
      <c r="C6290" s="245">
        <v>45183</v>
      </c>
      <c r="D6290">
        <v>5</v>
      </c>
      <c r="E6290">
        <v>86</v>
      </c>
      <c r="F6290" t="s">
        <v>1200</v>
      </c>
      <c r="G6290" t="s">
        <v>1238</v>
      </c>
      <c r="H6290" t="s">
        <v>1246</v>
      </c>
      <c r="I6290">
        <v>30000089</v>
      </c>
      <c r="J6290">
        <v>3.6999999999999998E-2</v>
      </c>
      <c r="K6290" t="s">
        <v>1202</v>
      </c>
      <c r="L6290" t="s">
        <v>1682</v>
      </c>
      <c r="M6290" t="s">
        <v>1412</v>
      </c>
      <c r="N6290">
        <v>30000089086</v>
      </c>
      <c r="O6290">
        <v>13.404999999999999</v>
      </c>
      <c r="R6290" t="s">
        <v>1472</v>
      </c>
      <c r="S6290" t="s">
        <v>1206</v>
      </c>
      <c r="T6290" t="s">
        <v>1256</v>
      </c>
      <c r="U6290" t="s">
        <v>1222</v>
      </c>
      <c r="V6290" t="s">
        <v>1222</v>
      </c>
      <c r="W6290" t="s">
        <v>1944</v>
      </c>
      <c r="X6290" t="s">
        <v>1944</v>
      </c>
      <c r="Z6290" t="s">
        <v>1223</v>
      </c>
      <c r="AA6290" t="s">
        <v>1427</v>
      </c>
      <c r="AC6290" t="s">
        <v>1217</v>
      </c>
      <c r="AI6290" t="s">
        <v>1428</v>
      </c>
      <c r="AJ6290" t="s">
        <v>1218</v>
      </c>
      <c r="AL6290" t="s">
        <v>1945</v>
      </c>
      <c r="AM6290" t="s">
        <v>1950</v>
      </c>
    </row>
    <row r="6291" spans="1:40" x14ac:dyDescent="0.3">
      <c r="A6291">
        <v>105430113</v>
      </c>
      <c r="B6291" t="s">
        <v>1150</v>
      </c>
      <c r="C6291" s="245">
        <v>43183</v>
      </c>
      <c r="D6291">
        <v>5</v>
      </c>
      <c r="E6291">
        <v>86</v>
      </c>
      <c r="F6291" t="s">
        <v>1200</v>
      </c>
      <c r="G6291" t="s">
        <v>276</v>
      </c>
      <c r="H6291" t="s">
        <v>1246</v>
      </c>
      <c r="I6291">
        <v>30000089</v>
      </c>
      <c r="J6291">
        <v>0.2</v>
      </c>
      <c r="K6291" t="s">
        <v>1202</v>
      </c>
      <c r="L6291" t="s">
        <v>1275</v>
      </c>
      <c r="M6291" t="s">
        <v>1308</v>
      </c>
      <c r="N6291">
        <v>30000089086</v>
      </c>
      <c r="O6291">
        <v>18.366</v>
      </c>
      <c r="R6291" t="s">
        <v>1472</v>
      </c>
      <c r="S6291" t="s">
        <v>1468</v>
      </c>
      <c r="T6291" t="s">
        <v>1237</v>
      </c>
      <c r="U6291" t="s">
        <v>1222</v>
      </c>
      <c r="V6291" t="s">
        <v>1222</v>
      </c>
      <c r="W6291" t="s">
        <v>1944</v>
      </c>
      <c r="X6291" t="s">
        <v>1944</v>
      </c>
      <c r="Z6291" t="s">
        <v>1217</v>
      </c>
      <c r="AC6291" t="s">
        <v>1223</v>
      </c>
      <c r="AI6291" t="s">
        <v>1218</v>
      </c>
      <c r="AJ6291" t="s">
        <v>1218</v>
      </c>
      <c r="AL6291" t="s">
        <v>1950</v>
      </c>
      <c r="AM6291" t="s">
        <v>1951</v>
      </c>
    </row>
    <row r="6292" spans="1:40" hidden="1" x14ac:dyDescent="0.3">
      <c r="A6292">
        <v>105545996</v>
      </c>
      <c r="B6292" t="s">
        <v>1150</v>
      </c>
      <c r="C6292" s="245">
        <v>43300</v>
      </c>
      <c r="D6292">
        <v>3</v>
      </c>
      <c r="E6292">
        <v>86</v>
      </c>
      <c r="F6292" t="s">
        <v>1200</v>
      </c>
      <c r="G6292" t="s">
        <v>276</v>
      </c>
      <c r="H6292" t="s">
        <v>1246</v>
      </c>
      <c r="I6292">
        <v>30000089</v>
      </c>
      <c r="J6292">
        <v>0</v>
      </c>
      <c r="L6292" t="s">
        <v>2297</v>
      </c>
      <c r="M6292" t="s">
        <v>1644</v>
      </c>
      <c r="N6292">
        <v>30000089086</v>
      </c>
      <c r="O6292">
        <v>6.8879999999999999</v>
      </c>
      <c r="R6292" t="s">
        <v>1472</v>
      </c>
      <c r="S6292" t="s">
        <v>1206</v>
      </c>
      <c r="T6292" t="s">
        <v>1207</v>
      </c>
      <c r="U6292" t="s">
        <v>1300</v>
      </c>
      <c r="V6292" t="s">
        <v>1300</v>
      </c>
      <c r="W6292" t="s">
        <v>1944</v>
      </c>
      <c r="X6292" t="s">
        <v>1944</v>
      </c>
      <c r="Z6292" t="s">
        <v>1492</v>
      </c>
      <c r="AC6292" t="s">
        <v>1217</v>
      </c>
      <c r="AI6292" t="s">
        <v>1218</v>
      </c>
      <c r="AJ6292" t="s">
        <v>1218</v>
      </c>
      <c r="AL6292" t="s">
        <v>1957</v>
      </c>
      <c r="AM6292" t="s">
        <v>1945</v>
      </c>
    </row>
    <row r="6293" spans="1:40" hidden="1" x14ac:dyDescent="0.3">
      <c r="A6293">
        <v>105463432</v>
      </c>
      <c r="B6293" t="s">
        <v>1150</v>
      </c>
      <c r="C6293" s="245">
        <v>43215</v>
      </c>
      <c r="D6293">
        <v>3</v>
      </c>
      <c r="E6293">
        <v>86</v>
      </c>
      <c r="F6293" t="s">
        <v>1200</v>
      </c>
      <c r="G6293" t="s">
        <v>1238</v>
      </c>
      <c r="H6293" t="s">
        <v>1246</v>
      </c>
      <c r="I6293">
        <v>30000089</v>
      </c>
      <c r="J6293">
        <v>0</v>
      </c>
      <c r="L6293" t="s">
        <v>1283</v>
      </c>
      <c r="M6293" t="s">
        <v>1241</v>
      </c>
      <c r="N6293">
        <v>30000089086</v>
      </c>
      <c r="O6293">
        <v>999.99900000000002</v>
      </c>
      <c r="R6293" t="s">
        <v>1472</v>
      </c>
      <c r="S6293" t="s">
        <v>1206</v>
      </c>
      <c r="T6293" t="s">
        <v>1207</v>
      </c>
      <c r="U6293" t="s">
        <v>1222</v>
      </c>
      <c r="V6293" t="s">
        <v>1222</v>
      </c>
      <c r="W6293" t="s">
        <v>1944</v>
      </c>
      <c r="X6293" t="s">
        <v>1944</v>
      </c>
      <c r="Y6293" t="s">
        <v>1944</v>
      </c>
      <c r="Z6293" t="s">
        <v>1223</v>
      </c>
      <c r="AC6293" t="s">
        <v>1217</v>
      </c>
      <c r="AF6293" t="s">
        <v>1217</v>
      </c>
      <c r="AI6293" t="s">
        <v>1218</v>
      </c>
      <c r="AJ6293" t="s">
        <v>1218</v>
      </c>
      <c r="AK6293" t="s">
        <v>1218</v>
      </c>
      <c r="AL6293" t="s">
        <v>1945</v>
      </c>
      <c r="AM6293" t="s">
        <v>1950</v>
      </c>
      <c r="AN6293" t="s">
        <v>1950</v>
      </c>
    </row>
    <row r="6294" spans="1:40" hidden="1" x14ac:dyDescent="0.3">
      <c r="A6294">
        <v>105443647</v>
      </c>
      <c r="B6294" t="s">
        <v>1150</v>
      </c>
      <c r="C6294" s="245">
        <v>43202</v>
      </c>
      <c r="D6294">
        <v>5</v>
      </c>
      <c r="E6294">
        <v>86</v>
      </c>
      <c r="F6294" t="s">
        <v>1200</v>
      </c>
      <c r="G6294" t="s">
        <v>276</v>
      </c>
      <c r="H6294" t="s">
        <v>1246</v>
      </c>
      <c r="I6294">
        <v>30000089</v>
      </c>
      <c r="J6294">
        <v>0.25</v>
      </c>
      <c r="K6294" t="s">
        <v>1306</v>
      </c>
      <c r="L6294" t="s">
        <v>1630</v>
      </c>
      <c r="M6294" t="s">
        <v>2298</v>
      </c>
      <c r="N6294">
        <v>30000089086</v>
      </c>
      <c r="O6294">
        <v>999.99900000000002</v>
      </c>
      <c r="R6294" t="s">
        <v>1472</v>
      </c>
      <c r="S6294" t="s">
        <v>1206</v>
      </c>
      <c r="T6294" t="s">
        <v>1237</v>
      </c>
      <c r="U6294" t="s">
        <v>1208</v>
      </c>
      <c r="V6294" t="s">
        <v>1208</v>
      </c>
      <c r="W6294" t="s">
        <v>1944</v>
      </c>
      <c r="Z6294" t="s">
        <v>1293</v>
      </c>
      <c r="AI6294" t="s">
        <v>1218</v>
      </c>
      <c r="AL6294" t="s">
        <v>1945</v>
      </c>
    </row>
    <row r="6295" spans="1:40" hidden="1" x14ac:dyDescent="0.3">
      <c r="A6295">
        <v>105443650</v>
      </c>
      <c r="B6295" t="s">
        <v>1150</v>
      </c>
      <c r="C6295" s="245">
        <v>43200</v>
      </c>
      <c r="D6295">
        <v>4</v>
      </c>
      <c r="E6295">
        <v>86</v>
      </c>
      <c r="F6295" t="s">
        <v>1200</v>
      </c>
      <c r="G6295" t="s">
        <v>276</v>
      </c>
      <c r="H6295" t="s">
        <v>1246</v>
      </c>
      <c r="I6295">
        <v>30000089</v>
      </c>
      <c r="J6295">
        <v>0.1</v>
      </c>
      <c r="K6295" t="s">
        <v>1306</v>
      </c>
      <c r="L6295" t="s">
        <v>1641</v>
      </c>
      <c r="M6295" t="s">
        <v>2288</v>
      </c>
      <c r="N6295">
        <v>30000089086</v>
      </c>
      <c r="O6295">
        <v>15.144</v>
      </c>
      <c r="R6295" t="s">
        <v>1472</v>
      </c>
      <c r="S6295" t="s">
        <v>1206</v>
      </c>
      <c r="T6295" t="s">
        <v>1207</v>
      </c>
      <c r="U6295" t="s">
        <v>1300</v>
      </c>
      <c r="V6295" t="s">
        <v>1300</v>
      </c>
      <c r="W6295" t="s">
        <v>1944</v>
      </c>
      <c r="X6295" t="s">
        <v>1944</v>
      </c>
      <c r="Z6295" t="s">
        <v>1217</v>
      </c>
      <c r="AC6295" t="s">
        <v>1266</v>
      </c>
      <c r="AI6295" t="s">
        <v>1218</v>
      </c>
      <c r="AJ6295" t="s">
        <v>1218</v>
      </c>
      <c r="AL6295" t="s">
        <v>1945</v>
      </c>
      <c r="AM6295" t="s">
        <v>1957</v>
      </c>
    </row>
    <row r="6296" spans="1:40" x14ac:dyDescent="0.3">
      <c r="A6296">
        <v>105663097</v>
      </c>
      <c r="B6296" t="s">
        <v>1150</v>
      </c>
      <c r="C6296" s="245">
        <v>43409</v>
      </c>
      <c r="D6296">
        <v>4</v>
      </c>
      <c r="E6296">
        <v>86</v>
      </c>
      <c r="F6296" t="s">
        <v>1200</v>
      </c>
      <c r="G6296" t="s">
        <v>276</v>
      </c>
      <c r="H6296" t="s">
        <v>1246</v>
      </c>
      <c r="I6296">
        <v>30000089</v>
      </c>
      <c r="J6296">
        <v>2.5000000000000001E-2</v>
      </c>
      <c r="K6296" t="s">
        <v>1411</v>
      </c>
      <c r="L6296" t="s">
        <v>2299</v>
      </c>
      <c r="M6296" t="s">
        <v>1712</v>
      </c>
      <c r="N6296">
        <v>30000089086</v>
      </c>
      <c r="O6296">
        <v>28.475999999999999</v>
      </c>
      <c r="R6296" t="s">
        <v>1472</v>
      </c>
      <c r="S6296" t="s">
        <v>1228</v>
      </c>
      <c r="T6296" t="s">
        <v>1207</v>
      </c>
      <c r="U6296" t="s">
        <v>1222</v>
      </c>
      <c r="V6296" t="s">
        <v>1222</v>
      </c>
      <c r="W6296" t="s">
        <v>1944</v>
      </c>
      <c r="X6296" t="s">
        <v>1944</v>
      </c>
      <c r="Z6296" t="s">
        <v>1217</v>
      </c>
      <c r="AC6296" t="s">
        <v>1223</v>
      </c>
      <c r="AI6296" t="s">
        <v>1218</v>
      </c>
      <c r="AJ6296" t="s">
        <v>1218</v>
      </c>
      <c r="AL6296" t="s">
        <v>1950</v>
      </c>
      <c r="AM6296" t="s">
        <v>1945</v>
      </c>
    </row>
    <row r="6297" spans="1:40" x14ac:dyDescent="0.3">
      <c r="A6297">
        <v>105695320</v>
      </c>
      <c r="B6297" t="s">
        <v>1150</v>
      </c>
      <c r="C6297" s="245">
        <v>43434</v>
      </c>
      <c r="D6297">
        <v>5</v>
      </c>
      <c r="E6297">
        <v>86</v>
      </c>
      <c r="F6297" t="s">
        <v>1200</v>
      </c>
      <c r="G6297" t="s">
        <v>276</v>
      </c>
      <c r="H6297" t="s">
        <v>1246</v>
      </c>
      <c r="I6297">
        <v>30000089</v>
      </c>
      <c r="J6297">
        <v>0</v>
      </c>
      <c r="L6297" t="s">
        <v>1308</v>
      </c>
      <c r="M6297" t="s">
        <v>1275</v>
      </c>
      <c r="N6297">
        <v>30000089086</v>
      </c>
      <c r="O6297">
        <v>19.132000000000001</v>
      </c>
      <c r="R6297" t="s">
        <v>1472</v>
      </c>
      <c r="S6297" t="s">
        <v>1228</v>
      </c>
      <c r="T6297" t="s">
        <v>1207</v>
      </c>
      <c r="U6297" t="s">
        <v>1300</v>
      </c>
      <c r="V6297" t="s">
        <v>1300</v>
      </c>
      <c r="W6297" t="s">
        <v>1944</v>
      </c>
      <c r="X6297" t="s">
        <v>1944</v>
      </c>
      <c r="Z6297" t="s">
        <v>1266</v>
      </c>
      <c r="AC6297" t="s">
        <v>1217</v>
      </c>
      <c r="AI6297" t="s">
        <v>1218</v>
      </c>
      <c r="AJ6297" t="s">
        <v>1218</v>
      </c>
      <c r="AL6297" t="s">
        <v>1957</v>
      </c>
      <c r="AM6297" t="s">
        <v>1945</v>
      </c>
    </row>
    <row r="6298" spans="1:40" hidden="1" x14ac:dyDescent="0.3">
      <c r="A6298">
        <v>105762041</v>
      </c>
      <c r="B6298" t="s">
        <v>1150</v>
      </c>
      <c r="C6298" s="245">
        <v>43498</v>
      </c>
      <c r="D6298">
        <v>4</v>
      </c>
      <c r="E6298">
        <v>86</v>
      </c>
      <c r="F6298" t="s">
        <v>1200</v>
      </c>
      <c r="G6298" t="s">
        <v>276</v>
      </c>
      <c r="H6298" t="s">
        <v>1246</v>
      </c>
      <c r="I6298">
        <v>30000089</v>
      </c>
      <c r="J6298">
        <v>0</v>
      </c>
      <c r="L6298" t="s">
        <v>1385</v>
      </c>
      <c r="M6298" t="s">
        <v>2300</v>
      </c>
      <c r="N6298">
        <v>30000089086</v>
      </c>
      <c r="O6298">
        <v>28.681000000000001</v>
      </c>
      <c r="R6298" t="s">
        <v>1472</v>
      </c>
      <c r="S6298" t="s">
        <v>1206</v>
      </c>
      <c r="T6298" t="s">
        <v>1207</v>
      </c>
      <c r="U6298" t="s">
        <v>1300</v>
      </c>
      <c r="V6298" t="s">
        <v>1300</v>
      </c>
      <c r="W6298" t="s">
        <v>1944</v>
      </c>
      <c r="X6298" t="s">
        <v>1944</v>
      </c>
      <c r="Z6298" t="s">
        <v>1266</v>
      </c>
      <c r="AC6298" t="s">
        <v>1217</v>
      </c>
      <c r="AI6298" t="s">
        <v>1218</v>
      </c>
      <c r="AJ6298" t="s">
        <v>1218</v>
      </c>
      <c r="AL6298" t="s">
        <v>1957</v>
      </c>
      <c r="AM6298" t="s">
        <v>1945</v>
      </c>
    </row>
    <row r="6299" spans="1:40" x14ac:dyDescent="0.3">
      <c r="A6299">
        <v>105797188</v>
      </c>
      <c r="B6299" t="s">
        <v>1150</v>
      </c>
      <c r="C6299" s="245">
        <v>43532</v>
      </c>
      <c r="D6299">
        <v>5</v>
      </c>
      <c r="E6299">
        <v>86</v>
      </c>
      <c r="F6299" t="s">
        <v>1200</v>
      </c>
      <c r="G6299" t="s">
        <v>276</v>
      </c>
      <c r="H6299" t="s">
        <v>1246</v>
      </c>
      <c r="I6299">
        <v>30000089</v>
      </c>
      <c r="J6299">
        <v>0.3</v>
      </c>
      <c r="K6299" t="s">
        <v>1219</v>
      </c>
      <c r="L6299" t="s">
        <v>1447</v>
      </c>
      <c r="M6299" t="s">
        <v>1448</v>
      </c>
      <c r="N6299">
        <v>30000089086</v>
      </c>
      <c r="O6299">
        <v>32.371000000000002</v>
      </c>
      <c r="R6299" t="s">
        <v>1472</v>
      </c>
      <c r="S6299" t="s">
        <v>1468</v>
      </c>
      <c r="T6299" t="s">
        <v>1207</v>
      </c>
      <c r="U6299" t="s">
        <v>1209</v>
      </c>
      <c r="V6299" t="s">
        <v>1209</v>
      </c>
      <c r="W6299" t="s">
        <v>1944</v>
      </c>
      <c r="Z6299" t="s">
        <v>1274</v>
      </c>
      <c r="AI6299" t="s">
        <v>1218</v>
      </c>
      <c r="AL6299" t="s">
        <v>1945</v>
      </c>
    </row>
    <row r="6300" spans="1:40" hidden="1" x14ac:dyDescent="0.3">
      <c r="A6300">
        <v>105746325</v>
      </c>
      <c r="B6300" t="s">
        <v>1150</v>
      </c>
      <c r="C6300" s="245">
        <v>43483</v>
      </c>
      <c r="D6300">
        <v>5</v>
      </c>
      <c r="E6300">
        <v>86</v>
      </c>
      <c r="F6300" t="s">
        <v>1200</v>
      </c>
      <c r="G6300" t="s">
        <v>276</v>
      </c>
      <c r="H6300" t="s">
        <v>1246</v>
      </c>
      <c r="I6300">
        <v>30000089</v>
      </c>
      <c r="J6300">
        <v>0.1</v>
      </c>
      <c r="K6300" t="s">
        <v>1202</v>
      </c>
      <c r="L6300" t="s">
        <v>1204</v>
      </c>
      <c r="M6300" t="s">
        <v>1491</v>
      </c>
      <c r="N6300">
        <v>30000089086</v>
      </c>
      <c r="O6300">
        <v>21.960999999999999</v>
      </c>
      <c r="R6300" t="s">
        <v>1472</v>
      </c>
      <c r="S6300" t="s">
        <v>1206</v>
      </c>
      <c r="T6300" t="s">
        <v>1237</v>
      </c>
      <c r="U6300" t="s">
        <v>1317</v>
      </c>
      <c r="V6300" t="s">
        <v>1317</v>
      </c>
      <c r="W6300" t="s">
        <v>1944</v>
      </c>
      <c r="Z6300" t="s">
        <v>1217</v>
      </c>
      <c r="AI6300" t="s">
        <v>1218</v>
      </c>
      <c r="AL6300" t="s">
        <v>1945</v>
      </c>
    </row>
    <row r="6301" spans="1:40" hidden="1" x14ac:dyDescent="0.3">
      <c r="A6301">
        <v>105722174</v>
      </c>
      <c r="B6301" t="s">
        <v>1150</v>
      </c>
      <c r="C6301" s="245">
        <v>43458</v>
      </c>
      <c r="D6301">
        <v>5</v>
      </c>
      <c r="E6301">
        <v>86</v>
      </c>
      <c r="F6301" t="s">
        <v>1200</v>
      </c>
      <c r="G6301" t="s">
        <v>276</v>
      </c>
      <c r="H6301" t="s">
        <v>1246</v>
      </c>
      <c r="I6301">
        <v>30000089</v>
      </c>
      <c r="J6301">
        <v>0.3</v>
      </c>
      <c r="K6301" t="s">
        <v>1306</v>
      </c>
      <c r="L6301" t="s">
        <v>2301</v>
      </c>
      <c r="M6301" t="s">
        <v>2302</v>
      </c>
      <c r="N6301">
        <v>30000089086</v>
      </c>
      <c r="O6301">
        <v>7.9379999999999997</v>
      </c>
      <c r="R6301" t="s">
        <v>1472</v>
      </c>
      <c r="S6301" t="s">
        <v>1206</v>
      </c>
      <c r="T6301" t="s">
        <v>1207</v>
      </c>
      <c r="U6301" t="s">
        <v>1222</v>
      </c>
      <c r="V6301" t="s">
        <v>1222</v>
      </c>
      <c r="W6301" t="s">
        <v>1944</v>
      </c>
      <c r="X6301" t="s">
        <v>1944</v>
      </c>
      <c r="Z6301" t="s">
        <v>1223</v>
      </c>
      <c r="AC6301" t="s">
        <v>1217</v>
      </c>
      <c r="AI6301" t="s">
        <v>1218</v>
      </c>
      <c r="AJ6301" t="s">
        <v>1218</v>
      </c>
      <c r="AL6301" t="s">
        <v>1945</v>
      </c>
      <c r="AM6301" t="s">
        <v>1950</v>
      </c>
    </row>
    <row r="6302" spans="1:40" hidden="1" x14ac:dyDescent="0.3">
      <c r="A6302">
        <v>105965370</v>
      </c>
      <c r="B6302" t="s">
        <v>1150</v>
      </c>
      <c r="C6302" s="245">
        <v>43694</v>
      </c>
      <c r="D6302">
        <v>5</v>
      </c>
      <c r="E6302">
        <v>86</v>
      </c>
      <c r="F6302" t="s">
        <v>1200</v>
      </c>
      <c r="G6302" t="s">
        <v>1238</v>
      </c>
      <c r="H6302" t="s">
        <v>1246</v>
      </c>
      <c r="I6302">
        <v>30000089</v>
      </c>
      <c r="J6302">
        <v>7.0999999999999994E-2</v>
      </c>
      <c r="K6302" t="s">
        <v>1306</v>
      </c>
      <c r="L6302" t="s">
        <v>1412</v>
      </c>
      <c r="M6302" t="s">
        <v>1662</v>
      </c>
      <c r="N6302">
        <v>30000089086</v>
      </c>
      <c r="O6302">
        <v>13.367000000000001</v>
      </c>
      <c r="R6302" t="s">
        <v>1472</v>
      </c>
      <c r="S6302" t="s">
        <v>1206</v>
      </c>
      <c r="T6302" t="s">
        <v>1207</v>
      </c>
      <c r="U6302" t="s">
        <v>1304</v>
      </c>
      <c r="V6302" t="s">
        <v>1304</v>
      </c>
      <c r="W6302" t="s">
        <v>1944</v>
      </c>
      <c r="X6302" t="s">
        <v>1944</v>
      </c>
      <c r="Z6302" t="s">
        <v>1262</v>
      </c>
      <c r="AC6302" t="s">
        <v>1217</v>
      </c>
      <c r="AJ6302" t="s">
        <v>1218</v>
      </c>
      <c r="AL6302" t="s">
        <v>1262</v>
      </c>
      <c r="AM6302" t="s">
        <v>1945</v>
      </c>
    </row>
    <row r="6303" spans="1:40" x14ac:dyDescent="0.3">
      <c r="A6303">
        <v>105841914</v>
      </c>
      <c r="B6303" t="s">
        <v>1150</v>
      </c>
      <c r="C6303" s="245">
        <v>43564</v>
      </c>
      <c r="D6303">
        <v>5</v>
      </c>
      <c r="E6303">
        <v>86</v>
      </c>
      <c r="F6303" t="s">
        <v>1200</v>
      </c>
      <c r="G6303" t="s">
        <v>1238</v>
      </c>
      <c r="H6303" t="s">
        <v>1246</v>
      </c>
      <c r="I6303">
        <v>30000089</v>
      </c>
      <c r="J6303">
        <v>0.28000000000000003</v>
      </c>
      <c r="K6303" t="s">
        <v>1306</v>
      </c>
      <c r="L6303" t="s">
        <v>1412</v>
      </c>
      <c r="M6303" t="s">
        <v>1545</v>
      </c>
      <c r="N6303">
        <v>30000089086</v>
      </c>
      <c r="O6303">
        <v>13.157999999999999</v>
      </c>
      <c r="R6303" t="s">
        <v>1472</v>
      </c>
      <c r="S6303" t="s">
        <v>1228</v>
      </c>
      <c r="T6303" t="s">
        <v>1256</v>
      </c>
      <c r="U6303" t="s">
        <v>1367</v>
      </c>
      <c r="V6303" t="s">
        <v>1234</v>
      </c>
      <c r="W6303" t="s">
        <v>1944</v>
      </c>
      <c r="Z6303" t="s">
        <v>1216</v>
      </c>
      <c r="AI6303" t="s">
        <v>1218</v>
      </c>
      <c r="AL6303" t="s">
        <v>1945</v>
      </c>
    </row>
    <row r="6304" spans="1:40" hidden="1" x14ac:dyDescent="0.3">
      <c r="A6304">
        <v>105896422</v>
      </c>
      <c r="B6304" t="s">
        <v>1150</v>
      </c>
      <c r="C6304" s="245">
        <v>43631</v>
      </c>
      <c r="D6304">
        <v>5</v>
      </c>
      <c r="E6304">
        <v>86</v>
      </c>
      <c r="F6304" t="s">
        <v>1200</v>
      </c>
      <c r="G6304" t="s">
        <v>276</v>
      </c>
      <c r="H6304" t="s">
        <v>1246</v>
      </c>
      <c r="I6304">
        <v>30000089</v>
      </c>
      <c r="J6304">
        <v>0.9</v>
      </c>
      <c r="K6304" t="s">
        <v>1219</v>
      </c>
      <c r="L6304" t="s">
        <v>1447</v>
      </c>
      <c r="M6304" t="s">
        <v>1448</v>
      </c>
      <c r="N6304">
        <v>30000089086</v>
      </c>
      <c r="O6304">
        <v>31.771000000000001</v>
      </c>
      <c r="R6304" t="s">
        <v>1472</v>
      </c>
      <c r="S6304" t="s">
        <v>1206</v>
      </c>
      <c r="T6304" t="s">
        <v>1207</v>
      </c>
      <c r="U6304" t="s">
        <v>1208</v>
      </c>
      <c r="V6304" t="s">
        <v>1208</v>
      </c>
      <c r="W6304" t="s">
        <v>1944</v>
      </c>
      <c r="Z6304" t="s">
        <v>1348</v>
      </c>
      <c r="AI6304" t="s">
        <v>1218</v>
      </c>
      <c r="AL6304" t="s">
        <v>1945</v>
      </c>
    </row>
    <row r="6305" spans="1:40" x14ac:dyDescent="0.3">
      <c r="A6305">
        <v>105721431</v>
      </c>
      <c r="B6305" t="s">
        <v>1150</v>
      </c>
      <c r="C6305" s="245">
        <v>43455</v>
      </c>
      <c r="D6305">
        <v>5</v>
      </c>
      <c r="E6305">
        <v>86</v>
      </c>
      <c r="F6305" t="s">
        <v>1200</v>
      </c>
      <c r="G6305" t="s">
        <v>276</v>
      </c>
      <c r="H6305" t="s">
        <v>1246</v>
      </c>
      <c r="I6305">
        <v>30000089</v>
      </c>
      <c r="J6305">
        <v>0.4</v>
      </c>
      <c r="K6305" t="s">
        <v>1202</v>
      </c>
      <c r="L6305" t="s">
        <v>1410</v>
      </c>
      <c r="M6305" t="s">
        <v>1641</v>
      </c>
      <c r="N6305">
        <v>30000089086</v>
      </c>
      <c r="O6305">
        <v>14.747999999999999</v>
      </c>
      <c r="R6305" t="s">
        <v>1472</v>
      </c>
      <c r="S6305" t="s">
        <v>1228</v>
      </c>
      <c r="T6305" t="s">
        <v>1207</v>
      </c>
      <c r="U6305" t="s">
        <v>1222</v>
      </c>
      <c r="V6305" t="s">
        <v>1222</v>
      </c>
      <c r="W6305" t="s">
        <v>1944</v>
      </c>
      <c r="X6305" t="s">
        <v>1944</v>
      </c>
      <c r="Y6305" t="s">
        <v>1944</v>
      </c>
      <c r="Z6305" t="s">
        <v>1223</v>
      </c>
      <c r="AC6305" t="s">
        <v>1223</v>
      </c>
      <c r="AF6305" t="s">
        <v>1217</v>
      </c>
      <c r="AI6305" t="s">
        <v>1218</v>
      </c>
      <c r="AJ6305" t="s">
        <v>1218</v>
      </c>
      <c r="AK6305" t="s">
        <v>1218</v>
      </c>
      <c r="AL6305" t="s">
        <v>1945</v>
      </c>
      <c r="AM6305" t="s">
        <v>1945</v>
      </c>
      <c r="AN6305" t="s">
        <v>1950</v>
      </c>
    </row>
    <row r="6306" spans="1:40" hidden="1" x14ac:dyDescent="0.3">
      <c r="A6306">
        <v>105954739</v>
      </c>
      <c r="B6306" t="s">
        <v>1150</v>
      </c>
      <c r="C6306" s="245">
        <v>43687</v>
      </c>
      <c r="D6306">
        <v>5</v>
      </c>
      <c r="E6306">
        <v>86</v>
      </c>
      <c r="F6306" t="s">
        <v>1200</v>
      </c>
      <c r="G6306" t="s">
        <v>276</v>
      </c>
      <c r="H6306" t="s">
        <v>1246</v>
      </c>
      <c r="I6306">
        <v>30000089</v>
      </c>
      <c r="J6306">
        <v>0.1</v>
      </c>
      <c r="K6306" t="s">
        <v>1306</v>
      </c>
      <c r="L6306" t="s">
        <v>2303</v>
      </c>
      <c r="M6306" t="s">
        <v>2304</v>
      </c>
      <c r="N6306">
        <v>30000089086</v>
      </c>
      <c r="O6306">
        <v>1.5880000000000001</v>
      </c>
      <c r="R6306" t="s">
        <v>1472</v>
      </c>
      <c r="S6306" t="s">
        <v>1206</v>
      </c>
      <c r="T6306" t="s">
        <v>1237</v>
      </c>
      <c r="U6306" t="s">
        <v>1317</v>
      </c>
      <c r="V6306" t="s">
        <v>1317</v>
      </c>
      <c r="W6306" t="s">
        <v>1944</v>
      </c>
      <c r="Z6306" t="s">
        <v>1217</v>
      </c>
      <c r="AI6306" t="s">
        <v>1218</v>
      </c>
      <c r="AL6306" t="s">
        <v>1945</v>
      </c>
    </row>
    <row r="6307" spans="1:40" hidden="1" x14ac:dyDescent="0.3">
      <c r="A6307">
        <v>106064504</v>
      </c>
      <c r="B6307" t="s">
        <v>1150</v>
      </c>
      <c r="C6307" s="245">
        <v>43783</v>
      </c>
      <c r="D6307">
        <v>5</v>
      </c>
      <c r="E6307">
        <v>86</v>
      </c>
      <c r="F6307" t="s">
        <v>1200</v>
      </c>
      <c r="G6307" t="s">
        <v>1238</v>
      </c>
      <c r="H6307" t="s">
        <v>1246</v>
      </c>
      <c r="I6307">
        <v>30000089</v>
      </c>
      <c r="J6307">
        <v>0</v>
      </c>
      <c r="L6307" t="s">
        <v>2124</v>
      </c>
      <c r="M6307" t="s">
        <v>2305</v>
      </c>
      <c r="N6307">
        <v>30000089086</v>
      </c>
      <c r="O6307">
        <v>13.438000000000001</v>
      </c>
      <c r="R6307" t="s">
        <v>1472</v>
      </c>
      <c r="S6307" t="s">
        <v>1206</v>
      </c>
      <c r="T6307" t="s">
        <v>1256</v>
      </c>
      <c r="U6307" t="s">
        <v>1347</v>
      </c>
      <c r="V6307" t="s">
        <v>1347</v>
      </c>
      <c r="W6307" t="s">
        <v>1944</v>
      </c>
      <c r="X6307" t="s">
        <v>1944</v>
      </c>
      <c r="Z6307" t="s">
        <v>1266</v>
      </c>
      <c r="AA6307" t="s">
        <v>1216</v>
      </c>
      <c r="AC6307" t="s">
        <v>1217</v>
      </c>
      <c r="AI6307" t="s">
        <v>1218</v>
      </c>
      <c r="AJ6307" t="s">
        <v>1218</v>
      </c>
      <c r="AL6307" t="s">
        <v>1958</v>
      </c>
      <c r="AM6307" t="s">
        <v>1957</v>
      </c>
    </row>
    <row r="6308" spans="1:40" x14ac:dyDescent="0.3">
      <c r="A6308">
        <v>106305074</v>
      </c>
      <c r="B6308" t="s">
        <v>1150</v>
      </c>
      <c r="C6308" s="245">
        <v>44055</v>
      </c>
      <c r="D6308">
        <v>5</v>
      </c>
      <c r="E6308">
        <v>86</v>
      </c>
      <c r="F6308" t="s">
        <v>1200</v>
      </c>
      <c r="G6308" t="s">
        <v>276</v>
      </c>
      <c r="H6308" t="s">
        <v>1246</v>
      </c>
      <c r="I6308">
        <v>30000089</v>
      </c>
      <c r="J6308">
        <v>1.9E-2</v>
      </c>
      <c r="K6308" t="s">
        <v>1306</v>
      </c>
      <c r="L6308" t="s">
        <v>1628</v>
      </c>
      <c r="M6308" t="s">
        <v>1289</v>
      </c>
      <c r="N6308">
        <v>30000089086</v>
      </c>
      <c r="O6308">
        <v>0.109</v>
      </c>
      <c r="R6308" t="s">
        <v>1472</v>
      </c>
      <c r="S6308" t="s">
        <v>1228</v>
      </c>
      <c r="T6308" t="s">
        <v>1207</v>
      </c>
      <c r="U6308" t="s">
        <v>1290</v>
      </c>
      <c r="V6308" t="s">
        <v>1290</v>
      </c>
      <c r="W6308" t="s">
        <v>1944</v>
      </c>
      <c r="X6308" t="s">
        <v>1944</v>
      </c>
      <c r="Z6308" t="s">
        <v>1274</v>
      </c>
      <c r="AA6308" t="s">
        <v>1210</v>
      </c>
      <c r="AC6308" t="s">
        <v>1217</v>
      </c>
      <c r="AI6308" t="s">
        <v>1218</v>
      </c>
      <c r="AJ6308" t="s">
        <v>1218</v>
      </c>
      <c r="AL6308" t="s">
        <v>1945</v>
      </c>
      <c r="AM6308" t="s">
        <v>1958</v>
      </c>
    </row>
    <row r="6309" spans="1:40" hidden="1" x14ac:dyDescent="0.3">
      <c r="A6309">
        <v>106299506</v>
      </c>
      <c r="B6309" t="s">
        <v>1150</v>
      </c>
      <c r="C6309" s="245">
        <v>44008</v>
      </c>
      <c r="D6309">
        <v>5</v>
      </c>
      <c r="E6309">
        <v>86</v>
      </c>
      <c r="F6309" t="s">
        <v>1200</v>
      </c>
      <c r="G6309" t="s">
        <v>1238</v>
      </c>
      <c r="H6309" t="s">
        <v>1246</v>
      </c>
      <c r="I6309">
        <v>30000089</v>
      </c>
      <c r="J6309">
        <v>9.5000000000000001E-2</v>
      </c>
      <c r="K6309" t="s">
        <v>1306</v>
      </c>
      <c r="L6309" t="s">
        <v>1412</v>
      </c>
      <c r="M6309" t="s">
        <v>1682</v>
      </c>
      <c r="N6309">
        <v>30000089086</v>
      </c>
      <c r="O6309">
        <v>13.343</v>
      </c>
      <c r="R6309" t="s">
        <v>1472</v>
      </c>
      <c r="S6309" t="s">
        <v>1206</v>
      </c>
      <c r="T6309" t="s">
        <v>1207</v>
      </c>
      <c r="U6309" t="s">
        <v>1252</v>
      </c>
      <c r="V6309" t="s">
        <v>1252</v>
      </c>
      <c r="W6309" t="s">
        <v>1944</v>
      </c>
      <c r="X6309" t="s">
        <v>1944</v>
      </c>
      <c r="Z6309" t="s">
        <v>1266</v>
      </c>
      <c r="AC6309" t="s">
        <v>1217</v>
      </c>
      <c r="AI6309" t="s">
        <v>1218</v>
      </c>
      <c r="AJ6309" t="s">
        <v>1218</v>
      </c>
      <c r="AL6309" t="s">
        <v>1958</v>
      </c>
      <c r="AM6309" t="s">
        <v>1945</v>
      </c>
    </row>
    <row r="6310" spans="1:40" hidden="1" x14ac:dyDescent="0.3">
      <c r="A6310">
        <v>106288918</v>
      </c>
      <c r="B6310" t="s">
        <v>1150</v>
      </c>
      <c r="C6310" s="245">
        <v>43990</v>
      </c>
      <c r="D6310">
        <v>4</v>
      </c>
      <c r="E6310">
        <v>86</v>
      </c>
      <c r="F6310" t="s">
        <v>1200</v>
      </c>
      <c r="G6310" t="s">
        <v>1238</v>
      </c>
      <c r="H6310" t="s">
        <v>1408</v>
      </c>
      <c r="I6310">
        <v>30000089</v>
      </c>
      <c r="J6310">
        <v>0</v>
      </c>
      <c r="L6310" t="s">
        <v>1283</v>
      </c>
      <c r="M6310" t="s">
        <v>1576</v>
      </c>
      <c r="N6310">
        <v>30000089086</v>
      </c>
      <c r="O6310">
        <v>12.055999999999999</v>
      </c>
      <c r="R6310" t="s">
        <v>1472</v>
      </c>
      <c r="S6310" t="s">
        <v>1206</v>
      </c>
      <c r="T6310" t="s">
        <v>1207</v>
      </c>
      <c r="U6310" t="s">
        <v>1222</v>
      </c>
      <c r="V6310" t="s">
        <v>1222</v>
      </c>
      <c r="W6310" t="s">
        <v>1944</v>
      </c>
      <c r="X6310" t="s">
        <v>1944</v>
      </c>
      <c r="Z6310" t="s">
        <v>1266</v>
      </c>
      <c r="AC6310" t="s">
        <v>1217</v>
      </c>
      <c r="AI6310" t="s">
        <v>1218</v>
      </c>
      <c r="AJ6310" t="s">
        <v>1218</v>
      </c>
      <c r="AL6310" t="s">
        <v>1945</v>
      </c>
      <c r="AM6310" t="s">
        <v>1950</v>
      </c>
    </row>
    <row r="6311" spans="1:40" hidden="1" x14ac:dyDescent="0.3">
      <c r="A6311">
        <v>106194060</v>
      </c>
      <c r="B6311" t="s">
        <v>1150</v>
      </c>
      <c r="C6311" s="245">
        <v>43915</v>
      </c>
      <c r="D6311">
        <v>3</v>
      </c>
      <c r="E6311">
        <v>86</v>
      </c>
      <c r="F6311" t="s">
        <v>1200</v>
      </c>
      <c r="G6311" t="s">
        <v>276</v>
      </c>
      <c r="H6311" t="s">
        <v>1246</v>
      </c>
      <c r="I6311">
        <v>30000089</v>
      </c>
      <c r="J6311">
        <v>0</v>
      </c>
      <c r="L6311" t="s">
        <v>2306</v>
      </c>
      <c r="M6311" t="s">
        <v>1368</v>
      </c>
      <c r="N6311">
        <v>30000089086</v>
      </c>
      <c r="O6311">
        <v>999.99900000000002</v>
      </c>
      <c r="R6311" t="s">
        <v>1472</v>
      </c>
      <c r="S6311" t="s">
        <v>1206</v>
      </c>
      <c r="T6311" t="s">
        <v>1207</v>
      </c>
      <c r="U6311" t="s">
        <v>1347</v>
      </c>
      <c r="V6311" t="s">
        <v>1347</v>
      </c>
      <c r="W6311" t="s">
        <v>1944</v>
      </c>
      <c r="X6311" t="s">
        <v>1944</v>
      </c>
      <c r="Z6311" t="s">
        <v>1217</v>
      </c>
      <c r="AC6311" t="s">
        <v>1266</v>
      </c>
      <c r="AI6311" t="s">
        <v>1218</v>
      </c>
      <c r="AJ6311" t="s">
        <v>1218</v>
      </c>
      <c r="AL6311" t="s">
        <v>1945</v>
      </c>
      <c r="AM6311" t="s">
        <v>1957</v>
      </c>
    </row>
    <row r="6312" spans="1:40" hidden="1" x14ac:dyDescent="0.3">
      <c r="A6312">
        <v>106170274</v>
      </c>
      <c r="B6312" t="s">
        <v>1150</v>
      </c>
      <c r="C6312" s="245">
        <v>43889</v>
      </c>
      <c r="D6312">
        <v>4</v>
      </c>
      <c r="E6312">
        <v>86</v>
      </c>
      <c r="F6312" t="s">
        <v>1200</v>
      </c>
      <c r="G6312" t="s">
        <v>276</v>
      </c>
      <c r="H6312" t="s">
        <v>1246</v>
      </c>
      <c r="I6312">
        <v>30000089</v>
      </c>
      <c r="J6312">
        <v>0.1</v>
      </c>
      <c r="K6312" t="s">
        <v>1306</v>
      </c>
      <c r="L6312" t="s">
        <v>1275</v>
      </c>
      <c r="M6312" t="s">
        <v>2307</v>
      </c>
      <c r="N6312">
        <v>30000089086</v>
      </c>
      <c r="O6312">
        <v>18.065999999999999</v>
      </c>
      <c r="R6312" t="s">
        <v>1472</v>
      </c>
      <c r="S6312" t="s">
        <v>1206</v>
      </c>
      <c r="T6312" t="s">
        <v>1237</v>
      </c>
      <c r="U6312" t="s">
        <v>1222</v>
      </c>
      <c r="V6312" t="s">
        <v>1222</v>
      </c>
      <c r="W6312" t="s">
        <v>1944</v>
      </c>
      <c r="X6312" t="s">
        <v>1944</v>
      </c>
      <c r="Z6312" t="s">
        <v>1223</v>
      </c>
      <c r="AC6312" t="s">
        <v>1217</v>
      </c>
      <c r="AI6312" t="s">
        <v>1218</v>
      </c>
      <c r="AJ6312" t="s">
        <v>1218</v>
      </c>
      <c r="AL6312" t="s">
        <v>1945</v>
      </c>
      <c r="AM6312" t="s">
        <v>1945</v>
      </c>
    </row>
    <row r="6313" spans="1:40" hidden="1" x14ac:dyDescent="0.3">
      <c r="A6313">
        <v>106322737</v>
      </c>
      <c r="B6313" t="s">
        <v>1150</v>
      </c>
      <c r="C6313" s="245">
        <v>44034</v>
      </c>
      <c r="D6313">
        <v>3</v>
      </c>
      <c r="E6313">
        <v>86</v>
      </c>
      <c r="F6313" t="s">
        <v>1200</v>
      </c>
      <c r="G6313" t="s">
        <v>1238</v>
      </c>
      <c r="H6313" t="s">
        <v>1246</v>
      </c>
      <c r="I6313">
        <v>30000089</v>
      </c>
      <c r="J6313">
        <v>0</v>
      </c>
      <c r="L6313" t="s">
        <v>1545</v>
      </c>
      <c r="M6313" t="s">
        <v>1241</v>
      </c>
      <c r="N6313">
        <v>30000089086</v>
      </c>
      <c r="O6313">
        <v>12.928000000000001</v>
      </c>
      <c r="R6313" t="s">
        <v>1472</v>
      </c>
      <c r="S6313" t="s">
        <v>1206</v>
      </c>
      <c r="T6313" t="s">
        <v>1207</v>
      </c>
      <c r="U6313" t="s">
        <v>1214</v>
      </c>
      <c r="V6313" t="s">
        <v>1208</v>
      </c>
      <c r="W6313" t="s">
        <v>1944</v>
      </c>
      <c r="X6313" t="s">
        <v>1944</v>
      </c>
      <c r="Z6313" t="s">
        <v>1364</v>
      </c>
      <c r="AA6313" t="s">
        <v>1276</v>
      </c>
      <c r="AC6313" t="s">
        <v>1217</v>
      </c>
      <c r="AI6313" t="s">
        <v>1218</v>
      </c>
      <c r="AJ6313" t="s">
        <v>1218</v>
      </c>
      <c r="AL6313" t="s">
        <v>1949</v>
      </c>
      <c r="AM6313" t="s">
        <v>1945</v>
      </c>
    </row>
    <row r="6314" spans="1:40" hidden="1" x14ac:dyDescent="0.3">
      <c r="A6314">
        <v>106356178</v>
      </c>
      <c r="B6314" t="s">
        <v>1150</v>
      </c>
      <c r="C6314" s="245">
        <v>44107</v>
      </c>
      <c r="D6314">
        <v>5</v>
      </c>
      <c r="E6314">
        <v>86</v>
      </c>
      <c r="F6314" t="s">
        <v>1200</v>
      </c>
      <c r="G6314" t="s">
        <v>276</v>
      </c>
      <c r="H6314" t="s">
        <v>1246</v>
      </c>
      <c r="I6314">
        <v>30000089</v>
      </c>
      <c r="J6314">
        <v>0</v>
      </c>
      <c r="L6314" t="s">
        <v>1204</v>
      </c>
      <c r="M6314" t="s">
        <v>1491</v>
      </c>
      <c r="N6314">
        <v>30000089086</v>
      </c>
      <c r="O6314">
        <v>21.861000000000001</v>
      </c>
      <c r="R6314" t="s">
        <v>1472</v>
      </c>
      <c r="S6314" t="s">
        <v>1206</v>
      </c>
      <c r="T6314" t="s">
        <v>1207</v>
      </c>
      <c r="U6314" t="s">
        <v>1397</v>
      </c>
      <c r="V6314" t="s">
        <v>1397</v>
      </c>
      <c r="W6314" t="s">
        <v>1944</v>
      </c>
      <c r="X6314" t="s">
        <v>1944</v>
      </c>
      <c r="Z6314" t="s">
        <v>1266</v>
      </c>
      <c r="AC6314" t="s">
        <v>1217</v>
      </c>
      <c r="AI6314" t="s">
        <v>1218</v>
      </c>
      <c r="AJ6314" t="s">
        <v>1218</v>
      </c>
      <c r="AL6314" t="s">
        <v>1957</v>
      </c>
      <c r="AM6314" t="s">
        <v>1945</v>
      </c>
    </row>
    <row r="6315" spans="1:40" hidden="1" x14ac:dyDescent="0.3">
      <c r="A6315">
        <v>106463041</v>
      </c>
      <c r="B6315" t="s">
        <v>1150</v>
      </c>
      <c r="C6315" s="245">
        <v>44210</v>
      </c>
      <c r="D6315">
        <v>5</v>
      </c>
      <c r="E6315">
        <v>86</v>
      </c>
      <c r="F6315" t="s">
        <v>1200</v>
      </c>
      <c r="G6315" t="s">
        <v>276</v>
      </c>
      <c r="H6315" t="s">
        <v>1246</v>
      </c>
      <c r="I6315">
        <v>30000089</v>
      </c>
      <c r="J6315">
        <v>0.02</v>
      </c>
      <c r="K6315" t="s">
        <v>1306</v>
      </c>
      <c r="L6315" t="s">
        <v>1410</v>
      </c>
      <c r="M6315" t="s">
        <v>2296</v>
      </c>
      <c r="N6315">
        <v>30000089086</v>
      </c>
      <c r="O6315">
        <v>14.327999999999999</v>
      </c>
      <c r="R6315" t="s">
        <v>1472</v>
      </c>
      <c r="S6315" t="s">
        <v>1206</v>
      </c>
      <c r="T6315" t="s">
        <v>1207</v>
      </c>
      <c r="U6315" t="s">
        <v>1222</v>
      </c>
      <c r="V6315" t="s">
        <v>1222</v>
      </c>
      <c r="W6315" t="s">
        <v>1944</v>
      </c>
      <c r="X6315" t="s">
        <v>1944</v>
      </c>
      <c r="Z6315" t="s">
        <v>1223</v>
      </c>
      <c r="AC6315" t="s">
        <v>1217</v>
      </c>
      <c r="AI6315" t="s">
        <v>1218</v>
      </c>
      <c r="AJ6315" t="s">
        <v>1218</v>
      </c>
      <c r="AL6315" t="s">
        <v>1945</v>
      </c>
      <c r="AM6315" t="s">
        <v>1950</v>
      </c>
    </row>
    <row r="6316" spans="1:40" hidden="1" x14ac:dyDescent="0.3">
      <c r="A6316">
        <v>106437090</v>
      </c>
      <c r="B6316" t="s">
        <v>1150</v>
      </c>
      <c r="C6316" s="245">
        <v>44168</v>
      </c>
      <c r="D6316">
        <v>5</v>
      </c>
      <c r="E6316">
        <v>86</v>
      </c>
      <c r="F6316" t="s">
        <v>1200</v>
      </c>
      <c r="G6316" t="s">
        <v>1238</v>
      </c>
      <c r="H6316" t="s">
        <v>1246</v>
      </c>
      <c r="I6316">
        <v>30000089</v>
      </c>
      <c r="J6316">
        <v>0</v>
      </c>
      <c r="L6316" t="s">
        <v>1576</v>
      </c>
      <c r="M6316" t="s">
        <v>1637</v>
      </c>
      <c r="N6316">
        <v>30000089086</v>
      </c>
      <c r="O6316">
        <v>12.095000000000001</v>
      </c>
      <c r="R6316" t="s">
        <v>1472</v>
      </c>
      <c r="S6316" t="s">
        <v>1206</v>
      </c>
      <c r="T6316" t="s">
        <v>1207</v>
      </c>
      <c r="U6316" t="s">
        <v>1300</v>
      </c>
      <c r="V6316" t="s">
        <v>1300</v>
      </c>
      <c r="W6316" t="s">
        <v>1944</v>
      </c>
      <c r="X6316" t="s">
        <v>1944</v>
      </c>
      <c r="Z6316" t="s">
        <v>1266</v>
      </c>
      <c r="AC6316" t="s">
        <v>1223</v>
      </c>
      <c r="AI6316" t="s">
        <v>1218</v>
      </c>
      <c r="AJ6316" t="s">
        <v>1218</v>
      </c>
      <c r="AL6316" t="s">
        <v>1957</v>
      </c>
      <c r="AM6316" t="s">
        <v>1945</v>
      </c>
    </row>
    <row r="6317" spans="1:40" hidden="1" x14ac:dyDescent="0.3">
      <c r="A6317">
        <v>106527481</v>
      </c>
      <c r="B6317" t="s">
        <v>1150</v>
      </c>
      <c r="C6317" s="245">
        <v>44247</v>
      </c>
      <c r="D6317">
        <v>4</v>
      </c>
      <c r="E6317">
        <v>86</v>
      </c>
      <c r="F6317" t="s">
        <v>1200</v>
      </c>
      <c r="G6317" t="s">
        <v>1238</v>
      </c>
      <c r="H6317" t="s">
        <v>1246</v>
      </c>
      <c r="I6317">
        <v>30000089</v>
      </c>
      <c r="J6317">
        <v>4.8000000000000001E-2</v>
      </c>
      <c r="K6317" t="s">
        <v>1202</v>
      </c>
      <c r="L6317" t="s">
        <v>1412</v>
      </c>
      <c r="M6317" t="s">
        <v>2308</v>
      </c>
      <c r="N6317">
        <v>30000089086</v>
      </c>
      <c r="O6317">
        <v>13.486000000000001</v>
      </c>
      <c r="R6317" t="s">
        <v>1472</v>
      </c>
      <c r="S6317" t="s">
        <v>1206</v>
      </c>
      <c r="T6317" t="s">
        <v>1207</v>
      </c>
      <c r="U6317" t="s">
        <v>1214</v>
      </c>
      <c r="V6317" t="s">
        <v>1214</v>
      </c>
      <c r="W6317" t="s">
        <v>1944</v>
      </c>
      <c r="X6317" t="s">
        <v>1944</v>
      </c>
      <c r="Z6317" t="s">
        <v>1276</v>
      </c>
      <c r="AA6317" t="s">
        <v>1266</v>
      </c>
      <c r="AC6317" t="s">
        <v>1217</v>
      </c>
      <c r="AI6317" t="s">
        <v>1218</v>
      </c>
      <c r="AJ6317" t="s">
        <v>1218</v>
      </c>
      <c r="AL6317" t="s">
        <v>1953</v>
      </c>
      <c r="AM6317" t="s">
        <v>1945</v>
      </c>
    </row>
    <row r="6318" spans="1:40" hidden="1" x14ac:dyDescent="0.3">
      <c r="A6318">
        <v>106550540</v>
      </c>
      <c r="B6318" t="s">
        <v>1150</v>
      </c>
      <c r="C6318" s="245">
        <v>44275</v>
      </c>
      <c r="D6318">
        <v>5</v>
      </c>
      <c r="E6318">
        <v>86</v>
      </c>
      <c r="F6318" t="s">
        <v>1200</v>
      </c>
      <c r="G6318" t="s">
        <v>1238</v>
      </c>
      <c r="H6318" t="s">
        <v>1246</v>
      </c>
      <c r="I6318">
        <v>30000089</v>
      </c>
      <c r="J6318">
        <v>0</v>
      </c>
      <c r="L6318" t="s">
        <v>1412</v>
      </c>
      <c r="M6318" t="s">
        <v>1241</v>
      </c>
      <c r="N6318">
        <v>30000089086</v>
      </c>
      <c r="O6318">
        <v>13.438000000000001</v>
      </c>
      <c r="R6318" t="s">
        <v>1472</v>
      </c>
      <c r="S6318" t="s">
        <v>1206</v>
      </c>
      <c r="T6318" t="s">
        <v>1207</v>
      </c>
      <c r="U6318" t="s">
        <v>1252</v>
      </c>
      <c r="V6318" t="s">
        <v>1252</v>
      </c>
      <c r="W6318" t="s">
        <v>1944</v>
      </c>
      <c r="X6318" t="s">
        <v>1944</v>
      </c>
      <c r="Z6318" t="s">
        <v>1229</v>
      </c>
      <c r="AC6318" t="s">
        <v>1217</v>
      </c>
      <c r="AI6318" t="s">
        <v>1218</v>
      </c>
      <c r="AJ6318" t="s">
        <v>1218</v>
      </c>
      <c r="AL6318" t="s">
        <v>1945</v>
      </c>
      <c r="AM6318" t="s">
        <v>1945</v>
      </c>
    </row>
    <row r="6319" spans="1:40" hidden="1" x14ac:dyDescent="0.3">
      <c r="A6319">
        <v>106551704</v>
      </c>
      <c r="B6319" t="s">
        <v>1150</v>
      </c>
      <c r="C6319" s="245">
        <v>44306</v>
      </c>
      <c r="D6319">
        <v>4</v>
      </c>
      <c r="E6319">
        <v>86</v>
      </c>
      <c r="F6319" t="s">
        <v>1200</v>
      </c>
      <c r="G6319" t="s">
        <v>276</v>
      </c>
      <c r="H6319" t="s">
        <v>1246</v>
      </c>
      <c r="I6319">
        <v>30000089</v>
      </c>
      <c r="J6319">
        <v>0.1</v>
      </c>
      <c r="K6319" t="s">
        <v>1306</v>
      </c>
      <c r="L6319" t="s">
        <v>1641</v>
      </c>
      <c r="M6319" t="s">
        <v>1410</v>
      </c>
      <c r="N6319">
        <v>30000089086</v>
      </c>
      <c r="O6319">
        <v>15.144</v>
      </c>
      <c r="R6319" t="s">
        <v>1472</v>
      </c>
      <c r="S6319" t="s">
        <v>1206</v>
      </c>
      <c r="T6319" t="s">
        <v>1207</v>
      </c>
      <c r="U6319" t="s">
        <v>1222</v>
      </c>
      <c r="V6319" t="s">
        <v>1222</v>
      </c>
      <c r="W6319" t="s">
        <v>1944</v>
      </c>
      <c r="X6319" t="s">
        <v>1944</v>
      </c>
      <c r="Y6319" t="s">
        <v>1944</v>
      </c>
      <c r="Z6319" t="s">
        <v>1223</v>
      </c>
      <c r="AC6319" t="s">
        <v>1217</v>
      </c>
      <c r="AF6319" t="s">
        <v>1217</v>
      </c>
      <c r="AI6319" t="s">
        <v>1218</v>
      </c>
      <c r="AJ6319" t="s">
        <v>1218</v>
      </c>
      <c r="AK6319" t="s">
        <v>1218</v>
      </c>
      <c r="AL6319" t="s">
        <v>1945</v>
      </c>
      <c r="AM6319" t="s">
        <v>1950</v>
      </c>
      <c r="AN6319" t="s">
        <v>1950</v>
      </c>
    </row>
    <row r="6320" spans="1:40" x14ac:dyDescent="0.3">
      <c r="A6320">
        <v>106599667</v>
      </c>
      <c r="B6320" t="s">
        <v>1150</v>
      </c>
      <c r="C6320" s="245">
        <v>44356</v>
      </c>
      <c r="D6320">
        <v>5</v>
      </c>
      <c r="E6320">
        <v>86</v>
      </c>
      <c r="F6320" t="s">
        <v>1200</v>
      </c>
      <c r="G6320" t="s">
        <v>276</v>
      </c>
      <c r="H6320" t="s">
        <v>1246</v>
      </c>
      <c r="I6320">
        <v>30000089</v>
      </c>
      <c r="J6320">
        <v>0</v>
      </c>
      <c r="L6320" t="s">
        <v>2286</v>
      </c>
      <c r="M6320" t="s">
        <v>2209</v>
      </c>
      <c r="N6320">
        <v>30000089086</v>
      </c>
      <c r="O6320">
        <v>9.1780000000000008</v>
      </c>
      <c r="R6320" t="s">
        <v>1472</v>
      </c>
      <c r="S6320" t="s">
        <v>1228</v>
      </c>
      <c r="T6320" t="s">
        <v>1329</v>
      </c>
      <c r="U6320" t="s">
        <v>1300</v>
      </c>
      <c r="V6320" t="s">
        <v>1300</v>
      </c>
      <c r="W6320" t="s">
        <v>1944</v>
      </c>
      <c r="X6320" t="s">
        <v>1944</v>
      </c>
      <c r="Z6320" t="s">
        <v>1244</v>
      </c>
      <c r="AC6320" t="s">
        <v>1217</v>
      </c>
      <c r="AI6320" t="s">
        <v>1218</v>
      </c>
      <c r="AJ6320" t="s">
        <v>1218</v>
      </c>
      <c r="AL6320" t="s">
        <v>1957</v>
      </c>
      <c r="AM6320" t="s">
        <v>1950</v>
      </c>
    </row>
    <row r="6321" spans="1:40" hidden="1" x14ac:dyDescent="0.3">
      <c r="A6321">
        <v>106670373</v>
      </c>
      <c r="B6321" t="s">
        <v>1150</v>
      </c>
      <c r="C6321" s="245">
        <v>44284</v>
      </c>
      <c r="D6321">
        <v>3</v>
      </c>
      <c r="E6321">
        <v>86</v>
      </c>
      <c r="F6321" t="s">
        <v>1200</v>
      </c>
      <c r="G6321" t="s">
        <v>1238</v>
      </c>
      <c r="H6321" t="s">
        <v>1246</v>
      </c>
      <c r="I6321">
        <v>30000089</v>
      </c>
      <c r="J6321">
        <v>4.5999999999999999E-2</v>
      </c>
      <c r="K6321" t="s">
        <v>1306</v>
      </c>
      <c r="L6321" t="s">
        <v>1682</v>
      </c>
      <c r="M6321" t="s">
        <v>1662</v>
      </c>
      <c r="N6321">
        <v>30000089086</v>
      </c>
      <c r="O6321">
        <v>13.321999999999999</v>
      </c>
      <c r="R6321" t="s">
        <v>1472</v>
      </c>
      <c r="S6321" t="s">
        <v>1206</v>
      </c>
      <c r="T6321" t="s">
        <v>1207</v>
      </c>
      <c r="U6321" t="s">
        <v>1347</v>
      </c>
      <c r="V6321" t="s">
        <v>1347</v>
      </c>
      <c r="W6321" t="s">
        <v>1944</v>
      </c>
      <c r="X6321" t="s">
        <v>1944</v>
      </c>
      <c r="Y6321" t="s">
        <v>1944</v>
      </c>
      <c r="Z6321" t="s">
        <v>1266</v>
      </c>
      <c r="AA6321" t="s">
        <v>1244</v>
      </c>
      <c r="AC6321" t="s">
        <v>1217</v>
      </c>
      <c r="AF6321" t="s">
        <v>1217</v>
      </c>
      <c r="AI6321" t="s">
        <v>1218</v>
      </c>
      <c r="AJ6321" t="s">
        <v>1218</v>
      </c>
      <c r="AK6321" t="s">
        <v>1218</v>
      </c>
      <c r="AL6321" t="s">
        <v>1957</v>
      </c>
      <c r="AM6321" t="s">
        <v>1945</v>
      </c>
      <c r="AN6321" t="s">
        <v>1958</v>
      </c>
    </row>
    <row r="6322" spans="1:40" hidden="1" x14ac:dyDescent="0.3">
      <c r="A6322">
        <v>106678085</v>
      </c>
      <c r="B6322" t="s">
        <v>1150</v>
      </c>
      <c r="C6322" s="245">
        <v>44416</v>
      </c>
      <c r="D6322">
        <v>3</v>
      </c>
      <c r="E6322">
        <v>86</v>
      </c>
      <c r="F6322" t="s">
        <v>1200</v>
      </c>
      <c r="G6322" t="s">
        <v>276</v>
      </c>
      <c r="H6322" t="s">
        <v>1246</v>
      </c>
      <c r="I6322">
        <v>30000089</v>
      </c>
      <c r="J6322">
        <v>0.3</v>
      </c>
      <c r="K6322" t="s">
        <v>1411</v>
      </c>
      <c r="L6322" t="s">
        <v>1712</v>
      </c>
      <c r="M6322" t="s">
        <v>2006</v>
      </c>
      <c r="N6322">
        <v>30000089086</v>
      </c>
      <c r="O6322">
        <v>27.981000000000002</v>
      </c>
      <c r="R6322" t="s">
        <v>1472</v>
      </c>
      <c r="S6322" t="s">
        <v>1206</v>
      </c>
      <c r="T6322" t="s">
        <v>1207</v>
      </c>
      <c r="U6322" t="s">
        <v>1208</v>
      </c>
      <c r="V6322" t="s">
        <v>1243</v>
      </c>
      <c r="W6322" t="s">
        <v>1944</v>
      </c>
      <c r="X6322" t="s">
        <v>1944</v>
      </c>
      <c r="Z6322" t="s">
        <v>1364</v>
      </c>
      <c r="AC6322" t="s">
        <v>1217</v>
      </c>
      <c r="AI6322" t="s">
        <v>1331</v>
      </c>
      <c r="AL6322" t="s">
        <v>1945</v>
      </c>
      <c r="AM6322" t="s">
        <v>1948</v>
      </c>
    </row>
    <row r="6323" spans="1:40" x14ac:dyDescent="0.3">
      <c r="A6323">
        <v>106680098</v>
      </c>
      <c r="B6323" t="s">
        <v>1150</v>
      </c>
      <c r="C6323" s="245">
        <v>44420</v>
      </c>
      <c r="D6323">
        <v>5</v>
      </c>
      <c r="E6323">
        <v>86</v>
      </c>
      <c r="F6323" t="s">
        <v>1200</v>
      </c>
      <c r="G6323" t="s">
        <v>276</v>
      </c>
      <c r="H6323" t="s">
        <v>1246</v>
      </c>
      <c r="I6323">
        <v>30000089</v>
      </c>
      <c r="J6323">
        <v>0</v>
      </c>
      <c r="L6323" t="s">
        <v>379</v>
      </c>
      <c r="M6323" t="s">
        <v>2309</v>
      </c>
      <c r="N6323">
        <v>30000089086</v>
      </c>
      <c r="O6323">
        <v>20.341999999999999</v>
      </c>
      <c r="R6323" t="s">
        <v>1472</v>
      </c>
      <c r="S6323" t="s">
        <v>1228</v>
      </c>
      <c r="T6323" t="s">
        <v>1207</v>
      </c>
      <c r="U6323" t="s">
        <v>1347</v>
      </c>
      <c r="V6323" t="s">
        <v>1347</v>
      </c>
      <c r="W6323" t="s">
        <v>1944</v>
      </c>
      <c r="X6323" t="s">
        <v>1944</v>
      </c>
      <c r="Z6323" t="s">
        <v>1266</v>
      </c>
      <c r="AC6323" t="s">
        <v>1217</v>
      </c>
      <c r="AI6323" t="s">
        <v>1218</v>
      </c>
      <c r="AJ6323" t="s">
        <v>1218</v>
      </c>
      <c r="AL6323" t="s">
        <v>1957</v>
      </c>
      <c r="AM6323" t="s">
        <v>1945</v>
      </c>
    </row>
    <row r="6324" spans="1:40" hidden="1" x14ac:dyDescent="0.3">
      <c r="A6324">
        <v>106788796</v>
      </c>
      <c r="B6324" t="s">
        <v>1150</v>
      </c>
      <c r="C6324" s="245">
        <v>44532</v>
      </c>
      <c r="D6324">
        <v>5</v>
      </c>
      <c r="E6324">
        <v>86</v>
      </c>
      <c r="F6324" t="s">
        <v>1200</v>
      </c>
      <c r="G6324" t="s">
        <v>276</v>
      </c>
      <c r="H6324" t="s">
        <v>1246</v>
      </c>
      <c r="I6324">
        <v>30000089</v>
      </c>
      <c r="J6324">
        <v>0.8</v>
      </c>
      <c r="K6324" t="s">
        <v>1202</v>
      </c>
      <c r="L6324" t="s">
        <v>2124</v>
      </c>
      <c r="M6324" t="s">
        <v>1410</v>
      </c>
      <c r="N6324">
        <v>30000089086</v>
      </c>
      <c r="O6324">
        <v>14.238</v>
      </c>
      <c r="R6324" t="s">
        <v>1472</v>
      </c>
      <c r="S6324" t="s">
        <v>1206</v>
      </c>
      <c r="T6324" t="s">
        <v>1207</v>
      </c>
      <c r="U6324" t="s">
        <v>1222</v>
      </c>
      <c r="V6324" t="s">
        <v>1222</v>
      </c>
      <c r="W6324" t="s">
        <v>1944</v>
      </c>
      <c r="X6324" t="s">
        <v>1944</v>
      </c>
      <c r="Z6324" t="s">
        <v>1223</v>
      </c>
      <c r="AC6324" t="s">
        <v>1217</v>
      </c>
      <c r="AI6324" t="s">
        <v>1218</v>
      </c>
      <c r="AJ6324" t="s">
        <v>1218</v>
      </c>
      <c r="AL6324" t="s">
        <v>1945</v>
      </c>
      <c r="AM6324" t="s">
        <v>1951</v>
      </c>
    </row>
    <row r="6325" spans="1:40" hidden="1" x14ac:dyDescent="0.3">
      <c r="A6325">
        <v>106852807</v>
      </c>
      <c r="B6325" t="s">
        <v>1150</v>
      </c>
      <c r="C6325" s="245">
        <v>44464</v>
      </c>
      <c r="D6325">
        <v>5</v>
      </c>
      <c r="E6325">
        <v>86</v>
      </c>
      <c r="F6325" t="s">
        <v>1200</v>
      </c>
      <c r="G6325" t="s">
        <v>1238</v>
      </c>
      <c r="H6325" t="s">
        <v>1246</v>
      </c>
      <c r="I6325">
        <v>30000089</v>
      </c>
      <c r="J6325">
        <v>7.5999999999999998E-2</v>
      </c>
      <c r="K6325" t="s">
        <v>1306</v>
      </c>
      <c r="L6325" t="s">
        <v>2310</v>
      </c>
      <c r="M6325" t="s">
        <v>1412</v>
      </c>
      <c r="N6325">
        <v>30000089086</v>
      </c>
      <c r="O6325">
        <v>13.462</v>
      </c>
      <c r="R6325" t="s">
        <v>1472</v>
      </c>
      <c r="S6325" t="s">
        <v>1206</v>
      </c>
      <c r="T6325" t="s">
        <v>1207</v>
      </c>
      <c r="U6325" t="s">
        <v>1214</v>
      </c>
      <c r="V6325" t="s">
        <v>1214</v>
      </c>
      <c r="W6325" t="s">
        <v>1944</v>
      </c>
      <c r="X6325" t="s">
        <v>1944</v>
      </c>
      <c r="Z6325" t="s">
        <v>1276</v>
      </c>
      <c r="AC6325" t="s">
        <v>1217</v>
      </c>
      <c r="AI6325" t="s">
        <v>1218</v>
      </c>
      <c r="AJ6325" t="s">
        <v>1218</v>
      </c>
      <c r="AL6325" t="s">
        <v>1949</v>
      </c>
      <c r="AM6325" t="s">
        <v>1945</v>
      </c>
    </row>
    <row r="6326" spans="1:40" hidden="1" x14ac:dyDescent="0.3">
      <c r="A6326">
        <v>106824657</v>
      </c>
      <c r="B6326" t="s">
        <v>1150</v>
      </c>
      <c r="C6326" s="245">
        <v>44515</v>
      </c>
      <c r="D6326">
        <v>5</v>
      </c>
      <c r="E6326">
        <v>86</v>
      </c>
      <c r="F6326" t="s">
        <v>1200</v>
      </c>
      <c r="G6326" t="s">
        <v>1238</v>
      </c>
      <c r="H6326" t="s">
        <v>1246</v>
      </c>
      <c r="I6326">
        <v>30000089</v>
      </c>
      <c r="J6326">
        <v>0</v>
      </c>
      <c r="L6326" t="s">
        <v>1662</v>
      </c>
      <c r="M6326" t="s">
        <v>1241</v>
      </c>
      <c r="N6326">
        <v>30000089086</v>
      </c>
      <c r="O6326">
        <v>13.257999999999999</v>
      </c>
      <c r="R6326" t="s">
        <v>1472</v>
      </c>
      <c r="S6326" t="s">
        <v>1206</v>
      </c>
      <c r="T6326" t="s">
        <v>1256</v>
      </c>
      <c r="U6326" t="s">
        <v>1222</v>
      </c>
      <c r="V6326" t="s">
        <v>1222</v>
      </c>
      <c r="W6326" t="s">
        <v>1944</v>
      </c>
      <c r="X6326" t="s">
        <v>1944</v>
      </c>
      <c r="Z6326" t="s">
        <v>1223</v>
      </c>
      <c r="AC6326" t="s">
        <v>1217</v>
      </c>
      <c r="AI6326" t="s">
        <v>1218</v>
      </c>
      <c r="AJ6326" t="s">
        <v>1218</v>
      </c>
      <c r="AL6326" t="s">
        <v>1945</v>
      </c>
      <c r="AM6326" t="s">
        <v>1958</v>
      </c>
    </row>
    <row r="6327" spans="1:40" hidden="1" x14ac:dyDescent="0.3">
      <c r="A6327">
        <v>107561608</v>
      </c>
      <c r="B6327" t="s">
        <v>1150</v>
      </c>
      <c r="C6327" s="245">
        <v>45253</v>
      </c>
      <c r="D6327">
        <v>3</v>
      </c>
      <c r="E6327">
        <v>86</v>
      </c>
      <c r="F6327" t="s">
        <v>1200</v>
      </c>
      <c r="G6327" t="s">
        <v>1238</v>
      </c>
      <c r="H6327" t="s">
        <v>1408</v>
      </c>
      <c r="I6327">
        <v>30000089</v>
      </c>
      <c r="J6327">
        <v>0</v>
      </c>
      <c r="L6327" t="s">
        <v>1283</v>
      </c>
      <c r="M6327" t="s">
        <v>2311</v>
      </c>
      <c r="N6327">
        <v>30000089086</v>
      </c>
      <c r="O6327">
        <v>12.055999999999999</v>
      </c>
      <c r="R6327" t="s">
        <v>1472</v>
      </c>
      <c r="S6327" t="s">
        <v>1206</v>
      </c>
      <c r="T6327" t="s">
        <v>1256</v>
      </c>
      <c r="U6327" t="s">
        <v>1252</v>
      </c>
      <c r="V6327" t="s">
        <v>1252</v>
      </c>
      <c r="W6327" t="s">
        <v>1944</v>
      </c>
      <c r="X6327" t="s">
        <v>1944</v>
      </c>
      <c r="Z6327" t="s">
        <v>1296</v>
      </c>
      <c r="AC6327" t="s">
        <v>1296</v>
      </c>
      <c r="AI6327" t="s">
        <v>1218</v>
      </c>
      <c r="AJ6327" t="s">
        <v>1218</v>
      </c>
      <c r="AL6327" t="s">
        <v>1945</v>
      </c>
      <c r="AM6327" t="s">
        <v>1945</v>
      </c>
    </row>
    <row r="6328" spans="1:40" hidden="1" x14ac:dyDescent="0.3">
      <c r="A6328">
        <v>107105160</v>
      </c>
      <c r="B6328" t="s">
        <v>1150</v>
      </c>
      <c r="C6328" s="245">
        <v>44841</v>
      </c>
      <c r="D6328">
        <v>5</v>
      </c>
      <c r="E6328">
        <v>86</v>
      </c>
      <c r="F6328" t="s">
        <v>1200</v>
      </c>
      <c r="G6328" t="s">
        <v>276</v>
      </c>
      <c r="H6328" t="s">
        <v>1246</v>
      </c>
      <c r="I6328">
        <v>30000089</v>
      </c>
      <c r="J6328">
        <v>0.25</v>
      </c>
      <c r="K6328" t="s">
        <v>1306</v>
      </c>
      <c r="L6328" t="s">
        <v>1491</v>
      </c>
      <c r="M6328" t="s">
        <v>1204</v>
      </c>
      <c r="N6328">
        <v>30000089086</v>
      </c>
      <c r="O6328">
        <v>22.440999999999999</v>
      </c>
      <c r="R6328" t="s">
        <v>1472</v>
      </c>
      <c r="S6328" t="s">
        <v>1206</v>
      </c>
      <c r="T6328" t="s">
        <v>1237</v>
      </c>
      <c r="U6328" t="s">
        <v>1317</v>
      </c>
      <c r="V6328" t="s">
        <v>1317</v>
      </c>
      <c r="W6328" t="s">
        <v>1944</v>
      </c>
      <c r="Z6328" t="s">
        <v>1217</v>
      </c>
      <c r="AI6328" t="s">
        <v>1218</v>
      </c>
      <c r="AL6328" t="s">
        <v>1945</v>
      </c>
    </row>
    <row r="6329" spans="1:40" hidden="1" x14ac:dyDescent="0.3">
      <c r="A6329">
        <v>107117247</v>
      </c>
      <c r="B6329" t="s">
        <v>1150</v>
      </c>
      <c r="C6329" s="245">
        <v>44852</v>
      </c>
      <c r="D6329">
        <v>4</v>
      </c>
      <c r="E6329">
        <v>86</v>
      </c>
      <c r="F6329" t="s">
        <v>1200</v>
      </c>
      <c r="G6329" t="s">
        <v>276</v>
      </c>
      <c r="H6329" t="s">
        <v>1246</v>
      </c>
      <c r="I6329">
        <v>30000089</v>
      </c>
      <c r="J6329">
        <v>0.2</v>
      </c>
      <c r="K6329" t="s">
        <v>1202</v>
      </c>
      <c r="L6329" t="s">
        <v>1410</v>
      </c>
      <c r="M6329" t="s">
        <v>1409</v>
      </c>
      <c r="N6329">
        <v>30000089086</v>
      </c>
      <c r="O6329">
        <v>14.548</v>
      </c>
      <c r="R6329" t="s">
        <v>1472</v>
      </c>
      <c r="S6329" t="s">
        <v>1206</v>
      </c>
      <c r="T6329" t="s">
        <v>1207</v>
      </c>
      <c r="U6329" t="s">
        <v>1222</v>
      </c>
      <c r="V6329" t="s">
        <v>1222</v>
      </c>
      <c r="W6329" t="s">
        <v>1944</v>
      </c>
      <c r="X6329" t="s">
        <v>1944</v>
      </c>
      <c r="Z6329" t="s">
        <v>1217</v>
      </c>
      <c r="AC6329" t="s">
        <v>1223</v>
      </c>
      <c r="AI6329" t="s">
        <v>1218</v>
      </c>
      <c r="AJ6329" t="s">
        <v>1218</v>
      </c>
      <c r="AL6329" t="s">
        <v>1951</v>
      </c>
      <c r="AM6329" t="s">
        <v>1945</v>
      </c>
    </row>
    <row r="6330" spans="1:40" hidden="1" x14ac:dyDescent="0.3">
      <c r="A6330">
        <v>107077670</v>
      </c>
      <c r="B6330" t="s">
        <v>1150</v>
      </c>
      <c r="C6330" s="245">
        <v>44804</v>
      </c>
      <c r="D6330">
        <v>5</v>
      </c>
      <c r="E6330">
        <v>86</v>
      </c>
      <c r="F6330" t="s">
        <v>1200</v>
      </c>
      <c r="G6330" t="s">
        <v>1238</v>
      </c>
      <c r="H6330" t="s">
        <v>1408</v>
      </c>
      <c r="I6330">
        <v>30000089</v>
      </c>
      <c r="J6330">
        <v>0.11</v>
      </c>
      <c r="K6330" t="s">
        <v>1306</v>
      </c>
      <c r="L6330" t="s">
        <v>1283</v>
      </c>
      <c r="M6330" t="s">
        <v>2234</v>
      </c>
      <c r="N6330">
        <v>30000089086</v>
      </c>
      <c r="O6330">
        <v>11.946</v>
      </c>
      <c r="R6330" t="s">
        <v>1472</v>
      </c>
      <c r="S6330" t="s">
        <v>1206</v>
      </c>
      <c r="T6330" t="s">
        <v>1207</v>
      </c>
      <c r="U6330" t="s">
        <v>1347</v>
      </c>
      <c r="V6330" t="s">
        <v>1347</v>
      </c>
      <c r="W6330" t="s">
        <v>1944</v>
      </c>
      <c r="X6330" t="s">
        <v>1944</v>
      </c>
      <c r="Z6330" t="s">
        <v>1266</v>
      </c>
      <c r="AC6330" t="s">
        <v>1217</v>
      </c>
      <c r="AI6330" t="s">
        <v>1218</v>
      </c>
      <c r="AJ6330" t="s">
        <v>1218</v>
      </c>
      <c r="AL6330" t="